/c>
      <c r="D50269">
        <v>393962356.51586801</v>
      </c>
      <c r="E50269">
        <v>2.0370116991643501</v>
      </c>
      <c r="F50269" t="s">
        <v>12</v>
      </c>
      <c r="G50269" t="s">
        <v>12</v>
      </c>
      <c r="H50269" t="s">
        <v>12</v>
      </c>
      <c r="I50269" t="s">
        <v>12</v>
      </c>
      <c r="J50269" t="s">
        <v>12</v>
      </c>
      <c r="K50269" t="s">
        <v>12</v>
      </c>
      <c r="L50269" t="s">
        <v>12</v>
      </c>
      <c r="M50269" t="s">
        <v>12</v>
      </c>
      <c r="N50269" t="s">
        <v>12</v>
      </c>
    </row>
    <row r="50270" spans="2:14" x14ac:dyDescent="0.35">
      <c r="B50270" t="s">
        <v>403</v>
      </c>
      <c r="C50270" t="s">
        <v>12</v>
      </c>
      <c r="D50270">
        <v>352909549.98408502</v>
      </c>
      <c r="E50270">
        <v>2.0621802289020201</v>
      </c>
      <c r="F50270" t="s">
        <v>12</v>
      </c>
      <c r="G50270" t="s">
        <v>12</v>
      </c>
      <c r="H50270" t="s">
        <v>12</v>
      </c>
      <c r="I50270" t="s">
        <v>12</v>
      </c>
      <c r="J50270" t="s">
        <v>12</v>
      </c>
      <c r="K50270" t="s">
        <v>12</v>
      </c>
      <c r="L50270" t="s">
        <v>12</v>
      </c>
      <c r="M50270" t="s">
        <v>12</v>
      </c>
      <c r="N50270" t="s">
        <v>12</v>
      </c>
    </row>
    <row r="50271" spans="2:14" x14ac:dyDescent="0.35">
      <c r="B50271" t="s">
        <v>403</v>
      </c>
      <c r="C50271" t="s">
        <v>12</v>
      </c>
      <c r="D50271">
        <v>356185387.49983698</v>
      </c>
      <c r="E50271">
        <v>2.12090940491463</v>
      </c>
      <c r="F50271" t="s">
        <v>12</v>
      </c>
      <c r="G50271" t="s">
        <v>12</v>
      </c>
      <c r="H50271" t="s">
        <v>12</v>
      </c>
      <c r="I50271" t="s">
        <v>12</v>
      </c>
      <c r="J50271" t="s">
        <v>12</v>
      </c>
      <c r="K50271" t="s">
        <v>12</v>
      </c>
      <c r="L50271" t="s">
        <v>12</v>
      </c>
      <c r="M50271" t="s">
        <v>12</v>
      </c>
      <c r="N50271" t="s">
        <v>12</v>
      </c>
    </row>
    <row r="50272" spans="2:14" x14ac:dyDescent="0.35">
      <c r="B50272" t="s">
        <v>403</v>
      </c>
      <c r="C50272" t="s">
        <v>12</v>
      </c>
      <c r="D50272">
        <v>398608307.82569802</v>
      </c>
      <c r="E50272">
        <v>1.96981178257934</v>
      </c>
      <c r="F50272" t="s">
        <v>12</v>
      </c>
      <c r="G50272" t="s">
        <v>12</v>
      </c>
      <c r="H50272" t="s">
        <v>12</v>
      </c>
      <c r="I50272" t="s">
        <v>12</v>
      </c>
      <c r="J50272" t="s">
        <v>12</v>
      </c>
      <c r="K50272" t="s">
        <v>12</v>
      </c>
      <c r="L50272" t="s">
        <v>12</v>
      </c>
      <c r="M50272" t="s">
        <v>12</v>
      </c>
      <c r="N50272" t="s">
        <v>12</v>
      </c>
    </row>
    <row r="50273" spans="2:14" x14ac:dyDescent="0.35">
      <c r="B50273" t="s">
        <v>403</v>
      </c>
      <c r="C50273" t="s">
        <v>12</v>
      </c>
      <c r="D50273">
        <v>367060270.60270602</v>
      </c>
      <c r="E50273">
        <v>1.7645477499204301</v>
      </c>
      <c r="F50273" t="s">
        <v>12</v>
      </c>
      <c r="G50273" t="s">
        <v>12</v>
      </c>
      <c r="H50273" t="s">
        <v>12</v>
      </c>
      <c r="I50273" t="s">
        <v>12</v>
      </c>
      <c r="J50273" t="s">
        <v>12</v>
      </c>
      <c r="K50273" t="s">
        <v>12</v>
      </c>
      <c r="L50273" t="s">
        <v>12</v>
      </c>
      <c r="M50273" t="s">
        <v>12</v>
      </c>
      <c r="N50273" t="s">
        <v>12</v>
      </c>
    </row>
    <row r="50274" spans="2:14" x14ac:dyDescent="0.35">
      <c r="B50274" t="s">
        <v>403</v>
      </c>
      <c r="C50274" t="s">
        <v>12</v>
      </c>
      <c r="D50274">
        <v>386455877.26534802</v>
      </c>
      <c r="E50274">
        <v>1.7809269374991901</v>
      </c>
      <c r="F50274" t="s">
        <v>12</v>
      </c>
      <c r="G50274" t="s">
        <v>12</v>
      </c>
      <c r="H50274" t="s">
        <v>12</v>
      </c>
      <c r="I50274" t="s">
        <v>12</v>
      </c>
      <c r="J50274" t="s">
        <v>12</v>
      </c>
      <c r="K50274" t="s">
        <v>12</v>
      </c>
      <c r="L50274" t="s">
        <v>12</v>
      </c>
      <c r="M50274" t="s">
        <v>12</v>
      </c>
      <c r="N50274" t="s">
        <v>12</v>
      </c>
    </row>
    <row r="50275" spans="2:14" x14ac:dyDescent="0.35">
      <c r="B50275" t="s">
        <v>403</v>
      </c>
      <c r="C50275" t="s">
        <v>12</v>
      </c>
      <c r="D50275">
        <v>413014296.05501199</v>
      </c>
      <c r="E50275">
        <v>1.9930415391284899</v>
      </c>
      <c r="F50275" t="s">
        <v>12</v>
      </c>
      <c r="G50275" t="s">
        <v>12</v>
      </c>
      <c r="H50275" t="s">
        <v>12</v>
      </c>
      <c r="I50275" t="s">
        <v>12</v>
      </c>
      <c r="J50275" t="s">
        <v>12</v>
      </c>
      <c r="K50275" t="s">
        <v>12</v>
      </c>
      <c r="L50275" t="s">
        <v>12</v>
      </c>
      <c r="M50275" t="s">
        <v>12</v>
      </c>
      <c r="N50275" t="s">
        <v>12</v>
      </c>
    </row>
    <row r="50276" spans="2:14" x14ac:dyDescent="0.35">
      <c r="B50276" t="s">
        <v>403</v>
      </c>
      <c r="C50276" t="s">
        <v>12</v>
      </c>
      <c r="D50276">
        <v>411387525.20382202</v>
      </c>
      <c r="E50276">
        <v>1.83530135301353</v>
      </c>
      <c r="F50276" t="s">
        <v>12</v>
      </c>
      <c r="G50276" t="s">
        <v>12</v>
      </c>
      <c r="H50276" t="s">
        <v>12</v>
      </c>
      <c r="I50276" t="s">
        <v>12</v>
      </c>
      <c r="J50276" t="s">
        <v>12</v>
      </c>
      <c r="K50276" t="s">
        <v>12</v>
      </c>
      <c r="L50276" t="s">
        <v>12</v>
      </c>
      <c r="M50276" t="s">
        <v>12</v>
      </c>
      <c r="N50276" t="s">
        <v>12</v>
      </c>
    </row>
    <row r="50277" spans="2:14" x14ac:dyDescent="0.35">
      <c r="B50277" t="s">
        <v>403</v>
      </c>
      <c r="C50277" t="s">
        <v>12</v>
      </c>
      <c r="D50277">
        <v>370368445.612221</v>
      </c>
      <c r="E50277">
        <v>1.81622668638396</v>
      </c>
      <c r="F50277" t="s">
        <v>12</v>
      </c>
      <c r="G50277" t="s">
        <v>12</v>
      </c>
      <c r="H50277" t="s">
        <v>12</v>
      </c>
      <c r="I50277" t="s">
        <v>12</v>
      </c>
      <c r="J50277" t="s">
        <v>12</v>
      </c>
      <c r="K50277" t="s">
        <v>12</v>
      </c>
      <c r="L50277" t="s">
        <v>12</v>
      </c>
      <c r="M50277" t="s">
        <v>12</v>
      </c>
      <c r="N50277" t="s">
        <v>12</v>
      </c>
    </row>
    <row r="50278" spans="2:14" x14ac:dyDescent="0.35">
      <c r="B50278" t="s">
        <v>403</v>
      </c>
      <c r="C50278" t="s">
        <v>12</v>
      </c>
      <c r="D50278">
        <v>380803311.76511401</v>
      </c>
      <c r="E50278">
        <v>1.9410432871697401</v>
      </c>
      <c r="F50278" t="s">
        <v>12</v>
      </c>
      <c r="G50278" t="s">
        <v>12</v>
      </c>
      <c r="H50278" t="s">
        <v>12</v>
      </c>
      <c r="I50278" t="s">
        <v>12</v>
      </c>
      <c r="J50278" t="s">
        <v>12</v>
      </c>
      <c r="K50278" t="s">
        <v>12</v>
      </c>
      <c r="L50278" t="s">
        <v>12</v>
      </c>
      <c r="M50278" t="s">
        <v>12</v>
      </c>
      <c r="N50278" t="s">
        <v>12</v>
      </c>
    </row>
    <row r="50279" spans="2:14" x14ac:dyDescent="0.35">
      <c r="B50279" t="s">
        <v>403</v>
      </c>
      <c r="C50279" t="s">
        <v>12</v>
      </c>
      <c r="D50279">
        <v>349748319.08831799</v>
      </c>
      <c r="E50279">
        <v>1.9333979522003999</v>
      </c>
      <c r="F50279" t="s">
        <v>12</v>
      </c>
      <c r="G50279" t="s">
        <v>12</v>
      </c>
      <c r="H50279" t="s">
        <v>12</v>
      </c>
      <c r="I50279" t="s">
        <v>12</v>
      </c>
      <c r="J50279" t="s">
        <v>12</v>
      </c>
      <c r="K50279" t="s">
        <v>12</v>
      </c>
      <c r="L50279" t="s">
        <v>12</v>
      </c>
      <c r="M50279" t="s">
        <v>12</v>
      </c>
      <c r="N50279" t="s">
        <v>12</v>
      </c>
    </row>
    <row r="50280" spans="2:14" x14ac:dyDescent="0.35">
      <c r="B50280" t="s">
        <v>403</v>
      </c>
      <c r="C50280" t="s">
        <v>12</v>
      </c>
      <c r="D50280">
        <v>378626996.99345601</v>
      </c>
      <c r="E50280">
        <v>1.7406205838437601</v>
      </c>
      <c r="F50280" t="s">
        <v>12</v>
      </c>
      <c r="G50280" t="s">
        <v>12</v>
      </c>
      <c r="H50280" t="s">
        <v>12</v>
      </c>
      <c r="I50280" t="s">
        <v>12</v>
      </c>
      <c r="J50280" t="s">
        <v>12</v>
      </c>
      <c r="K50280" t="s">
        <v>12</v>
      </c>
      <c r="L50280" t="s">
        <v>12</v>
      </c>
      <c r="M50280" t="s">
        <v>12</v>
      </c>
      <c r="N50280" t="s">
        <v>12</v>
      </c>
    </row>
    <row r="50281" spans="2:14" x14ac:dyDescent="0.35">
      <c r="B50281" t="s">
        <v>403</v>
      </c>
      <c r="C50281" t="s">
        <v>12</v>
      </c>
      <c r="D50281">
        <v>285030408.86373198</v>
      </c>
      <c r="E50281">
        <v>1.7896613243025099</v>
      </c>
      <c r="F50281" t="s">
        <v>12</v>
      </c>
      <c r="G50281" t="s">
        <v>12</v>
      </c>
      <c r="H50281" t="s">
        <v>12</v>
      </c>
      <c r="I50281" t="s">
        <v>12</v>
      </c>
      <c r="J50281" t="s">
        <v>12</v>
      </c>
      <c r="K50281" t="s">
        <v>12</v>
      </c>
      <c r="L50281" t="s">
        <v>12</v>
      </c>
      <c r="M50281" t="s">
        <v>12</v>
      </c>
      <c r="N50281" t="s">
        <v>12</v>
      </c>
    </row>
    <row r="50282" spans="2:14" x14ac:dyDescent="0.35">
      <c r="B50282" t="s">
        <v>403</v>
      </c>
      <c r="C50282" t="s">
        <v>12</v>
      </c>
      <c r="D50282">
        <v>534130058.472314</v>
      </c>
      <c r="E50282">
        <v>1.64371217521937</v>
      </c>
      <c r="F50282" t="s">
        <v>12</v>
      </c>
      <c r="G50282" t="s">
        <v>12</v>
      </c>
      <c r="H50282" t="s">
        <v>12</v>
      </c>
      <c r="I50282" t="s">
        <v>12</v>
      </c>
      <c r="J50282" t="s">
        <v>12</v>
      </c>
      <c r="K50282" t="s">
        <v>12</v>
      </c>
      <c r="L50282" t="s">
        <v>12</v>
      </c>
      <c r="M50282" t="s">
        <v>12</v>
      </c>
      <c r="N50282" t="s">
        <v>12</v>
      </c>
    </row>
    <row r="50283" spans="2:14" x14ac:dyDescent="0.35">
      <c r="B50283" t="s">
        <v>403</v>
      </c>
      <c r="C50283" t="s">
        <v>12</v>
      </c>
      <c r="D50283">
        <v>502155097.039648</v>
      </c>
      <c r="E50283">
        <v>1.7794332977701499</v>
      </c>
      <c r="F50283" t="s">
        <v>12</v>
      </c>
      <c r="G50283" t="s">
        <v>12</v>
      </c>
      <c r="H50283" t="s">
        <v>12</v>
      </c>
      <c r="I50283" t="s">
        <v>12</v>
      </c>
      <c r="J50283" t="s">
        <v>12</v>
      </c>
      <c r="K50283" t="s">
        <v>12</v>
      </c>
      <c r="L50283" t="s">
        <v>12</v>
      </c>
      <c r="M50283" t="s">
        <v>12</v>
      </c>
      <c r="N50283" t="s">
        <v>12</v>
      </c>
    </row>
    <row r="50284" spans="2:14" x14ac:dyDescent="0.35">
      <c r="B50284" t="s">
        <v>403</v>
      </c>
      <c r="C50284" t="s">
        <v>12</v>
      </c>
      <c r="D50284">
        <v>539694580.825881</v>
      </c>
      <c r="E50284">
        <v>1.3395574125368801</v>
      </c>
      <c r="F50284" t="s">
        <v>12</v>
      </c>
      <c r="G50284" t="s">
        <v>12</v>
      </c>
      <c r="H50284" t="s">
        <v>12</v>
      </c>
      <c r="I50284" t="s">
        <v>12</v>
      </c>
      <c r="J50284" t="s">
        <v>12</v>
      </c>
      <c r="K50284" t="s">
        <v>12</v>
      </c>
      <c r="L50284" t="s">
        <v>12</v>
      </c>
      <c r="M50284" t="s">
        <v>12</v>
      </c>
      <c r="N50284" t="s">
        <v>12</v>
      </c>
    </row>
    <row r="50285" spans="2:14" x14ac:dyDescent="0.35">
      <c r="B50285" t="s">
        <v>403</v>
      </c>
      <c r="C50285" t="s">
        <v>12</v>
      </c>
      <c r="D50285">
        <v>555241806.22383296</v>
      </c>
      <c r="E50285">
        <v>2.51025103580234</v>
      </c>
      <c r="F50285" t="s">
        <v>12</v>
      </c>
      <c r="G50285" t="s">
        <v>12</v>
      </c>
      <c r="H50285" t="s">
        <v>12</v>
      </c>
      <c r="I50285" t="s">
        <v>12</v>
      </c>
      <c r="J50285" t="s">
        <v>12</v>
      </c>
      <c r="K50285" t="s">
        <v>12</v>
      </c>
      <c r="L50285" t="s">
        <v>12</v>
      </c>
      <c r="M50285" t="s">
        <v>12</v>
      </c>
      <c r="N50285" t="s">
        <v>12</v>
      </c>
    </row>
    <row r="50286" spans="2:14" x14ac:dyDescent="0.35">
      <c r="B50286" t="s">
        <v>403</v>
      </c>
      <c r="C50286" t="s">
        <v>12</v>
      </c>
      <c r="D50286">
        <v>544421616.358325</v>
      </c>
      <c r="E50286">
        <v>2.35997830955723</v>
      </c>
      <c r="F50286" t="s">
        <v>12</v>
      </c>
      <c r="G50286" t="s">
        <v>12</v>
      </c>
      <c r="H50286" t="s">
        <v>12</v>
      </c>
      <c r="I50286" t="s">
        <v>12</v>
      </c>
      <c r="J50286" t="s">
        <v>12</v>
      </c>
      <c r="K50286" t="s">
        <v>12</v>
      </c>
      <c r="L50286" t="s">
        <v>12</v>
      </c>
      <c r="M50286" t="s">
        <v>12</v>
      </c>
      <c r="N50286" t="s">
        <v>12</v>
      </c>
    </row>
    <row r="50287" spans="2:14" x14ac:dyDescent="0.35">
      <c r="B50287" t="s">
        <v>403</v>
      </c>
      <c r="C50287" t="s">
        <v>12</v>
      </c>
      <c r="D50287">
        <v>578848695.173594</v>
      </c>
      <c r="E50287">
        <v>2.5364026215074</v>
      </c>
      <c r="F50287" t="s">
        <v>12</v>
      </c>
      <c r="G50287" t="s">
        <v>12</v>
      </c>
      <c r="H50287" t="s">
        <v>12</v>
      </c>
      <c r="I50287" t="s">
        <v>12</v>
      </c>
      <c r="J50287" t="s">
        <v>12</v>
      </c>
      <c r="K50287" t="s">
        <v>12</v>
      </c>
      <c r="L50287" t="s">
        <v>12</v>
      </c>
      <c r="M50287" t="s">
        <v>12</v>
      </c>
      <c r="N50287" t="s">
        <v>12</v>
      </c>
    </row>
    <row r="50288" spans="2:14" x14ac:dyDescent="0.35">
      <c r="B50288" t="s">
        <v>403</v>
      </c>
      <c r="C50288" t="s">
        <v>12</v>
      </c>
      <c r="D50288">
        <v>518381436.96950102</v>
      </c>
      <c r="E50288">
        <v>2.6094699167101498</v>
      </c>
      <c r="F50288" t="s">
        <v>12</v>
      </c>
      <c r="G50288" t="s">
        <v>12</v>
      </c>
      <c r="H50288" t="s">
        <v>12</v>
      </c>
      <c r="I50288" t="s">
        <v>12</v>
      </c>
      <c r="J50288" t="s">
        <v>12</v>
      </c>
      <c r="K50288" t="s">
        <v>12</v>
      </c>
      <c r="L50288" t="s">
        <v>12</v>
      </c>
      <c r="M50288" t="s">
        <v>12</v>
      </c>
      <c r="N50288" t="s">
        <v>12</v>
      </c>
    </row>
    <row r="50289" spans="2:14" x14ac:dyDescent="0.35">
      <c r="B50289" t="s">
        <v>403</v>
      </c>
      <c r="C50289" t="s">
        <v>12</v>
      </c>
      <c r="D50289">
        <v>570269812.57870901</v>
      </c>
      <c r="E50289">
        <v>2.55861827039922</v>
      </c>
      <c r="F50289" t="s">
        <v>12</v>
      </c>
      <c r="G50289" t="s">
        <v>12</v>
      </c>
      <c r="H50289" t="s">
        <v>12</v>
      </c>
      <c r="I50289" t="s">
        <v>12</v>
      </c>
      <c r="J50289" t="s">
        <v>12</v>
      </c>
      <c r="K50289" t="s">
        <v>12</v>
      </c>
      <c r="L50289" t="s">
        <v>12</v>
      </c>
      <c r="M50289" t="s">
        <v>12</v>
      </c>
      <c r="N50289" t="s">
        <v>12</v>
      </c>
    </row>
    <row r="50290" spans="2:14" x14ac:dyDescent="0.35">
      <c r="B50290" t="s">
        <v>403</v>
      </c>
      <c r="C50290" t="s">
        <v>12</v>
      </c>
      <c r="D50290">
        <v>543221419.75308597</v>
      </c>
      <c r="E50290">
        <v>2.7204152127073402</v>
      </c>
      <c r="F50290" t="s">
        <v>12</v>
      </c>
      <c r="G50290" t="s">
        <v>12</v>
      </c>
      <c r="H50290" t="s">
        <v>12</v>
      </c>
      <c r="I50290" t="s">
        <v>12</v>
      </c>
      <c r="J50290" t="s">
        <v>12</v>
      </c>
      <c r="K50290" t="s">
        <v>12</v>
      </c>
      <c r="L50290" t="s">
        <v>12</v>
      </c>
      <c r="M50290" t="s">
        <v>12</v>
      </c>
      <c r="N50290" t="s">
        <v>12</v>
      </c>
    </row>
    <row r="50291" spans="2:14" x14ac:dyDescent="0.35">
      <c r="B50291" t="s">
        <v>403</v>
      </c>
      <c r="C50291" t="s">
        <v>12</v>
      </c>
      <c r="D50291">
        <v>527958983.05084699</v>
      </c>
      <c r="E50291">
        <v>2.4362372393255698</v>
      </c>
      <c r="F50291" t="s">
        <v>12</v>
      </c>
      <c r="G50291" t="s">
        <v>12</v>
      </c>
      <c r="H50291" t="s">
        <v>12</v>
      </c>
      <c r="I50291" t="s">
        <v>12</v>
      </c>
      <c r="J50291" t="s">
        <v>12</v>
      </c>
      <c r="K50291" t="s">
        <v>12</v>
      </c>
      <c r="L50291" t="s">
        <v>12</v>
      </c>
      <c r="M50291" t="s">
        <v>12</v>
      </c>
      <c r="N50291" t="s">
        <v>12</v>
      </c>
    </row>
    <row r="50292" spans="2:14" x14ac:dyDescent="0.35">
      <c r="B50292" t="s">
        <v>403</v>
      </c>
      <c r="C50292" t="s">
        <v>12</v>
      </c>
      <c r="D50292">
        <v>566427881.77032995</v>
      </c>
      <c r="E50292">
        <v>2.68009703817616</v>
      </c>
      <c r="F50292" t="s">
        <v>12</v>
      </c>
      <c r="G50292" t="s">
        <v>12</v>
      </c>
      <c r="H50292" t="s">
        <v>12</v>
      </c>
      <c r="I50292" t="s">
        <v>12</v>
      </c>
      <c r="J50292" t="s">
        <v>12</v>
      </c>
      <c r="K50292" t="s">
        <v>12</v>
      </c>
      <c r="L50292" t="s">
        <v>12</v>
      </c>
      <c r="M50292" t="s">
        <v>12</v>
      </c>
      <c r="N50292" t="s">
        <v>12</v>
      </c>
    </row>
    <row r="50293" spans="2:14" x14ac:dyDescent="0.35">
      <c r="B50293" t="s">
        <v>403</v>
      </c>
      <c r="C50293" t="s">
        <v>12</v>
      </c>
      <c r="D50293">
        <v>634635682.32312202</v>
      </c>
      <c r="E50293">
        <v>2.5529777064135799</v>
      </c>
      <c r="F50293" t="s">
        <v>12</v>
      </c>
      <c r="G50293" t="s">
        <v>12</v>
      </c>
      <c r="H50293" t="s">
        <v>12</v>
      </c>
      <c r="I50293" t="s">
        <v>12</v>
      </c>
      <c r="J50293" t="s">
        <v>12</v>
      </c>
      <c r="K50293" t="s">
        <v>12</v>
      </c>
      <c r="L50293" t="s">
        <v>12</v>
      </c>
      <c r="M50293" t="s">
        <v>12</v>
      </c>
      <c r="N50293" t="s">
        <v>12</v>
      </c>
    </row>
    <row r="50294" spans="2:14" x14ac:dyDescent="0.35">
      <c r="B50294" t="s">
        <v>403</v>
      </c>
      <c r="C50294" t="s">
        <v>12</v>
      </c>
      <c r="D50294">
        <v>779057421.62507999</v>
      </c>
      <c r="E50294">
        <v>2.48124883264407</v>
      </c>
      <c r="F50294" t="s">
        <v>12</v>
      </c>
      <c r="G50294" t="s">
        <v>12</v>
      </c>
      <c r="H50294" t="s">
        <v>12</v>
      </c>
      <c r="I50294" t="s">
        <v>12</v>
      </c>
      <c r="J50294" t="s">
        <v>12</v>
      </c>
      <c r="K50294" t="s">
        <v>12</v>
      </c>
      <c r="L50294" t="s">
        <v>12</v>
      </c>
      <c r="M50294" t="s">
        <v>12</v>
      </c>
      <c r="N50294" t="s">
        <v>12</v>
      </c>
    </row>
    <row r="50295" spans="2:14" x14ac:dyDescent="0.35">
      <c r="B50295" t="s">
        <v>403</v>
      </c>
      <c r="C50295" t="s">
        <v>12</v>
      </c>
      <c r="D50295">
        <v>748535966.14950597</v>
      </c>
      <c r="E50295">
        <v>2.6620411159560202</v>
      </c>
      <c r="F50295" t="s">
        <v>12</v>
      </c>
      <c r="G50295" t="s">
        <v>12</v>
      </c>
      <c r="H50295" t="s">
        <v>12</v>
      </c>
      <c r="I50295" t="s">
        <v>12</v>
      </c>
      <c r="J50295" t="s">
        <v>12</v>
      </c>
      <c r="K50295" t="s">
        <v>12</v>
      </c>
      <c r="L50295" t="s">
        <v>12</v>
      </c>
      <c r="M50295" t="s">
        <v>12</v>
      </c>
      <c r="N50295" t="s">
        <v>12</v>
      </c>
    </row>
    <row r="50296" spans="2:14" x14ac:dyDescent="0.35">
      <c r="B50296" t="s">
        <v>403</v>
      </c>
      <c r="C50296" t="s">
        <v>12</v>
      </c>
      <c r="D50296">
        <v>750984697.60339904</v>
      </c>
      <c r="E50296">
        <v>2.9825973162139801</v>
      </c>
      <c r="F50296" t="s">
        <v>12</v>
      </c>
      <c r="G50296" t="s">
        <v>12</v>
      </c>
      <c r="H50296" t="s">
        <v>12</v>
      </c>
      <c r="I50296" t="s">
        <v>12</v>
      </c>
      <c r="J50296" t="s">
        <v>12</v>
      </c>
      <c r="K50296" t="s">
        <v>12</v>
      </c>
      <c r="L50296" t="s">
        <v>12</v>
      </c>
      <c r="M50296" t="s">
        <v>12</v>
      </c>
      <c r="N50296" t="s">
        <v>12</v>
      </c>
    </row>
    <row r="50297" spans="2:14" x14ac:dyDescent="0.35">
      <c r="B50297" t="s">
        <v>403</v>
      </c>
      <c r="C50297" t="s">
        <v>12</v>
      </c>
      <c r="D50297">
        <v>758567586.27675402</v>
      </c>
      <c r="E50297">
        <v>3.6613361644113902</v>
      </c>
      <c r="F50297" t="s">
        <v>12</v>
      </c>
      <c r="G50297" t="s">
        <v>12</v>
      </c>
      <c r="H50297" t="s">
        <v>12</v>
      </c>
      <c r="I50297" t="s">
        <v>12</v>
      </c>
      <c r="J50297" t="s">
        <v>12</v>
      </c>
      <c r="K50297" t="s">
        <v>12</v>
      </c>
      <c r="L50297" t="s">
        <v>12</v>
      </c>
      <c r="M50297" t="s">
        <v>12</v>
      </c>
      <c r="N50297" t="s">
        <v>12</v>
      </c>
    </row>
    <row r="50298" spans="2:14" x14ac:dyDescent="0.35">
      <c r="B50298" t="s">
        <v>403</v>
      </c>
      <c r="C50298" t="s">
        <v>12</v>
      </c>
      <c r="D50298">
        <v>746412586.15676498</v>
      </c>
      <c r="E50298">
        <v>3.51789448011283</v>
      </c>
      <c r="F50298" t="s">
        <v>12</v>
      </c>
      <c r="G50298" t="s">
        <v>12</v>
      </c>
      <c r="H50298" t="s">
        <v>12</v>
      </c>
      <c r="I50298" t="s">
        <v>12</v>
      </c>
      <c r="J50298" t="s">
        <v>12</v>
      </c>
      <c r="K50298" t="s">
        <v>12</v>
      </c>
      <c r="L50298" t="s">
        <v>12</v>
      </c>
      <c r="M50298" t="s">
        <v>12</v>
      </c>
      <c r="N50298" t="s">
        <v>12</v>
      </c>
    </row>
    <row r="50299" spans="2:14" x14ac:dyDescent="0.35">
      <c r="B50299" t="s">
        <v>403</v>
      </c>
      <c r="C50299" t="s">
        <v>12</v>
      </c>
      <c r="D50299">
        <v>749029262.49141502</v>
      </c>
      <c r="E50299">
        <v>3.5294027833267001</v>
      </c>
      <c r="F50299" t="s">
        <v>12</v>
      </c>
      <c r="G50299" t="s">
        <v>12</v>
      </c>
      <c r="H50299" t="s">
        <v>12</v>
      </c>
      <c r="I50299" t="s">
        <v>12</v>
      </c>
      <c r="J50299" t="s">
        <v>12</v>
      </c>
      <c r="K50299" t="s">
        <v>12</v>
      </c>
      <c r="L50299" t="s">
        <v>12</v>
      </c>
      <c r="M50299" t="s">
        <v>12</v>
      </c>
      <c r="N50299" t="s">
        <v>12</v>
      </c>
    </row>
    <row r="50300" spans="2:14" x14ac:dyDescent="0.35">
      <c r="B50300" t="s">
        <v>403</v>
      </c>
      <c r="C50300" t="s">
        <v>12</v>
      </c>
      <c r="D50300">
        <v>709303389.17286599</v>
      </c>
      <c r="E50300">
        <v>3.56504008522489</v>
      </c>
      <c r="F50300" t="s">
        <v>12</v>
      </c>
      <c r="G50300" t="s">
        <v>12</v>
      </c>
      <c r="H50300" t="s">
        <v>12</v>
      </c>
      <c r="I50300" t="s">
        <v>12</v>
      </c>
      <c r="J50300" t="s">
        <v>12</v>
      </c>
      <c r="K50300" t="s">
        <v>12</v>
      </c>
      <c r="L50300" t="s">
        <v>12</v>
      </c>
      <c r="M50300" t="s">
        <v>12</v>
      </c>
      <c r="N50300" t="s">
        <v>12</v>
      </c>
    </row>
    <row r="50301" spans="2:14" x14ac:dyDescent="0.35">
      <c r="B50301" t="s">
        <v>403</v>
      </c>
      <c r="C50301" t="s">
        <v>12</v>
      </c>
      <c r="D50301">
        <v>713309045.770365</v>
      </c>
      <c r="E50301">
        <v>3.5079152311609598</v>
      </c>
      <c r="F50301" t="s">
        <v>12</v>
      </c>
      <c r="G50301" t="s">
        <v>12</v>
      </c>
      <c r="H50301" t="s">
        <v>12</v>
      </c>
      <c r="I50301" t="s">
        <v>12</v>
      </c>
      <c r="J50301" t="s">
        <v>12</v>
      </c>
      <c r="K50301" t="s">
        <v>12</v>
      </c>
      <c r="L50301" t="s">
        <v>12</v>
      </c>
      <c r="M50301" t="s">
        <v>12</v>
      </c>
      <c r="N50301" t="s">
        <v>12</v>
      </c>
    </row>
    <row r="50302" spans="2:14" x14ac:dyDescent="0.35">
      <c r="B50302" t="s">
        <v>403</v>
      </c>
      <c r="C50302" t="s">
        <v>12</v>
      </c>
      <c r="D50302">
        <v>696313531.79519796</v>
      </c>
      <c r="E50302">
        <v>3.5202128249309101</v>
      </c>
      <c r="F50302" t="s">
        <v>12</v>
      </c>
      <c r="G50302" t="s">
        <v>12</v>
      </c>
      <c r="H50302" t="s">
        <v>12</v>
      </c>
      <c r="I50302" t="s">
        <v>12</v>
      </c>
      <c r="J50302" t="s">
        <v>12</v>
      </c>
      <c r="K50302" t="s">
        <v>12</v>
      </c>
      <c r="L50302" t="s">
        <v>12</v>
      </c>
      <c r="M50302" t="s">
        <v>12</v>
      </c>
      <c r="N50302" t="s">
        <v>12</v>
      </c>
    </row>
    <row r="50303" spans="2:14" x14ac:dyDescent="0.35">
      <c r="B50303" t="s">
        <v>403</v>
      </c>
      <c r="C50303" t="s">
        <v>12</v>
      </c>
      <c r="D50303">
        <v>703700313.85050201</v>
      </c>
      <c r="E50303">
        <v>3.3335131380957201</v>
      </c>
      <c r="F50303" t="s">
        <v>12</v>
      </c>
      <c r="G50303" t="s">
        <v>12</v>
      </c>
      <c r="H50303" t="s">
        <v>12</v>
      </c>
      <c r="I50303" t="s">
        <v>12</v>
      </c>
      <c r="J50303" t="s">
        <v>12</v>
      </c>
      <c r="K50303" t="s">
        <v>12</v>
      </c>
      <c r="L50303" t="s">
        <v>12</v>
      </c>
      <c r="M50303" t="s">
        <v>12</v>
      </c>
      <c r="N50303" t="s">
        <v>12</v>
      </c>
    </row>
    <row r="50304" spans="2:14" x14ac:dyDescent="0.35">
      <c r="B50304" t="s">
        <v>403</v>
      </c>
      <c r="C50304" t="s">
        <v>12</v>
      </c>
      <c r="D50304">
        <v>674529229.64851499</v>
      </c>
      <c r="E50304">
        <v>3.3523385224069902</v>
      </c>
      <c r="F50304" t="s">
        <v>12</v>
      </c>
      <c r="G50304" t="s">
        <v>12</v>
      </c>
      <c r="H50304" t="s">
        <v>12</v>
      </c>
      <c r="I50304" t="s">
        <v>12</v>
      </c>
      <c r="J50304" t="s">
        <v>12</v>
      </c>
      <c r="K50304" t="s">
        <v>12</v>
      </c>
      <c r="L50304" t="s">
        <v>12</v>
      </c>
      <c r="M50304" t="s">
        <v>12</v>
      </c>
      <c r="N50304" t="s">
        <v>12</v>
      </c>
    </row>
    <row r="50305" spans="2:14" x14ac:dyDescent="0.35">
      <c r="B50305" t="s">
        <v>403</v>
      </c>
      <c r="C50305" t="s">
        <v>12</v>
      </c>
      <c r="D50305">
        <v>601540036.98491096</v>
      </c>
      <c r="E50305">
        <v>3.2724647053778901</v>
      </c>
      <c r="F50305" t="s">
        <v>12</v>
      </c>
      <c r="G50305" t="s">
        <v>12</v>
      </c>
      <c r="H50305" t="s">
        <v>12</v>
      </c>
      <c r="I50305" t="s">
        <v>12</v>
      </c>
      <c r="J50305" t="s">
        <v>12</v>
      </c>
      <c r="K50305" t="s">
        <v>12</v>
      </c>
      <c r="L50305" t="s">
        <v>12</v>
      </c>
      <c r="M50305" t="s">
        <v>12</v>
      </c>
      <c r="N50305" t="s">
        <v>12</v>
      </c>
    </row>
    <row r="50306" spans="2:14" x14ac:dyDescent="0.35">
      <c r="B50306" t="s">
        <v>403</v>
      </c>
      <c r="C50306" t="s">
        <v>12</v>
      </c>
      <c r="D50306">
        <v>531440876.42756301</v>
      </c>
      <c r="E50306">
        <v>3.3071803650031999</v>
      </c>
      <c r="F50306" t="s">
        <v>12</v>
      </c>
      <c r="G50306" t="s">
        <v>12</v>
      </c>
      <c r="H50306" t="s">
        <v>12</v>
      </c>
      <c r="I50306" t="s">
        <v>12</v>
      </c>
      <c r="J50306" t="s">
        <v>12</v>
      </c>
      <c r="K50306" t="s">
        <v>12</v>
      </c>
      <c r="L50306" t="s">
        <v>12</v>
      </c>
      <c r="M50306" t="s">
        <v>12</v>
      </c>
      <c r="N50306" t="s">
        <v>12</v>
      </c>
    </row>
    <row r="50307" spans="2:14" x14ac:dyDescent="0.35">
      <c r="B50307" t="s">
        <v>403</v>
      </c>
      <c r="C50307" t="s">
        <v>12</v>
      </c>
      <c r="D50307" t="s">
        <v>12</v>
      </c>
      <c r="E50307">
        <v>3.1700850205791302</v>
      </c>
      <c r="F50307" t="s">
        <v>12</v>
      </c>
      <c r="G50307" t="s">
        <v>12</v>
      </c>
      <c r="H50307" t="s">
        <v>12</v>
      </c>
      <c r="I50307" t="s">
        <v>12</v>
      </c>
      <c r="J50307" t="s">
        <v>12</v>
      </c>
      <c r="K50307" t="s">
        <v>12</v>
      </c>
      <c r="L50307" t="s">
        <v>12</v>
      </c>
      <c r="M50307" t="s">
        <v>12</v>
      </c>
      <c r="N50307" t="s">
        <v>12</v>
      </c>
    </row>
    <row r="50308" spans="2:14" x14ac:dyDescent="0.35">
      <c r="B50308" t="s">
        <v>403</v>
      </c>
      <c r="C50308" t="s">
        <v>12</v>
      </c>
      <c r="D50308" t="s">
        <v>12</v>
      </c>
      <c r="E50308">
        <v>2.8270577118179898</v>
      </c>
      <c r="F50308" t="s">
        <v>12</v>
      </c>
      <c r="G50308" t="s">
        <v>12</v>
      </c>
      <c r="H50308" t="s">
        <v>12</v>
      </c>
      <c r="I50308" t="s">
        <v>12</v>
      </c>
      <c r="J50308" t="s">
        <v>12</v>
      </c>
      <c r="K50308" t="s">
        <v>12</v>
      </c>
      <c r="L50308" t="s">
        <v>12</v>
      </c>
      <c r="M50308" t="s">
        <v>12</v>
      </c>
      <c r="N50308" t="s">
        <v>12</v>
      </c>
    </row>
    <row r="50309" spans="2:14" x14ac:dyDescent="0.35">
      <c r="B50309" t="s">
        <v>403</v>
      </c>
      <c r="C50309" t="s">
        <v>12</v>
      </c>
      <c r="D50309" t="s">
        <v>12</v>
      </c>
      <c r="E50309">
        <v>2.4976126869466202</v>
      </c>
      <c r="F50309" t="s">
        <v>12</v>
      </c>
      <c r="G50309" t="s">
        <v>12</v>
      </c>
      <c r="H50309" t="s">
        <v>12</v>
      </c>
      <c r="I50309" t="s">
        <v>12</v>
      </c>
      <c r="J50309" t="s">
        <v>12</v>
      </c>
      <c r="K50309" t="s">
        <v>12</v>
      </c>
      <c r="L50309" t="s">
        <v>12</v>
      </c>
      <c r="M50309" t="s">
        <v>12</v>
      </c>
      <c r="N50309" t="s">
        <v>12</v>
      </c>
    </row>
    <row r="50310" spans="2:14" x14ac:dyDescent="0.35">
      <c r="B50310" t="s">
        <v>403</v>
      </c>
      <c r="C50310" t="s">
        <v>12</v>
      </c>
      <c r="D50310" t="s">
        <v>12</v>
      </c>
      <c r="E50310" t="s">
        <v>12</v>
      </c>
      <c r="F50310" t="s">
        <v>12</v>
      </c>
      <c r="G50310" t="s">
        <v>12</v>
      </c>
      <c r="H50310" t="s">
        <v>12</v>
      </c>
      <c r="I50310" t="s">
        <v>12</v>
      </c>
      <c r="J50310" t="s">
        <v>12</v>
      </c>
      <c r="K50310" t="s">
        <v>12</v>
      </c>
      <c r="L50310" t="s">
        <v>12</v>
      </c>
      <c r="M50310" t="s">
        <v>12</v>
      </c>
      <c r="N50310" t="s">
        <v>12</v>
      </c>
    </row>
    <row r="50311" spans="2:14" x14ac:dyDescent="0.35">
      <c r="B50311" t="s">
        <v>403</v>
      </c>
      <c r="C50311" t="s">
        <v>12</v>
      </c>
      <c r="D50311" t="s">
        <v>12</v>
      </c>
      <c r="E50311" t="s">
        <v>12</v>
      </c>
      <c r="F50311" t="s">
        <v>12</v>
      </c>
      <c r="G50311" t="s">
        <v>12</v>
      </c>
      <c r="H50311" t="s">
        <v>12</v>
      </c>
      <c r="I50311" t="s">
        <v>12</v>
      </c>
      <c r="J50311" t="s">
        <v>12</v>
      </c>
      <c r="K50311" t="s">
        <v>12</v>
      </c>
      <c r="L50311" t="s">
        <v>12</v>
      </c>
      <c r="M50311" t="s">
        <v>12</v>
      </c>
      <c r="N50311" t="s">
        <v>12</v>
      </c>
    </row>
    <row r="50312" spans="2:14" x14ac:dyDescent="0.35">
      <c r="B50312" t="s">
        <v>403</v>
      </c>
      <c r="C50312" t="s">
        <v>12</v>
      </c>
      <c r="D50312" t="s">
        <v>12</v>
      </c>
      <c r="E50312" t="s">
        <v>12</v>
      </c>
      <c r="F50312" t="s">
        <v>12</v>
      </c>
      <c r="G50312" t="s">
        <v>12</v>
      </c>
      <c r="H50312" t="s">
        <v>12</v>
      </c>
      <c r="I50312" t="s">
        <v>12</v>
      </c>
      <c r="J50312" t="s">
        <v>12</v>
      </c>
      <c r="K50312" t="s">
        <v>12</v>
      </c>
      <c r="L50312" t="s">
        <v>12</v>
      </c>
      <c r="M50312" t="s">
        <v>12</v>
      </c>
      <c r="N50312" t="s">
        <v>12</v>
      </c>
    </row>
    <row r="50313" spans="2:14" x14ac:dyDescent="0.35">
      <c r="B50313" t="s">
        <v>403</v>
      </c>
      <c r="C50313" t="s">
        <v>12</v>
      </c>
      <c r="D50313" t="s">
        <v>12</v>
      </c>
      <c r="E50313" t="s">
        <v>12</v>
      </c>
      <c r="F50313" t="s">
        <v>12</v>
      </c>
      <c r="G50313" t="s">
        <v>12</v>
      </c>
      <c r="H50313" t="s">
        <v>12</v>
      </c>
      <c r="I50313" t="s">
        <v>12</v>
      </c>
      <c r="J50313" t="s">
        <v>12</v>
      </c>
      <c r="K50313" t="s">
        <v>12</v>
      </c>
      <c r="L50313" t="s">
        <v>12</v>
      </c>
      <c r="M50313" t="s">
        <v>12</v>
      </c>
      <c r="N50313" t="s">
        <v>12</v>
      </c>
    </row>
    <row r="50314" spans="2:14" x14ac:dyDescent="0.35">
      <c r="B50314" t="s">
        <v>403</v>
      </c>
      <c r="C50314" t="s">
        <v>12</v>
      </c>
      <c r="D50314" t="s">
        <v>12</v>
      </c>
      <c r="E50314" t="s">
        <v>12</v>
      </c>
      <c r="F50314" t="s">
        <v>12</v>
      </c>
      <c r="G50314" t="s">
        <v>12</v>
      </c>
      <c r="H50314" t="s">
        <v>12</v>
      </c>
      <c r="I50314" t="s">
        <v>12</v>
      </c>
      <c r="J50314" t="s">
        <v>12</v>
      </c>
      <c r="K50314" t="s">
        <v>12</v>
      </c>
      <c r="L50314" t="s">
        <v>12</v>
      </c>
      <c r="M50314" t="s">
        <v>12</v>
      </c>
      <c r="N50314" t="s">
        <v>12</v>
      </c>
    </row>
    <row r="50315" spans="2:14" x14ac:dyDescent="0.35">
      <c r="B50315" t="s">
        <v>403</v>
      </c>
      <c r="C50315" t="s">
        <v>12</v>
      </c>
      <c r="D50315" t="s">
        <v>12</v>
      </c>
      <c r="E50315" t="s">
        <v>12</v>
      </c>
      <c r="F50315" t="s">
        <v>12</v>
      </c>
      <c r="G50315" t="s">
        <v>12</v>
      </c>
      <c r="H50315" t="s">
        <v>12</v>
      </c>
      <c r="I50315" t="s">
        <v>12</v>
      </c>
      <c r="J50315" t="s">
        <v>12</v>
      </c>
      <c r="K50315" t="s">
        <v>12</v>
      </c>
      <c r="L50315" t="s">
        <v>12</v>
      </c>
      <c r="M50315" t="s">
        <v>12</v>
      </c>
      <c r="N50315" t="s">
        <v>12</v>
      </c>
    </row>
    <row r="50316" spans="2:14" x14ac:dyDescent="0.35">
      <c r="B50316" t="s">
        <v>403</v>
      </c>
      <c r="C50316" t="s">
        <v>12</v>
      </c>
      <c r="D50316" t="s">
        <v>12</v>
      </c>
      <c r="E50316" t="s">
        <v>12</v>
      </c>
      <c r="F50316" t="s">
        <v>12</v>
      </c>
      <c r="G50316" t="s">
        <v>12</v>
      </c>
      <c r="H50316" t="s">
        <v>12</v>
      </c>
      <c r="I50316" t="s">
        <v>12</v>
      </c>
      <c r="J50316" t="s">
        <v>12</v>
      </c>
      <c r="K50316" t="s">
        <v>12</v>
      </c>
      <c r="L50316" t="s">
        <v>12</v>
      </c>
      <c r="M50316" t="s">
        <v>12</v>
      </c>
      <c r="N50316" t="s">
        <v>12</v>
      </c>
    </row>
    <row r="50317" spans="2:14" x14ac:dyDescent="0.35">
      <c r="B50317" t="s">
        <v>403</v>
      </c>
      <c r="C50317" t="s">
        <v>12</v>
      </c>
      <c r="D50317" t="s">
        <v>12</v>
      </c>
      <c r="E50317" t="s">
        <v>12</v>
      </c>
      <c r="F50317" t="s">
        <v>12</v>
      </c>
      <c r="G50317" t="s">
        <v>12</v>
      </c>
      <c r="H50317" t="s">
        <v>12</v>
      </c>
      <c r="I50317" t="s">
        <v>12</v>
      </c>
      <c r="J50317" t="s">
        <v>12</v>
      </c>
      <c r="K50317" t="s">
        <v>12</v>
      </c>
      <c r="L50317" t="s">
        <v>12</v>
      </c>
      <c r="M50317" t="s">
        <v>12</v>
      </c>
      <c r="N50317" t="s">
        <v>12</v>
      </c>
    </row>
    <row r="50318" spans="2:14" x14ac:dyDescent="0.35">
      <c r="B50318" t="s">
        <v>403</v>
      </c>
      <c r="C50318" t="s">
        <v>12</v>
      </c>
      <c r="D50318" t="s">
        <v>12</v>
      </c>
      <c r="E50318" t="s">
        <v>12</v>
      </c>
      <c r="F50318" t="s">
        <v>12</v>
      </c>
      <c r="G50318" t="s">
        <v>12</v>
      </c>
      <c r="H50318" t="s">
        <v>12</v>
      </c>
      <c r="I50318" t="s">
        <v>12</v>
      </c>
      <c r="J50318" t="s">
        <v>12</v>
      </c>
      <c r="K50318" t="s">
        <v>12</v>
      </c>
      <c r="L50318" t="s">
        <v>12</v>
      </c>
      <c r="M50318" t="s">
        <v>12</v>
      </c>
      <c r="N50318" t="s">
        <v>12</v>
      </c>
    </row>
    <row r="50319" spans="2:14" x14ac:dyDescent="0.35">
      <c r="B50319" t="s">
        <v>403</v>
      </c>
      <c r="C50319" t="s">
        <v>12</v>
      </c>
      <c r="D50319" t="s">
        <v>12</v>
      </c>
      <c r="E50319" t="s">
        <v>12</v>
      </c>
      <c r="F50319" t="s">
        <v>12</v>
      </c>
      <c r="G50319" t="s">
        <v>12</v>
      </c>
      <c r="H50319" t="s">
        <v>12</v>
      </c>
      <c r="I50319" t="s">
        <v>12</v>
      </c>
      <c r="J50319" t="s">
        <v>12</v>
      </c>
      <c r="K50319" t="s">
        <v>12</v>
      </c>
      <c r="L50319" t="s">
        <v>12</v>
      </c>
      <c r="M50319" t="s">
        <v>12</v>
      </c>
      <c r="N50319" t="s">
        <v>12</v>
      </c>
    </row>
    <row r="50320" spans="2:14" x14ac:dyDescent="0.35">
      <c r="B50320" t="s">
        <v>403</v>
      </c>
      <c r="C50320" t="s">
        <v>12</v>
      </c>
      <c r="D50320" t="s">
        <v>12</v>
      </c>
      <c r="E50320" t="s">
        <v>12</v>
      </c>
      <c r="F50320" t="s">
        <v>12</v>
      </c>
      <c r="G50320" t="s">
        <v>12</v>
      </c>
      <c r="H50320" t="s">
        <v>12</v>
      </c>
      <c r="I50320" t="s">
        <v>12</v>
      </c>
      <c r="J50320" t="s">
        <v>12</v>
      </c>
      <c r="K50320" t="s">
        <v>12</v>
      </c>
      <c r="L50320" t="s">
        <v>12</v>
      </c>
      <c r="M50320" t="s">
        <v>12</v>
      </c>
      <c r="N50320" t="s">
        <v>12</v>
      </c>
    </row>
    <row r="50321" spans="2:14" x14ac:dyDescent="0.35">
      <c r="B50321" t="s">
        <v>403</v>
      </c>
      <c r="C50321" t="s">
        <v>12</v>
      </c>
      <c r="D50321" t="s">
        <v>12</v>
      </c>
      <c r="E50321" t="s">
        <v>12</v>
      </c>
      <c r="F50321" t="s">
        <v>12</v>
      </c>
      <c r="G50321" t="s">
        <v>12</v>
      </c>
      <c r="H50321" t="s">
        <v>12</v>
      </c>
      <c r="I50321" t="s">
        <v>12</v>
      </c>
      <c r="J50321" t="s">
        <v>12</v>
      </c>
      <c r="K50321" t="s">
        <v>12</v>
      </c>
      <c r="L50321" t="s">
        <v>12</v>
      </c>
      <c r="M50321" t="s">
        <v>12</v>
      </c>
      <c r="N50321" t="s">
        <v>12</v>
      </c>
    </row>
    <row r="50322" spans="2:14" x14ac:dyDescent="0.35">
      <c r="B50322" t="s">
        <v>403</v>
      </c>
      <c r="C50322" t="s">
        <v>12</v>
      </c>
      <c r="D50322" t="s">
        <v>12</v>
      </c>
      <c r="E50322" t="s">
        <v>12</v>
      </c>
      <c r="F50322" t="s">
        <v>12</v>
      </c>
      <c r="G50322" t="s">
        <v>12</v>
      </c>
      <c r="H50322" t="s">
        <v>12</v>
      </c>
      <c r="I50322" t="s">
        <v>12</v>
      </c>
      <c r="J50322" t="s">
        <v>12</v>
      </c>
      <c r="K50322" t="s">
        <v>12</v>
      </c>
      <c r="L50322" t="s">
        <v>12</v>
      </c>
      <c r="M50322" t="s">
        <v>12</v>
      </c>
      <c r="N50322" t="s">
        <v>12</v>
      </c>
    </row>
    <row r="50323" spans="2:14" x14ac:dyDescent="0.35">
      <c r="B50323" t="s">
        <v>403</v>
      </c>
      <c r="C50323" t="s">
        <v>12</v>
      </c>
      <c r="D50323" t="s">
        <v>12</v>
      </c>
      <c r="E50323" t="s">
        <v>12</v>
      </c>
      <c r="F50323" t="s">
        <v>12</v>
      </c>
      <c r="G50323" t="s">
        <v>12</v>
      </c>
      <c r="H50323" t="s">
        <v>12</v>
      </c>
      <c r="I50323" t="s">
        <v>12</v>
      </c>
      <c r="J50323" t="s">
        <v>12</v>
      </c>
      <c r="K50323" t="s">
        <v>12</v>
      </c>
      <c r="L50323" t="s">
        <v>12</v>
      </c>
      <c r="M50323" t="s">
        <v>12</v>
      </c>
      <c r="N50323" t="s">
        <v>12</v>
      </c>
    </row>
    <row r="50324" spans="2:14" x14ac:dyDescent="0.35">
      <c r="B50324" t="s">
        <v>403</v>
      </c>
      <c r="C50324" t="s">
        <v>12</v>
      </c>
      <c r="D50324" t="s">
        <v>12</v>
      </c>
      <c r="E50324" t="s">
        <v>12</v>
      </c>
      <c r="F50324" t="s">
        <v>12</v>
      </c>
      <c r="G50324" t="s">
        <v>12</v>
      </c>
      <c r="H50324" t="s">
        <v>12</v>
      </c>
      <c r="I50324" t="s">
        <v>12</v>
      </c>
      <c r="J50324" t="s">
        <v>12</v>
      </c>
      <c r="K50324" t="s">
        <v>12</v>
      </c>
      <c r="L50324" t="s">
        <v>12</v>
      </c>
      <c r="M50324" t="s">
        <v>12</v>
      </c>
      <c r="N50324" t="s">
        <v>12</v>
      </c>
    </row>
    <row r="50325" spans="2:14" x14ac:dyDescent="0.35">
      <c r="B50325" t="s">
        <v>403</v>
      </c>
      <c r="C50325" t="s">
        <v>12</v>
      </c>
      <c r="D50325" t="s">
        <v>12</v>
      </c>
      <c r="E50325" t="s">
        <v>12</v>
      </c>
      <c r="F50325" t="s">
        <v>12</v>
      </c>
      <c r="G50325" t="s">
        <v>12</v>
      </c>
      <c r="H50325" t="s">
        <v>12</v>
      </c>
      <c r="I50325" t="s">
        <v>12</v>
      </c>
      <c r="J50325" t="s">
        <v>12</v>
      </c>
      <c r="K50325" t="s">
        <v>12</v>
      </c>
      <c r="L50325" t="s">
        <v>12</v>
      </c>
      <c r="M50325" t="s">
        <v>12</v>
      </c>
      <c r="N50325" t="s">
        <v>12</v>
      </c>
    </row>
    <row r="50326" spans="2:14" x14ac:dyDescent="0.35">
      <c r="B50326" t="s">
        <v>403</v>
      </c>
      <c r="C50326" t="s">
        <v>12</v>
      </c>
      <c r="D50326" t="s">
        <v>12</v>
      </c>
      <c r="E50326" t="s">
        <v>12</v>
      </c>
      <c r="F50326" t="s">
        <v>12</v>
      </c>
      <c r="G50326" t="s">
        <v>12</v>
      </c>
      <c r="H50326" t="s">
        <v>12</v>
      </c>
      <c r="I50326" t="s">
        <v>12</v>
      </c>
      <c r="J50326" t="s">
        <v>12</v>
      </c>
      <c r="K50326" t="s">
        <v>12</v>
      </c>
      <c r="L50326" t="s">
        <v>12</v>
      </c>
      <c r="M50326" t="s">
        <v>12</v>
      </c>
      <c r="N50326" t="s">
        <v>12</v>
      </c>
    </row>
    <row r="50327" spans="2:14" x14ac:dyDescent="0.35">
      <c r="B50327" t="s">
        <v>403</v>
      </c>
      <c r="C50327" t="s">
        <v>12</v>
      </c>
      <c r="D50327" t="s">
        <v>12</v>
      </c>
      <c r="E50327" t="s">
        <v>12</v>
      </c>
      <c r="F50327" t="s">
        <v>12</v>
      </c>
      <c r="G50327" t="s">
        <v>12</v>
      </c>
      <c r="H50327" t="s">
        <v>12</v>
      </c>
      <c r="I50327" t="s">
        <v>12</v>
      </c>
      <c r="J50327" t="s">
        <v>12</v>
      </c>
      <c r="K50327" t="s">
        <v>12</v>
      </c>
      <c r="L50327" t="s">
        <v>12</v>
      </c>
      <c r="M50327" t="s">
        <v>12</v>
      </c>
      <c r="N50327" t="s">
        <v>12</v>
      </c>
    </row>
    <row r="50328" spans="2:14" x14ac:dyDescent="0.35">
      <c r="B50328" t="s">
        <v>403</v>
      </c>
      <c r="C50328" t="s">
        <v>12</v>
      </c>
      <c r="D50328" t="s">
        <v>12</v>
      </c>
      <c r="E50328" t="s">
        <v>12</v>
      </c>
      <c r="F50328" t="s">
        <v>12</v>
      </c>
      <c r="G50328" t="s">
        <v>12</v>
      </c>
      <c r="H50328" t="s">
        <v>12</v>
      </c>
      <c r="I50328" t="s">
        <v>12</v>
      </c>
      <c r="J50328" t="s">
        <v>12</v>
      </c>
      <c r="K50328" t="s">
        <v>12</v>
      </c>
      <c r="L50328" t="s">
        <v>12</v>
      </c>
      <c r="M50328" t="s">
        <v>12</v>
      </c>
      <c r="N50328" t="s">
        <v>12</v>
      </c>
    </row>
    <row r="50329" spans="2:14" x14ac:dyDescent="0.35">
      <c r="B50329" t="s">
        <v>403</v>
      </c>
      <c r="C50329" t="s">
        <v>12</v>
      </c>
      <c r="D50329" t="s">
        <v>12</v>
      </c>
      <c r="E50329" t="s">
        <v>12</v>
      </c>
      <c r="F50329" t="s">
        <v>12</v>
      </c>
      <c r="G50329" t="s">
        <v>12</v>
      </c>
      <c r="H50329" t="s">
        <v>12</v>
      </c>
      <c r="I50329" t="s">
        <v>12</v>
      </c>
      <c r="J50329" t="s">
        <v>12</v>
      </c>
      <c r="K50329" t="s">
        <v>12</v>
      </c>
      <c r="L50329" t="s">
        <v>12</v>
      </c>
      <c r="M50329" t="s">
        <v>12</v>
      </c>
      <c r="N50329" t="s">
        <v>12</v>
      </c>
    </row>
    <row r="50330" spans="2:14" x14ac:dyDescent="0.35">
      <c r="B50330" t="s">
        <v>403</v>
      </c>
      <c r="C50330" t="s">
        <v>12</v>
      </c>
      <c r="D50330" t="s">
        <v>12</v>
      </c>
      <c r="E50330" t="s">
        <v>12</v>
      </c>
      <c r="F50330" t="s">
        <v>12</v>
      </c>
      <c r="G50330" t="s">
        <v>12</v>
      </c>
      <c r="H50330" t="s">
        <v>12</v>
      </c>
      <c r="I50330" t="s">
        <v>12</v>
      </c>
      <c r="J50330" t="s">
        <v>12</v>
      </c>
      <c r="K50330" t="s">
        <v>12</v>
      </c>
      <c r="L50330" t="s">
        <v>12</v>
      </c>
      <c r="M50330" t="s">
        <v>12</v>
      </c>
      <c r="N50330" t="s">
        <v>12</v>
      </c>
    </row>
    <row r="50331" spans="2:14" x14ac:dyDescent="0.35">
      <c r="B50331" t="s">
        <v>403</v>
      </c>
      <c r="C50331" t="s">
        <v>12</v>
      </c>
      <c r="D50331" t="s">
        <v>12</v>
      </c>
      <c r="E50331" t="s">
        <v>12</v>
      </c>
      <c r="F50331" t="s">
        <v>12</v>
      </c>
      <c r="G50331" t="s">
        <v>12</v>
      </c>
      <c r="H50331" t="s">
        <v>12</v>
      </c>
      <c r="I50331" t="s">
        <v>12</v>
      </c>
      <c r="J50331" t="s">
        <v>12</v>
      </c>
      <c r="K50331" t="s">
        <v>12</v>
      </c>
      <c r="L50331" t="s">
        <v>12</v>
      </c>
      <c r="M50331" t="s">
        <v>12</v>
      </c>
      <c r="N50331" t="s">
        <v>12</v>
      </c>
    </row>
    <row r="50332" spans="2:14" x14ac:dyDescent="0.35">
      <c r="B50332" t="s">
        <v>403</v>
      </c>
      <c r="C50332" t="s">
        <v>12</v>
      </c>
      <c r="D50332" t="s">
        <v>12</v>
      </c>
      <c r="E50332" t="s">
        <v>12</v>
      </c>
      <c r="F50332" t="s">
        <v>12</v>
      </c>
      <c r="G50332" t="s">
        <v>12</v>
      </c>
      <c r="H50332" t="s">
        <v>12</v>
      </c>
      <c r="I50332" t="s">
        <v>12</v>
      </c>
      <c r="J50332" t="s">
        <v>12</v>
      </c>
      <c r="K50332" t="s">
        <v>12</v>
      </c>
      <c r="L50332" t="s">
        <v>12</v>
      </c>
      <c r="M50332" t="s">
        <v>12</v>
      </c>
      <c r="N50332" t="s">
        <v>12</v>
      </c>
    </row>
    <row r="50333" spans="2:14" x14ac:dyDescent="0.35">
      <c r="B50333" t="s">
        <v>403</v>
      </c>
      <c r="C50333" t="s">
        <v>12</v>
      </c>
      <c r="D50333" t="s">
        <v>12</v>
      </c>
      <c r="E50333" t="s">
        <v>12</v>
      </c>
      <c r="F50333" t="s">
        <v>12</v>
      </c>
      <c r="G50333" t="s">
        <v>12</v>
      </c>
      <c r="H50333" t="s">
        <v>12</v>
      </c>
      <c r="I50333" t="s">
        <v>12</v>
      </c>
      <c r="J50333" t="s">
        <v>12</v>
      </c>
      <c r="K50333" t="s">
        <v>12</v>
      </c>
      <c r="L50333" t="s">
        <v>12</v>
      </c>
      <c r="M50333" t="s">
        <v>12</v>
      </c>
      <c r="N50333" t="s">
        <v>12</v>
      </c>
    </row>
    <row r="50334" spans="2:14" x14ac:dyDescent="0.35">
      <c r="B50334" t="s">
        <v>403</v>
      </c>
      <c r="C50334" t="s">
        <v>12</v>
      </c>
      <c r="D50334" t="s">
        <v>12</v>
      </c>
      <c r="E50334" t="s">
        <v>12</v>
      </c>
      <c r="F50334" t="s">
        <v>12</v>
      </c>
      <c r="G50334" t="s">
        <v>12</v>
      </c>
      <c r="H50334" t="s">
        <v>12</v>
      </c>
      <c r="I50334" t="s">
        <v>12</v>
      </c>
      <c r="J50334" t="s">
        <v>12</v>
      </c>
      <c r="K50334" t="s">
        <v>12</v>
      </c>
      <c r="L50334" t="s">
        <v>12</v>
      </c>
      <c r="M50334" t="s">
        <v>12</v>
      </c>
      <c r="N50334" t="s">
        <v>12</v>
      </c>
    </row>
    <row r="50335" spans="2:14" x14ac:dyDescent="0.35">
      <c r="B50335" t="s">
        <v>403</v>
      </c>
      <c r="C50335" t="s">
        <v>12</v>
      </c>
      <c r="D50335" t="s">
        <v>12</v>
      </c>
      <c r="E50335" t="s">
        <v>12</v>
      </c>
      <c r="F50335" t="s">
        <v>12</v>
      </c>
      <c r="G50335" t="s">
        <v>12</v>
      </c>
      <c r="H50335" t="s">
        <v>12</v>
      </c>
      <c r="I50335" t="s">
        <v>12</v>
      </c>
      <c r="J50335" t="s">
        <v>12</v>
      </c>
      <c r="K50335" t="s">
        <v>12</v>
      </c>
      <c r="L50335" t="s">
        <v>12</v>
      </c>
      <c r="M50335" t="s">
        <v>12</v>
      </c>
      <c r="N50335" t="s">
        <v>12</v>
      </c>
    </row>
    <row r="50336" spans="2:14" x14ac:dyDescent="0.35">
      <c r="B50336" t="s">
        <v>403</v>
      </c>
      <c r="C50336" t="s">
        <v>12</v>
      </c>
      <c r="D50336" t="s">
        <v>12</v>
      </c>
      <c r="E50336" t="s">
        <v>12</v>
      </c>
      <c r="F50336" t="s">
        <v>12</v>
      </c>
      <c r="G50336" t="s">
        <v>12</v>
      </c>
      <c r="H50336" t="s">
        <v>12</v>
      </c>
      <c r="I50336" t="s">
        <v>12</v>
      </c>
      <c r="J50336" t="s">
        <v>12</v>
      </c>
      <c r="K50336" t="s">
        <v>12</v>
      </c>
      <c r="L50336" t="s">
        <v>12</v>
      </c>
      <c r="M50336" t="s">
        <v>12</v>
      </c>
      <c r="N50336" t="s">
        <v>12</v>
      </c>
    </row>
    <row r="50337" spans="2:14" x14ac:dyDescent="0.35">
      <c r="B50337" t="s">
        <v>403</v>
      </c>
      <c r="C50337" t="s">
        <v>12</v>
      </c>
      <c r="D50337" t="s">
        <v>12</v>
      </c>
      <c r="E50337" t="s">
        <v>12</v>
      </c>
      <c r="F50337" t="s">
        <v>12</v>
      </c>
      <c r="G50337" t="s">
        <v>12</v>
      </c>
      <c r="H50337" t="s">
        <v>12</v>
      </c>
      <c r="I50337" t="s">
        <v>12</v>
      </c>
      <c r="J50337" t="s">
        <v>12</v>
      </c>
      <c r="K50337" t="s">
        <v>12</v>
      </c>
      <c r="L50337" t="s">
        <v>12</v>
      </c>
      <c r="M50337" t="s">
        <v>12</v>
      </c>
      <c r="N50337" t="s">
        <v>12</v>
      </c>
    </row>
    <row r="50338" spans="2:14" x14ac:dyDescent="0.35">
      <c r="B50338" t="s">
        <v>403</v>
      </c>
      <c r="C50338" t="s">
        <v>12</v>
      </c>
      <c r="D50338" t="s">
        <v>12</v>
      </c>
      <c r="E50338" t="s">
        <v>12</v>
      </c>
      <c r="F50338" t="s">
        <v>12</v>
      </c>
      <c r="G50338" t="s">
        <v>12</v>
      </c>
      <c r="H50338" t="s">
        <v>12</v>
      </c>
      <c r="I50338" t="s">
        <v>12</v>
      </c>
      <c r="J50338" t="s">
        <v>12</v>
      </c>
      <c r="K50338" t="s">
        <v>12</v>
      </c>
      <c r="L50338" t="s">
        <v>12</v>
      </c>
      <c r="M50338" t="s">
        <v>12</v>
      </c>
      <c r="N50338" t="s">
        <v>12</v>
      </c>
    </row>
    <row r="50339" spans="2:14" x14ac:dyDescent="0.35">
      <c r="B50339" t="s">
        <v>403</v>
      </c>
      <c r="C50339" t="s">
        <v>12</v>
      </c>
      <c r="D50339" t="s">
        <v>12</v>
      </c>
      <c r="E50339" t="s">
        <v>12</v>
      </c>
      <c r="F50339" t="s">
        <v>12</v>
      </c>
      <c r="G50339" t="s">
        <v>12</v>
      </c>
      <c r="H50339" t="s">
        <v>12</v>
      </c>
      <c r="I50339" t="s">
        <v>12</v>
      </c>
      <c r="J50339" t="s">
        <v>12</v>
      </c>
      <c r="K50339" t="s">
        <v>12</v>
      </c>
      <c r="L50339" t="s">
        <v>12</v>
      </c>
      <c r="M50339" t="s">
        <v>12</v>
      </c>
      <c r="N50339" t="s">
        <v>12</v>
      </c>
    </row>
    <row r="50340" spans="2:14" x14ac:dyDescent="0.35">
      <c r="B50340" t="s">
        <v>403</v>
      </c>
      <c r="C50340" t="s">
        <v>12</v>
      </c>
      <c r="D50340" t="s">
        <v>12</v>
      </c>
      <c r="E50340" t="s">
        <v>12</v>
      </c>
      <c r="F50340" t="s">
        <v>12</v>
      </c>
      <c r="G50340" t="s">
        <v>12</v>
      </c>
      <c r="H50340" t="s">
        <v>12</v>
      </c>
      <c r="I50340" t="s">
        <v>12</v>
      </c>
      <c r="J50340" t="s">
        <v>12</v>
      </c>
      <c r="K50340" t="s">
        <v>12</v>
      </c>
      <c r="L50340" t="s">
        <v>12</v>
      </c>
      <c r="M50340" t="s">
        <v>12</v>
      </c>
      <c r="N50340" t="s">
        <v>12</v>
      </c>
    </row>
    <row r="50341" spans="2:14" x14ac:dyDescent="0.35">
      <c r="B50341" t="s">
        <v>403</v>
      </c>
      <c r="C50341" t="s">
        <v>12</v>
      </c>
      <c r="D50341" t="s">
        <v>12</v>
      </c>
      <c r="E50341" t="s">
        <v>12</v>
      </c>
      <c r="F50341" t="s">
        <v>12</v>
      </c>
      <c r="G50341" t="s">
        <v>12</v>
      </c>
      <c r="H50341" t="s">
        <v>12</v>
      </c>
      <c r="I50341" t="s">
        <v>12</v>
      </c>
      <c r="J50341" t="s">
        <v>12</v>
      </c>
      <c r="K50341" t="s">
        <v>12</v>
      </c>
      <c r="L50341" t="s">
        <v>12</v>
      </c>
      <c r="M50341" t="s">
        <v>12</v>
      </c>
      <c r="N50341" t="s">
        <v>12</v>
      </c>
    </row>
    <row r="50342" spans="2:14" x14ac:dyDescent="0.35">
      <c r="B50342" t="s">
        <v>403</v>
      </c>
      <c r="C50342" t="s">
        <v>12</v>
      </c>
      <c r="D50342" t="s">
        <v>12</v>
      </c>
      <c r="E50342" t="s">
        <v>12</v>
      </c>
      <c r="F50342" t="s">
        <v>12</v>
      </c>
      <c r="G50342" t="s">
        <v>12</v>
      </c>
      <c r="H50342" t="s">
        <v>12</v>
      </c>
      <c r="I50342" t="s">
        <v>12</v>
      </c>
      <c r="J50342" t="s">
        <v>12</v>
      </c>
      <c r="K50342" t="s">
        <v>12</v>
      </c>
      <c r="L50342" t="s">
        <v>12</v>
      </c>
      <c r="M50342" t="s">
        <v>12</v>
      </c>
      <c r="N50342" t="s">
        <v>12</v>
      </c>
    </row>
    <row r="50343" spans="2:14" x14ac:dyDescent="0.35">
      <c r="B50343" t="s">
        <v>403</v>
      </c>
      <c r="C50343" t="s">
        <v>12</v>
      </c>
      <c r="D50343" t="s">
        <v>12</v>
      </c>
      <c r="E50343" t="s">
        <v>12</v>
      </c>
      <c r="F50343" t="s">
        <v>12</v>
      </c>
      <c r="G50343" t="s">
        <v>12</v>
      </c>
      <c r="H50343" t="s">
        <v>12</v>
      </c>
      <c r="I50343" t="s">
        <v>12</v>
      </c>
      <c r="J50343" t="s">
        <v>12</v>
      </c>
      <c r="K50343" t="s">
        <v>12</v>
      </c>
      <c r="L50343" t="s">
        <v>12</v>
      </c>
      <c r="M50343" t="s">
        <v>12</v>
      </c>
      <c r="N50343" t="s">
        <v>12</v>
      </c>
    </row>
    <row r="50344" spans="2:14" x14ac:dyDescent="0.35">
      <c r="B50344" t="s">
        <v>403</v>
      </c>
      <c r="C50344" t="s">
        <v>12</v>
      </c>
      <c r="D50344" t="s">
        <v>12</v>
      </c>
      <c r="E50344" t="s">
        <v>12</v>
      </c>
      <c r="F50344" t="s">
        <v>12</v>
      </c>
      <c r="G50344" t="s">
        <v>12</v>
      </c>
      <c r="H50344" t="s">
        <v>12</v>
      </c>
      <c r="I50344" t="s">
        <v>12</v>
      </c>
      <c r="J50344" t="s">
        <v>12</v>
      </c>
      <c r="K50344" t="s">
        <v>12</v>
      </c>
      <c r="L50344" t="s">
        <v>12</v>
      </c>
      <c r="M50344" t="s">
        <v>12</v>
      </c>
      <c r="N50344" t="s">
        <v>12</v>
      </c>
    </row>
    <row r="50345" spans="2:14" x14ac:dyDescent="0.35">
      <c r="B50345" t="s">
        <v>403</v>
      </c>
      <c r="C50345" t="s">
        <v>12</v>
      </c>
      <c r="D50345" t="s">
        <v>12</v>
      </c>
      <c r="E50345" t="s">
        <v>12</v>
      </c>
      <c r="F50345" t="s">
        <v>12</v>
      </c>
      <c r="G50345" t="s">
        <v>12</v>
      </c>
      <c r="H50345" t="s">
        <v>12</v>
      </c>
      <c r="I50345" t="s">
        <v>12</v>
      </c>
      <c r="J50345" t="s">
        <v>12</v>
      </c>
      <c r="K50345" t="s">
        <v>12</v>
      </c>
      <c r="L50345" t="s">
        <v>12</v>
      </c>
      <c r="M50345" t="s">
        <v>12</v>
      </c>
      <c r="N50345" t="s">
        <v>12</v>
      </c>
    </row>
    <row r="50346" spans="2:14" x14ac:dyDescent="0.35">
      <c r="B50346" t="s">
        <v>403</v>
      </c>
      <c r="C50346" t="s">
        <v>12</v>
      </c>
      <c r="D50346" t="s">
        <v>12</v>
      </c>
      <c r="E50346" t="s">
        <v>12</v>
      </c>
      <c r="F50346" t="s">
        <v>12</v>
      </c>
      <c r="G50346" t="s">
        <v>12</v>
      </c>
      <c r="H50346" t="s">
        <v>12</v>
      </c>
      <c r="I50346" t="s">
        <v>12</v>
      </c>
      <c r="J50346" t="s">
        <v>12</v>
      </c>
      <c r="K50346" t="s">
        <v>12</v>
      </c>
      <c r="L50346" t="s">
        <v>12</v>
      </c>
      <c r="M50346" t="s">
        <v>12</v>
      </c>
      <c r="N50346" t="s">
        <v>12</v>
      </c>
    </row>
    <row r="50347" spans="2:14" x14ac:dyDescent="0.35">
      <c r="B50347" t="s">
        <v>403</v>
      </c>
      <c r="C50347" t="s">
        <v>12</v>
      </c>
      <c r="D50347" t="s">
        <v>12</v>
      </c>
      <c r="E50347" t="s">
        <v>12</v>
      </c>
      <c r="F50347" t="s">
        <v>12</v>
      </c>
      <c r="G50347" t="s">
        <v>12</v>
      </c>
      <c r="H50347" t="s">
        <v>12</v>
      </c>
      <c r="I50347" t="s">
        <v>12</v>
      </c>
      <c r="J50347" t="s">
        <v>12</v>
      </c>
      <c r="K50347" t="s">
        <v>12</v>
      </c>
      <c r="L50347" t="s">
        <v>12</v>
      </c>
      <c r="M50347" t="s">
        <v>12</v>
      </c>
      <c r="N50347" t="s">
        <v>12</v>
      </c>
    </row>
    <row r="50348" spans="2:14" x14ac:dyDescent="0.35">
      <c r="B50348" t="s">
        <v>403</v>
      </c>
      <c r="C50348" t="s">
        <v>12</v>
      </c>
      <c r="D50348" t="s">
        <v>12</v>
      </c>
      <c r="E50348" t="s">
        <v>12</v>
      </c>
      <c r="F50348" t="s">
        <v>12</v>
      </c>
      <c r="G50348" t="s">
        <v>12</v>
      </c>
      <c r="H50348" t="s">
        <v>12</v>
      </c>
      <c r="I50348" t="s">
        <v>12</v>
      </c>
      <c r="J50348" t="s">
        <v>12</v>
      </c>
      <c r="K50348" t="s">
        <v>12</v>
      </c>
      <c r="L50348" t="s">
        <v>12</v>
      </c>
      <c r="M50348" t="s">
        <v>12</v>
      </c>
      <c r="N50348" t="s">
        <v>12</v>
      </c>
    </row>
    <row r="50349" spans="2:14" x14ac:dyDescent="0.35">
      <c r="B50349" t="s">
        <v>403</v>
      </c>
      <c r="C50349" t="s">
        <v>12</v>
      </c>
      <c r="D50349" t="s">
        <v>12</v>
      </c>
      <c r="E50349" t="s">
        <v>12</v>
      </c>
      <c r="F50349" t="s">
        <v>12</v>
      </c>
      <c r="G50349" t="s">
        <v>12</v>
      </c>
      <c r="H50349" t="s">
        <v>12</v>
      </c>
      <c r="I50349" t="s">
        <v>12</v>
      </c>
      <c r="J50349" t="s">
        <v>12</v>
      </c>
      <c r="K50349" t="s">
        <v>12</v>
      </c>
      <c r="L50349" t="s">
        <v>12</v>
      </c>
      <c r="M50349" t="s">
        <v>12</v>
      </c>
      <c r="N50349" t="s">
        <v>12</v>
      </c>
    </row>
    <row r="50350" spans="2:14" x14ac:dyDescent="0.35">
      <c r="B50350" t="s">
        <v>403</v>
      </c>
      <c r="C50350" t="s">
        <v>12</v>
      </c>
      <c r="D50350" t="s">
        <v>12</v>
      </c>
      <c r="E50350" t="s">
        <v>12</v>
      </c>
      <c r="F50350" t="s">
        <v>12</v>
      </c>
      <c r="G50350" t="s">
        <v>12</v>
      </c>
      <c r="H50350" t="s">
        <v>12</v>
      </c>
      <c r="I50350" t="s">
        <v>12</v>
      </c>
      <c r="J50350" t="s">
        <v>12</v>
      </c>
      <c r="K50350" t="s">
        <v>12</v>
      </c>
      <c r="L50350" t="s">
        <v>12</v>
      </c>
      <c r="M50350" t="s">
        <v>12</v>
      </c>
      <c r="N50350" t="s">
        <v>12</v>
      </c>
    </row>
    <row r="50351" spans="2:14" x14ac:dyDescent="0.35">
      <c r="B50351" t="s">
        <v>403</v>
      </c>
      <c r="C50351" t="s">
        <v>12</v>
      </c>
      <c r="D50351" t="s">
        <v>12</v>
      </c>
      <c r="E50351" t="s">
        <v>12</v>
      </c>
      <c r="F50351" t="s">
        <v>12</v>
      </c>
      <c r="G50351" t="s">
        <v>12</v>
      </c>
      <c r="H50351" t="s">
        <v>12</v>
      </c>
      <c r="I50351" t="s">
        <v>12</v>
      </c>
      <c r="J50351" t="s">
        <v>12</v>
      </c>
      <c r="K50351" t="s">
        <v>12</v>
      </c>
      <c r="L50351" t="s">
        <v>12</v>
      </c>
      <c r="M50351" t="s">
        <v>12</v>
      </c>
      <c r="N50351" t="s">
        <v>12</v>
      </c>
    </row>
    <row r="50352" spans="2:14" x14ac:dyDescent="0.35">
      <c r="B50352" t="s">
        <v>403</v>
      </c>
      <c r="C50352" t="s">
        <v>12</v>
      </c>
      <c r="D50352" t="s">
        <v>12</v>
      </c>
      <c r="E50352" t="s">
        <v>12</v>
      </c>
      <c r="F50352" t="s">
        <v>12</v>
      </c>
      <c r="G50352" t="s">
        <v>12</v>
      </c>
      <c r="H50352" t="s">
        <v>12</v>
      </c>
      <c r="I50352" t="s">
        <v>12</v>
      </c>
      <c r="J50352" t="s">
        <v>12</v>
      </c>
      <c r="K50352" t="s">
        <v>12</v>
      </c>
      <c r="L50352" t="s">
        <v>12</v>
      </c>
      <c r="M50352" t="s">
        <v>12</v>
      </c>
      <c r="N50352" t="s">
        <v>12</v>
      </c>
    </row>
    <row r="50353" spans="2:14" x14ac:dyDescent="0.35">
      <c r="B50353" t="s">
        <v>403</v>
      </c>
      <c r="C50353" t="s">
        <v>12</v>
      </c>
      <c r="D50353" t="s">
        <v>12</v>
      </c>
      <c r="E50353" t="s">
        <v>12</v>
      </c>
      <c r="F50353" t="s">
        <v>12</v>
      </c>
      <c r="G50353" t="s">
        <v>12</v>
      </c>
      <c r="H50353" t="s">
        <v>12</v>
      </c>
      <c r="I50353" t="s">
        <v>12</v>
      </c>
      <c r="J50353" t="s">
        <v>12</v>
      </c>
      <c r="K50353" t="s">
        <v>12</v>
      </c>
      <c r="L50353" t="s">
        <v>12</v>
      </c>
      <c r="M50353" t="s">
        <v>12</v>
      </c>
      <c r="N50353" t="s">
        <v>12</v>
      </c>
    </row>
    <row r="50354" spans="2:14" x14ac:dyDescent="0.35">
      <c r="B50354" t="s">
        <v>403</v>
      </c>
      <c r="C50354" t="s">
        <v>12</v>
      </c>
      <c r="D50354" t="s">
        <v>12</v>
      </c>
      <c r="E50354" t="s">
        <v>12</v>
      </c>
      <c r="F50354" t="s">
        <v>12</v>
      </c>
      <c r="G50354" t="s">
        <v>12</v>
      </c>
      <c r="H50354" t="s">
        <v>12</v>
      </c>
      <c r="I50354" t="s">
        <v>12</v>
      </c>
      <c r="J50354" t="s">
        <v>12</v>
      </c>
      <c r="K50354" t="s">
        <v>12</v>
      </c>
      <c r="L50354" t="s">
        <v>12</v>
      </c>
      <c r="M50354" t="s">
        <v>12</v>
      </c>
      <c r="N50354" t="s">
        <v>12</v>
      </c>
    </row>
    <row r="50355" spans="2:14" x14ac:dyDescent="0.35">
      <c r="B50355" t="s">
        <v>403</v>
      </c>
      <c r="C50355" t="s">
        <v>12</v>
      </c>
      <c r="D50355" t="s">
        <v>12</v>
      </c>
      <c r="E50355" t="s">
        <v>12</v>
      </c>
      <c r="F50355" t="s">
        <v>12</v>
      </c>
      <c r="G50355" t="s">
        <v>12</v>
      </c>
      <c r="H50355" t="s">
        <v>12</v>
      </c>
      <c r="I50355" t="s">
        <v>12</v>
      </c>
      <c r="J50355" t="s">
        <v>12</v>
      </c>
      <c r="K50355" t="s">
        <v>12</v>
      </c>
      <c r="L50355" t="s">
        <v>12</v>
      </c>
      <c r="M50355" t="s">
        <v>12</v>
      </c>
      <c r="N50355" t="s">
        <v>12</v>
      </c>
    </row>
    <row r="50356" spans="2:14" x14ac:dyDescent="0.35">
      <c r="B50356" t="s">
        <v>403</v>
      </c>
      <c r="C50356" t="s">
        <v>12</v>
      </c>
      <c r="D50356" t="s">
        <v>12</v>
      </c>
      <c r="E50356" t="s">
        <v>12</v>
      </c>
      <c r="F50356" t="s">
        <v>12</v>
      </c>
      <c r="G50356" t="s">
        <v>12</v>
      </c>
      <c r="H50356" t="s">
        <v>12</v>
      </c>
      <c r="I50356" t="s">
        <v>12</v>
      </c>
      <c r="J50356" t="s">
        <v>12</v>
      </c>
      <c r="K50356" t="s">
        <v>12</v>
      </c>
      <c r="L50356" t="s">
        <v>12</v>
      </c>
      <c r="M50356" t="s">
        <v>12</v>
      </c>
      <c r="N50356" t="s">
        <v>12</v>
      </c>
    </row>
    <row r="50357" spans="2:14" x14ac:dyDescent="0.35">
      <c r="B50357" t="s">
        <v>403</v>
      </c>
      <c r="C50357" t="s">
        <v>12</v>
      </c>
      <c r="D50357" t="s">
        <v>12</v>
      </c>
      <c r="E50357" t="s">
        <v>12</v>
      </c>
      <c r="F50357" t="s">
        <v>12</v>
      </c>
      <c r="G50357" t="s">
        <v>12</v>
      </c>
      <c r="H50357" t="s">
        <v>12</v>
      </c>
      <c r="I50357" t="s">
        <v>12</v>
      </c>
      <c r="J50357" t="s">
        <v>12</v>
      </c>
      <c r="K50357" t="s">
        <v>12</v>
      </c>
      <c r="L50357" t="s">
        <v>12</v>
      </c>
      <c r="M50357" t="s">
        <v>12</v>
      </c>
      <c r="N50357" t="s">
        <v>12</v>
      </c>
    </row>
    <row r="50358" spans="2:14" x14ac:dyDescent="0.35">
      <c r="B50358" t="s">
        <v>403</v>
      </c>
      <c r="C50358" t="s">
        <v>12</v>
      </c>
      <c r="D50358" t="s">
        <v>12</v>
      </c>
      <c r="E50358" t="s">
        <v>12</v>
      </c>
      <c r="F50358" t="s">
        <v>12</v>
      </c>
      <c r="G50358" t="s">
        <v>12</v>
      </c>
      <c r="H50358" t="s">
        <v>12</v>
      </c>
      <c r="I50358" t="s">
        <v>12</v>
      </c>
      <c r="J50358" t="s">
        <v>12</v>
      </c>
      <c r="K50358" t="s">
        <v>12</v>
      </c>
      <c r="L50358" t="s">
        <v>12</v>
      </c>
      <c r="M50358" t="s">
        <v>12</v>
      </c>
      <c r="N50358" t="s">
        <v>12</v>
      </c>
    </row>
    <row r="50359" spans="2:14" x14ac:dyDescent="0.35">
      <c r="B50359" t="s">
        <v>403</v>
      </c>
      <c r="C50359" t="s">
        <v>12</v>
      </c>
      <c r="D50359" t="s">
        <v>12</v>
      </c>
      <c r="E50359" t="s">
        <v>12</v>
      </c>
      <c r="F50359" t="s">
        <v>12</v>
      </c>
      <c r="G50359" t="s">
        <v>12</v>
      </c>
      <c r="H50359" t="s">
        <v>12</v>
      </c>
      <c r="I50359" t="s">
        <v>12</v>
      </c>
      <c r="J50359" t="s">
        <v>12</v>
      </c>
      <c r="K50359" t="s">
        <v>12</v>
      </c>
      <c r="L50359" t="s">
        <v>12</v>
      </c>
      <c r="M50359" t="s">
        <v>12</v>
      </c>
      <c r="N50359" t="s">
        <v>12</v>
      </c>
    </row>
    <row r="50360" spans="2:14" x14ac:dyDescent="0.35">
      <c r="B50360" t="s">
        <v>403</v>
      </c>
      <c r="C50360" t="s">
        <v>12</v>
      </c>
      <c r="D50360" t="s">
        <v>12</v>
      </c>
      <c r="E50360" t="s">
        <v>12</v>
      </c>
      <c r="F50360" t="s">
        <v>12</v>
      </c>
      <c r="G50360" t="s">
        <v>12</v>
      </c>
      <c r="H50360" t="s">
        <v>12</v>
      </c>
      <c r="I50360" t="s">
        <v>12</v>
      </c>
      <c r="J50360" t="s">
        <v>12</v>
      </c>
      <c r="K50360" t="s">
        <v>12</v>
      </c>
      <c r="L50360" t="s">
        <v>12</v>
      </c>
      <c r="M50360" t="s">
        <v>12</v>
      </c>
      <c r="N50360" t="s">
        <v>12</v>
      </c>
    </row>
    <row r="50361" spans="2:14" x14ac:dyDescent="0.35">
      <c r="B50361" t="s">
        <v>404</v>
      </c>
      <c r="C50361">
        <v>2420365369.539</v>
      </c>
      <c r="D50361">
        <v>693199616.44971001</v>
      </c>
      <c r="E50361">
        <v>0.90848429574949396</v>
      </c>
      <c r="F50361">
        <v>2508026681.7736001</v>
      </c>
      <c r="G50361">
        <v>10500</v>
      </c>
      <c r="H50361">
        <v>10500</v>
      </c>
      <c r="I50361" t="s">
        <v>12</v>
      </c>
      <c r="J50361" t="s">
        <v>12</v>
      </c>
      <c r="K50361" t="s">
        <v>12</v>
      </c>
      <c r="L50361" t="s">
        <v>13</v>
      </c>
      <c r="M50361">
        <v>10500</v>
      </c>
      <c r="N50361" t="b">
        <v>0</v>
      </c>
    </row>
    <row r="50362" spans="2:14" x14ac:dyDescent="0.35">
      <c r="B50362" t="s">
        <v>404</v>
      </c>
      <c r="C50362">
        <v>2594972250</v>
      </c>
      <c r="D50362">
        <v>781847368.060552</v>
      </c>
      <c r="E50362">
        <v>0.64265001078806805</v>
      </c>
      <c r="F50362">
        <v>2607553556.0112</v>
      </c>
      <c r="G50362">
        <v>10500</v>
      </c>
      <c r="H50362">
        <v>10500</v>
      </c>
      <c r="I50362" t="s">
        <v>12</v>
      </c>
      <c r="J50362" t="s">
        <v>12</v>
      </c>
      <c r="K50362" t="s">
        <v>12</v>
      </c>
      <c r="L50362" t="s">
        <v>13</v>
      </c>
      <c r="M50362">
        <v>10500</v>
      </c>
      <c r="N50362" t="b">
        <v>0</v>
      </c>
    </row>
    <row r="50363" spans="2:14" x14ac:dyDescent="0.35">
      <c r="B50363" t="s">
        <v>404</v>
      </c>
      <c r="C50363">
        <v>2598022440</v>
      </c>
      <c r="D50363">
        <v>626653290.81954598</v>
      </c>
      <c r="E50363">
        <v>0.62111985478547904</v>
      </c>
      <c r="F50363">
        <v>2657593542.9875998</v>
      </c>
      <c r="G50363">
        <v>10500</v>
      </c>
      <c r="H50363">
        <v>10500</v>
      </c>
      <c r="I50363" t="s">
        <v>12</v>
      </c>
      <c r="J50363" t="s">
        <v>12</v>
      </c>
      <c r="K50363" t="s">
        <v>12</v>
      </c>
      <c r="L50363" t="s">
        <v>13</v>
      </c>
      <c r="M50363">
        <v>10500</v>
      </c>
      <c r="N50363" t="b">
        <v>0</v>
      </c>
    </row>
    <row r="50364" spans="2:14" x14ac:dyDescent="0.35">
      <c r="B50364" t="s">
        <v>404</v>
      </c>
      <c r="C50364">
        <v>2274218280</v>
      </c>
      <c r="D50364">
        <v>692574171.10620201</v>
      </c>
      <c r="E50364">
        <v>0.67096688320096698</v>
      </c>
      <c r="F50364">
        <v>2610553315.2635999</v>
      </c>
      <c r="G50364">
        <v>10500</v>
      </c>
      <c r="H50364">
        <v>10500</v>
      </c>
      <c r="I50364" t="s">
        <v>12</v>
      </c>
      <c r="J50364" t="s">
        <v>12</v>
      </c>
      <c r="K50364" t="s">
        <v>12</v>
      </c>
      <c r="L50364" t="s">
        <v>13</v>
      </c>
      <c r="M50364">
        <v>10500</v>
      </c>
      <c r="N50364" t="b">
        <v>0</v>
      </c>
    </row>
    <row r="50365" spans="2:14" x14ac:dyDescent="0.35">
      <c r="B50365" t="s">
        <v>404</v>
      </c>
      <c r="C50365">
        <v>2274218280</v>
      </c>
      <c r="D50365">
        <v>686036260.91352296</v>
      </c>
      <c r="E50365">
        <v>0.75677146847429899</v>
      </c>
      <c r="F50365">
        <v>2610553315.2635999</v>
      </c>
      <c r="G50365">
        <v>10500</v>
      </c>
      <c r="H50365">
        <v>10500</v>
      </c>
      <c r="I50365" t="s">
        <v>12</v>
      </c>
      <c r="J50365" t="s">
        <v>12</v>
      </c>
      <c r="K50365" t="s">
        <v>12</v>
      </c>
      <c r="L50365" t="s">
        <v>13</v>
      </c>
      <c r="M50365">
        <v>10500</v>
      </c>
      <c r="N50365" t="b">
        <v>0</v>
      </c>
    </row>
    <row r="50366" spans="2:14" x14ac:dyDescent="0.35">
      <c r="B50366" t="s">
        <v>404</v>
      </c>
      <c r="C50366">
        <v>2135307195</v>
      </c>
      <c r="D50366">
        <v>713848171.80329597</v>
      </c>
      <c r="E50366">
        <v>0.606554873100285</v>
      </c>
      <c r="F50366">
        <v>2632376420.125</v>
      </c>
      <c r="G50366">
        <v>10500</v>
      </c>
      <c r="H50366">
        <v>10500</v>
      </c>
      <c r="I50366" t="s">
        <v>12</v>
      </c>
      <c r="J50366" t="s">
        <v>12</v>
      </c>
      <c r="K50366" t="s">
        <v>12</v>
      </c>
      <c r="L50366" t="s">
        <v>13</v>
      </c>
      <c r="M50366">
        <v>10500</v>
      </c>
      <c r="N50366" t="b">
        <v>0</v>
      </c>
    </row>
    <row r="50367" spans="2:14" x14ac:dyDescent="0.35">
      <c r="B50367" t="s">
        <v>404</v>
      </c>
      <c r="C50367">
        <v>2336298140</v>
      </c>
      <c r="D50367">
        <v>776731288.00949597</v>
      </c>
      <c r="E50367">
        <v>0.67036149753313301</v>
      </c>
      <c r="F50367">
        <v>2760802507.375</v>
      </c>
      <c r="G50367">
        <v>10500</v>
      </c>
      <c r="H50367">
        <v>10500</v>
      </c>
      <c r="I50367" t="s">
        <v>12</v>
      </c>
      <c r="J50367" t="s">
        <v>12</v>
      </c>
      <c r="K50367" t="s">
        <v>12</v>
      </c>
      <c r="L50367" t="s">
        <v>13</v>
      </c>
      <c r="M50367">
        <v>10500</v>
      </c>
      <c r="N50367" t="b">
        <v>0</v>
      </c>
    </row>
    <row r="50368" spans="2:14" x14ac:dyDescent="0.35">
      <c r="B50368" t="s">
        <v>404</v>
      </c>
      <c r="C50368">
        <v>2336298140</v>
      </c>
      <c r="D50368">
        <v>786221196.693627</v>
      </c>
      <c r="E50368">
        <v>0.66403327530027001</v>
      </c>
      <c r="F50368">
        <v>2760802507.375</v>
      </c>
      <c r="G50368">
        <v>10500</v>
      </c>
      <c r="H50368">
        <v>10500</v>
      </c>
      <c r="I50368" t="s">
        <v>12</v>
      </c>
      <c r="J50368" t="s">
        <v>12</v>
      </c>
      <c r="K50368" t="s">
        <v>12</v>
      </c>
      <c r="L50368" t="s">
        <v>13</v>
      </c>
      <c r="M50368">
        <v>10500</v>
      </c>
      <c r="N50368" t="b">
        <v>0</v>
      </c>
    </row>
    <row r="50369" spans="2:14" x14ac:dyDescent="0.35">
      <c r="B50369" t="s">
        <v>404</v>
      </c>
      <c r="C50369">
        <v>2250961440</v>
      </c>
      <c r="D50369">
        <v>718764534.35151398</v>
      </c>
      <c r="E50369">
        <v>0.69095318512530302</v>
      </c>
      <c r="F50369">
        <v>3035105480.1599998</v>
      </c>
      <c r="G50369">
        <v>10500</v>
      </c>
      <c r="H50369">
        <v>10500</v>
      </c>
      <c r="I50369" t="s">
        <v>12</v>
      </c>
      <c r="J50369" t="s">
        <v>12</v>
      </c>
      <c r="K50369" t="s">
        <v>12</v>
      </c>
      <c r="L50369" t="s">
        <v>13</v>
      </c>
      <c r="M50369">
        <v>10500</v>
      </c>
      <c r="N50369" t="b">
        <v>0</v>
      </c>
    </row>
    <row r="50370" spans="2:14" x14ac:dyDescent="0.35">
      <c r="B50370" t="s">
        <v>404</v>
      </c>
      <c r="C50370" t="s">
        <v>12</v>
      </c>
      <c r="D50370">
        <v>505289078.89284497</v>
      </c>
      <c r="E50370">
        <v>0.75181947455421505</v>
      </c>
      <c r="F50370">
        <v>3293439525.5999999</v>
      </c>
      <c r="G50370">
        <v>10500</v>
      </c>
      <c r="H50370">
        <v>10500</v>
      </c>
      <c r="I50370" t="s">
        <v>12</v>
      </c>
      <c r="J50370" t="s">
        <v>12</v>
      </c>
      <c r="K50370" t="s">
        <v>12</v>
      </c>
      <c r="L50370" t="s">
        <v>13</v>
      </c>
      <c r="M50370">
        <v>10500</v>
      </c>
      <c r="N50370" t="b">
        <v>0</v>
      </c>
    </row>
    <row r="50371" spans="2:14" x14ac:dyDescent="0.35">
      <c r="B50371" t="s">
        <v>404</v>
      </c>
      <c r="C50371" t="s">
        <v>12</v>
      </c>
      <c r="D50371">
        <v>720135247.33838296</v>
      </c>
      <c r="E50371">
        <v>0.76100501692982203</v>
      </c>
      <c r="F50371">
        <v>4352489510.8520002</v>
      </c>
      <c r="G50371">
        <v>10500</v>
      </c>
      <c r="H50371">
        <v>10500</v>
      </c>
      <c r="I50371" t="s">
        <v>12</v>
      </c>
      <c r="J50371" t="s">
        <v>12</v>
      </c>
      <c r="K50371" t="s">
        <v>12</v>
      </c>
      <c r="L50371" t="s">
        <v>13</v>
      </c>
      <c r="M50371">
        <v>10500</v>
      </c>
      <c r="N50371" t="b">
        <v>0</v>
      </c>
    </row>
    <row r="50372" spans="2:14" x14ac:dyDescent="0.35">
      <c r="B50372" t="s">
        <v>404</v>
      </c>
      <c r="C50372" t="s">
        <v>12</v>
      </c>
      <c r="D50372">
        <v>810593301.87200797</v>
      </c>
      <c r="E50372">
        <v>0.69571186700767296</v>
      </c>
      <c r="F50372">
        <v>4352489510.8520002</v>
      </c>
      <c r="G50372">
        <v>10500</v>
      </c>
      <c r="H50372">
        <v>10500</v>
      </c>
      <c r="I50372" t="s">
        <v>12</v>
      </c>
      <c r="J50372" t="s">
        <v>12</v>
      </c>
      <c r="K50372" t="s">
        <v>12</v>
      </c>
      <c r="L50372" t="s">
        <v>13</v>
      </c>
      <c r="M50372">
        <v>10500</v>
      </c>
      <c r="N50372" t="b">
        <v>0</v>
      </c>
    </row>
    <row r="50373" spans="2:14" x14ac:dyDescent="0.35">
      <c r="B50373" t="s">
        <v>404</v>
      </c>
      <c r="C50373" t="s">
        <v>12</v>
      </c>
      <c r="D50373">
        <v>863345626.20754004</v>
      </c>
      <c r="E50373">
        <v>0.48908313036381501</v>
      </c>
      <c r="F50373">
        <v>4352489510.8520002</v>
      </c>
      <c r="G50373">
        <v>10500</v>
      </c>
      <c r="H50373">
        <v>10500</v>
      </c>
      <c r="I50373" t="s">
        <v>12</v>
      </c>
      <c r="J50373" t="s">
        <v>12</v>
      </c>
      <c r="K50373" t="s">
        <v>12</v>
      </c>
      <c r="L50373" t="s">
        <v>13</v>
      </c>
      <c r="M50373">
        <v>10500</v>
      </c>
      <c r="N50373" t="b">
        <v>0</v>
      </c>
    </row>
    <row r="50374" spans="2:14" x14ac:dyDescent="0.35">
      <c r="B50374" t="s">
        <v>404</v>
      </c>
      <c r="C50374" t="s">
        <v>12</v>
      </c>
      <c r="D50374">
        <v>756420234.81056094</v>
      </c>
      <c r="E50374">
        <v>0.69703861762717301</v>
      </c>
      <c r="F50374">
        <v>4352489510.8520002</v>
      </c>
      <c r="G50374">
        <v>11100</v>
      </c>
      <c r="H50374">
        <v>11100</v>
      </c>
      <c r="I50374" t="s">
        <v>12</v>
      </c>
      <c r="J50374" t="s">
        <v>12</v>
      </c>
      <c r="K50374" t="s">
        <v>12</v>
      </c>
      <c r="L50374" t="s">
        <v>13</v>
      </c>
      <c r="M50374">
        <v>11100</v>
      </c>
      <c r="N50374" t="b">
        <v>0</v>
      </c>
    </row>
    <row r="50375" spans="2:14" x14ac:dyDescent="0.35">
      <c r="B50375" t="s">
        <v>404</v>
      </c>
      <c r="C50375" t="s">
        <v>12</v>
      </c>
      <c r="D50375">
        <v>768396443.54647505</v>
      </c>
      <c r="E50375">
        <v>0.78459544465154696</v>
      </c>
      <c r="F50375">
        <v>4339387186.7435999</v>
      </c>
      <c r="G50375">
        <v>11100</v>
      </c>
      <c r="H50375">
        <v>11100</v>
      </c>
      <c r="I50375" t="s">
        <v>12</v>
      </c>
      <c r="J50375" t="s">
        <v>12</v>
      </c>
      <c r="K50375" t="s">
        <v>12</v>
      </c>
      <c r="L50375" t="s">
        <v>13</v>
      </c>
      <c r="M50375">
        <v>11100</v>
      </c>
      <c r="N50375" t="b">
        <v>0</v>
      </c>
    </row>
    <row r="50376" spans="2:14" x14ac:dyDescent="0.35">
      <c r="B50376" t="s">
        <v>404</v>
      </c>
      <c r="C50376" t="s">
        <v>12</v>
      </c>
      <c r="D50376">
        <v>815284983.00597203</v>
      </c>
      <c r="E50376">
        <v>0.83565586332618103</v>
      </c>
      <c r="F50376">
        <v>4283170262.2800002</v>
      </c>
      <c r="G50376">
        <v>11100</v>
      </c>
      <c r="H50376">
        <v>11100</v>
      </c>
      <c r="I50376" t="s">
        <v>12</v>
      </c>
      <c r="J50376" t="s">
        <v>12</v>
      </c>
      <c r="K50376" t="s">
        <v>12</v>
      </c>
      <c r="L50376" t="s">
        <v>13</v>
      </c>
      <c r="M50376">
        <v>11100</v>
      </c>
      <c r="N50376" t="b">
        <v>0</v>
      </c>
    </row>
    <row r="50377" spans="2:14" x14ac:dyDescent="0.35">
      <c r="B50377" t="s">
        <v>404</v>
      </c>
      <c r="C50377">
        <v>1966238400</v>
      </c>
      <c r="D50377">
        <v>775622497.91200995</v>
      </c>
      <c r="E50377">
        <v>0.732159850203562</v>
      </c>
      <c r="F50377">
        <v>4110455895.48</v>
      </c>
      <c r="G50377">
        <v>11100</v>
      </c>
      <c r="H50377">
        <v>11100</v>
      </c>
      <c r="I50377" t="s">
        <v>12</v>
      </c>
      <c r="J50377" t="s">
        <v>12</v>
      </c>
      <c r="K50377" t="s">
        <v>12</v>
      </c>
      <c r="L50377" t="s">
        <v>13</v>
      </c>
      <c r="M50377">
        <v>11100</v>
      </c>
      <c r="N50377" t="b">
        <v>0</v>
      </c>
    </row>
    <row r="50378" spans="2:14" x14ac:dyDescent="0.35">
      <c r="B50378" t="s">
        <v>404</v>
      </c>
      <c r="C50378">
        <v>1966238400</v>
      </c>
      <c r="D50378">
        <v>855814510.65937603</v>
      </c>
      <c r="E50378">
        <v>0.74375195045493703</v>
      </c>
      <c r="F50378">
        <v>4110455895.48</v>
      </c>
      <c r="G50378">
        <v>11100</v>
      </c>
      <c r="H50378">
        <v>11100</v>
      </c>
      <c r="I50378" t="s">
        <v>12</v>
      </c>
      <c r="J50378" t="s">
        <v>12</v>
      </c>
      <c r="K50378" t="s">
        <v>12</v>
      </c>
      <c r="L50378" t="s">
        <v>13</v>
      </c>
      <c r="M50378">
        <v>11100</v>
      </c>
      <c r="N50378" t="b">
        <v>0</v>
      </c>
    </row>
    <row r="50379" spans="2:14" x14ac:dyDescent="0.35">
      <c r="B50379" t="s">
        <v>404</v>
      </c>
      <c r="C50379">
        <v>1966238400</v>
      </c>
      <c r="D50379">
        <v>861501427.59719098</v>
      </c>
      <c r="E50379">
        <v>0.78913665124302002</v>
      </c>
      <c r="F50379">
        <v>4110455895.48</v>
      </c>
      <c r="G50379">
        <v>11100</v>
      </c>
      <c r="H50379">
        <v>11100</v>
      </c>
      <c r="I50379" t="s">
        <v>12</v>
      </c>
      <c r="J50379" t="s">
        <v>12</v>
      </c>
      <c r="K50379" t="s">
        <v>12</v>
      </c>
      <c r="L50379" t="s">
        <v>13</v>
      </c>
      <c r="M50379">
        <v>11100</v>
      </c>
      <c r="N50379" t="b">
        <v>0</v>
      </c>
    </row>
    <row r="50380" spans="2:14" x14ac:dyDescent="0.35">
      <c r="B50380" t="s">
        <v>404</v>
      </c>
      <c r="C50380">
        <v>1966238400</v>
      </c>
      <c r="D50380">
        <v>834533856.63721502</v>
      </c>
      <c r="E50380">
        <v>0.75074624626876896</v>
      </c>
      <c r="F50380">
        <v>4187089006.6500001</v>
      </c>
      <c r="G50380">
        <v>11100</v>
      </c>
      <c r="H50380">
        <v>11100</v>
      </c>
      <c r="I50380" t="s">
        <v>12</v>
      </c>
      <c r="J50380" t="s">
        <v>12</v>
      </c>
      <c r="K50380" t="s">
        <v>12</v>
      </c>
      <c r="L50380" t="s">
        <v>13</v>
      </c>
      <c r="M50380">
        <v>11100</v>
      </c>
      <c r="N50380" t="b">
        <v>0</v>
      </c>
    </row>
    <row r="50381" spans="2:14" x14ac:dyDescent="0.35">
      <c r="B50381" t="s">
        <v>404</v>
      </c>
      <c r="C50381">
        <v>1966238400</v>
      </c>
      <c r="D50381">
        <v>842996514.47673202</v>
      </c>
      <c r="E50381">
        <v>0.82836629044346999</v>
      </c>
      <c r="F50381">
        <v>4148398852.8400002</v>
      </c>
      <c r="G50381">
        <v>11100</v>
      </c>
      <c r="H50381">
        <v>11100</v>
      </c>
      <c r="I50381" t="s">
        <v>12</v>
      </c>
      <c r="J50381" t="s">
        <v>12</v>
      </c>
      <c r="K50381" t="s">
        <v>12</v>
      </c>
      <c r="L50381" t="s">
        <v>13</v>
      </c>
      <c r="M50381">
        <v>11100</v>
      </c>
      <c r="N50381" t="b">
        <v>0</v>
      </c>
    </row>
    <row r="50382" spans="2:14" x14ac:dyDescent="0.35">
      <c r="B50382" t="s">
        <v>404</v>
      </c>
      <c r="C50382">
        <v>1966238400</v>
      </c>
      <c r="D50382">
        <v>809819703.41521001</v>
      </c>
      <c r="E50382">
        <v>0.83387081301134403</v>
      </c>
      <c r="F50382">
        <v>4148398852.8400002</v>
      </c>
      <c r="G50382">
        <v>11100</v>
      </c>
      <c r="H50382">
        <v>11100</v>
      </c>
      <c r="I50382" t="s">
        <v>12</v>
      </c>
      <c r="J50382" t="s">
        <v>12</v>
      </c>
      <c r="K50382" t="s">
        <v>12</v>
      </c>
      <c r="L50382" t="s">
        <v>13</v>
      </c>
      <c r="M50382">
        <v>11100</v>
      </c>
      <c r="N50382" t="b">
        <v>0</v>
      </c>
    </row>
    <row r="50383" spans="2:14" x14ac:dyDescent="0.35">
      <c r="B50383" t="s">
        <v>404</v>
      </c>
      <c r="C50383">
        <v>3589816450</v>
      </c>
      <c r="D50383">
        <v>665973474.29591203</v>
      </c>
      <c r="E50383">
        <v>0.80776816291585096</v>
      </c>
      <c r="F50383">
        <v>4492516507.875</v>
      </c>
      <c r="G50383">
        <v>11100</v>
      </c>
      <c r="H50383">
        <v>11100</v>
      </c>
      <c r="I50383" t="s">
        <v>12</v>
      </c>
      <c r="J50383" t="s">
        <v>12</v>
      </c>
      <c r="K50383" t="s">
        <v>12</v>
      </c>
      <c r="L50383" t="s">
        <v>13</v>
      </c>
      <c r="M50383">
        <v>11100</v>
      </c>
      <c r="N50383" t="b">
        <v>0</v>
      </c>
    </row>
    <row r="50384" spans="2:14" x14ac:dyDescent="0.35">
      <c r="B50384" t="s">
        <v>404</v>
      </c>
      <c r="C50384" t="s">
        <v>12</v>
      </c>
      <c r="D50384">
        <v>741960886.36684096</v>
      </c>
      <c r="E50384">
        <v>0.81595940108078002</v>
      </c>
      <c r="F50384">
        <v>4432002844.5</v>
      </c>
      <c r="G50384">
        <v>11100</v>
      </c>
      <c r="H50384">
        <v>11100</v>
      </c>
      <c r="I50384" t="s">
        <v>12</v>
      </c>
      <c r="J50384" t="s">
        <v>12</v>
      </c>
      <c r="K50384" t="s">
        <v>12</v>
      </c>
      <c r="L50384" t="s">
        <v>13</v>
      </c>
      <c r="M50384">
        <v>11100</v>
      </c>
      <c r="N50384" t="b">
        <v>0</v>
      </c>
    </row>
    <row r="50385" spans="2:14" x14ac:dyDescent="0.35">
      <c r="B50385" t="s">
        <v>404</v>
      </c>
      <c r="C50385" t="s">
        <v>12</v>
      </c>
      <c r="D50385">
        <v>694605896.21828496</v>
      </c>
      <c r="E50385">
        <v>0.78384665753007499</v>
      </c>
      <c r="F50385">
        <v>4432002844.5</v>
      </c>
      <c r="G50385">
        <v>11100</v>
      </c>
      <c r="H50385">
        <v>11100</v>
      </c>
      <c r="I50385" t="s">
        <v>12</v>
      </c>
      <c r="J50385" t="s">
        <v>12</v>
      </c>
      <c r="K50385" t="s">
        <v>12</v>
      </c>
      <c r="L50385" t="s">
        <v>13</v>
      </c>
      <c r="M50385">
        <v>11100</v>
      </c>
      <c r="N50385" t="b">
        <v>0</v>
      </c>
    </row>
    <row r="50386" spans="2:14" x14ac:dyDescent="0.35">
      <c r="B50386" t="s">
        <v>404</v>
      </c>
      <c r="C50386" t="s">
        <v>12</v>
      </c>
      <c r="D50386">
        <v>749540616.994923</v>
      </c>
      <c r="E50386">
        <v>0.64461395496929697</v>
      </c>
      <c r="F50386">
        <v>4449048298.1999998</v>
      </c>
      <c r="G50386">
        <v>11100</v>
      </c>
      <c r="H50386">
        <v>11100</v>
      </c>
      <c r="I50386" t="s">
        <v>12</v>
      </c>
      <c r="J50386" t="s">
        <v>12</v>
      </c>
      <c r="K50386" t="s">
        <v>12</v>
      </c>
      <c r="L50386" t="s">
        <v>13</v>
      </c>
      <c r="M50386">
        <v>11100</v>
      </c>
      <c r="N50386" t="b">
        <v>0</v>
      </c>
    </row>
    <row r="50387" spans="2:14" x14ac:dyDescent="0.35">
      <c r="B50387" t="s">
        <v>404</v>
      </c>
      <c r="C50387" t="s">
        <v>12</v>
      </c>
      <c r="D50387">
        <v>847382552.48743606</v>
      </c>
      <c r="E50387">
        <v>0.71816425105985704</v>
      </c>
      <c r="F50387">
        <v>4449048298.1999998</v>
      </c>
      <c r="G50387">
        <v>11100</v>
      </c>
      <c r="H50387">
        <v>11100</v>
      </c>
      <c r="I50387" t="s">
        <v>12</v>
      </c>
      <c r="J50387" t="s">
        <v>12</v>
      </c>
      <c r="K50387" t="s">
        <v>12</v>
      </c>
      <c r="L50387" t="s">
        <v>13</v>
      </c>
      <c r="M50387">
        <v>11100</v>
      </c>
      <c r="N50387" t="b">
        <v>0</v>
      </c>
    </row>
    <row r="50388" spans="2:14" x14ac:dyDescent="0.35">
      <c r="B50388" t="s">
        <v>404</v>
      </c>
      <c r="C50388" t="s">
        <v>12</v>
      </c>
      <c r="D50388">
        <v>918859438.04237103</v>
      </c>
      <c r="E50388">
        <v>0.67232805988202404</v>
      </c>
      <c r="F50388">
        <v>4449048298.1999998</v>
      </c>
      <c r="G50388">
        <v>11100</v>
      </c>
      <c r="H50388">
        <v>11100</v>
      </c>
      <c r="I50388" t="s">
        <v>12</v>
      </c>
      <c r="J50388" t="s">
        <v>12</v>
      </c>
      <c r="K50388" t="s">
        <v>12</v>
      </c>
      <c r="L50388" t="s">
        <v>13</v>
      </c>
      <c r="M50388">
        <v>11100</v>
      </c>
      <c r="N50388" t="b">
        <v>0</v>
      </c>
    </row>
    <row r="50389" spans="2:14" x14ac:dyDescent="0.35">
      <c r="B50389" t="s">
        <v>404</v>
      </c>
      <c r="C50389" t="s">
        <v>12</v>
      </c>
      <c r="D50389">
        <v>932007397.28170097</v>
      </c>
      <c r="E50389">
        <v>0.72550087980912603</v>
      </c>
      <c r="F50389">
        <v>4449048298.1999998</v>
      </c>
      <c r="G50389">
        <v>11100</v>
      </c>
      <c r="H50389">
        <v>11100</v>
      </c>
      <c r="I50389" t="s">
        <v>12</v>
      </c>
      <c r="J50389" t="s">
        <v>12</v>
      </c>
      <c r="K50389" t="s">
        <v>12</v>
      </c>
      <c r="L50389" t="s">
        <v>13</v>
      </c>
      <c r="M50389">
        <v>11100</v>
      </c>
      <c r="N50389" t="b">
        <v>0</v>
      </c>
    </row>
    <row r="50390" spans="2:14" x14ac:dyDescent="0.35">
      <c r="B50390" t="s">
        <v>404</v>
      </c>
      <c r="C50390" t="s">
        <v>12</v>
      </c>
      <c r="D50390">
        <v>994759386.19519198</v>
      </c>
      <c r="E50390">
        <v>0.82020476732710901</v>
      </c>
      <c r="F50390">
        <v>3546744463.9200001</v>
      </c>
      <c r="G50390">
        <v>11100</v>
      </c>
      <c r="H50390">
        <v>11100</v>
      </c>
      <c r="I50390" t="s">
        <v>12</v>
      </c>
      <c r="J50390" t="s">
        <v>12</v>
      </c>
      <c r="K50390" t="s">
        <v>12</v>
      </c>
      <c r="L50390" t="s">
        <v>13</v>
      </c>
      <c r="M50390">
        <v>11100</v>
      </c>
      <c r="N50390" t="b">
        <v>0</v>
      </c>
    </row>
    <row r="50391" spans="2:14" x14ac:dyDescent="0.35">
      <c r="B50391" t="s">
        <v>404</v>
      </c>
      <c r="C50391" t="s">
        <v>12</v>
      </c>
      <c r="D50391">
        <v>1072260830.649</v>
      </c>
      <c r="E50391">
        <v>0.88938920133953903</v>
      </c>
      <c r="F50391">
        <v>3546744463.9200001</v>
      </c>
      <c r="G50391">
        <v>11100</v>
      </c>
      <c r="H50391">
        <v>11100</v>
      </c>
      <c r="I50391" t="s">
        <v>12</v>
      </c>
      <c r="J50391" t="s">
        <v>12</v>
      </c>
      <c r="K50391" t="s">
        <v>12</v>
      </c>
      <c r="L50391" t="s">
        <v>13</v>
      </c>
      <c r="M50391">
        <v>11100</v>
      </c>
      <c r="N50391" t="b">
        <v>0</v>
      </c>
    </row>
    <row r="50392" spans="2:14" x14ac:dyDescent="0.35">
      <c r="B50392" t="s">
        <v>404</v>
      </c>
      <c r="C50392" t="s">
        <v>12</v>
      </c>
      <c r="D50392">
        <v>1169397018.6871099</v>
      </c>
      <c r="E50392">
        <v>0.90211547097663503</v>
      </c>
      <c r="F50392">
        <v>3546744463.9200001</v>
      </c>
      <c r="G50392">
        <v>11100</v>
      </c>
      <c r="H50392">
        <v>11100</v>
      </c>
      <c r="I50392" t="s">
        <v>12</v>
      </c>
      <c r="J50392" t="s">
        <v>12</v>
      </c>
      <c r="K50392" t="s">
        <v>12</v>
      </c>
      <c r="L50392" t="s">
        <v>13</v>
      </c>
      <c r="M50392">
        <v>11100</v>
      </c>
      <c r="N50392" t="b">
        <v>0</v>
      </c>
    </row>
    <row r="50393" spans="2:14" x14ac:dyDescent="0.35">
      <c r="B50393" t="s">
        <v>404</v>
      </c>
      <c r="C50393" t="s">
        <v>12</v>
      </c>
      <c r="D50393">
        <v>1040501553.75713</v>
      </c>
      <c r="E50393">
        <v>0.96285483870967703</v>
      </c>
      <c r="F50393">
        <v>3546744463.9200001</v>
      </c>
      <c r="G50393">
        <v>11100</v>
      </c>
      <c r="H50393">
        <v>11100</v>
      </c>
      <c r="I50393" t="s">
        <v>12</v>
      </c>
      <c r="J50393" t="s">
        <v>12</v>
      </c>
      <c r="K50393" t="s">
        <v>12</v>
      </c>
      <c r="L50393" t="s">
        <v>13</v>
      </c>
      <c r="M50393">
        <v>11100</v>
      </c>
      <c r="N50393" t="b">
        <v>0</v>
      </c>
    </row>
    <row r="50394" spans="2:14" x14ac:dyDescent="0.35">
      <c r="B50394" t="s">
        <v>404</v>
      </c>
      <c r="C50394" t="s">
        <v>12</v>
      </c>
      <c r="D50394">
        <v>1232352264.4379101</v>
      </c>
      <c r="E50394">
        <v>1.03813509488656</v>
      </c>
      <c r="F50394">
        <v>3546744463.9200001</v>
      </c>
      <c r="G50394">
        <v>11100</v>
      </c>
      <c r="H50394">
        <v>11100</v>
      </c>
      <c r="I50394" t="s">
        <v>12</v>
      </c>
      <c r="J50394" t="s">
        <v>12</v>
      </c>
      <c r="K50394" t="s">
        <v>12</v>
      </c>
      <c r="L50394" t="s">
        <v>13</v>
      </c>
      <c r="M50394">
        <v>11100</v>
      </c>
      <c r="N50394" t="b">
        <v>0</v>
      </c>
    </row>
    <row r="50395" spans="2:14" x14ac:dyDescent="0.35">
      <c r="B50395" t="s">
        <v>404</v>
      </c>
      <c r="C50395" t="s">
        <v>12</v>
      </c>
      <c r="D50395">
        <v>1215168930.94398</v>
      </c>
      <c r="E50395">
        <v>1.1318913834250699</v>
      </c>
      <c r="F50395">
        <v>3495364886</v>
      </c>
      <c r="G50395">
        <v>11100</v>
      </c>
      <c r="H50395">
        <v>11100</v>
      </c>
      <c r="I50395" t="s">
        <v>12</v>
      </c>
      <c r="J50395" t="s">
        <v>12</v>
      </c>
      <c r="K50395" t="s">
        <v>12</v>
      </c>
      <c r="L50395" t="s">
        <v>13</v>
      </c>
      <c r="M50395">
        <v>11100</v>
      </c>
      <c r="N50395" t="b">
        <v>0</v>
      </c>
    </row>
    <row r="50396" spans="2:14" x14ac:dyDescent="0.35">
      <c r="B50396" t="s">
        <v>404</v>
      </c>
      <c r="C50396" t="s">
        <v>12</v>
      </c>
      <c r="D50396">
        <v>1228781680.0729799</v>
      </c>
      <c r="E50396">
        <v>1.0071299347593301</v>
      </c>
      <c r="F50396">
        <v>3485163691.79</v>
      </c>
      <c r="G50396">
        <v>11100</v>
      </c>
      <c r="H50396">
        <v>11100</v>
      </c>
      <c r="I50396" t="s">
        <v>12</v>
      </c>
      <c r="J50396" t="s">
        <v>12</v>
      </c>
      <c r="K50396" t="s">
        <v>12</v>
      </c>
      <c r="L50396" t="s">
        <v>13</v>
      </c>
      <c r="M50396">
        <v>11100</v>
      </c>
      <c r="N50396" t="b">
        <v>0</v>
      </c>
    </row>
    <row r="50397" spans="2:14" x14ac:dyDescent="0.35">
      <c r="B50397" t="s">
        <v>404</v>
      </c>
      <c r="C50397" t="s">
        <v>12</v>
      </c>
      <c r="D50397">
        <v>1103846728.77159</v>
      </c>
      <c r="E50397">
        <v>1.19282748901455</v>
      </c>
      <c r="F50397">
        <v>3710037751.1999998</v>
      </c>
      <c r="G50397">
        <v>11100</v>
      </c>
      <c r="H50397">
        <v>11100</v>
      </c>
      <c r="I50397" t="s">
        <v>12</v>
      </c>
      <c r="J50397" t="s">
        <v>12</v>
      </c>
      <c r="K50397" t="s">
        <v>12</v>
      </c>
      <c r="L50397" t="s">
        <v>13</v>
      </c>
      <c r="M50397">
        <v>11100</v>
      </c>
      <c r="N50397" t="b">
        <v>0</v>
      </c>
    </row>
    <row r="50398" spans="2:14" x14ac:dyDescent="0.35">
      <c r="B50398" t="s">
        <v>404</v>
      </c>
      <c r="C50398" t="s">
        <v>12</v>
      </c>
      <c r="D50398">
        <v>1171837385.30656</v>
      </c>
      <c r="E50398">
        <v>1.1761952701791301</v>
      </c>
      <c r="F50398">
        <v>3710037751.1999998</v>
      </c>
      <c r="G50398" t="s">
        <v>12</v>
      </c>
      <c r="H50398" t="s">
        <v>12</v>
      </c>
      <c r="I50398" t="s">
        <v>12</v>
      </c>
      <c r="J50398" t="s">
        <v>12</v>
      </c>
      <c r="K50398" t="s">
        <v>12</v>
      </c>
      <c r="L50398" t="s">
        <v>36</v>
      </c>
      <c r="M50398">
        <v>4585783</v>
      </c>
      <c r="N50398" t="b">
        <v>0</v>
      </c>
    </row>
    <row r="50399" spans="2:14" x14ac:dyDescent="0.35">
      <c r="B50399" t="s">
        <v>404</v>
      </c>
      <c r="C50399" t="s">
        <v>12</v>
      </c>
      <c r="D50399">
        <v>1209660536.4611001</v>
      </c>
      <c r="E50399">
        <v>1.1893714226727801</v>
      </c>
      <c r="F50399">
        <v>3710037751.1999998</v>
      </c>
      <c r="G50399" t="s">
        <v>12</v>
      </c>
      <c r="H50399" t="s">
        <v>12</v>
      </c>
      <c r="I50399" t="s">
        <v>12</v>
      </c>
      <c r="J50399" t="s">
        <v>12</v>
      </c>
      <c r="K50399" t="s">
        <v>12</v>
      </c>
      <c r="L50399" t="s">
        <v>36</v>
      </c>
      <c r="M50399">
        <v>4585783</v>
      </c>
      <c r="N50399" t="b">
        <v>0</v>
      </c>
    </row>
    <row r="50400" spans="2:14" x14ac:dyDescent="0.35">
      <c r="B50400" t="s">
        <v>404</v>
      </c>
      <c r="C50400" t="s">
        <v>12</v>
      </c>
      <c r="D50400">
        <v>1034397721.70673</v>
      </c>
      <c r="E50400">
        <v>1.06844346355635</v>
      </c>
      <c r="F50400">
        <v>3710037751.1999998</v>
      </c>
      <c r="G50400" t="s">
        <v>12</v>
      </c>
      <c r="H50400" t="s">
        <v>12</v>
      </c>
      <c r="I50400" t="s">
        <v>12</v>
      </c>
      <c r="J50400" t="s">
        <v>12</v>
      </c>
      <c r="K50400" t="s">
        <v>12</v>
      </c>
      <c r="L50400" t="s">
        <v>36</v>
      </c>
      <c r="M50400">
        <v>4585783</v>
      </c>
      <c r="N50400" t="b">
        <v>0</v>
      </c>
    </row>
    <row r="50401" spans="2:14" x14ac:dyDescent="0.35">
      <c r="B50401" t="s">
        <v>404</v>
      </c>
      <c r="C50401" t="s">
        <v>12</v>
      </c>
      <c r="D50401">
        <v>1030601344.71855</v>
      </c>
      <c r="E50401">
        <v>1.1342534810743901</v>
      </c>
      <c r="F50401">
        <v>3710037751.1999998</v>
      </c>
      <c r="G50401" t="s">
        <v>12</v>
      </c>
      <c r="H50401" t="s">
        <v>12</v>
      </c>
      <c r="I50401" t="s">
        <v>12</v>
      </c>
      <c r="J50401" t="s">
        <v>12</v>
      </c>
      <c r="K50401" t="s">
        <v>12</v>
      </c>
      <c r="L50401" t="s">
        <v>36</v>
      </c>
      <c r="M50401">
        <v>4585783</v>
      </c>
      <c r="N50401" t="b">
        <v>0</v>
      </c>
    </row>
    <row r="50402" spans="2:14" x14ac:dyDescent="0.35">
      <c r="B50402" t="s">
        <v>404</v>
      </c>
      <c r="C50402" t="s">
        <v>12</v>
      </c>
      <c r="D50402">
        <v>1137291773.5941999</v>
      </c>
      <c r="E50402">
        <v>1.1708635443819499</v>
      </c>
      <c r="F50402">
        <v>3655568075.52</v>
      </c>
      <c r="G50402" t="s">
        <v>12</v>
      </c>
      <c r="H50402" t="s">
        <v>12</v>
      </c>
      <c r="I50402" t="s">
        <v>12</v>
      </c>
      <c r="J50402" t="s">
        <v>12</v>
      </c>
      <c r="K50402" t="s">
        <v>12</v>
      </c>
      <c r="L50402" t="s">
        <v>36</v>
      </c>
      <c r="M50402">
        <v>4585783</v>
      </c>
      <c r="N50402" t="b">
        <v>0</v>
      </c>
    </row>
    <row r="50403" spans="2:14" x14ac:dyDescent="0.35">
      <c r="B50403" t="s">
        <v>404</v>
      </c>
      <c r="C50403" t="s">
        <v>12</v>
      </c>
      <c r="D50403">
        <v>1172748406.84147</v>
      </c>
      <c r="E50403">
        <v>1.00122186864208</v>
      </c>
      <c r="F50403">
        <v>3690094008.7680001</v>
      </c>
      <c r="G50403" t="s">
        <v>12</v>
      </c>
      <c r="H50403" t="s">
        <v>12</v>
      </c>
      <c r="I50403" t="s">
        <v>12</v>
      </c>
      <c r="J50403" t="s">
        <v>12</v>
      </c>
      <c r="K50403" t="s">
        <v>12</v>
      </c>
      <c r="L50403" t="s">
        <v>36</v>
      </c>
      <c r="M50403">
        <v>4585783</v>
      </c>
      <c r="N50403" t="b">
        <v>0</v>
      </c>
    </row>
    <row r="50404" spans="2:14" x14ac:dyDescent="0.35">
      <c r="B50404" t="s">
        <v>404</v>
      </c>
      <c r="C50404" t="s">
        <v>12</v>
      </c>
      <c r="D50404">
        <v>1331315879.2703199</v>
      </c>
      <c r="E50404">
        <v>0.99754725143980405</v>
      </c>
      <c r="F50404">
        <v>3690094008.7680001</v>
      </c>
      <c r="G50404" t="s">
        <v>12</v>
      </c>
      <c r="H50404" t="s">
        <v>12</v>
      </c>
      <c r="I50404" t="s">
        <v>12</v>
      </c>
      <c r="J50404" t="s">
        <v>12</v>
      </c>
      <c r="K50404" t="s">
        <v>12</v>
      </c>
      <c r="L50404" t="s">
        <v>36</v>
      </c>
      <c r="M50404">
        <v>4585783</v>
      </c>
      <c r="N50404" t="b">
        <v>0</v>
      </c>
    </row>
    <row r="50405" spans="2:14" x14ac:dyDescent="0.35">
      <c r="B50405" t="s">
        <v>404</v>
      </c>
      <c r="C50405" t="s">
        <v>12</v>
      </c>
      <c r="D50405">
        <v>1224550127.33886</v>
      </c>
      <c r="E50405">
        <v>1.10081583790657</v>
      </c>
      <c r="F50405">
        <v>3905993027.1788998</v>
      </c>
      <c r="G50405" t="s">
        <v>12</v>
      </c>
      <c r="H50405" t="s">
        <v>12</v>
      </c>
      <c r="I50405" t="s">
        <v>12</v>
      </c>
      <c r="J50405" t="s">
        <v>12</v>
      </c>
      <c r="K50405" t="s">
        <v>12</v>
      </c>
      <c r="L50405" t="s">
        <v>36</v>
      </c>
      <c r="M50405">
        <v>4585783</v>
      </c>
      <c r="N50405" t="b">
        <v>0</v>
      </c>
    </row>
    <row r="50406" spans="2:14" x14ac:dyDescent="0.35">
      <c r="B50406" t="s">
        <v>404</v>
      </c>
      <c r="C50406" t="s">
        <v>12</v>
      </c>
      <c r="D50406">
        <v>1268023634.79479</v>
      </c>
      <c r="E50406">
        <v>1.1351352837547499</v>
      </c>
      <c r="F50406">
        <v>3925297501.0795002</v>
      </c>
      <c r="G50406" t="s">
        <v>12</v>
      </c>
      <c r="H50406" t="s">
        <v>12</v>
      </c>
      <c r="I50406" t="s">
        <v>12</v>
      </c>
      <c r="J50406" t="s">
        <v>12</v>
      </c>
      <c r="K50406" t="s">
        <v>12</v>
      </c>
      <c r="L50406" t="s">
        <v>36</v>
      </c>
      <c r="M50406">
        <v>4585783</v>
      </c>
      <c r="N50406" t="b">
        <v>0</v>
      </c>
    </row>
    <row r="50407" spans="2:14" x14ac:dyDescent="0.35">
      <c r="B50407" t="s">
        <v>404</v>
      </c>
      <c r="C50407" t="s">
        <v>12</v>
      </c>
      <c r="D50407">
        <v>1266899427.92767</v>
      </c>
      <c r="E50407">
        <v>1.28861708066853</v>
      </c>
      <c r="F50407">
        <v>3830208806.8400002</v>
      </c>
      <c r="G50407" t="s">
        <v>12</v>
      </c>
      <c r="H50407" t="s">
        <v>12</v>
      </c>
      <c r="I50407" t="s">
        <v>12</v>
      </c>
      <c r="J50407" t="s">
        <v>12</v>
      </c>
      <c r="K50407" t="s">
        <v>12</v>
      </c>
      <c r="L50407" t="s">
        <v>36</v>
      </c>
      <c r="M50407">
        <v>4585783</v>
      </c>
      <c r="N50407" t="b">
        <v>0</v>
      </c>
    </row>
    <row r="50408" spans="2:14" x14ac:dyDescent="0.35">
      <c r="B50408" t="s">
        <v>404</v>
      </c>
      <c r="C50408" t="s">
        <v>12</v>
      </c>
      <c r="D50408">
        <v>1320979055.4452801</v>
      </c>
      <c r="E50408">
        <v>1.1852755869542699</v>
      </c>
      <c r="F50408">
        <v>3830208806.8400002</v>
      </c>
      <c r="G50408" t="s">
        <v>12</v>
      </c>
      <c r="H50408" t="s">
        <v>12</v>
      </c>
      <c r="I50408" t="s">
        <v>12</v>
      </c>
      <c r="J50408" t="s">
        <v>12</v>
      </c>
      <c r="K50408" t="s">
        <v>12</v>
      </c>
      <c r="L50408" t="s">
        <v>36</v>
      </c>
      <c r="M50408">
        <v>4585783</v>
      </c>
      <c r="N50408" t="b">
        <v>0</v>
      </c>
    </row>
    <row r="50409" spans="2:14" x14ac:dyDescent="0.35">
      <c r="B50409" t="s">
        <v>404</v>
      </c>
      <c r="C50409" t="s">
        <v>12</v>
      </c>
      <c r="D50409">
        <v>1267237165.1893699</v>
      </c>
      <c r="E50409">
        <v>1.2273547847889701</v>
      </c>
      <c r="F50409">
        <v>4376070046.04</v>
      </c>
      <c r="G50409" t="s">
        <v>12</v>
      </c>
      <c r="H50409" t="s">
        <v>12</v>
      </c>
      <c r="I50409" t="s">
        <v>12</v>
      </c>
      <c r="J50409" t="s">
        <v>12</v>
      </c>
      <c r="K50409" t="s">
        <v>12</v>
      </c>
      <c r="L50409" t="s">
        <v>36</v>
      </c>
      <c r="M50409">
        <v>4585783</v>
      </c>
      <c r="N50409" t="b">
        <v>0</v>
      </c>
    </row>
    <row r="50410" spans="2:14" x14ac:dyDescent="0.35">
      <c r="B50410" t="s">
        <v>404</v>
      </c>
      <c r="C50410" t="s">
        <v>12</v>
      </c>
      <c r="D50410">
        <v>1125659920.13257</v>
      </c>
      <c r="E50410">
        <v>1.22626663419019</v>
      </c>
      <c r="F50410">
        <v>4118148959.9250002</v>
      </c>
      <c r="G50410" t="s">
        <v>12</v>
      </c>
      <c r="H50410" t="s">
        <v>12</v>
      </c>
      <c r="I50410" t="s">
        <v>12</v>
      </c>
      <c r="J50410" t="s">
        <v>12</v>
      </c>
      <c r="K50410" t="s">
        <v>12</v>
      </c>
      <c r="L50410" t="s">
        <v>36</v>
      </c>
      <c r="M50410">
        <v>4585783</v>
      </c>
      <c r="N50410" t="b">
        <v>0</v>
      </c>
    </row>
    <row r="50411" spans="2:14" x14ac:dyDescent="0.35">
      <c r="B50411" t="s">
        <v>404</v>
      </c>
      <c r="C50411" t="s">
        <v>12</v>
      </c>
      <c r="D50411">
        <v>1024008911.32517</v>
      </c>
      <c r="E50411">
        <v>1.27861178594605</v>
      </c>
      <c r="F50411">
        <v>4118148959.9250002</v>
      </c>
      <c r="G50411" t="s">
        <v>12</v>
      </c>
      <c r="H50411" t="s">
        <v>12</v>
      </c>
      <c r="I50411" t="s">
        <v>12</v>
      </c>
      <c r="J50411" t="s">
        <v>12</v>
      </c>
      <c r="K50411" t="s">
        <v>12</v>
      </c>
      <c r="L50411" t="s">
        <v>36</v>
      </c>
      <c r="M50411">
        <v>4585783</v>
      </c>
      <c r="N50411" t="b">
        <v>0</v>
      </c>
    </row>
    <row r="50412" spans="2:14" x14ac:dyDescent="0.35">
      <c r="B50412" t="s">
        <v>404</v>
      </c>
      <c r="C50412" t="s">
        <v>12</v>
      </c>
      <c r="D50412">
        <v>900016135.78247797</v>
      </c>
      <c r="E50412">
        <v>1.2265935393304299</v>
      </c>
      <c r="F50412">
        <v>4276624376.6999998</v>
      </c>
      <c r="G50412" t="s">
        <v>12</v>
      </c>
      <c r="H50412" t="s">
        <v>12</v>
      </c>
      <c r="I50412" t="s">
        <v>12</v>
      </c>
      <c r="J50412" t="s">
        <v>12</v>
      </c>
      <c r="K50412" t="s">
        <v>12</v>
      </c>
      <c r="L50412" t="s">
        <v>36</v>
      </c>
      <c r="M50412">
        <v>4585783</v>
      </c>
      <c r="N50412" t="b">
        <v>0</v>
      </c>
    </row>
    <row r="50413" spans="2:14" x14ac:dyDescent="0.35">
      <c r="B50413" t="s">
        <v>404</v>
      </c>
      <c r="C50413" t="s">
        <v>12</v>
      </c>
      <c r="D50413">
        <v>790693354.99666405</v>
      </c>
      <c r="E50413">
        <v>1.08955704855096</v>
      </c>
      <c r="F50413">
        <v>4276624376.6999998</v>
      </c>
      <c r="G50413" t="s">
        <v>12</v>
      </c>
      <c r="H50413" t="s">
        <v>12</v>
      </c>
      <c r="I50413" t="s">
        <v>12</v>
      </c>
      <c r="J50413" t="s">
        <v>12</v>
      </c>
      <c r="K50413" t="s">
        <v>12</v>
      </c>
      <c r="L50413" t="s">
        <v>36</v>
      </c>
      <c r="M50413">
        <v>4585783</v>
      </c>
      <c r="N50413" t="b">
        <v>0</v>
      </c>
    </row>
    <row r="50414" spans="2:14" x14ac:dyDescent="0.35">
      <c r="B50414" t="s">
        <v>404</v>
      </c>
      <c r="C50414" t="s">
        <v>12</v>
      </c>
      <c r="D50414">
        <v>679231002.39061403</v>
      </c>
      <c r="E50414">
        <v>0.99116625470856301</v>
      </c>
      <c r="F50414">
        <v>4276624376.6999998</v>
      </c>
      <c r="G50414" t="s">
        <v>12</v>
      </c>
      <c r="H50414" t="s">
        <v>12</v>
      </c>
      <c r="I50414" t="s">
        <v>12</v>
      </c>
      <c r="J50414" t="s">
        <v>12</v>
      </c>
      <c r="K50414" t="s">
        <v>12</v>
      </c>
      <c r="L50414" t="s">
        <v>36</v>
      </c>
      <c r="M50414">
        <v>4585783</v>
      </c>
      <c r="N50414" t="b">
        <v>0</v>
      </c>
    </row>
    <row r="50415" spans="2:14" x14ac:dyDescent="0.35">
      <c r="B50415" t="s">
        <v>404</v>
      </c>
      <c r="C50415" t="s">
        <v>12</v>
      </c>
      <c r="D50415">
        <v>654583706.52108204</v>
      </c>
      <c r="E50415">
        <v>0.87115025329844697</v>
      </c>
      <c r="F50415">
        <v>4318362974.1999998</v>
      </c>
      <c r="G50415" t="s">
        <v>12</v>
      </c>
      <c r="H50415" t="s">
        <v>12</v>
      </c>
      <c r="I50415" t="s">
        <v>12</v>
      </c>
      <c r="J50415" t="s">
        <v>12</v>
      </c>
      <c r="K50415" t="s">
        <v>12</v>
      </c>
      <c r="L50415" t="s">
        <v>36</v>
      </c>
      <c r="M50415">
        <v>4585783</v>
      </c>
      <c r="N50415" t="b">
        <v>0</v>
      </c>
    </row>
    <row r="50416" spans="2:14" x14ac:dyDescent="0.35">
      <c r="B50416" t="s">
        <v>404</v>
      </c>
      <c r="C50416" t="s">
        <v>12</v>
      </c>
      <c r="D50416">
        <v>664719422.62848306</v>
      </c>
      <c r="E50416">
        <v>0.76533374136440502</v>
      </c>
      <c r="F50416">
        <v>4318362974.1999998</v>
      </c>
      <c r="G50416" t="s">
        <v>12</v>
      </c>
      <c r="H50416" t="s">
        <v>12</v>
      </c>
      <c r="I50416" t="s">
        <v>12</v>
      </c>
      <c r="J50416" t="s">
        <v>12</v>
      </c>
      <c r="K50416" t="s">
        <v>12</v>
      </c>
      <c r="L50416" t="s">
        <v>36</v>
      </c>
      <c r="M50416">
        <v>4585783</v>
      </c>
      <c r="N50416" t="b">
        <v>0</v>
      </c>
    </row>
    <row r="50417" spans="2:14" x14ac:dyDescent="0.35">
      <c r="B50417" t="s">
        <v>404</v>
      </c>
      <c r="C50417" t="s">
        <v>12</v>
      </c>
      <c r="D50417">
        <v>696460201.63495398</v>
      </c>
      <c r="E50417">
        <v>0.65744627930065003</v>
      </c>
      <c r="F50417">
        <v>4298766280.0500002</v>
      </c>
      <c r="G50417" t="s">
        <v>12</v>
      </c>
      <c r="H50417" t="s">
        <v>12</v>
      </c>
      <c r="I50417" t="s">
        <v>12</v>
      </c>
      <c r="J50417" t="s">
        <v>12</v>
      </c>
      <c r="K50417" t="s">
        <v>12</v>
      </c>
      <c r="L50417" t="s">
        <v>36</v>
      </c>
      <c r="M50417">
        <v>4585783</v>
      </c>
      <c r="N50417" t="b">
        <v>0</v>
      </c>
    </row>
    <row r="50418" spans="2:14" x14ac:dyDescent="0.35">
      <c r="B50418" t="s">
        <v>404</v>
      </c>
      <c r="C50418" t="s">
        <v>12</v>
      </c>
      <c r="D50418">
        <v>670409722.80647194</v>
      </c>
      <c r="E50418">
        <v>0.63358948697636797</v>
      </c>
      <c r="F50418">
        <v>4390521361.6999998</v>
      </c>
      <c r="G50418" t="s">
        <v>12</v>
      </c>
      <c r="H50418" t="s">
        <v>12</v>
      </c>
      <c r="I50418" t="s">
        <v>12</v>
      </c>
      <c r="J50418" t="s">
        <v>12</v>
      </c>
      <c r="K50418" t="s">
        <v>12</v>
      </c>
      <c r="L50418" t="s">
        <v>36</v>
      </c>
      <c r="M50418">
        <v>4585783</v>
      </c>
      <c r="N50418" t="b">
        <v>0</v>
      </c>
    </row>
    <row r="50419" spans="2:14" x14ac:dyDescent="0.35">
      <c r="B50419" t="s">
        <v>404</v>
      </c>
      <c r="C50419" t="s">
        <v>12</v>
      </c>
      <c r="D50419">
        <v>632940347.94623995</v>
      </c>
      <c r="E50419">
        <v>0.64340012403416602</v>
      </c>
      <c r="F50419">
        <v>4244056723.0065999</v>
      </c>
      <c r="G50419" t="s">
        <v>12</v>
      </c>
      <c r="H50419" t="s">
        <v>12</v>
      </c>
      <c r="I50419" t="s">
        <v>12</v>
      </c>
      <c r="J50419" t="s">
        <v>12</v>
      </c>
      <c r="K50419" t="s">
        <v>12</v>
      </c>
      <c r="L50419" t="s">
        <v>36</v>
      </c>
      <c r="M50419">
        <v>4585783</v>
      </c>
      <c r="N50419" t="b">
        <v>0</v>
      </c>
    </row>
    <row r="50420" spans="2:14" x14ac:dyDescent="0.35">
      <c r="B50420" t="s">
        <v>404</v>
      </c>
      <c r="C50420" t="s">
        <v>12</v>
      </c>
      <c r="D50420">
        <v>642895703.96457601</v>
      </c>
      <c r="E50420">
        <v>0.67412289285134597</v>
      </c>
      <c r="F50420">
        <v>4244056723.0065999</v>
      </c>
      <c r="G50420" t="s">
        <v>12</v>
      </c>
      <c r="H50420" t="s">
        <v>12</v>
      </c>
      <c r="I50420" t="s">
        <v>12</v>
      </c>
      <c r="J50420" t="s">
        <v>12</v>
      </c>
      <c r="K50420" t="s">
        <v>12</v>
      </c>
      <c r="L50420" t="s">
        <v>36</v>
      </c>
      <c r="M50420">
        <v>4585783</v>
      </c>
      <c r="N50420" t="b">
        <v>0</v>
      </c>
    </row>
    <row r="50421" spans="2:14" x14ac:dyDescent="0.35">
      <c r="B50421" t="s">
        <v>404</v>
      </c>
      <c r="C50421" t="s">
        <v>12</v>
      </c>
      <c r="D50421">
        <v>752025611.68321502</v>
      </c>
      <c r="E50421">
        <v>0.67587943938072703</v>
      </c>
      <c r="F50421">
        <v>4244056723.0065999</v>
      </c>
      <c r="G50421" t="s">
        <v>12</v>
      </c>
      <c r="H50421" t="s">
        <v>12</v>
      </c>
      <c r="I50421" t="s">
        <v>12</v>
      </c>
      <c r="J50421" t="s">
        <v>12</v>
      </c>
      <c r="K50421" t="s">
        <v>12</v>
      </c>
      <c r="L50421" t="s">
        <v>36</v>
      </c>
      <c r="M50421">
        <v>4585783</v>
      </c>
      <c r="N50421" t="b">
        <v>0</v>
      </c>
    </row>
    <row r="50422" spans="2:14" x14ac:dyDescent="0.35">
      <c r="B50422" t="s">
        <v>404</v>
      </c>
      <c r="C50422" t="s">
        <v>12</v>
      </c>
      <c r="D50422">
        <v>710081887.74131894</v>
      </c>
      <c r="E50422">
        <v>0.63810436062968301</v>
      </c>
      <c r="F50422">
        <v>4244056723.0065999</v>
      </c>
      <c r="G50422" t="s">
        <v>12</v>
      </c>
      <c r="H50422" t="s">
        <v>12</v>
      </c>
      <c r="I50422" t="s">
        <v>12</v>
      </c>
      <c r="J50422" t="s">
        <v>12</v>
      </c>
      <c r="K50422" t="s">
        <v>12</v>
      </c>
      <c r="L50422" t="s">
        <v>38</v>
      </c>
      <c r="M50422">
        <v>11298231</v>
      </c>
      <c r="N50422" t="b">
        <v>0</v>
      </c>
    </row>
    <row r="50423" spans="2:14" x14ac:dyDescent="0.35">
      <c r="B50423" t="s">
        <v>404</v>
      </c>
      <c r="C50423" t="s">
        <v>12</v>
      </c>
      <c r="D50423">
        <v>753316980.55065799</v>
      </c>
      <c r="E50423">
        <v>0.64704579487057201</v>
      </c>
      <c r="F50423">
        <v>4145061781.1199999</v>
      </c>
      <c r="G50423" t="s">
        <v>12</v>
      </c>
      <c r="H50423" t="s">
        <v>12</v>
      </c>
      <c r="I50423" t="s">
        <v>12</v>
      </c>
      <c r="J50423" t="s">
        <v>12</v>
      </c>
      <c r="K50423" t="s">
        <v>12</v>
      </c>
      <c r="L50423" t="s">
        <v>38</v>
      </c>
      <c r="M50423">
        <v>11298231</v>
      </c>
      <c r="N50423" t="b">
        <v>0</v>
      </c>
    </row>
    <row r="50424" spans="2:14" x14ac:dyDescent="0.35">
      <c r="B50424" t="s">
        <v>404</v>
      </c>
      <c r="C50424" t="s">
        <v>12</v>
      </c>
      <c r="D50424">
        <v>692750037.39661896</v>
      </c>
      <c r="E50424">
        <v>0.75688016994651597</v>
      </c>
      <c r="F50424">
        <v>4145061781.1199999</v>
      </c>
      <c r="G50424" t="s">
        <v>12</v>
      </c>
      <c r="H50424" t="s">
        <v>12</v>
      </c>
      <c r="I50424" t="s">
        <v>12</v>
      </c>
      <c r="J50424" t="s">
        <v>12</v>
      </c>
      <c r="K50424" t="s">
        <v>12</v>
      </c>
      <c r="L50424" t="s">
        <v>38</v>
      </c>
      <c r="M50424">
        <v>11298231</v>
      </c>
      <c r="N50424" t="b">
        <v>0</v>
      </c>
    </row>
    <row r="50425" spans="2:14" x14ac:dyDescent="0.35">
      <c r="B50425" t="s">
        <v>404</v>
      </c>
      <c r="C50425" t="s">
        <v>12</v>
      </c>
      <c r="D50425">
        <v>753784433.37637997</v>
      </c>
      <c r="E50425">
        <v>0.71466568627450999</v>
      </c>
      <c r="F50425">
        <v>4100467172.1599998</v>
      </c>
      <c r="G50425" t="s">
        <v>12</v>
      </c>
      <c r="H50425" t="s">
        <v>12</v>
      </c>
      <c r="I50425" t="s">
        <v>12</v>
      </c>
      <c r="J50425" t="s">
        <v>12</v>
      </c>
      <c r="K50425" t="s">
        <v>12</v>
      </c>
      <c r="L50425" t="s">
        <v>38</v>
      </c>
      <c r="M50425">
        <v>11298231</v>
      </c>
      <c r="N50425" t="b">
        <v>0</v>
      </c>
    </row>
    <row r="50426" spans="2:14" x14ac:dyDescent="0.35">
      <c r="B50426" t="s">
        <v>404</v>
      </c>
      <c r="C50426" t="s">
        <v>12</v>
      </c>
      <c r="D50426">
        <v>811651604.45759106</v>
      </c>
      <c r="E50426">
        <v>0.75817987499999995</v>
      </c>
      <c r="F50426">
        <v>4100467172.1599998</v>
      </c>
      <c r="G50426" t="s">
        <v>12</v>
      </c>
      <c r="H50426" t="s">
        <v>12</v>
      </c>
      <c r="I50426" t="s">
        <v>12</v>
      </c>
      <c r="J50426" t="s">
        <v>12</v>
      </c>
      <c r="K50426" t="s">
        <v>12</v>
      </c>
      <c r="L50426" t="s">
        <v>38</v>
      </c>
      <c r="M50426">
        <v>11298231</v>
      </c>
      <c r="N50426" t="b">
        <v>0</v>
      </c>
    </row>
    <row r="50427" spans="2:14" x14ac:dyDescent="0.35">
      <c r="B50427" t="s">
        <v>404</v>
      </c>
      <c r="C50427" t="s">
        <v>12</v>
      </c>
      <c r="D50427">
        <v>940717270.135059</v>
      </c>
      <c r="E50427">
        <v>0.69722195346729599</v>
      </c>
      <c r="F50427">
        <v>4100467172.1599998</v>
      </c>
      <c r="G50427" t="s">
        <v>12</v>
      </c>
      <c r="H50427" t="s">
        <v>12</v>
      </c>
      <c r="I50427" t="s">
        <v>12</v>
      </c>
      <c r="J50427" t="s">
        <v>12</v>
      </c>
      <c r="K50427" t="s">
        <v>12</v>
      </c>
      <c r="L50427" t="s">
        <v>38</v>
      </c>
      <c r="M50427">
        <v>11298231</v>
      </c>
      <c r="N50427" t="b">
        <v>0</v>
      </c>
    </row>
    <row r="50428" spans="2:14" x14ac:dyDescent="0.35">
      <c r="B50428" t="s">
        <v>404</v>
      </c>
      <c r="C50428" t="s">
        <v>12</v>
      </c>
      <c r="D50428">
        <v>908564160.48622894</v>
      </c>
      <c r="E50428">
        <v>0.75865034537850695</v>
      </c>
      <c r="F50428">
        <v>4717204124</v>
      </c>
      <c r="G50428" t="s">
        <v>12</v>
      </c>
      <c r="H50428" t="s">
        <v>12</v>
      </c>
      <c r="I50428" t="s">
        <v>12</v>
      </c>
      <c r="J50428" t="s">
        <v>12</v>
      </c>
      <c r="K50428" t="s">
        <v>12</v>
      </c>
      <c r="L50428" t="s">
        <v>38</v>
      </c>
      <c r="M50428">
        <v>11298231</v>
      </c>
      <c r="N50428" t="b">
        <v>0</v>
      </c>
    </row>
    <row r="50429" spans="2:14" x14ac:dyDescent="0.35">
      <c r="B50429" t="s">
        <v>404</v>
      </c>
      <c r="C50429" t="s">
        <v>12</v>
      </c>
      <c r="D50429">
        <v>882561379.17446101</v>
      </c>
      <c r="E50429">
        <v>0.81689106697339797</v>
      </c>
      <c r="F50429">
        <v>4717204124</v>
      </c>
      <c r="G50429" t="s">
        <v>12</v>
      </c>
      <c r="H50429" t="s">
        <v>12</v>
      </c>
      <c r="I50429" t="s">
        <v>12</v>
      </c>
      <c r="J50429" t="s">
        <v>12</v>
      </c>
      <c r="K50429" t="s">
        <v>12</v>
      </c>
      <c r="L50429" t="s">
        <v>38</v>
      </c>
      <c r="M50429">
        <v>11298231</v>
      </c>
      <c r="N50429" t="b">
        <v>0</v>
      </c>
    </row>
    <row r="50430" spans="2:14" x14ac:dyDescent="0.35">
      <c r="B50430" t="s">
        <v>404</v>
      </c>
      <c r="C50430" t="s">
        <v>12</v>
      </c>
      <c r="D50430">
        <v>690457375.65316999</v>
      </c>
      <c r="E50430">
        <v>0.94678989150090398</v>
      </c>
      <c r="F50430">
        <v>5195289291.3999996</v>
      </c>
      <c r="G50430" t="s">
        <v>12</v>
      </c>
      <c r="H50430" t="s">
        <v>12</v>
      </c>
      <c r="I50430" t="s">
        <v>12</v>
      </c>
      <c r="J50430" t="s">
        <v>12</v>
      </c>
      <c r="K50430" t="s">
        <v>12</v>
      </c>
      <c r="L50430" t="s">
        <v>38</v>
      </c>
      <c r="M50430">
        <v>11298231</v>
      </c>
      <c r="N50430" t="b">
        <v>0</v>
      </c>
    </row>
    <row r="50431" spans="2:14" x14ac:dyDescent="0.35">
      <c r="B50431" t="s">
        <v>404</v>
      </c>
      <c r="C50431" t="s">
        <v>12</v>
      </c>
      <c r="D50431">
        <v>711248198.00752401</v>
      </c>
      <c r="E50431">
        <v>0.91442922356986001</v>
      </c>
      <c r="F50431">
        <v>4464046366.7425003</v>
      </c>
      <c r="G50431" t="s">
        <v>12</v>
      </c>
      <c r="H50431" t="s">
        <v>12</v>
      </c>
      <c r="I50431" t="s">
        <v>12</v>
      </c>
      <c r="J50431" t="s">
        <v>12</v>
      </c>
      <c r="K50431" t="s">
        <v>12</v>
      </c>
      <c r="L50431" t="s">
        <v>38</v>
      </c>
      <c r="M50431">
        <v>11298231</v>
      </c>
      <c r="N50431" t="b">
        <v>0</v>
      </c>
    </row>
    <row r="50432" spans="2:14" x14ac:dyDescent="0.35">
      <c r="B50432" t="s">
        <v>404</v>
      </c>
      <c r="C50432" t="s">
        <v>12</v>
      </c>
      <c r="D50432">
        <v>597679735.93616402</v>
      </c>
      <c r="E50432">
        <v>0.88825858625036402</v>
      </c>
      <c r="F50432">
        <v>4464046366.7425003</v>
      </c>
      <c r="G50432" t="s">
        <v>12</v>
      </c>
      <c r="H50432" t="s">
        <v>12</v>
      </c>
      <c r="I50432" t="s">
        <v>12</v>
      </c>
      <c r="J50432" t="s">
        <v>12</v>
      </c>
      <c r="K50432" t="s">
        <v>12</v>
      </c>
      <c r="L50432" t="s">
        <v>38</v>
      </c>
      <c r="M50432">
        <v>11298231</v>
      </c>
      <c r="N50432" t="b">
        <v>0</v>
      </c>
    </row>
    <row r="50433" spans="2:14" x14ac:dyDescent="0.35">
      <c r="B50433" t="s">
        <v>404</v>
      </c>
      <c r="C50433" t="s">
        <v>12</v>
      </c>
      <c r="D50433">
        <v>517412339.534917</v>
      </c>
      <c r="E50433">
        <v>0.69491449188214105</v>
      </c>
      <c r="F50433">
        <v>4828336381.2180004</v>
      </c>
      <c r="G50433" t="s">
        <v>12</v>
      </c>
      <c r="H50433" t="s">
        <v>12</v>
      </c>
      <c r="I50433" t="s">
        <v>12</v>
      </c>
      <c r="J50433" t="s">
        <v>12</v>
      </c>
      <c r="K50433" t="s">
        <v>12</v>
      </c>
      <c r="L50433" t="s">
        <v>38</v>
      </c>
      <c r="M50433">
        <v>11298231</v>
      </c>
      <c r="N50433" t="b">
        <v>0</v>
      </c>
    </row>
    <row r="50434" spans="2:14" x14ac:dyDescent="0.35">
      <c r="B50434" t="s">
        <v>404</v>
      </c>
      <c r="C50434" t="s">
        <v>12</v>
      </c>
      <c r="D50434">
        <v>1016977808.59991</v>
      </c>
      <c r="E50434">
        <v>0.71583952543474705</v>
      </c>
      <c r="F50434">
        <v>4517949459.0081997</v>
      </c>
      <c r="G50434" t="s">
        <v>12</v>
      </c>
      <c r="H50434" t="s">
        <v>12</v>
      </c>
      <c r="I50434" t="s">
        <v>12</v>
      </c>
      <c r="J50434" t="s">
        <v>12</v>
      </c>
      <c r="K50434" t="s">
        <v>12</v>
      </c>
      <c r="L50434" t="s">
        <v>38</v>
      </c>
      <c r="M50434">
        <v>11825793</v>
      </c>
      <c r="N50434" t="b">
        <v>0</v>
      </c>
    </row>
    <row r="50435" spans="2:14" x14ac:dyDescent="0.35">
      <c r="B50435" t="s">
        <v>404</v>
      </c>
      <c r="C50435" t="s">
        <v>12</v>
      </c>
      <c r="D50435">
        <v>1538459120.3607099</v>
      </c>
      <c r="E50435">
        <v>0.60153794376289205</v>
      </c>
      <c r="F50435">
        <v>4517949459.0081997</v>
      </c>
      <c r="G50435" t="s">
        <v>12</v>
      </c>
      <c r="H50435" t="s">
        <v>12</v>
      </c>
      <c r="I50435" t="s">
        <v>12</v>
      </c>
      <c r="J50435" t="s">
        <v>12</v>
      </c>
      <c r="K50435" t="s">
        <v>12</v>
      </c>
      <c r="L50435" t="s">
        <v>38</v>
      </c>
      <c r="M50435">
        <v>11825793</v>
      </c>
      <c r="N50435" t="b">
        <v>0</v>
      </c>
    </row>
    <row r="50436" spans="2:14" x14ac:dyDescent="0.35">
      <c r="B50436" t="s">
        <v>404</v>
      </c>
      <c r="C50436" t="s">
        <v>12</v>
      </c>
      <c r="D50436">
        <v>1760252136.7320499</v>
      </c>
      <c r="E50436">
        <v>0.520752396455055</v>
      </c>
      <c r="F50436">
        <v>4685015910.2107</v>
      </c>
      <c r="G50436" t="s">
        <v>12</v>
      </c>
      <c r="H50436" t="s">
        <v>12</v>
      </c>
      <c r="I50436" t="s">
        <v>12</v>
      </c>
      <c r="J50436" t="s">
        <v>12</v>
      </c>
      <c r="K50436" t="s">
        <v>12</v>
      </c>
      <c r="L50436" t="s">
        <v>38</v>
      </c>
      <c r="M50436">
        <v>11825793</v>
      </c>
      <c r="N50436" t="b">
        <v>0</v>
      </c>
    </row>
    <row r="50437" spans="2:14" x14ac:dyDescent="0.35">
      <c r="B50437" t="s">
        <v>404</v>
      </c>
      <c r="C50437" t="s">
        <v>12</v>
      </c>
      <c r="D50437">
        <v>1804972139.5276</v>
      </c>
      <c r="E50437">
        <v>1.0235427153632399</v>
      </c>
      <c r="F50437">
        <v>4685015910.2107</v>
      </c>
      <c r="G50437" t="s">
        <v>12</v>
      </c>
      <c r="H50437" t="s">
        <v>12</v>
      </c>
      <c r="I50437" t="s">
        <v>12</v>
      </c>
      <c r="J50437" t="s">
        <v>12</v>
      </c>
      <c r="K50437" t="s">
        <v>12</v>
      </c>
      <c r="L50437" t="s">
        <v>38</v>
      </c>
      <c r="M50437">
        <v>11825793</v>
      </c>
      <c r="N50437" t="b">
        <v>0</v>
      </c>
    </row>
    <row r="50438" spans="2:14" x14ac:dyDescent="0.35">
      <c r="B50438" t="s">
        <v>404</v>
      </c>
      <c r="C50438" t="s">
        <v>12</v>
      </c>
      <c r="D50438">
        <v>1681928646.05739</v>
      </c>
      <c r="E50438">
        <v>1.5483903505202601</v>
      </c>
      <c r="F50438">
        <v>4685015910.2107</v>
      </c>
      <c r="G50438" t="s">
        <v>12</v>
      </c>
      <c r="H50438" t="s">
        <v>12</v>
      </c>
      <c r="I50438" t="s">
        <v>12</v>
      </c>
      <c r="J50438" t="s">
        <v>12</v>
      </c>
      <c r="K50438" t="s">
        <v>12</v>
      </c>
      <c r="L50438" t="s">
        <v>38</v>
      </c>
      <c r="M50438">
        <v>11825793</v>
      </c>
      <c r="N50438" t="b">
        <v>0</v>
      </c>
    </row>
    <row r="50439" spans="2:14" x14ac:dyDescent="0.35">
      <c r="B50439" t="s">
        <v>404</v>
      </c>
      <c r="C50439" t="s">
        <v>12</v>
      </c>
      <c r="D50439">
        <v>1756115813.4988401</v>
      </c>
      <c r="E50439">
        <v>1.77161510951265</v>
      </c>
      <c r="F50439">
        <v>4632161138.4273005</v>
      </c>
      <c r="G50439" t="s">
        <v>12</v>
      </c>
      <c r="H50439" t="s">
        <v>12</v>
      </c>
      <c r="I50439" t="s">
        <v>12</v>
      </c>
      <c r="J50439" t="s">
        <v>12</v>
      </c>
      <c r="K50439" t="s">
        <v>12</v>
      </c>
      <c r="L50439" t="s">
        <v>38</v>
      </c>
      <c r="M50439">
        <v>11825793</v>
      </c>
      <c r="N50439" t="b">
        <v>0</v>
      </c>
    </row>
    <row r="50440" spans="2:14" x14ac:dyDescent="0.35">
      <c r="B50440" t="s">
        <v>404</v>
      </c>
      <c r="C50440" t="s">
        <v>12</v>
      </c>
      <c r="D50440">
        <v>1566292686.6089201</v>
      </c>
      <c r="E50440">
        <v>1.8166237937782601</v>
      </c>
      <c r="F50440">
        <v>4717280200.4019003</v>
      </c>
      <c r="G50440" t="s">
        <v>12</v>
      </c>
      <c r="H50440" t="s">
        <v>12</v>
      </c>
      <c r="I50440" t="s">
        <v>12</v>
      </c>
      <c r="J50440" t="s">
        <v>12</v>
      </c>
      <c r="K50440" t="s">
        <v>12</v>
      </c>
      <c r="L50440" t="s">
        <v>38</v>
      </c>
      <c r="M50440">
        <v>11825793</v>
      </c>
      <c r="N50440" t="b">
        <v>0</v>
      </c>
    </row>
    <row r="50441" spans="2:14" x14ac:dyDescent="0.35">
      <c r="B50441" t="s">
        <v>404</v>
      </c>
      <c r="C50441" t="s">
        <v>12</v>
      </c>
      <c r="D50441">
        <v>1321148980.21384</v>
      </c>
      <c r="E50441">
        <v>1.6927860164449799</v>
      </c>
      <c r="F50441">
        <v>4866778880.5775995</v>
      </c>
      <c r="G50441" t="s">
        <v>12</v>
      </c>
      <c r="H50441" t="s">
        <v>12</v>
      </c>
      <c r="I50441" t="s">
        <v>12</v>
      </c>
      <c r="J50441" t="s">
        <v>12</v>
      </c>
      <c r="K50441" t="s">
        <v>12</v>
      </c>
      <c r="L50441" t="s">
        <v>38</v>
      </c>
      <c r="M50441">
        <v>11825793</v>
      </c>
      <c r="N50441" t="b">
        <v>0</v>
      </c>
    </row>
    <row r="50442" spans="2:14" x14ac:dyDescent="0.35">
      <c r="B50442" t="s">
        <v>404</v>
      </c>
      <c r="C50442" t="s">
        <v>12</v>
      </c>
      <c r="D50442">
        <v>1482777020.0887499</v>
      </c>
      <c r="E50442">
        <v>1.7674520850317399</v>
      </c>
      <c r="F50442">
        <v>4811457849.0612001</v>
      </c>
      <c r="G50442" t="s">
        <v>12</v>
      </c>
      <c r="H50442" t="s">
        <v>12</v>
      </c>
      <c r="I50442" t="s">
        <v>12</v>
      </c>
      <c r="J50442" t="s">
        <v>12</v>
      </c>
      <c r="K50442" t="s">
        <v>12</v>
      </c>
      <c r="L50442" t="s">
        <v>38</v>
      </c>
      <c r="M50442">
        <v>11825793</v>
      </c>
      <c r="N50442" t="b">
        <v>0</v>
      </c>
    </row>
    <row r="50443" spans="2:14" x14ac:dyDescent="0.35">
      <c r="B50443" t="s">
        <v>404</v>
      </c>
      <c r="C50443" t="s">
        <v>12</v>
      </c>
      <c r="D50443">
        <v>1700864476.4848101</v>
      </c>
      <c r="E50443">
        <v>1.6705587856222299</v>
      </c>
      <c r="F50443">
        <v>4906360891.5573997</v>
      </c>
      <c r="G50443" t="s">
        <v>12</v>
      </c>
      <c r="H50443" t="s">
        <v>12</v>
      </c>
      <c r="I50443" t="s">
        <v>12</v>
      </c>
      <c r="J50443" t="s">
        <v>12</v>
      </c>
      <c r="K50443" t="s">
        <v>12</v>
      </c>
      <c r="L50443" t="s">
        <v>38</v>
      </c>
      <c r="M50443">
        <v>11825793</v>
      </c>
      <c r="N50443" t="b">
        <v>0</v>
      </c>
    </row>
    <row r="50444" spans="2:14" x14ac:dyDescent="0.35">
      <c r="B50444" t="s">
        <v>404</v>
      </c>
      <c r="C50444" t="s">
        <v>12</v>
      </c>
      <c r="D50444">
        <v>1873514520.89798</v>
      </c>
      <c r="E50444">
        <v>1.40909617652013</v>
      </c>
      <c r="F50444">
        <v>4906360891.5573997</v>
      </c>
      <c r="G50444" t="s">
        <v>12</v>
      </c>
      <c r="H50444" t="s">
        <v>12</v>
      </c>
      <c r="I50444" t="s">
        <v>12</v>
      </c>
      <c r="J50444" t="s">
        <v>12</v>
      </c>
      <c r="K50444" t="s">
        <v>12</v>
      </c>
      <c r="L50444" t="s">
        <v>38</v>
      </c>
      <c r="M50444">
        <v>11825793</v>
      </c>
      <c r="N50444" t="b">
        <v>0</v>
      </c>
    </row>
    <row r="50445" spans="2:14" x14ac:dyDescent="0.35">
      <c r="B50445" t="s">
        <v>404</v>
      </c>
      <c r="C50445" t="s">
        <v>12</v>
      </c>
      <c r="D50445">
        <v>1942849824.5496199</v>
      </c>
      <c r="E50445">
        <v>1.5814835880967699</v>
      </c>
      <c r="F50445">
        <v>4906360891.5573997</v>
      </c>
      <c r="G50445" t="s">
        <v>12</v>
      </c>
      <c r="H50445" t="s">
        <v>12</v>
      </c>
      <c r="I50445" t="s">
        <v>12</v>
      </c>
      <c r="J50445" t="s">
        <v>12</v>
      </c>
      <c r="K50445" t="s">
        <v>12</v>
      </c>
      <c r="L50445" t="s">
        <v>38</v>
      </c>
      <c r="M50445">
        <v>11825793</v>
      </c>
      <c r="N50445" t="b">
        <v>0</v>
      </c>
    </row>
    <row r="50446" spans="2:14" x14ac:dyDescent="0.35">
      <c r="B50446" t="s">
        <v>404</v>
      </c>
      <c r="C50446" t="s">
        <v>12</v>
      </c>
      <c r="D50446">
        <v>1953570088.4721999</v>
      </c>
      <c r="E50446">
        <v>1.81408884727424</v>
      </c>
      <c r="F50446">
        <v>5048591420.1167002</v>
      </c>
      <c r="G50446" t="s">
        <v>12</v>
      </c>
      <c r="H50446" t="s">
        <v>12</v>
      </c>
      <c r="I50446" t="s">
        <v>12</v>
      </c>
      <c r="J50446" t="s">
        <v>12</v>
      </c>
      <c r="K50446" t="s">
        <v>12</v>
      </c>
      <c r="L50446" t="s">
        <v>38</v>
      </c>
      <c r="M50446">
        <v>11825793</v>
      </c>
      <c r="N50446" t="b">
        <v>0</v>
      </c>
    </row>
    <row r="50447" spans="2:14" x14ac:dyDescent="0.35">
      <c r="B50447" t="s">
        <v>404</v>
      </c>
      <c r="C50447" t="s">
        <v>12</v>
      </c>
      <c r="D50447">
        <v>1969012780.2858</v>
      </c>
      <c r="E50447">
        <v>1.99823198412112</v>
      </c>
      <c r="F50447">
        <v>5048591420.1167002</v>
      </c>
      <c r="G50447" t="s">
        <v>12</v>
      </c>
      <c r="H50447" t="s">
        <v>12</v>
      </c>
      <c r="I50447" t="s">
        <v>12</v>
      </c>
      <c r="J50447" t="s">
        <v>12</v>
      </c>
      <c r="K50447" t="s">
        <v>12</v>
      </c>
      <c r="L50447" t="s">
        <v>38</v>
      </c>
      <c r="M50447">
        <v>11825793</v>
      </c>
      <c r="N50447" t="b">
        <v>0</v>
      </c>
    </row>
    <row r="50448" spans="2:14" x14ac:dyDescent="0.35">
      <c r="B50448" t="s">
        <v>404</v>
      </c>
      <c r="C50448" t="s">
        <v>12</v>
      </c>
      <c r="D50448">
        <v>1791276599.76509</v>
      </c>
      <c r="E50448">
        <v>2.0721828501752801</v>
      </c>
      <c r="F50448">
        <v>5081511260.6302004</v>
      </c>
      <c r="G50448" t="s">
        <v>12</v>
      </c>
      <c r="H50448" t="s">
        <v>12</v>
      </c>
      <c r="I50448" t="s">
        <v>12</v>
      </c>
      <c r="J50448" t="s">
        <v>12</v>
      </c>
      <c r="K50448" t="s">
        <v>12</v>
      </c>
      <c r="L50448" t="s">
        <v>38</v>
      </c>
      <c r="M50448">
        <v>11825793</v>
      </c>
      <c r="N50448" t="b">
        <v>0</v>
      </c>
    </row>
    <row r="50449" spans="2:14" x14ac:dyDescent="0.35">
      <c r="B50449" t="s">
        <v>404</v>
      </c>
      <c r="C50449" t="s">
        <v>12</v>
      </c>
      <c r="D50449">
        <v>1754173226.5826001</v>
      </c>
      <c r="E50449">
        <v>2.0836167483433301</v>
      </c>
      <c r="F50449">
        <v>4990664631.4960003</v>
      </c>
      <c r="G50449" t="s">
        <v>12</v>
      </c>
      <c r="H50449" t="s">
        <v>12</v>
      </c>
      <c r="I50449" t="s">
        <v>12</v>
      </c>
      <c r="J50449" t="s">
        <v>12</v>
      </c>
      <c r="K50449" t="s">
        <v>12</v>
      </c>
      <c r="L50449" t="s">
        <v>38</v>
      </c>
      <c r="M50449">
        <v>11825793</v>
      </c>
      <c r="N50449" t="b">
        <v>0</v>
      </c>
    </row>
    <row r="50450" spans="2:14" x14ac:dyDescent="0.35">
      <c r="B50450" t="s">
        <v>404</v>
      </c>
      <c r="C50450" t="s">
        <v>12</v>
      </c>
      <c r="D50450">
        <v>1828961185.4498401</v>
      </c>
      <c r="E50450">
        <v>2.1000874403815599</v>
      </c>
      <c r="F50450">
        <v>5071018027.8559999</v>
      </c>
      <c r="G50450" t="s">
        <v>12</v>
      </c>
      <c r="H50450" t="s">
        <v>12</v>
      </c>
      <c r="I50450" t="s">
        <v>12</v>
      </c>
      <c r="J50450" t="s">
        <v>12</v>
      </c>
      <c r="K50450" t="s">
        <v>12</v>
      </c>
      <c r="L50450" t="s">
        <v>38</v>
      </c>
      <c r="M50450">
        <v>11825793</v>
      </c>
      <c r="N50450" t="b">
        <v>0</v>
      </c>
    </row>
    <row r="50451" spans="2:14" x14ac:dyDescent="0.35">
      <c r="B50451" t="s">
        <v>404</v>
      </c>
      <c r="C50451" t="s">
        <v>12</v>
      </c>
      <c r="D50451">
        <v>1734409045.3770599</v>
      </c>
      <c r="E50451">
        <v>1.9105195898576199</v>
      </c>
      <c r="F50451">
        <v>5071018027.8559999</v>
      </c>
      <c r="G50451" t="s">
        <v>12</v>
      </c>
      <c r="H50451" t="s">
        <v>12</v>
      </c>
      <c r="I50451" t="s">
        <v>12</v>
      </c>
      <c r="J50451" t="s">
        <v>12</v>
      </c>
      <c r="K50451" t="s">
        <v>12</v>
      </c>
      <c r="L50451" t="s">
        <v>38</v>
      </c>
      <c r="M50451">
        <v>11825793</v>
      </c>
      <c r="N50451" t="b">
        <v>0</v>
      </c>
    </row>
    <row r="50452" spans="2:14" x14ac:dyDescent="0.35">
      <c r="B50452" t="s">
        <v>404</v>
      </c>
      <c r="C50452" t="s">
        <v>12</v>
      </c>
      <c r="D50452">
        <v>1675043360.36538</v>
      </c>
      <c r="E50452">
        <v>1.8709462926213201</v>
      </c>
      <c r="F50452">
        <v>5128389755.0105</v>
      </c>
      <c r="G50452" t="s">
        <v>12</v>
      </c>
      <c r="H50452" t="s">
        <v>12</v>
      </c>
      <c r="I50452" t="s">
        <v>12</v>
      </c>
      <c r="J50452" t="s">
        <v>12</v>
      </c>
      <c r="K50452" t="s">
        <v>12</v>
      </c>
      <c r="L50452" t="s">
        <v>38</v>
      </c>
      <c r="M50452">
        <v>11825793</v>
      </c>
      <c r="N50452" t="b">
        <v>0</v>
      </c>
    </row>
    <row r="50453" spans="2:14" x14ac:dyDescent="0.35">
      <c r="B50453" t="s">
        <v>404</v>
      </c>
      <c r="C50453" t="s">
        <v>12</v>
      </c>
      <c r="D50453">
        <v>1881503052.60391</v>
      </c>
      <c r="E50453">
        <v>1.95071279016841</v>
      </c>
      <c r="F50453">
        <v>5128389755.0105</v>
      </c>
      <c r="G50453" t="s">
        <v>12</v>
      </c>
      <c r="H50453" t="s">
        <v>12</v>
      </c>
      <c r="I50453" t="s">
        <v>12</v>
      </c>
      <c r="J50453" t="s">
        <v>12</v>
      </c>
      <c r="K50453" t="s">
        <v>12</v>
      </c>
      <c r="L50453" t="s">
        <v>38</v>
      </c>
      <c r="M50453">
        <v>11825793</v>
      </c>
      <c r="N50453" t="b">
        <v>0</v>
      </c>
    </row>
    <row r="50454" spans="2:14" x14ac:dyDescent="0.35">
      <c r="B50454" t="s">
        <v>404</v>
      </c>
      <c r="C50454" t="s">
        <v>12</v>
      </c>
      <c r="D50454">
        <v>1970798818.31584</v>
      </c>
      <c r="E50454">
        <v>1.8498664351746099</v>
      </c>
      <c r="F50454">
        <v>5128389755.0105</v>
      </c>
      <c r="G50454" t="s">
        <v>12</v>
      </c>
      <c r="H50454" t="s">
        <v>12</v>
      </c>
      <c r="I50454" t="s">
        <v>12</v>
      </c>
      <c r="J50454" t="s">
        <v>12</v>
      </c>
      <c r="K50454" t="s">
        <v>12</v>
      </c>
      <c r="L50454" t="s">
        <v>38</v>
      </c>
      <c r="M50454">
        <v>11825793</v>
      </c>
      <c r="N50454" t="b">
        <v>0</v>
      </c>
    </row>
    <row r="50455" spans="2:14" x14ac:dyDescent="0.35">
      <c r="B50455" t="s">
        <v>404</v>
      </c>
      <c r="C50455" t="s">
        <v>12</v>
      </c>
      <c r="D50455">
        <v>2249633885.7834001</v>
      </c>
      <c r="E50455">
        <v>1.7865488525103801</v>
      </c>
      <c r="F50455">
        <v>5151035421.8162003</v>
      </c>
      <c r="G50455" t="s">
        <v>12</v>
      </c>
      <c r="H50455" t="s">
        <v>12</v>
      </c>
      <c r="I50455" t="s">
        <v>12</v>
      </c>
      <c r="J50455" t="s">
        <v>12</v>
      </c>
      <c r="K50455" t="s">
        <v>12</v>
      </c>
      <c r="L50455" t="s">
        <v>38</v>
      </c>
      <c r="M50455">
        <v>11825793</v>
      </c>
      <c r="N50455" t="b">
        <v>0</v>
      </c>
    </row>
    <row r="50456" spans="2:14" x14ac:dyDescent="0.35">
      <c r="B50456" t="s">
        <v>404</v>
      </c>
      <c r="C50456" t="s">
        <v>12</v>
      </c>
      <c r="D50456">
        <v>2164366329.6868</v>
      </c>
      <c r="E50456">
        <v>2.0067523021559599</v>
      </c>
      <c r="F50456">
        <v>5610924834.0911999</v>
      </c>
      <c r="G50456" t="s">
        <v>12</v>
      </c>
      <c r="H50456" t="s">
        <v>12</v>
      </c>
      <c r="I50456" t="s">
        <v>12</v>
      </c>
      <c r="J50456" t="s">
        <v>12</v>
      </c>
      <c r="K50456" t="s">
        <v>12</v>
      </c>
      <c r="L50456" t="s">
        <v>38</v>
      </c>
      <c r="M50456">
        <v>11825793</v>
      </c>
      <c r="N50456" t="b">
        <v>0</v>
      </c>
    </row>
    <row r="50457" spans="2:14" x14ac:dyDescent="0.35">
      <c r="B50457" t="s">
        <v>404</v>
      </c>
      <c r="C50457" t="s">
        <v>12</v>
      </c>
      <c r="D50457">
        <v>2147292954.5364299</v>
      </c>
      <c r="E50457">
        <v>2.1019923726768002</v>
      </c>
      <c r="F50457">
        <v>5610924834.0911999</v>
      </c>
      <c r="G50457" t="s">
        <v>12</v>
      </c>
      <c r="H50457" t="s">
        <v>12</v>
      </c>
      <c r="I50457" t="s">
        <v>12</v>
      </c>
      <c r="J50457" t="s">
        <v>12</v>
      </c>
      <c r="K50457" t="s">
        <v>12</v>
      </c>
      <c r="L50457" t="s">
        <v>38</v>
      </c>
      <c r="M50457">
        <v>11825793</v>
      </c>
      <c r="N50457" t="b">
        <v>0</v>
      </c>
    </row>
    <row r="50458" spans="2:14" x14ac:dyDescent="0.35">
      <c r="B50458" t="s">
        <v>404</v>
      </c>
      <c r="C50458" t="s">
        <v>12</v>
      </c>
      <c r="D50458">
        <v>2234533759.5545902</v>
      </c>
      <c r="E50458">
        <v>2.3993891336270199</v>
      </c>
      <c r="F50458">
        <v>5610924834.0911999</v>
      </c>
      <c r="G50458" t="s">
        <v>12</v>
      </c>
      <c r="H50458" t="s">
        <v>12</v>
      </c>
      <c r="I50458" t="s">
        <v>12</v>
      </c>
      <c r="J50458" t="s">
        <v>12</v>
      </c>
      <c r="K50458" t="s">
        <v>12</v>
      </c>
      <c r="L50458" t="s">
        <v>38</v>
      </c>
      <c r="M50458">
        <v>11437865</v>
      </c>
      <c r="N50458" t="b">
        <v>0</v>
      </c>
    </row>
    <row r="50459" spans="2:14" x14ac:dyDescent="0.35">
      <c r="B50459" t="s">
        <v>404</v>
      </c>
      <c r="C50459" t="s">
        <v>12</v>
      </c>
      <c r="D50459">
        <v>2216551361.2866702</v>
      </c>
      <c r="E50459">
        <v>2.3084454254787699</v>
      </c>
      <c r="F50459">
        <v>5495634182.7231998</v>
      </c>
      <c r="G50459" t="s">
        <v>12</v>
      </c>
      <c r="H50459" t="s">
        <v>12</v>
      </c>
      <c r="I50459" t="s">
        <v>12</v>
      </c>
      <c r="J50459" t="s">
        <v>12</v>
      </c>
      <c r="K50459" t="s">
        <v>12</v>
      </c>
      <c r="L50459" t="s">
        <v>38</v>
      </c>
      <c r="M50459">
        <v>11437865</v>
      </c>
      <c r="N50459" t="b">
        <v>0</v>
      </c>
    </row>
    <row r="50460" spans="2:14" x14ac:dyDescent="0.35">
      <c r="B50460" t="s">
        <v>404</v>
      </c>
      <c r="C50460" t="s">
        <v>12</v>
      </c>
      <c r="D50460">
        <v>2300522947.1153498</v>
      </c>
      <c r="E50460">
        <v>2.2902354976015999</v>
      </c>
      <c r="F50460">
        <v>5495634182.7231998</v>
      </c>
      <c r="G50460" t="s">
        <v>12</v>
      </c>
      <c r="H50460" t="s">
        <v>12</v>
      </c>
      <c r="I50460" t="s">
        <v>12</v>
      </c>
      <c r="J50460" t="s">
        <v>12</v>
      </c>
      <c r="K50460" t="s">
        <v>12</v>
      </c>
      <c r="L50460" t="s">
        <v>38</v>
      </c>
      <c r="M50460">
        <v>11437865</v>
      </c>
      <c r="N50460" t="b">
        <v>0</v>
      </c>
    </row>
    <row r="50461" spans="2:14" x14ac:dyDescent="0.35">
      <c r="B50461" t="s">
        <v>404</v>
      </c>
      <c r="C50461" t="s">
        <v>12</v>
      </c>
      <c r="D50461">
        <v>2212163923.7242999</v>
      </c>
      <c r="E50461">
        <v>2.38328381132601</v>
      </c>
      <c r="F50461">
        <v>5495634182.7231998</v>
      </c>
      <c r="G50461" t="s">
        <v>12</v>
      </c>
      <c r="H50461" t="s">
        <v>12</v>
      </c>
      <c r="I50461" t="s">
        <v>12</v>
      </c>
      <c r="J50461" t="s">
        <v>12</v>
      </c>
      <c r="K50461" t="s">
        <v>12</v>
      </c>
      <c r="L50461" t="s">
        <v>38</v>
      </c>
      <c r="M50461">
        <v>11437865</v>
      </c>
      <c r="N50461" t="b">
        <v>0</v>
      </c>
    </row>
    <row r="50462" spans="2:14" x14ac:dyDescent="0.35">
      <c r="B50462" t="s">
        <v>404</v>
      </c>
      <c r="C50462" t="s">
        <v>12</v>
      </c>
      <c r="D50462">
        <v>2318762748.0602798</v>
      </c>
      <c r="E50462">
        <v>2.3641043478260899</v>
      </c>
      <c r="F50462">
        <v>5495634182.7231998</v>
      </c>
      <c r="G50462" t="s">
        <v>12</v>
      </c>
      <c r="H50462" t="s">
        <v>12</v>
      </c>
      <c r="I50462" t="s">
        <v>12</v>
      </c>
      <c r="J50462" t="s">
        <v>12</v>
      </c>
      <c r="K50462" t="s">
        <v>12</v>
      </c>
      <c r="L50462" t="s">
        <v>38</v>
      </c>
      <c r="M50462">
        <v>11437865</v>
      </c>
      <c r="N50462" t="b">
        <v>0</v>
      </c>
    </row>
    <row r="50463" spans="2:14" x14ac:dyDescent="0.35">
      <c r="B50463" t="s">
        <v>404</v>
      </c>
      <c r="C50463" t="s">
        <v>12</v>
      </c>
      <c r="D50463">
        <v>1978103017.7666299</v>
      </c>
      <c r="E50463">
        <v>2.4536658146247601</v>
      </c>
      <c r="F50463">
        <v>5495634182.7231998</v>
      </c>
      <c r="G50463" t="s">
        <v>12</v>
      </c>
      <c r="H50463" t="s">
        <v>12</v>
      </c>
      <c r="I50463" t="s">
        <v>12</v>
      </c>
      <c r="J50463" t="s">
        <v>12</v>
      </c>
      <c r="K50463" t="s">
        <v>12</v>
      </c>
      <c r="L50463" t="s">
        <v>38</v>
      </c>
      <c r="M50463">
        <v>11437865</v>
      </c>
      <c r="N50463" t="b">
        <v>0</v>
      </c>
    </row>
    <row r="50464" spans="2:14" x14ac:dyDescent="0.35">
      <c r="B50464" t="s">
        <v>404</v>
      </c>
      <c r="C50464" t="s">
        <v>12</v>
      </c>
      <c r="D50464">
        <v>2053256588.0025599</v>
      </c>
      <c r="E50464">
        <v>2.3594248441618899</v>
      </c>
      <c r="F50464">
        <v>5733256288.7296</v>
      </c>
      <c r="G50464" t="s">
        <v>12</v>
      </c>
      <c r="H50464" t="s">
        <v>12</v>
      </c>
      <c r="I50464" t="s">
        <v>12</v>
      </c>
      <c r="J50464" t="s">
        <v>12</v>
      </c>
      <c r="K50464" t="s">
        <v>12</v>
      </c>
      <c r="L50464" t="s">
        <v>38</v>
      </c>
      <c r="M50464">
        <v>11437865</v>
      </c>
      <c r="N50464" t="b">
        <v>0</v>
      </c>
    </row>
    <row r="50465" spans="2:14" x14ac:dyDescent="0.35">
      <c r="B50465" t="s">
        <v>404</v>
      </c>
      <c r="C50465" t="s">
        <v>12</v>
      </c>
      <c r="D50465">
        <v>2218943303.3351798</v>
      </c>
      <c r="E50465">
        <v>2.4731198157683898</v>
      </c>
      <c r="F50465">
        <v>5555570320.3563995</v>
      </c>
      <c r="G50465" t="s">
        <v>12</v>
      </c>
      <c r="H50465" t="s">
        <v>12</v>
      </c>
      <c r="I50465" t="s">
        <v>12</v>
      </c>
      <c r="J50465" t="s">
        <v>12</v>
      </c>
      <c r="K50465" t="s">
        <v>12</v>
      </c>
      <c r="L50465" t="s">
        <v>38</v>
      </c>
      <c r="M50465">
        <v>11437865</v>
      </c>
      <c r="N50465" t="b">
        <v>0</v>
      </c>
    </row>
    <row r="50466" spans="2:14" x14ac:dyDescent="0.35">
      <c r="B50466" t="s">
        <v>404</v>
      </c>
      <c r="C50466" t="s">
        <v>12</v>
      </c>
      <c r="D50466">
        <v>2183600977.6996102</v>
      </c>
      <c r="E50466">
        <v>2.10978280333436</v>
      </c>
      <c r="F50466">
        <v>5555570320.3563995</v>
      </c>
      <c r="G50466" t="s">
        <v>12</v>
      </c>
      <c r="H50466" t="s">
        <v>12</v>
      </c>
      <c r="I50466" t="s">
        <v>12</v>
      </c>
      <c r="J50466" t="s">
        <v>12</v>
      </c>
      <c r="K50466" t="s">
        <v>12</v>
      </c>
      <c r="L50466" t="s">
        <v>38</v>
      </c>
      <c r="M50466">
        <v>11437865</v>
      </c>
      <c r="N50466" t="b">
        <v>0</v>
      </c>
    </row>
    <row r="50467" spans="2:14" x14ac:dyDescent="0.35">
      <c r="B50467" t="s">
        <v>404</v>
      </c>
      <c r="C50467" t="s">
        <v>12</v>
      </c>
      <c r="D50467">
        <v>2419704936.5741701</v>
      </c>
      <c r="E50467">
        <v>2.1899392505309101</v>
      </c>
      <c r="F50467">
        <v>4836254051.4856997</v>
      </c>
      <c r="G50467" t="s">
        <v>12</v>
      </c>
      <c r="H50467" t="s">
        <v>12</v>
      </c>
      <c r="I50467" t="s">
        <v>12</v>
      </c>
      <c r="J50467" t="s">
        <v>12</v>
      </c>
      <c r="K50467" t="s">
        <v>12</v>
      </c>
      <c r="L50467" t="s">
        <v>38</v>
      </c>
      <c r="M50467">
        <v>11437865</v>
      </c>
      <c r="N50467" t="b">
        <v>0</v>
      </c>
    </row>
    <row r="50468" spans="2:14" x14ac:dyDescent="0.35">
      <c r="B50468" t="s">
        <v>404</v>
      </c>
      <c r="C50468" t="s">
        <v>12</v>
      </c>
      <c r="D50468">
        <v>2083335442.6666901</v>
      </c>
      <c r="E50468">
        <v>2.36665551839465</v>
      </c>
      <c r="F50468">
        <v>4836254051.4856997</v>
      </c>
      <c r="G50468" t="s">
        <v>12</v>
      </c>
      <c r="H50468" t="s">
        <v>12</v>
      </c>
      <c r="I50468" t="s">
        <v>12</v>
      </c>
      <c r="J50468" t="s">
        <v>12</v>
      </c>
      <c r="K50468" t="s">
        <v>12</v>
      </c>
      <c r="L50468" t="s">
        <v>38</v>
      </c>
      <c r="M50468">
        <v>11437865</v>
      </c>
      <c r="N50468" t="b">
        <v>0</v>
      </c>
    </row>
    <row r="50469" spans="2:14" x14ac:dyDescent="0.35">
      <c r="B50469" t="s">
        <v>404</v>
      </c>
      <c r="C50469" t="s">
        <v>12</v>
      </c>
      <c r="D50469">
        <v>1637819679.2685599</v>
      </c>
      <c r="E50469">
        <v>2.328960499386</v>
      </c>
      <c r="F50469">
        <v>4836254051.4856997</v>
      </c>
      <c r="G50469" t="s">
        <v>12</v>
      </c>
      <c r="H50469" t="s">
        <v>12</v>
      </c>
      <c r="I50469" t="s">
        <v>12</v>
      </c>
      <c r="J50469" t="s">
        <v>12</v>
      </c>
      <c r="K50469" t="s">
        <v>12</v>
      </c>
      <c r="L50469" t="s">
        <v>38</v>
      </c>
      <c r="M50469">
        <v>11437865</v>
      </c>
      <c r="N50469" t="b">
        <v>0</v>
      </c>
    </row>
    <row r="50470" spans="2:14" x14ac:dyDescent="0.35">
      <c r="B50470" t="s">
        <v>404</v>
      </c>
      <c r="C50470" t="s">
        <v>12</v>
      </c>
      <c r="D50470">
        <v>1946759263.65977</v>
      </c>
      <c r="E50470">
        <v>2.58078159654763</v>
      </c>
      <c r="F50470" t="s">
        <v>12</v>
      </c>
      <c r="G50470" t="s">
        <v>12</v>
      </c>
      <c r="H50470" t="s">
        <v>12</v>
      </c>
      <c r="I50470" t="s">
        <v>12</v>
      </c>
      <c r="J50470" t="s">
        <v>12</v>
      </c>
      <c r="K50470" t="s">
        <v>12</v>
      </c>
      <c r="L50470" t="s">
        <v>38</v>
      </c>
      <c r="M50470">
        <v>10736015</v>
      </c>
      <c r="N50470" t="b">
        <v>0</v>
      </c>
    </row>
    <row r="50471" spans="2:14" x14ac:dyDescent="0.35">
      <c r="B50471" t="s">
        <v>404</v>
      </c>
      <c r="C50471" t="s">
        <v>12</v>
      </c>
      <c r="D50471">
        <v>2159177024.0493102</v>
      </c>
      <c r="E50471">
        <v>2.22202041604372</v>
      </c>
      <c r="F50471" t="s">
        <v>12</v>
      </c>
      <c r="G50471" t="s">
        <v>12</v>
      </c>
      <c r="H50471" t="s">
        <v>12</v>
      </c>
      <c r="I50471" t="s">
        <v>12</v>
      </c>
      <c r="J50471" t="s">
        <v>12</v>
      </c>
      <c r="K50471" t="s">
        <v>12</v>
      </c>
      <c r="L50471" t="s">
        <v>38</v>
      </c>
      <c r="M50471">
        <v>10736015</v>
      </c>
      <c r="N50471" t="b">
        <v>0</v>
      </c>
    </row>
    <row r="50472" spans="2:14" x14ac:dyDescent="0.35">
      <c r="B50472" t="s">
        <v>404</v>
      </c>
      <c r="C50472" t="s">
        <v>12</v>
      </c>
      <c r="D50472">
        <v>1624671898.56305</v>
      </c>
      <c r="E50472">
        <v>1.74684723861589</v>
      </c>
      <c r="F50472" t="s">
        <v>12</v>
      </c>
      <c r="G50472" t="s">
        <v>12</v>
      </c>
      <c r="H50472" t="s">
        <v>12</v>
      </c>
      <c r="I50472" t="s">
        <v>12</v>
      </c>
      <c r="J50472" t="s">
        <v>12</v>
      </c>
      <c r="K50472" t="s">
        <v>12</v>
      </c>
      <c r="L50472" t="s">
        <v>38</v>
      </c>
      <c r="M50472">
        <v>10736015</v>
      </c>
      <c r="N50472" t="b">
        <v>0</v>
      </c>
    </row>
    <row r="50473" spans="2:14" x14ac:dyDescent="0.35">
      <c r="B50473" t="s">
        <v>404</v>
      </c>
      <c r="C50473" t="s">
        <v>12</v>
      </c>
      <c r="D50473">
        <v>2058829380.33216</v>
      </c>
      <c r="E50473">
        <v>2.0763525356422101</v>
      </c>
      <c r="F50473" t="s">
        <v>12</v>
      </c>
      <c r="G50473" t="s">
        <v>12</v>
      </c>
      <c r="H50473" t="s">
        <v>12</v>
      </c>
      <c r="I50473" t="s">
        <v>12</v>
      </c>
      <c r="J50473" t="s">
        <v>12</v>
      </c>
      <c r="K50473" t="s">
        <v>12</v>
      </c>
      <c r="L50473" t="s">
        <v>38</v>
      </c>
      <c r="M50473">
        <v>10736015</v>
      </c>
      <c r="N50473" t="b">
        <v>0</v>
      </c>
    </row>
    <row r="50474" spans="2:14" x14ac:dyDescent="0.35">
      <c r="B50474" t="s">
        <v>404</v>
      </c>
      <c r="C50474" t="s">
        <v>12</v>
      </c>
      <c r="D50474">
        <v>2886243428.5753698</v>
      </c>
      <c r="E50474">
        <v>2.3029106744082202</v>
      </c>
      <c r="F50474" t="s">
        <v>12</v>
      </c>
      <c r="G50474" t="s">
        <v>12</v>
      </c>
      <c r="H50474" t="s">
        <v>12</v>
      </c>
      <c r="I50474" t="s">
        <v>12</v>
      </c>
      <c r="J50474" t="s">
        <v>12</v>
      </c>
      <c r="K50474" t="s">
        <v>12</v>
      </c>
      <c r="L50474" t="s">
        <v>38</v>
      </c>
      <c r="M50474">
        <v>10736015</v>
      </c>
      <c r="N50474" t="b">
        <v>0</v>
      </c>
    </row>
    <row r="50475" spans="2:14" x14ac:dyDescent="0.35">
      <c r="B50475" t="s">
        <v>404</v>
      </c>
      <c r="C50475" t="s">
        <v>12</v>
      </c>
      <c r="D50475">
        <v>3012311922.2062898</v>
      </c>
      <c r="E50475">
        <v>1.73282422698033</v>
      </c>
      <c r="F50475" t="s">
        <v>12</v>
      </c>
      <c r="G50475" t="s">
        <v>12</v>
      </c>
      <c r="H50475" t="s">
        <v>12</v>
      </c>
      <c r="I50475" t="s">
        <v>12</v>
      </c>
      <c r="J50475" t="s">
        <v>12</v>
      </c>
      <c r="K50475" t="s">
        <v>12</v>
      </c>
      <c r="L50475" t="s">
        <v>38</v>
      </c>
      <c r="M50475">
        <v>10736015</v>
      </c>
      <c r="N50475" t="b">
        <v>0</v>
      </c>
    </row>
    <row r="50476" spans="2:14" x14ac:dyDescent="0.35">
      <c r="B50476" t="s">
        <v>404</v>
      </c>
      <c r="C50476" t="s">
        <v>12</v>
      </c>
      <c r="D50476">
        <v>3080263566.9338102</v>
      </c>
      <c r="E50476">
        <v>2.19588301651173</v>
      </c>
      <c r="F50476" t="s">
        <v>12</v>
      </c>
      <c r="G50476" t="s">
        <v>12</v>
      </c>
      <c r="H50476" t="s">
        <v>12</v>
      </c>
      <c r="I50476" t="s">
        <v>12</v>
      </c>
      <c r="J50476" t="s">
        <v>12</v>
      </c>
      <c r="K50476" t="s">
        <v>12</v>
      </c>
      <c r="L50476" t="s">
        <v>38</v>
      </c>
      <c r="M50476">
        <v>10736015</v>
      </c>
      <c r="N50476" t="b">
        <v>0</v>
      </c>
    </row>
    <row r="50477" spans="2:14" x14ac:dyDescent="0.35">
      <c r="B50477" t="s">
        <v>404</v>
      </c>
      <c r="C50477" t="s">
        <v>12</v>
      </c>
      <c r="D50477">
        <v>3215373824.4504299</v>
      </c>
      <c r="E50477">
        <v>3.0783769587087901</v>
      </c>
      <c r="F50477" t="s">
        <v>12</v>
      </c>
      <c r="G50477" t="s">
        <v>12</v>
      </c>
      <c r="H50477" t="s">
        <v>12</v>
      </c>
      <c r="I50477" t="s">
        <v>12</v>
      </c>
      <c r="J50477" t="s">
        <v>12</v>
      </c>
      <c r="K50477" t="s">
        <v>12</v>
      </c>
      <c r="L50477" t="s">
        <v>38</v>
      </c>
      <c r="M50477">
        <v>10736015</v>
      </c>
      <c r="N50477" t="b">
        <v>0</v>
      </c>
    </row>
    <row r="50478" spans="2:14" x14ac:dyDescent="0.35">
      <c r="B50478" t="s">
        <v>404</v>
      </c>
      <c r="C50478" t="s">
        <v>12</v>
      </c>
      <c r="D50478">
        <v>3457379062.08249</v>
      </c>
      <c r="E50478">
        <v>3.2128376705705399</v>
      </c>
      <c r="F50478" t="s">
        <v>12</v>
      </c>
      <c r="G50478" t="s">
        <v>12</v>
      </c>
      <c r="H50478" t="s">
        <v>12</v>
      </c>
      <c r="I50478" t="s">
        <v>12</v>
      </c>
      <c r="J50478" t="s">
        <v>12</v>
      </c>
      <c r="K50478" t="s">
        <v>12</v>
      </c>
      <c r="L50478" t="s">
        <v>38</v>
      </c>
      <c r="M50478">
        <v>10736015</v>
      </c>
      <c r="N50478" t="b">
        <v>0</v>
      </c>
    </row>
    <row r="50479" spans="2:14" x14ac:dyDescent="0.35">
      <c r="B50479" t="s">
        <v>404</v>
      </c>
      <c r="C50479" t="s">
        <v>12</v>
      </c>
      <c r="D50479">
        <v>3374827513.2869802</v>
      </c>
      <c r="E50479">
        <v>3.2853127692973301</v>
      </c>
      <c r="F50479" t="s">
        <v>12</v>
      </c>
      <c r="G50479" t="s">
        <v>12</v>
      </c>
      <c r="H50479" t="s">
        <v>12</v>
      </c>
      <c r="I50479" t="s">
        <v>12</v>
      </c>
      <c r="J50479" t="s">
        <v>12</v>
      </c>
      <c r="K50479" t="s">
        <v>12</v>
      </c>
      <c r="L50479" t="s">
        <v>38</v>
      </c>
      <c r="M50479">
        <v>10736015</v>
      </c>
      <c r="N50479" t="b">
        <v>0</v>
      </c>
    </row>
    <row r="50480" spans="2:14" x14ac:dyDescent="0.35">
      <c r="B50480" t="s">
        <v>404</v>
      </c>
      <c r="C50480" t="s">
        <v>12</v>
      </c>
      <c r="D50480">
        <v>3461609967.7912598</v>
      </c>
      <c r="E50480">
        <v>3.4294171436915901</v>
      </c>
      <c r="F50480" t="s">
        <v>12</v>
      </c>
      <c r="G50480" t="s">
        <v>12</v>
      </c>
      <c r="H50480" t="s">
        <v>12</v>
      </c>
      <c r="I50480" t="s">
        <v>12</v>
      </c>
      <c r="J50480" t="s">
        <v>12</v>
      </c>
      <c r="K50480" t="s">
        <v>12</v>
      </c>
      <c r="L50480" t="s">
        <v>38</v>
      </c>
      <c r="M50480">
        <v>10736015</v>
      </c>
      <c r="N50480" t="b">
        <v>0</v>
      </c>
    </row>
    <row r="50481" spans="2:14" x14ac:dyDescent="0.35">
      <c r="B50481" t="s">
        <v>404</v>
      </c>
      <c r="C50481" t="s">
        <v>12</v>
      </c>
      <c r="D50481">
        <v>3554854572.0303898</v>
      </c>
      <c r="E50481">
        <v>3.6875323601829102</v>
      </c>
      <c r="F50481" t="s">
        <v>12</v>
      </c>
      <c r="G50481" t="s">
        <v>12</v>
      </c>
      <c r="H50481" t="s">
        <v>12</v>
      </c>
      <c r="I50481" t="s">
        <v>12</v>
      </c>
      <c r="J50481" t="s">
        <v>12</v>
      </c>
      <c r="K50481" t="s">
        <v>12</v>
      </c>
      <c r="L50481" t="s">
        <v>38</v>
      </c>
      <c r="M50481">
        <v>10736015</v>
      </c>
      <c r="N50481" t="b">
        <v>0</v>
      </c>
    </row>
    <row r="50482" spans="2:14" x14ac:dyDescent="0.35">
      <c r="B50482" t="s">
        <v>404</v>
      </c>
      <c r="C50482" t="s">
        <v>12</v>
      </c>
      <c r="D50482" t="s">
        <v>12</v>
      </c>
      <c r="E50482">
        <v>3.5994854604647899</v>
      </c>
      <c r="F50482" t="s">
        <v>12</v>
      </c>
      <c r="G50482" t="s">
        <v>12</v>
      </c>
      <c r="H50482" t="s">
        <v>12</v>
      </c>
      <c r="I50482" t="s">
        <v>12</v>
      </c>
      <c r="J50482" t="s">
        <v>12</v>
      </c>
      <c r="K50482" t="s">
        <v>12</v>
      </c>
      <c r="L50482" t="s">
        <v>38</v>
      </c>
      <c r="M50482">
        <v>11958575</v>
      </c>
      <c r="N50482" t="b">
        <v>0</v>
      </c>
    </row>
    <row r="50483" spans="2:14" x14ac:dyDescent="0.35">
      <c r="B50483" t="s">
        <v>404</v>
      </c>
      <c r="C50483" t="s">
        <v>12</v>
      </c>
      <c r="D50483" t="s">
        <v>12</v>
      </c>
      <c r="E50483">
        <v>3.6920449118683898</v>
      </c>
      <c r="F50483" t="s">
        <v>12</v>
      </c>
      <c r="G50483" t="s">
        <v>12</v>
      </c>
      <c r="H50483" t="s">
        <v>12</v>
      </c>
      <c r="I50483" t="s">
        <v>12</v>
      </c>
      <c r="J50483" t="s">
        <v>12</v>
      </c>
      <c r="K50483" t="s">
        <v>12</v>
      </c>
      <c r="L50483" t="s">
        <v>38</v>
      </c>
      <c r="M50483">
        <v>11958575</v>
      </c>
      <c r="N50483" t="b">
        <v>0</v>
      </c>
    </row>
    <row r="50484" spans="2:14" x14ac:dyDescent="0.35">
      <c r="B50484" t="s">
        <v>404</v>
      </c>
      <c r="C50484" t="s">
        <v>12</v>
      </c>
      <c r="D50484" t="s">
        <v>12</v>
      </c>
      <c r="E50484">
        <v>3.79149669004198</v>
      </c>
      <c r="F50484" t="s">
        <v>12</v>
      </c>
      <c r="G50484" t="s">
        <v>12</v>
      </c>
      <c r="H50484" t="s">
        <v>12</v>
      </c>
      <c r="I50484" t="s">
        <v>12</v>
      </c>
      <c r="J50484" t="s">
        <v>12</v>
      </c>
      <c r="K50484" t="s">
        <v>12</v>
      </c>
      <c r="L50484" t="s">
        <v>38</v>
      </c>
      <c r="M50484">
        <v>11958575</v>
      </c>
      <c r="N50484" t="b">
        <v>0</v>
      </c>
    </row>
    <row r="50485" spans="2:14" x14ac:dyDescent="0.35">
      <c r="B50485" t="s">
        <v>404</v>
      </c>
      <c r="C50485" t="s">
        <v>12</v>
      </c>
      <c r="D50485" t="s">
        <v>12</v>
      </c>
      <c r="E50485" t="s">
        <v>12</v>
      </c>
      <c r="F50485" t="s">
        <v>12</v>
      </c>
      <c r="G50485" t="s">
        <v>12</v>
      </c>
      <c r="H50485" t="s">
        <v>12</v>
      </c>
      <c r="I50485" t="s">
        <v>12</v>
      </c>
      <c r="J50485" t="s">
        <v>12</v>
      </c>
      <c r="K50485" t="s">
        <v>12</v>
      </c>
      <c r="L50485" t="s">
        <v>38</v>
      </c>
      <c r="M50485">
        <v>11958575</v>
      </c>
      <c r="N50485" t="b">
        <v>0</v>
      </c>
    </row>
    <row r="50486" spans="2:14" x14ac:dyDescent="0.35">
      <c r="B50486" t="s">
        <v>404</v>
      </c>
      <c r="C50486" t="s">
        <v>12</v>
      </c>
      <c r="D50486" t="s">
        <v>12</v>
      </c>
      <c r="E50486" t="s">
        <v>12</v>
      </c>
      <c r="F50486" t="s">
        <v>12</v>
      </c>
      <c r="G50486" t="s">
        <v>12</v>
      </c>
      <c r="H50486" t="s">
        <v>12</v>
      </c>
      <c r="I50486" t="s">
        <v>12</v>
      </c>
      <c r="J50486" t="s">
        <v>12</v>
      </c>
      <c r="K50486" t="s">
        <v>12</v>
      </c>
      <c r="L50486" t="s">
        <v>38</v>
      </c>
      <c r="M50486">
        <v>11958575</v>
      </c>
      <c r="N50486" t="b">
        <v>0</v>
      </c>
    </row>
    <row r="50487" spans="2:14" x14ac:dyDescent="0.35">
      <c r="B50487" t="s">
        <v>404</v>
      </c>
      <c r="C50487" t="s">
        <v>12</v>
      </c>
      <c r="D50487" t="s">
        <v>12</v>
      </c>
      <c r="E50487" t="s">
        <v>12</v>
      </c>
      <c r="F50487" t="s">
        <v>12</v>
      </c>
      <c r="G50487" t="s">
        <v>12</v>
      </c>
      <c r="H50487" t="s">
        <v>12</v>
      </c>
      <c r="I50487" t="s">
        <v>12</v>
      </c>
      <c r="J50487" t="s">
        <v>12</v>
      </c>
      <c r="K50487" t="s">
        <v>12</v>
      </c>
      <c r="L50487" t="s">
        <v>38</v>
      </c>
      <c r="M50487">
        <v>11958575</v>
      </c>
      <c r="N50487" t="b">
        <v>0</v>
      </c>
    </row>
    <row r="50488" spans="2:14" x14ac:dyDescent="0.35">
      <c r="B50488" t="s">
        <v>404</v>
      </c>
      <c r="C50488" t="s">
        <v>12</v>
      </c>
      <c r="D50488" t="s">
        <v>12</v>
      </c>
      <c r="E50488" t="s">
        <v>12</v>
      </c>
      <c r="F50488" t="s">
        <v>12</v>
      </c>
      <c r="G50488" t="s">
        <v>12</v>
      </c>
      <c r="H50488" t="s">
        <v>12</v>
      </c>
      <c r="I50488" t="s">
        <v>12</v>
      </c>
      <c r="J50488" t="s">
        <v>12</v>
      </c>
      <c r="K50488" t="s">
        <v>12</v>
      </c>
      <c r="L50488" t="s">
        <v>38</v>
      </c>
      <c r="M50488">
        <v>11958575</v>
      </c>
      <c r="N50488" t="b">
        <v>0</v>
      </c>
    </row>
    <row r="50489" spans="2:14" x14ac:dyDescent="0.35">
      <c r="B50489" t="s">
        <v>404</v>
      </c>
      <c r="C50489" t="s">
        <v>12</v>
      </c>
      <c r="D50489" t="s">
        <v>12</v>
      </c>
      <c r="E50489" t="s">
        <v>12</v>
      </c>
      <c r="F50489" t="s">
        <v>12</v>
      </c>
      <c r="G50489" t="s">
        <v>12</v>
      </c>
      <c r="H50489" t="s">
        <v>12</v>
      </c>
      <c r="I50489" t="s">
        <v>12</v>
      </c>
      <c r="J50489" t="s">
        <v>12</v>
      </c>
      <c r="K50489" t="s">
        <v>12</v>
      </c>
      <c r="L50489" t="s">
        <v>38</v>
      </c>
      <c r="M50489">
        <v>11958575</v>
      </c>
      <c r="N50489" t="b">
        <v>0</v>
      </c>
    </row>
    <row r="50490" spans="2:14" x14ac:dyDescent="0.35">
      <c r="B50490" t="s">
        <v>404</v>
      </c>
      <c r="C50490" t="s">
        <v>12</v>
      </c>
      <c r="D50490" t="s">
        <v>12</v>
      </c>
      <c r="E50490" t="s">
        <v>12</v>
      </c>
      <c r="F50490" t="s">
        <v>12</v>
      </c>
      <c r="G50490" t="s">
        <v>12</v>
      </c>
      <c r="H50490" t="s">
        <v>12</v>
      </c>
      <c r="I50490" t="s">
        <v>12</v>
      </c>
      <c r="J50490" t="s">
        <v>12</v>
      </c>
      <c r="K50490" t="s">
        <v>12</v>
      </c>
      <c r="L50490" t="s">
        <v>38</v>
      </c>
      <c r="M50490">
        <v>11958575</v>
      </c>
      <c r="N50490" t="b">
        <v>0</v>
      </c>
    </row>
    <row r="50491" spans="2:14" x14ac:dyDescent="0.35">
      <c r="B50491" t="s">
        <v>404</v>
      </c>
      <c r="C50491" t="s">
        <v>12</v>
      </c>
      <c r="D50491" t="s">
        <v>12</v>
      </c>
      <c r="E50491" t="s">
        <v>12</v>
      </c>
      <c r="F50491" t="s">
        <v>12</v>
      </c>
      <c r="G50491" t="s">
        <v>12</v>
      </c>
      <c r="H50491" t="s">
        <v>12</v>
      </c>
      <c r="I50491" t="s">
        <v>12</v>
      </c>
      <c r="J50491" t="s">
        <v>12</v>
      </c>
      <c r="K50491" t="s">
        <v>12</v>
      </c>
      <c r="L50491" t="s">
        <v>38</v>
      </c>
      <c r="M50491">
        <v>11958575</v>
      </c>
      <c r="N50491" t="b">
        <v>0</v>
      </c>
    </row>
    <row r="50492" spans="2:14" x14ac:dyDescent="0.35">
      <c r="B50492" t="s">
        <v>404</v>
      </c>
      <c r="C50492" t="s">
        <v>12</v>
      </c>
      <c r="D50492" t="s">
        <v>12</v>
      </c>
      <c r="E50492" t="s">
        <v>12</v>
      </c>
      <c r="F50492" t="s">
        <v>12</v>
      </c>
      <c r="G50492" t="s">
        <v>12</v>
      </c>
      <c r="H50492" t="s">
        <v>12</v>
      </c>
      <c r="I50492" t="s">
        <v>12</v>
      </c>
      <c r="J50492" t="s">
        <v>12</v>
      </c>
      <c r="K50492" t="s">
        <v>12</v>
      </c>
      <c r="L50492" t="s">
        <v>38</v>
      </c>
      <c r="M50492">
        <v>11958575</v>
      </c>
      <c r="N50492" t="b">
        <v>0</v>
      </c>
    </row>
    <row r="50493" spans="2:14" x14ac:dyDescent="0.35">
      <c r="B50493" t="s">
        <v>404</v>
      </c>
      <c r="C50493" t="s">
        <v>12</v>
      </c>
      <c r="D50493" t="s">
        <v>12</v>
      </c>
      <c r="E50493" t="s">
        <v>12</v>
      </c>
      <c r="F50493" t="s">
        <v>12</v>
      </c>
      <c r="G50493" t="s">
        <v>12</v>
      </c>
      <c r="H50493" t="s">
        <v>12</v>
      </c>
      <c r="I50493" t="s">
        <v>12</v>
      </c>
      <c r="J50493" t="s">
        <v>12</v>
      </c>
      <c r="K50493" t="s">
        <v>12</v>
      </c>
      <c r="L50493" t="s">
        <v>38</v>
      </c>
      <c r="M50493">
        <v>11958575</v>
      </c>
      <c r="N50493" t="b">
        <v>0</v>
      </c>
    </row>
    <row r="50494" spans="2:14" x14ac:dyDescent="0.35">
      <c r="B50494" t="s">
        <v>405</v>
      </c>
      <c r="C50494">
        <v>2160536872.58887</v>
      </c>
      <c r="D50494">
        <v>1086653191.6210599</v>
      </c>
      <c r="E50494">
        <v>1.12523141272981</v>
      </c>
      <c r="F50494">
        <v>1818188880.90189</v>
      </c>
      <c r="G50494" t="s">
        <v>12</v>
      </c>
      <c r="H50494" t="s">
        <v>12</v>
      </c>
      <c r="I50494">
        <v>20288</v>
      </c>
      <c r="J50494">
        <v>12483</v>
      </c>
      <c r="K50494">
        <v>148182</v>
      </c>
      <c r="L50494" t="s">
        <v>13</v>
      </c>
      <c r="M50494">
        <v>32771</v>
      </c>
      <c r="N50494" t="b">
        <v>0</v>
      </c>
    </row>
    <row r="50495" spans="2:14" x14ac:dyDescent="0.35">
      <c r="B50495" t="s">
        <v>405</v>
      </c>
      <c r="C50495">
        <v>2171170298.1075802</v>
      </c>
      <c r="D50495">
        <v>1128780098.1050899</v>
      </c>
      <c r="E50495">
        <v>1.1267683894631499</v>
      </c>
      <c r="F50495">
        <v>1848304694.17961</v>
      </c>
      <c r="G50495" t="s">
        <v>12</v>
      </c>
      <c r="H50495" t="s">
        <v>12</v>
      </c>
      <c r="I50495">
        <v>21783</v>
      </c>
      <c r="J50495">
        <v>7774</v>
      </c>
      <c r="K50495">
        <v>130923</v>
      </c>
      <c r="L50495" t="s">
        <v>13</v>
      </c>
      <c r="M50495">
        <v>29557</v>
      </c>
      <c r="N50495" t="b">
        <v>0</v>
      </c>
    </row>
    <row r="50496" spans="2:14" x14ac:dyDescent="0.35">
      <c r="B50496" t="s">
        <v>405</v>
      </c>
      <c r="C50496">
        <v>2092275297.3432701</v>
      </c>
      <c r="D50496">
        <v>987963259.78071594</v>
      </c>
      <c r="E50496">
        <v>1.1018080229713201</v>
      </c>
      <c r="F50496">
        <v>1848400521.24191</v>
      </c>
      <c r="G50496" t="s">
        <v>12</v>
      </c>
      <c r="H50496" t="s">
        <v>12</v>
      </c>
      <c r="I50496">
        <v>21783</v>
      </c>
      <c r="J50496">
        <v>7774</v>
      </c>
      <c r="K50496">
        <v>130923</v>
      </c>
      <c r="L50496" t="s">
        <v>13</v>
      </c>
      <c r="M50496">
        <v>29557</v>
      </c>
      <c r="N50496" t="b">
        <v>0</v>
      </c>
    </row>
    <row r="50497" spans="2:14" x14ac:dyDescent="0.35">
      <c r="B50497" t="s">
        <v>405</v>
      </c>
      <c r="C50497">
        <v>2137344372.61835</v>
      </c>
      <c r="D50497">
        <v>1042071679.8947901</v>
      </c>
      <c r="E50497">
        <v>1.04211072897701</v>
      </c>
      <c r="F50497">
        <v>1834460607.97681</v>
      </c>
      <c r="G50497" t="s">
        <v>12</v>
      </c>
      <c r="H50497" t="s">
        <v>12</v>
      </c>
      <c r="I50497">
        <v>21783</v>
      </c>
      <c r="J50497">
        <v>7774</v>
      </c>
      <c r="K50497">
        <v>130923</v>
      </c>
      <c r="L50497" t="s">
        <v>13</v>
      </c>
      <c r="M50497">
        <v>29557</v>
      </c>
      <c r="N50497" t="b">
        <v>0</v>
      </c>
    </row>
    <row r="50498" spans="2:14" x14ac:dyDescent="0.35">
      <c r="B50498" t="s">
        <v>405</v>
      </c>
      <c r="C50498">
        <v>2121489971.2254801</v>
      </c>
      <c r="D50498">
        <v>1074326829.9317701</v>
      </c>
      <c r="E50498">
        <v>1.0825108323072301</v>
      </c>
      <c r="F50498">
        <v>1883923126.32862</v>
      </c>
      <c r="G50498" t="s">
        <v>12</v>
      </c>
      <c r="H50498" t="s">
        <v>12</v>
      </c>
      <c r="I50498">
        <v>21783</v>
      </c>
      <c r="J50498">
        <v>7774</v>
      </c>
      <c r="K50498">
        <v>130923</v>
      </c>
      <c r="L50498" t="s">
        <v>13</v>
      </c>
      <c r="M50498">
        <v>29557</v>
      </c>
      <c r="N50498" t="b">
        <v>0</v>
      </c>
    </row>
    <row r="50499" spans="2:14" x14ac:dyDescent="0.35">
      <c r="B50499" t="s">
        <v>405</v>
      </c>
      <c r="C50499">
        <v>2185610513.4418898</v>
      </c>
      <c r="D50499">
        <v>1116292536.13165</v>
      </c>
      <c r="E50499">
        <v>0.94746614724121503</v>
      </c>
      <c r="F50499">
        <v>1923491462.1528499</v>
      </c>
      <c r="G50499" t="s">
        <v>12</v>
      </c>
      <c r="H50499" t="s">
        <v>12</v>
      </c>
      <c r="I50499">
        <v>21783</v>
      </c>
      <c r="J50499">
        <v>7774</v>
      </c>
      <c r="K50499">
        <v>130923</v>
      </c>
      <c r="L50499" t="s">
        <v>13</v>
      </c>
      <c r="M50499">
        <v>29557</v>
      </c>
      <c r="N50499" t="b">
        <v>0</v>
      </c>
    </row>
    <row r="50500" spans="2:14" x14ac:dyDescent="0.35">
      <c r="B50500" t="s">
        <v>405</v>
      </c>
      <c r="C50500">
        <v>2140367340.3919101</v>
      </c>
      <c r="D50500">
        <v>1124712873.5751801</v>
      </c>
      <c r="E50500">
        <v>0.99935663591199397</v>
      </c>
      <c r="F50500">
        <v>1922900690.1450801</v>
      </c>
      <c r="G50500" t="s">
        <v>12</v>
      </c>
      <c r="H50500" t="s">
        <v>12</v>
      </c>
      <c r="I50500">
        <v>21783</v>
      </c>
      <c r="J50500">
        <v>7774</v>
      </c>
      <c r="K50500">
        <v>130923</v>
      </c>
      <c r="L50500" t="s">
        <v>13</v>
      </c>
      <c r="M50500">
        <v>29557</v>
      </c>
      <c r="N50500" t="b">
        <v>0</v>
      </c>
    </row>
    <row r="50501" spans="2:14" x14ac:dyDescent="0.35">
      <c r="B50501" t="s">
        <v>405</v>
      </c>
      <c r="C50501">
        <v>2204919878.8515201</v>
      </c>
      <c r="D50501">
        <v>1183122150.42506</v>
      </c>
      <c r="E50501">
        <v>1.0302896310731799</v>
      </c>
      <c r="F50501">
        <v>1922900690.1450801</v>
      </c>
      <c r="G50501" t="s">
        <v>12</v>
      </c>
      <c r="H50501" t="s">
        <v>12</v>
      </c>
      <c r="I50501">
        <v>21783</v>
      </c>
      <c r="J50501">
        <v>7774</v>
      </c>
      <c r="K50501">
        <v>130923</v>
      </c>
      <c r="L50501" t="s">
        <v>13</v>
      </c>
      <c r="M50501">
        <v>29557</v>
      </c>
      <c r="N50501" t="b">
        <v>0</v>
      </c>
    </row>
    <row r="50502" spans="2:14" x14ac:dyDescent="0.35">
      <c r="B50502" t="s">
        <v>405</v>
      </c>
      <c r="C50502">
        <v>2175641198.1050601</v>
      </c>
      <c r="D50502">
        <v>1182601864.2977901</v>
      </c>
      <c r="E50502">
        <v>1.07053514180025</v>
      </c>
      <c r="F50502">
        <v>1874561611.6965699</v>
      </c>
      <c r="G50502" t="s">
        <v>12</v>
      </c>
      <c r="H50502" t="s">
        <v>12</v>
      </c>
      <c r="I50502">
        <v>21783</v>
      </c>
      <c r="J50502">
        <v>7774</v>
      </c>
      <c r="K50502">
        <v>130923</v>
      </c>
      <c r="L50502" t="s">
        <v>13</v>
      </c>
      <c r="M50502">
        <v>29557</v>
      </c>
      <c r="N50502" t="b">
        <v>0</v>
      </c>
    </row>
    <row r="50503" spans="2:14" x14ac:dyDescent="0.35">
      <c r="B50503" t="s">
        <v>405</v>
      </c>
      <c r="C50503">
        <v>2043617977.85653</v>
      </c>
      <c r="D50503">
        <v>1056414293.6513</v>
      </c>
      <c r="E50503">
        <v>1.0786103253631001</v>
      </c>
      <c r="F50503">
        <v>1977943811.8406799</v>
      </c>
      <c r="G50503" t="s">
        <v>12</v>
      </c>
      <c r="H50503" t="s">
        <v>12</v>
      </c>
      <c r="I50503">
        <v>21783</v>
      </c>
      <c r="J50503">
        <v>7774</v>
      </c>
      <c r="K50503">
        <v>130923</v>
      </c>
      <c r="L50503" t="s">
        <v>13</v>
      </c>
      <c r="M50503">
        <v>29557</v>
      </c>
      <c r="N50503" t="b">
        <v>0</v>
      </c>
    </row>
    <row r="50504" spans="2:14" x14ac:dyDescent="0.35">
      <c r="B50504" t="s">
        <v>405</v>
      </c>
      <c r="C50504">
        <v>2406735383.7906699</v>
      </c>
      <c r="D50504">
        <v>1228149787.8413</v>
      </c>
      <c r="E50504">
        <v>1.1346253764819001</v>
      </c>
      <c r="F50504">
        <v>1977943811.8406799</v>
      </c>
      <c r="G50504" t="s">
        <v>12</v>
      </c>
      <c r="H50504" t="s">
        <v>12</v>
      </c>
      <c r="I50504">
        <v>21783</v>
      </c>
      <c r="J50504">
        <v>7774</v>
      </c>
      <c r="K50504">
        <v>130923</v>
      </c>
      <c r="L50504" t="s">
        <v>13</v>
      </c>
      <c r="M50504">
        <v>29557</v>
      </c>
      <c r="N50504" t="b">
        <v>0</v>
      </c>
    </row>
    <row r="50505" spans="2:14" x14ac:dyDescent="0.35">
      <c r="B50505" t="s">
        <v>405</v>
      </c>
      <c r="C50505">
        <v>2575294809.7140098</v>
      </c>
      <c r="D50505">
        <v>1404556702.83092</v>
      </c>
      <c r="E50505">
        <v>1.1341264171455201</v>
      </c>
      <c r="F50505">
        <v>1967157901.05159</v>
      </c>
      <c r="G50505" t="s">
        <v>12</v>
      </c>
      <c r="H50505" t="s">
        <v>12</v>
      </c>
      <c r="I50505">
        <v>21783</v>
      </c>
      <c r="J50505">
        <v>7774</v>
      </c>
      <c r="K50505">
        <v>130923</v>
      </c>
      <c r="L50505" t="s">
        <v>13</v>
      </c>
      <c r="M50505">
        <v>29557</v>
      </c>
      <c r="N50505" t="b">
        <v>0</v>
      </c>
    </row>
    <row r="50506" spans="2:14" x14ac:dyDescent="0.35">
      <c r="B50506" t="s">
        <v>405</v>
      </c>
      <c r="C50506">
        <v>2604888159.9342299</v>
      </c>
      <c r="D50506">
        <v>1406052541.83605</v>
      </c>
      <c r="E50506">
        <v>1.0131113386934101</v>
      </c>
      <c r="F50506">
        <v>2010990924.69134</v>
      </c>
      <c r="G50506" t="s">
        <v>12</v>
      </c>
      <c r="H50506" t="s">
        <v>12</v>
      </c>
      <c r="I50506">
        <v>21783</v>
      </c>
      <c r="J50506">
        <v>7774</v>
      </c>
      <c r="K50506">
        <v>130923</v>
      </c>
      <c r="L50506" t="s">
        <v>13</v>
      </c>
      <c r="M50506">
        <v>29557</v>
      </c>
      <c r="N50506" t="b">
        <v>0</v>
      </c>
    </row>
    <row r="50507" spans="2:14" x14ac:dyDescent="0.35">
      <c r="B50507" t="s">
        <v>405</v>
      </c>
      <c r="C50507">
        <v>2475443992.4306598</v>
      </c>
      <c r="D50507">
        <v>1371826498.6052699</v>
      </c>
      <c r="E50507">
        <v>1.17780730831974</v>
      </c>
      <c r="F50507">
        <v>1980103872.18136</v>
      </c>
      <c r="G50507" t="s">
        <v>12</v>
      </c>
      <c r="H50507" t="s">
        <v>12</v>
      </c>
      <c r="I50507">
        <v>21783</v>
      </c>
      <c r="J50507">
        <v>7774</v>
      </c>
      <c r="K50507">
        <v>130923</v>
      </c>
      <c r="L50507" t="s">
        <v>13</v>
      </c>
      <c r="M50507">
        <v>29557</v>
      </c>
      <c r="N50507" t="b">
        <v>0</v>
      </c>
    </row>
    <row r="50508" spans="2:14" x14ac:dyDescent="0.35">
      <c r="B50508" t="s">
        <v>405</v>
      </c>
      <c r="C50508">
        <v>2535734923.1721001</v>
      </c>
      <c r="D50508">
        <v>1394437198.0622101</v>
      </c>
      <c r="E50508">
        <v>1.3469832148499199</v>
      </c>
      <c r="F50508">
        <v>1994126290.9054301</v>
      </c>
      <c r="G50508" t="s">
        <v>12</v>
      </c>
      <c r="H50508" t="s">
        <v>12</v>
      </c>
      <c r="I50508">
        <v>21783</v>
      </c>
      <c r="J50508">
        <v>7774</v>
      </c>
      <c r="K50508">
        <v>130923</v>
      </c>
      <c r="L50508" t="s">
        <v>13</v>
      </c>
      <c r="M50508">
        <v>29557</v>
      </c>
      <c r="N50508" t="b">
        <v>0</v>
      </c>
    </row>
    <row r="50509" spans="2:14" x14ac:dyDescent="0.35">
      <c r="B50509" t="s">
        <v>405</v>
      </c>
      <c r="C50509">
        <v>2477049665.40066</v>
      </c>
      <c r="D50509">
        <v>1371428253.57023</v>
      </c>
      <c r="E50509">
        <v>1.34841773865944</v>
      </c>
      <c r="F50509">
        <v>1991436095.8350799</v>
      </c>
      <c r="G50509" t="s">
        <v>12</v>
      </c>
      <c r="H50509" t="s">
        <v>12</v>
      </c>
      <c r="I50509">
        <v>21783</v>
      </c>
      <c r="J50509">
        <v>7774</v>
      </c>
      <c r="K50509">
        <v>130923</v>
      </c>
      <c r="L50509" t="s">
        <v>13</v>
      </c>
      <c r="M50509">
        <v>29557</v>
      </c>
      <c r="N50509" t="b">
        <v>0</v>
      </c>
    </row>
    <row r="50510" spans="2:14" x14ac:dyDescent="0.35">
      <c r="B50510" t="s">
        <v>405</v>
      </c>
      <c r="C50510">
        <v>2297186810.0707002</v>
      </c>
      <c r="D50510">
        <v>1332302874.75351</v>
      </c>
      <c r="E50510">
        <v>1.31559463821098</v>
      </c>
      <c r="F50510">
        <v>2048577073.9279399</v>
      </c>
      <c r="G50510" t="s">
        <v>12</v>
      </c>
      <c r="H50510" t="s">
        <v>12</v>
      </c>
      <c r="I50510">
        <v>21783</v>
      </c>
      <c r="J50510">
        <v>7774</v>
      </c>
      <c r="K50510">
        <v>130923</v>
      </c>
      <c r="L50510" t="s">
        <v>13</v>
      </c>
      <c r="M50510">
        <v>29557</v>
      </c>
      <c r="N50510" t="b">
        <v>0</v>
      </c>
    </row>
    <row r="50511" spans="2:14" x14ac:dyDescent="0.35">
      <c r="B50511" t="s">
        <v>405</v>
      </c>
      <c r="C50511">
        <v>2525388901.16434</v>
      </c>
      <c r="D50511">
        <v>1368257736.8436</v>
      </c>
      <c r="E50511">
        <v>1.3372785136879299</v>
      </c>
      <c r="F50511">
        <v>2039510055.39505</v>
      </c>
      <c r="G50511" t="s">
        <v>12</v>
      </c>
      <c r="H50511" t="s">
        <v>12</v>
      </c>
      <c r="I50511">
        <v>21783</v>
      </c>
      <c r="J50511">
        <v>7774</v>
      </c>
      <c r="K50511">
        <v>130923</v>
      </c>
      <c r="L50511" t="s">
        <v>13</v>
      </c>
      <c r="M50511">
        <v>29557</v>
      </c>
      <c r="N50511" t="b">
        <v>0</v>
      </c>
    </row>
    <row r="50512" spans="2:14" x14ac:dyDescent="0.35">
      <c r="B50512" t="s">
        <v>405</v>
      </c>
      <c r="C50512">
        <v>2407551002.6553798</v>
      </c>
      <c r="D50512">
        <v>1360314214.3265901</v>
      </c>
      <c r="E50512">
        <v>1.3152127174408801</v>
      </c>
      <c r="F50512">
        <v>2043762878.46541</v>
      </c>
      <c r="G50512" t="s">
        <v>12</v>
      </c>
      <c r="H50512" t="s">
        <v>12</v>
      </c>
      <c r="I50512">
        <v>21783</v>
      </c>
      <c r="J50512">
        <v>7774</v>
      </c>
      <c r="K50512">
        <v>130923</v>
      </c>
      <c r="L50512" t="s">
        <v>13</v>
      </c>
      <c r="M50512">
        <v>29557</v>
      </c>
      <c r="N50512" t="b">
        <v>0</v>
      </c>
    </row>
    <row r="50513" spans="2:14" x14ac:dyDescent="0.35">
      <c r="B50513" t="s">
        <v>405</v>
      </c>
      <c r="C50513">
        <v>2381997516.8710399</v>
      </c>
      <c r="D50513">
        <v>1339380056.4321599</v>
      </c>
      <c r="E50513">
        <v>1.27769110764431</v>
      </c>
      <c r="F50513">
        <v>2004243538.6298101</v>
      </c>
      <c r="G50513" t="s">
        <v>12</v>
      </c>
      <c r="H50513" t="s">
        <v>12</v>
      </c>
      <c r="I50513">
        <v>21783</v>
      </c>
      <c r="J50513">
        <v>7774</v>
      </c>
      <c r="K50513">
        <v>130923</v>
      </c>
      <c r="L50513" t="s">
        <v>13</v>
      </c>
      <c r="M50513">
        <v>29557</v>
      </c>
      <c r="N50513" t="b">
        <v>0</v>
      </c>
    </row>
    <row r="50514" spans="2:14" x14ac:dyDescent="0.35">
      <c r="B50514" t="s">
        <v>405</v>
      </c>
      <c r="C50514">
        <v>2471274241.8459301</v>
      </c>
      <c r="D50514">
        <v>1465958057.4903901</v>
      </c>
      <c r="E50514">
        <v>1.3121721617947</v>
      </c>
      <c r="F50514">
        <v>2028662190.2383399</v>
      </c>
      <c r="G50514" t="s">
        <v>12</v>
      </c>
      <c r="H50514" t="s">
        <v>12</v>
      </c>
      <c r="I50514">
        <v>21783</v>
      </c>
      <c r="J50514">
        <v>7774</v>
      </c>
      <c r="K50514">
        <v>130923</v>
      </c>
      <c r="L50514" t="s">
        <v>13</v>
      </c>
      <c r="M50514">
        <v>29557</v>
      </c>
      <c r="N50514" t="b">
        <v>0</v>
      </c>
    </row>
    <row r="50515" spans="2:14" x14ac:dyDescent="0.35">
      <c r="B50515" t="s">
        <v>405</v>
      </c>
      <c r="C50515">
        <v>2487719315.2792802</v>
      </c>
      <c r="D50515">
        <v>1501197173.6622701</v>
      </c>
      <c r="E50515">
        <v>1.3045542482739201</v>
      </c>
      <c r="F50515">
        <v>1985005383.5558701</v>
      </c>
      <c r="G50515" t="s">
        <v>12</v>
      </c>
      <c r="H50515" t="s">
        <v>12</v>
      </c>
      <c r="I50515">
        <v>21783</v>
      </c>
      <c r="J50515">
        <v>7774</v>
      </c>
      <c r="K50515">
        <v>130923</v>
      </c>
      <c r="L50515" t="s">
        <v>13</v>
      </c>
      <c r="M50515">
        <v>29557</v>
      </c>
      <c r="N50515" t="b">
        <v>0</v>
      </c>
    </row>
    <row r="50516" spans="2:14" x14ac:dyDescent="0.35">
      <c r="B50516" t="s">
        <v>405</v>
      </c>
      <c r="C50516">
        <v>2556079936.28092</v>
      </c>
      <c r="D50516">
        <v>1544638887.27947</v>
      </c>
      <c r="E50516">
        <v>1.28447819207485</v>
      </c>
      <c r="F50516">
        <v>2003113665.42729</v>
      </c>
      <c r="G50516" t="s">
        <v>12</v>
      </c>
      <c r="H50516" t="s">
        <v>12</v>
      </c>
      <c r="I50516">
        <v>21783</v>
      </c>
      <c r="J50516">
        <v>7774</v>
      </c>
      <c r="K50516">
        <v>130923</v>
      </c>
      <c r="L50516" t="s">
        <v>13</v>
      </c>
      <c r="M50516">
        <v>29557</v>
      </c>
      <c r="N50516" t="b">
        <v>0</v>
      </c>
    </row>
    <row r="50517" spans="2:14" x14ac:dyDescent="0.35">
      <c r="B50517" t="s">
        <v>405</v>
      </c>
      <c r="C50517">
        <v>2455336037.8446498</v>
      </c>
      <c r="D50517">
        <v>1539762433.4156699</v>
      </c>
      <c r="E50517">
        <v>1.4058676969991</v>
      </c>
      <c r="F50517">
        <v>1913303458.53333</v>
      </c>
      <c r="G50517" t="s">
        <v>12</v>
      </c>
      <c r="H50517" t="s">
        <v>12</v>
      </c>
      <c r="I50517">
        <v>21783</v>
      </c>
      <c r="J50517">
        <v>7774</v>
      </c>
      <c r="K50517">
        <v>130923</v>
      </c>
      <c r="L50517" t="s">
        <v>13</v>
      </c>
      <c r="M50517">
        <v>29557</v>
      </c>
      <c r="N50517" t="b">
        <v>0</v>
      </c>
    </row>
    <row r="50518" spans="2:14" x14ac:dyDescent="0.35">
      <c r="B50518" t="s">
        <v>405</v>
      </c>
      <c r="C50518">
        <v>2307968524.5292201</v>
      </c>
      <c r="D50518">
        <v>1429111100.4353499</v>
      </c>
      <c r="E50518">
        <v>1.4396623440176199</v>
      </c>
      <c r="F50518">
        <v>1914948044.9695101</v>
      </c>
      <c r="G50518" t="s">
        <v>12</v>
      </c>
      <c r="H50518" t="s">
        <v>12</v>
      </c>
      <c r="I50518">
        <v>21783</v>
      </c>
      <c r="J50518">
        <v>7774</v>
      </c>
      <c r="K50518">
        <v>130923</v>
      </c>
      <c r="L50518" t="s">
        <v>13</v>
      </c>
      <c r="M50518">
        <v>29557</v>
      </c>
      <c r="N50518" t="b">
        <v>0</v>
      </c>
    </row>
    <row r="50519" spans="2:14" x14ac:dyDescent="0.35">
      <c r="B50519" t="s">
        <v>405</v>
      </c>
      <c r="C50519">
        <v>2348092334.9328799</v>
      </c>
      <c r="D50519">
        <v>1451216937.6177299</v>
      </c>
      <c r="E50519">
        <v>1.4813233598731901</v>
      </c>
      <c r="F50519">
        <v>1884443252.4812901</v>
      </c>
      <c r="G50519" t="s">
        <v>12</v>
      </c>
      <c r="H50519" t="s">
        <v>12</v>
      </c>
      <c r="I50519">
        <v>23454</v>
      </c>
      <c r="J50519" t="s">
        <v>12</v>
      </c>
      <c r="K50519" t="s">
        <v>12</v>
      </c>
      <c r="L50519" t="s">
        <v>13</v>
      </c>
      <c r="M50519">
        <v>41827</v>
      </c>
      <c r="N50519" t="b">
        <v>0</v>
      </c>
    </row>
    <row r="50520" spans="2:14" x14ac:dyDescent="0.35">
      <c r="B50520" t="s">
        <v>405</v>
      </c>
      <c r="C50520">
        <v>2145114755.4477501</v>
      </c>
      <c r="D50520">
        <v>1257278929.3719399</v>
      </c>
      <c r="E50520">
        <v>1.4766467943138999</v>
      </c>
      <c r="F50520">
        <v>1884443252.4812901</v>
      </c>
      <c r="G50520" t="s">
        <v>12</v>
      </c>
      <c r="H50520" t="s">
        <v>12</v>
      </c>
      <c r="I50520">
        <v>23454</v>
      </c>
      <c r="J50520" t="s">
        <v>12</v>
      </c>
      <c r="K50520" t="s">
        <v>12</v>
      </c>
      <c r="L50520" t="s">
        <v>13</v>
      </c>
      <c r="M50520">
        <v>41827</v>
      </c>
      <c r="N50520" t="b">
        <v>0</v>
      </c>
    </row>
    <row r="50521" spans="2:14" x14ac:dyDescent="0.35">
      <c r="B50521" t="s">
        <v>405</v>
      </c>
      <c r="C50521">
        <v>2180837106.7209601</v>
      </c>
      <c r="D50521">
        <v>1290231489.1280899</v>
      </c>
      <c r="E50521">
        <v>1.3705311153065201</v>
      </c>
      <c r="F50521">
        <v>1884006280.2676101</v>
      </c>
      <c r="G50521" t="s">
        <v>12</v>
      </c>
      <c r="H50521" t="s">
        <v>12</v>
      </c>
      <c r="I50521">
        <v>23454</v>
      </c>
      <c r="J50521" t="s">
        <v>12</v>
      </c>
      <c r="K50521" t="s">
        <v>12</v>
      </c>
      <c r="L50521" t="s">
        <v>13</v>
      </c>
      <c r="M50521">
        <v>41827</v>
      </c>
      <c r="N50521" t="b">
        <v>0</v>
      </c>
    </row>
    <row r="50522" spans="2:14" x14ac:dyDescent="0.35">
      <c r="B50522" t="s">
        <v>405</v>
      </c>
      <c r="C50522">
        <v>2208354771.0887198</v>
      </c>
      <c r="D50522">
        <v>1318096957.8057899</v>
      </c>
      <c r="E50522">
        <v>1.3917308230683101</v>
      </c>
      <c r="F50522">
        <v>1858485405.6004801</v>
      </c>
      <c r="G50522" t="s">
        <v>12</v>
      </c>
      <c r="H50522" t="s">
        <v>12</v>
      </c>
      <c r="I50522">
        <v>23454</v>
      </c>
      <c r="J50522" t="s">
        <v>12</v>
      </c>
      <c r="K50522" t="s">
        <v>12</v>
      </c>
      <c r="L50522" t="s">
        <v>13</v>
      </c>
      <c r="M50522">
        <v>41827</v>
      </c>
      <c r="N50522" t="b">
        <v>0</v>
      </c>
    </row>
    <row r="50523" spans="2:14" x14ac:dyDescent="0.35">
      <c r="B50523" t="s">
        <v>405</v>
      </c>
      <c r="C50523">
        <v>2244228683.5697198</v>
      </c>
      <c r="D50523">
        <v>1288347341.18501</v>
      </c>
      <c r="E50523">
        <v>1.20574243164062</v>
      </c>
      <c r="F50523">
        <v>1849652912.94543</v>
      </c>
      <c r="G50523" t="s">
        <v>12</v>
      </c>
      <c r="H50523" t="s">
        <v>12</v>
      </c>
      <c r="I50523">
        <v>23454</v>
      </c>
      <c r="J50523" t="s">
        <v>12</v>
      </c>
      <c r="K50523" t="s">
        <v>12</v>
      </c>
      <c r="L50523" t="s">
        <v>13</v>
      </c>
      <c r="M50523">
        <v>41827</v>
      </c>
      <c r="N50523" t="b">
        <v>0</v>
      </c>
    </row>
    <row r="50524" spans="2:14" x14ac:dyDescent="0.35">
      <c r="B50524" t="s">
        <v>405</v>
      </c>
      <c r="C50524">
        <v>2175243772.5053301</v>
      </c>
      <c r="D50524">
        <v>1274130223.7453001</v>
      </c>
      <c r="E50524">
        <v>1.23734424934468</v>
      </c>
      <c r="F50524">
        <v>1895103552.30532</v>
      </c>
      <c r="G50524" t="s">
        <v>12</v>
      </c>
      <c r="H50524" t="s">
        <v>12</v>
      </c>
      <c r="I50524">
        <v>23454</v>
      </c>
      <c r="J50524" t="s">
        <v>12</v>
      </c>
      <c r="K50524" t="s">
        <v>12</v>
      </c>
      <c r="L50524" t="s">
        <v>13</v>
      </c>
      <c r="M50524">
        <v>41827</v>
      </c>
      <c r="N50524" t="b">
        <v>0</v>
      </c>
    </row>
    <row r="50525" spans="2:14" x14ac:dyDescent="0.35">
      <c r="B50525" t="s">
        <v>405</v>
      </c>
      <c r="C50525">
        <v>2236505324.9261398</v>
      </c>
      <c r="D50525">
        <v>1354819017.7753999</v>
      </c>
      <c r="E50525">
        <v>1.26406749840051</v>
      </c>
      <c r="F50525">
        <v>1920160956.75701</v>
      </c>
      <c r="G50525" t="s">
        <v>12</v>
      </c>
      <c r="H50525" t="s">
        <v>12</v>
      </c>
      <c r="I50525">
        <v>23454</v>
      </c>
      <c r="J50525" t="s">
        <v>12</v>
      </c>
      <c r="K50525" t="s">
        <v>12</v>
      </c>
      <c r="L50525" t="s">
        <v>13</v>
      </c>
      <c r="M50525">
        <v>41827</v>
      </c>
      <c r="N50525" t="b">
        <v>0</v>
      </c>
    </row>
    <row r="50526" spans="2:14" x14ac:dyDescent="0.35">
      <c r="B50526" t="s">
        <v>405</v>
      </c>
      <c r="C50526">
        <v>2396219874.9596</v>
      </c>
      <c r="D50526">
        <v>1501658534.37744</v>
      </c>
      <c r="E50526">
        <v>1.2355373335765101</v>
      </c>
      <c r="F50526">
        <v>1923955085.2776699</v>
      </c>
      <c r="G50526" t="s">
        <v>12</v>
      </c>
      <c r="H50526" t="s">
        <v>12</v>
      </c>
      <c r="I50526">
        <v>23454</v>
      </c>
      <c r="J50526" t="s">
        <v>12</v>
      </c>
      <c r="K50526" t="s">
        <v>12</v>
      </c>
      <c r="L50526" t="s">
        <v>13</v>
      </c>
      <c r="M50526">
        <v>41827</v>
      </c>
      <c r="N50526" t="b">
        <v>0</v>
      </c>
    </row>
    <row r="50527" spans="2:14" x14ac:dyDescent="0.35">
      <c r="B50527" t="s">
        <v>405</v>
      </c>
      <c r="C50527">
        <v>2408875802.0922298</v>
      </c>
      <c r="D50527">
        <v>1515517268.14658</v>
      </c>
      <c r="E50527">
        <v>1.22190298295455</v>
      </c>
      <c r="F50527">
        <v>1905375246.7623501</v>
      </c>
      <c r="G50527" t="s">
        <v>12</v>
      </c>
      <c r="H50527" t="s">
        <v>12</v>
      </c>
      <c r="I50527">
        <v>23454</v>
      </c>
      <c r="J50527" t="s">
        <v>12</v>
      </c>
      <c r="K50527" t="s">
        <v>12</v>
      </c>
      <c r="L50527" t="s">
        <v>13</v>
      </c>
      <c r="M50527">
        <v>41827</v>
      </c>
      <c r="N50527" t="b">
        <v>0</v>
      </c>
    </row>
    <row r="50528" spans="2:14" x14ac:dyDescent="0.35">
      <c r="B50528" t="s">
        <v>405</v>
      </c>
      <c r="C50528">
        <v>2500399746.8186402</v>
      </c>
      <c r="D50528">
        <v>1513413190.8260601</v>
      </c>
      <c r="E50528">
        <v>1.2992843026022001</v>
      </c>
      <c r="F50528">
        <v>1886930494.34958</v>
      </c>
      <c r="G50528" t="s">
        <v>12</v>
      </c>
      <c r="H50528" t="s">
        <v>12</v>
      </c>
      <c r="I50528">
        <v>23454</v>
      </c>
      <c r="J50528" t="s">
        <v>12</v>
      </c>
      <c r="K50528" t="s">
        <v>12</v>
      </c>
      <c r="L50528" t="s">
        <v>13</v>
      </c>
      <c r="M50528">
        <v>41827</v>
      </c>
      <c r="N50528" t="b">
        <v>0</v>
      </c>
    </row>
    <row r="50529" spans="2:14" x14ac:dyDescent="0.35">
      <c r="B50529" t="s">
        <v>405</v>
      </c>
      <c r="C50529">
        <v>2620814007.0715899</v>
      </c>
      <c r="D50529">
        <v>1571259816.5264399</v>
      </c>
      <c r="E50529">
        <v>1.4401047933242801</v>
      </c>
      <c r="F50529">
        <v>1917681157.37848</v>
      </c>
      <c r="G50529" t="s">
        <v>12</v>
      </c>
      <c r="H50529" t="s">
        <v>12</v>
      </c>
      <c r="I50529">
        <v>23454</v>
      </c>
      <c r="J50529" t="s">
        <v>12</v>
      </c>
      <c r="K50529" t="s">
        <v>12</v>
      </c>
      <c r="L50529" t="s">
        <v>13</v>
      </c>
      <c r="M50529">
        <v>41827</v>
      </c>
      <c r="N50529" t="b">
        <v>0</v>
      </c>
    </row>
    <row r="50530" spans="2:14" x14ac:dyDescent="0.35">
      <c r="B50530" t="s">
        <v>405</v>
      </c>
      <c r="C50530">
        <v>2594026767.0952702</v>
      </c>
      <c r="D50530">
        <v>1538062895.8498099</v>
      </c>
      <c r="E50530">
        <v>1.4533954506031701</v>
      </c>
      <c r="F50530">
        <v>1894711363.80316</v>
      </c>
      <c r="G50530" t="s">
        <v>12</v>
      </c>
      <c r="H50530" t="s">
        <v>12</v>
      </c>
      <c r="I50530">
        <v>23454</v>
      </c>
      <c r="J50530" t="s">
        <v>12</v>
      </c>
      <c r="K50530" t="s">
        <v>12</v>
      </c>
      <c r="L50530" t="s">
        <v>13</v>
      </c>
      <c r="M50530">
        <v>41827</v>
      </c>
      <c r="N50530" t="b">
        <v>0</v>
      </c>
    </row>
    <row r="50531" spans="2:14" x14ac:dyDescent="0.35">
      <c r="B50531" t="s">
        <v>405</v>
      </c>
      <c r="C50531">
        <v>2623521198.09586</v>
      </c>
      <c r="D50531">
        <v>1569824144.95432</v>
      </c>
      <c r="E50531">
        <v>1.4513776204737301</v>
      </c>
      <c r="F50531">
        <v>1897191944.7732301</v>
      </c>
      <c r="G50531" t="s">
        <v>12</v>
      </c>
      <c r="H50531" t="s">
        <v>12</v>
      </c>
      <c r="I50531">
        <v>23454</v>
      </c>
      <c r="J50531" t="s">
        <v>12</v>
      </c>
      <c r="K50531" t="s">
        <v>12</v>
      </c>
      <c r="L50531" t="s">
        <v>13</v>
      </c>
      <c r="M50531">
        <v>41827</v>
      </c>
      <c r="N50531" t="b">
        <v>0</v>
      </c>
    </row>
    <row r="50532" spans="2:14" x14ac:dyDescent="0.35">
      <c r="B50532" t="s">
        <v>405</v>
      </c>
      <c r="C50532">
        <v>2632829393.4555101</v>
      </c>
      <c r="D50532">
        <v>1555265275.4282899</v>
      </c>
      <c r="E50532">
        <v>1.50685308379754</v>
      </c>
      <c r="F50532">
        <v>1904187537.3617599</v>
      </c>
      <c r="G50532" t="s">
        <v>12</v>
      </c>
      <c r="H50532" t="s">
        <v>12</v>
      </c>
      <c r="I50532">
        <v>23454</v>
      </c>
      <c r="J50532" t="s">
        <v>12</v>
      </c>
      <c r="K50532" t="s">
        <v>12</v>
      </c>
      <c r="L50532" t="s">
        <v>13</v>
      </c>
      <c r="M50532">
        <v>41827</v>
      </c>
      <c r="N50532" t="b">
        <v>0</v>
      </c>
    </row>
    <row r="50533" spans="2:14" x14ac:dyDescent="0.35">
      <c r="B50533" t="s">
        <v>405</v>
      </c>
      <c r="C50533">
        <v>2782489785.5339499</v>
      </c>
      <c r="D50533">
        <v>1606342930.7927599</v>
      </c>
      <c r="E50533">
        <v>1.4750169216504401</v>
      </c>
      <c r="F50533">
        <v>1900011113.6744001</v>
      </c>
      <c r="G50533" t="s">
        <v>12</v>
      </c>
      <c r="H50533" t="s">
        <v>12</v>
      </c>
      <c r="I50533">
        <v>23454</v>
      </c>
      <c r="J50533" t="s">
        <v>12</v>
      </c>
      <c r="K50533" t="s">
        <v>12</v>
      </c>
      <c r="L50533" t="s">
        <v>13</v>
      </c>
      <c r="M50533">
        <v>41827</v>
      </c>
      <c r="N50533" t="b">
        <v>0</v>
      </c>
    </row>
    <row r="50534" spans="2:14" x14ac:dyDescent="0.35">
      <c r="B50534" t="s">
        <v>405</v>
      </c>
      <c r="C50534">
        <v>2844907845.0513401</v>
      </c>
      <c r="D50534">
        <v>1665655762.24336</v>
      </c>
      <c r="E50534">
        <v>1.5054762611276</v>
      </c>
      <c r="F50534">
        <v>1933569268.17993</v>
      </c>
      <c r="G50534" t="s">
        <v>12</v>
      </c>
      <c r="H50534" t="s">
        <v>12</v>
      </c>
      <c r="I50534">
        <v>23454</v>
      </c>
      <c r="J50534" t="s">
        <v>12</v>
      </c>
      <c r="K50534" t="s">
        <v>12</v>
      </c>
      <c r="L50534" t="s">
        <v>13</v>
      </c>
      <c r="M50534">
        <v>41827</v>
      </c>
      <c r="N50534" t="b">
        <v>0</v>
      </c>
    </row>
    <row r="50535" spans="2:14" x14ac:dyDescent="0.35">
      <c r="B50535" t="s">
        <v>405</v>
      </c>
      <c r="C50535">
        <v>2836817927.2149301</v>
      </c>
      <c r="D50535">
        <v>1592207772.91276</v>
      </c>
      <c r="E50535">
        <v>1.49151416700977</v>
      </c>
      <c r="F50535">
        <v>1859665084.4230399</v>
      </c>
      <c r="G50535" t="s">
        <v>12</v>
      </c>
      <c r="H50535" t="s">
        <v>12</v>
      </c>
      <c r="I50535">
        <v>23454</v>
      </c>
      <c r="J50535" t="s">
        <v>12</v>
      </c>
      <c r="K50535" t="s">
        <v>12</v>
      </c>
      <c r="L50535" t="s">
        <v>13</v>
      </c>
      <c r="M50535">
        <v>41827</v>
      </c>
      <c r="N50535" t="b">
        <v>0</v>
      </c>
    </row>
    <row r="50536" spans="2:14" x14ac:dyDescent="0.35">
      <c r="B50536" t="s">
        <v>405</v>
      </c>
      <c r="C50536">
        <v>2796289369.8452802</v>
      </c>
      <c r="D50536">
        <v>1595557344.4138899</v>
      </c>
      <c r="E50536">
        <v>1.5404981235073401</v>
      </c>
      <c r="F50536">
        <v>1866449772.4951301</v>
      </c>
      <c r="G50536" t="s">
        <v>12</v>
      </c>
      <c r="H50536" t="s">
        <v>12</v>
      </c>
      <c r="I50536">
        <v>23454</v>
      </c>
      <c r="J50536" t="s">
        <v>12</v>
      </c>
      <c r="K50536" t="s">
        <v>12</v>
      </c>
      <c r="L50536" t="s">
        <v>13</v>
      </c>
      <c r="M50536">
        <v>41827</v>
      </c>
      <c r="N50536" t="b">
        <v>0</v>
      </c>
    </row>
    <row r="50537" spans="2:14" x14ac:dyDescent="0.35">
      <c r="B50537" t="s">
        <v>405</v>
      </c>
      <c r="C50537">
        <v>2877118324.0734701</v>
      </c>
      <c r="D50537">
        <v>1547394003.4221399</v>
      </c>
      <c r="E50537">
        <v>1.59737969206782</v>
      </c>
      <c r="F50537">
        <v>1876218406.8541</v>
      </c>
      <c r="G50537" t="s">
        <v>12</v>
      </c>
      <c r="H50537" t="s">
        <v>12</v>
      </c>
      <c r="I50537">
        <v>23454</v>
      </c>
      <c r="J50537" t="s">
        <v>12</v>
      </c>
      <c r="K50537" t="s">
        <v>12</v>
      </c>
      <c r="L50537" t="s">
        <v>13</v>
      </c>
      <c r="M50537">
        <v>41827</v>
      </c>
      <c r="N50537" t="b">
        <v>0</v>
      </c>
    </row>
    <row r="50538" spans="2:14" x14ac:dyDescent="0.35">
      <c r="B50538" t="s">
        <v>405</v>
      </c>
      <c r="C50538">
        <v>2861498509.37956</v>
      </c>
      <c r="D50538">
        <v>1604084037.51878</v>
      </c>
      <c r="E50538">
        <v>1.52694237288136</v>
      </c>
      <c r="F50538">
        <v>1859186908.17961</v>
      </c>
      <c r="G50538" t="s">
        <v>12</v>
      </c>
      <c r="H50538" t="s">
        <v>12</v>
      </c>
      <c r="I50538">
        <v>23454</v>
      </c>
      <c r="J50538" t="s">
        <v>12</v>
      </c>
      <c r="K50538" t="s">
        <v>12</v>
      </c>
      <c r="L50538" t="s">
        <v>13</v>
      </c>
      <c r="M50538">
        <v>41827</v>
      </c>
      <c r="N50538" t="b">
        <v>0</v>
      </c>
    </row>
    <row r="50539" spans="2:14" x14ac:dyDescent="0.35">
      <c r="B50539" t="s">
        <v>405</v>
      </c>
      <c r="C50539">
        <v>2902866276.4067302</v>
      </c>
      <c r="D50539">
        <v>1623260058.5950501</v>
      </c>
      <c r="E50539">
        <v>1.5301546437564799</v>
      </c>
      <c r="F50539">
        <v>1863232962.1668</v>
      </c>
      <c r="G50539" t="s">
        <v>12</v>
      </c>
      <c r="H50539" t="s">
        <v>12</v>
      </c>
      <c r="I50539">
        <v>23454</v>
      </c>
      <c r="J50539" t="s">
        <v>12</v>
      </c>
      <c r="K50539" t="s">
        <v>12</v>
      </c>
      <c r="L50539" t="s">
        <v>13</v>
      </c>
      <c r="M50539">
        <v>41827</v>
      </c>
      <c r="N50539" t="b">
        <v>0</v>
      </c>
    </row>
    <row r="50540" spans="2:14" x14ac:dyDescent="0.35">
      <c r="B50540" t="s">
        <v>405</v>
      </c>
      <c r="C50540">
        <v>2878110961.5515599</v>
      </c>
      <c r="D50540">
        <v>1659216446.2883699</v>
      </c>
      <c r="E50540">
        <v>1.48396554241495</v>
      </c>
      <c r="F50540">
        <v>1884892075.9335201</v>
      </c>
      <c r="G50540" t="s">
        <v>12</v>
      </c>
      <c r="H50540" t="s">
        <v>12</v>
      </c>
      <c r="I50540">
        <v>23454</v>
      </c>
      <c r="J50540" t="s">
        <v>12</v>
      </c>
      <c r="K50540" t="s">
        <v>12</v>
      </c>
      <c r="L50540" t="s">
        <v>13</v>
      </c>
      <c r="M50540">
        <v>41827</v>
      </c>
      <c r="N50540" t="b">
        <v>0</v>
      </c>
    </row>
    <row r="50541" spans="2:14" x14ac:dyDescent="0.35">
      <c r="B50541" t="s">
        <v>405</v>
      </c>
      <c r="C50541">
        <v>2991622314.1959701</v>
      </c>
      <c r="D50541">
        <v>1727727612.5840399</v>
      </c>
      <c r="E50541">
        <v>1.53833182340848</v>
      </c>
      <c r="F50541">
        <v>1933735557.5845599</v>
      </c>
      <c r="G50541" t="s">
        <v>12</v>
      </c>
      <c r="H50541" t="s">
        <v>12</v>
      </c>
      <c r="I50541">
        <v>23454</v>
      </c>
      <c r="J50541" t="s">
        <v>12</v>
      </c>
      <c r="K50541" t="s">
        <v>12</v>
      </c>
      <c r="L50541" t="s">
        <v>13</v>
      </c>
      <c r="M50541">
        <v>41827</v>
      </c>
      <c r="N50541" t="b">
        <v>0</v>
      </c>
    </row>
    <row r="50542" spans="2:14" x14ac:dyDescent="0.35">
      <c r="B50542" t="s">
        <v>405</v>
      </c>
      <c r="C50542">
        <v>2984957766.48349</v>
      </c>
      <c r="D50542">
        <v>1682945962.6473401</v>
      </c>
      <c r="E50542">
        <v>1.55672180970471</v>
      </c>
      <c r="F50542">
        <v>1930588100.8152599</v>
      </c>
      <c r="G50542" t="s">
        <v>12</v>
      </c>
      <c r="H50542" t="s">
        <v>12</v>
      </c>
      <c r="I50542">
        <v>23454</v>
      </c>
      <c r="J50542" t="s">
        <v>12</v>
      </c>
      <c r="K50542" t="s">
        <v>12</v>
      </c>
      <c r="L50542" t="s">
        <v>13</v>
      </c>
      <c r="M50542">
        <v>41827</v>
      </c>
      <c r="N50542" t="b">
        <v>0</v>
      </c>
    </row>
    <row r="50543" spans="2:14" x14ac:dyDescent="0.35">
      <c r="B50543" t="s">
        <v>405</v>
      </c>
      <c r="C50543">
        <v>2923034290.81633</v>
      </c>
      <c r="D50543">
        <v>1642462299.7153599</v>
      </c>
      <c r="E50543">
        <v>1.59120432692308</v>
      </c>
      <c r="F50543">
        <v>1922330031.63292</v>
      </c>
      <c r="G50543" t="s">
        <v>12</v>
      </c>
      <c r="H50543" t="s">
        <v>12</v>
      </c>
      <c r="I50543" t="s">
        <v>12</v>
      </c>
      <c r="J50543" t="s">
        <v>12</v>
      </c>
      <c r="K50543" t="s">
        <v>12</v>
      </c>
      <c r="L50543" t="s">
        <v>13</v>
      </c>
      <c r="M50543">
        <v>103779</v>
      </c>
      <c r="N50543" t="b">
        <v>0</v>
      </c>
    </row>
    <row r="50544" spans="2:14" x14ac:dyDescent="0.35">
      <c r="B50544" t="s">
        <v>405</v>
      </c>
      <c r="C50544">
        <v>2888886134.9377098</v>
      </c>
      <c r="D50544">
        <v>1567028519.1910501</v>
      </c>
      <c r="E50544">
        <v>1.65690718594191</v>
      </c>
      <c r="F50544">
        <v>1932327415.6783299</v>
      </c>
      <c r="G50544" t="s">
        <v>12</v>
      </c>
      <c r="H50544" t="s">
        <v>12</v>
      </c>
      <c r="I50544" t="s">
        <v>12</v>
      </c>
      <c r="J50544" t="s">
        <v>12</v>
      </c>
      <c r="K50544" t="s">
        <v>12</v>
      </c>
      <c r="L50544" t="s">
        <v>13</v>
      </c>
      <c r="M50544">
        <v>103779</v>
      </c>
      <c r="N50544" t="b">
        <v>0</v>
      </c>
    </row>
    <row r="50545" spans="2:14" x14ac:dyDescent="0.35">
      <c r="B50545" t="s">
        <v>405</v>
      </c>
      <c r="C50545">
        <v>2884954514.6275001</v>
      </c>
      <c r="D50545">
        <v>1524492719.7356701</v>
      </c>
      <c r="E50545">
        <v>1.61396115843271</v>
      </c>
      <c r="F50545">
        <v>1934516701.9084799</v>
      </c>
      <c r="G50545" t="s">
        <v>12</v>
      </c>
      <c r="H50545" t="s">
        <v>12</v>
      </c>
      <c r="I50545" t="s">
        <v>12</v>
      </c>
      <c r="J50545" t="s">
        <v>12</v>
      </c>
      <c r="K50545" t="s">
        <v>12</v>
      </c>
      <c r="L50545" t="s">
        <v>13</v>
      </c>
      <c r="M50545">
        <v>103779</v>
      </c>
      <c r="N50545" t="b">
        <v>0</v>
      </c>
    </row>
    <row r="50546" spans="2:14" x14ac:dyDescent="0.35">
      <c r="B50546" t="s">
        <v>405</v>
      </c>
      <c r="C50546">
        <v>2825956523.3389702</v>
      </c>
      <c r="D50546">
        <v>1458826773.5307901</v>
      </c>
      <c r="E50546">
        <v>1.5751369412721501</v>
      </c>
      <c r="F50546">
        <v>1923150663.11078</v>
      </c>
      <c r="G50546" t="s">
        <v>12</v>
      </c>
      <c r="H50546" t="s">
        <v>12</v>
      </c>
      <c r="I50546" t="s">
        <v>12</v>
      </c>
      <c r="J50546" t="s">
        <v>12</v>
      </c>
      <c r="K50546" t="s">
        <v>12</v>
      </c>
      <c r="L50546" t="s">
        <v>13</v>
      </c>
      <c r="M50546">
        <v>103779</v>
      </c>
      <c r="N50546" t="b">
        <v>0</v>
      </c>
    </row>
    <row r="50547" spans="2:14" x14ac:dyDescent="0.35">
      <c r="B50547" t="s">
        <v>405</v>
      </c>
      <c r="C50547">
        <v>2863509044.29071</v>
      </c>
      <c r="D50547">
        <v>1494151464.3223701</v>
      </c>
      <c r="E50547">
        <v>1.50279522947503</v>
      </c>
      <c r="F50547">
        <v>1906132641.7353101</v>
      </c>
      <c r="G50547" t="s">
        <v>12</v>
      </c>
      <c r="H50547" t="s">
        <v>12</v>
      </c>
      <c r="I50547" t="s">
        <v>12</v>
      </c>
      <c r="J50547" t="s">
        <v>12</v>
      </c>
      <c r="K50547" t="s">
        <v>12</v>
      </c>
      <c r="L50547" t="s">
        <v>13</v>
      </c>
      <c r="M50547">
        <v>103779</v>
      </c>
      <c r="N50547" t="b">
        <v>0</v>
      </c>
    </row>
    <row r="50548" spans="2:14" x14ac:dyDescent="0.35">
      <c r="B50548" t="s">
        <v>405</v>
      </c>
      <c r="C50548">
        <v>2820469859.3397999</v>
      </c>
      <c r="D50548">
        <v>1475001209.3721499</v>
      </c>
      <c r="E50548">
        <v>1.46200299390266</v>
      </c>
      <c r="F50548">
        <v>1901966391.4226</v>
      </c>
      <c r="G50548" t="s">
        <v>12</v>
      </c>
      <c r="H50548" t="s">
        <v>12</v>
      </c>
      <c r="I50548" t="s">
        <v>12</v>
      </c>
      <c r="J50548" t="s">
        <v>12</v>
      </c>
      <c r="K50548" t="s">
        <v>12</v>
      </c>
      <c r="L50548" t="s">
        <v>13</v>
      </c>
      <c r="M50548">
        <v>103779</v>
      </c>
      <c r="N50548" t="b">
        <v>0</v>
      </c>
    </row>
    <row r="50549" spans="2:14" x14ac:dyDescent="0.35">
      <c r="B50549" t="s">
        <v>405</v>
      </c>
      <c r="C50549">
        <v>2865425587.6703</v>
      </c>
      <c r="D50549">
        <v>1504135008.6294799</v>
      </c>
      <c r="E50549">
        <v>1.3990287279674201</v>
      </c>
      <c r="F50549">
        <v>1880505975.93378</v>
      </c>
      <c r="G50549" t="s">
        <v>12</v>
      </c>
      <c r="H50549" t="s">
        <v>12</v>
      </c>
      <c r="I50549" t="s">
        <v>12</v>
      </c>
      <c r="J50549" t="s">
        <v>12</v>
      </c>
      <c r="K50549" t="s">
        <v>12</v>
      </c>
      <c r="L50549" t="s">
        <v>13</v>
      </c>
      <c r="M50549">
        <v>103779</v>
      </c>
      <c r="N50549" t="b">
        <v>0</v>
      </c>
    </row>
    <row r="50550" spans="2:14" x14ac:dyDescent="0.35">
      <c r="B50550" t="s">
        <v>405</v>
      </c>
      <c r="C50550">
        <v>2878705144.1635199</v>
      </c>
      <c r="D50550">
        <v>1583002090.1838701</v>
      </c>
      <c r="E50550">
        <v>1.4329054418587901</v>
      </c>
      <c r="F50550">
        <v>1937626544.0085399</v>
      </c>
      <c r="G50550" t="s">
        <v>12</v>
      </c>
      <c r="H50550" t="s">
        <v>12</v>
      </c>
      <c r="I50550" t="s">
        <v>12</v>
      </c>
      <c r="J50550" t="s">
        <v>12</v>
      </c>
      <c r="K50550" t="s">
        <v>12</v>
      </c>
      <c r="L50550" t="s">
        <v>13</v>
      </c>
      <c r="M50550">
        <v>103779</v>
      </c>
      <c r="N50550" t="b">
        <v>0</v>
      </c>
    </row>
    <row r="50551" spans="2:14" x14ac:dyDescent="0.35">
      <c r="B50551" t="s">
        <v>405</v>
      </c>
      <c r="C50551">
        <v>2837831110.0595999</v>
      </c>
      <c r="D50551">
        <v>1516782567.8334601</v>
      </c>
      <c r="E50551">
        <v>1.4145401655220999</v>
      </c>
      <c r="F50551">
        <v>1918813534.08919</v>
      </c>
      <c r="G50551" t="s">
        <v>12</v>
      </c>
      <c r="H50551" t="s">
        <v>12</v>
      </c>
      <c r="I50551" t="s">
        <v>12</v>
      </c>
      <c r="J50551" t="s">
        <v>12</v>
      </c>
      <c r="K50551" t="s">
        <v>12</v>
      </c>
      <c r="L50551" t="s">
        <v>13</v>
      </c>
      <c r="M50551">
        <v>103779</v>
      </c>
      <c r="N50551" t="b">
        <v>0</v>
      </c>
    </row>
    <row r="50552" spans="2:14" x14ac:dyDescent="0.35">
      <c r="B50552" t="s">
        <v>405</v>
      </c>
      <c r="C50552">
        <v>2751681674.0380702</v>
      </c>
      <c r="D50552">
        <v>1439083484.2915399</v>
      </c>
      <c r="E50552">
        <v>1.4424797556471101</v>
      </c>
      <c r="F50552">
        <v>1978623306.64329</v>
      </c>
      <c r="G50552" t="s">
        <v>12</v>
      </c>
      <c r="H50552" t="s">
        <v>12</v>
      </c>
      <c r="I50552" t="s">
        <v>12</v>
      </c>
      <c r="J50552" t="s">
        <v>12</v>
      </c>
      <c r="K50552" t="s">
        <v>12</v>
      </c>
      <c r="L50552" t="s">
        <v>13</v>
      </c>
      <c r="M50552">
        <v>103779</v>
      </c>
      <c r="N50552" t="b">
        <v>0</v>
      </c>
    </row>
    <row r="50553" spans="2:14" x14ac:dyDescent="0.35">
      <c r="B50553" t="s">
        <v>405</v>
      </c>
      <c r="C50553">
        <v>2896634147.1753998</v>
      </c>
      <c r="D50553">
        <v>1328704897.7785699</v>
      </c>
      <c r="E50553">
        <v>1.5181140357326699</v>
      </c>
      <c r="F50553">
        <v>2034326800.96275</v>
      </c>
      <c r="G50553" t="s">
        <v>12</v>
      </c>
      <c r="H50553" t="s">
        <v>12</v>
      </c>
      <c r="I50553" t="s">
        <v>12</v>
      </c>
      <c r="J50553" t="s">
        <v>12</v>
      </c>
      <c r="K50553" t="s">
        <v>12</v>
      </c>
      <c r="L50553" t="s">
        <v>13</v>
      </c>
      <c r="M50553">
        <v>103779</v>
      </c>
      <c r="N50553" t="b">
        <v>0</v>
      </c>
    </row>
    <row r="50554" spans="2:14" x14ac:dyDescent="0.35">
      <c r="B50554" t="s">
        <v>405</v>
      </c>
      <c r="C50554">
        <v>2871129078.7568498</v>
      </c>
      <c r="D50554">
        <v>1353819687.9008501</v>
      </c>
      <c r="E50554">
        <v>1.4546088850174199</v>
      </c>
      <c r="F50554">
        <v>2021725693.6798799</v>
      </c>
      <c r="G50554" t="s">
        <v>12</v>
      </c>
      <c r="H50554" t="s">
        <v>12</v>
      </c>
      <c r="I50554" t="s">
        <v>12</v>
      </c>
      <c r="J50554" t="s">
        <v>12</v>
      </c>
      <c r="K50554" t="s">
        <v>12</v>
      </c>
      <c r="L50554" t="s">
        <v>13</v>
      </c>
      <c r="M50554">
        <v>103779</v>
      </c>
      <c r="N50554" t="b">
        <v>0</v>
      </c>
    </row>
    <row r="50555" spans="2:14" x14ac:dyDescent="0.35">
      <c r="B50555" t="s">
        <v>405</v>
      </c>
      <c r="C50555">
        <v>2878531118.0791502</v>
      </c>
      <c r="D50555">
        <v>1350761002.46487</v>
      </c>
      <c r="E50555">
        <v>1.38009472611644</v>
      </c>
      <c r="F50555">
        <v>2041359163.0701201</v>
      </c>
      <c r="G50555">
        <v>110654</v>
      </c>
      <c r="H50555">
        <v>110654</v>
      </c>
      <c r="I50555">
        <v>28653</v>
      </c>
      <c r="J50555">
        <v>82001</v>
      </c>
      <c r="K50555" t="s">
        <v>12</v>
      </c>
      <c r="L50555" t="s">
        <v>13</v>
      </c>
      <c r="M50555">
        <v>110654</v>
      </c>
      <c r="N50555" t="b">
        <v>0</v>
      </c>
    </row>
    <row r="50556" spans="2:14" x14ac:dyDescent="0.35">
      <c r="B50556" t="s">
        <v>405</v>
      </c>
      <c r="C50556">
        <v>2929365869.51337</v>
      </c>
      <c r="D50556">
        <v>1316932219.6763201</v>
      </c>
      <c r="E50556">
        <v>1.2742406135611</v>
      </c>
      <c r="F50556">
        <v>2030231734.47961</v>
      </c>
      <c r="G50556">
        <v>110654</v>
      </c>
      <c r="H50556">
        <v>110654</v>
      </c>
      <c r="I50556">
        <v>28653</v>
      </c>
      <c r="J50556">
        <v>82001</v>
      </c>
      <c r="K50556" t="s">
        <v>12</v>
      </c>
      <c r="L50556" t="s">
        <v>13</v>
      </c>
      <c r="M50556">
        <v>110654</v>
      </c>
      <c r="N50556" t="b">
        <v>0</v>
      </c>
    </row>
    <row r="50557" spans="2:14" x14ac:dyDescent="0.35">
      <c r="B50557" t="s">
        <v>405</v>
      </c>
      <c r="C50557">
        <v>2888228478.8782301</v>
      </c>
      <c r="D50557">
        <v>1298999538.15522</v>
      </c>
      <c r="E50557">
        <v>1.29832593576346</v>
      </c>
      <c r="F50557">
        <v>2041877206.35921</v>
      </c>
      <c r="G50557">
        <v>110654</v>
      </c>
      <c r="H50557">
        <v>110654</v>
      </c>
      <c r="I50557">
        <v>28653</v>
      </c>
      <c r="J50557">
        <v>82001</v>
      </c>
      <c r="K50557" t="s">
        <v>12</v>
      </c>
      <c r="L50557" t="s">
        <v>13</v>
      </c>
      <c r="M50557">
        <v>110654</v>
      </c>
      <c r="N50557" t="b">
        <v>0</v>
      </c>
    </row>
    <row r="50558" spans="2:14" x14ac:dyDescent="0.35">
      <c r="B50558" t="s">
        <v>405</v>
      </c>
      <c r="C50558">
        <v>2902363445.2776098</v>
      </c>
      <c r="D50558">
        <v>1325202213.8435099</v>
      </c>
      <c r="E50558">
        <v>1.2953926273869101</v>
      </c>
      <c r="F50558">
        <v>2013507749.13778</v>
      </c>
      <c r="G50558">
        <v>110654</v>
      </c>
      <c r="H50558">
        <v>110654</v>
      </c>
      <c r="I50558">
        <v>28653</v>
      </c>
      <c r="J50558">
        <v>82001</v>
      </c>
      <c r="K50558" t="s">
        <v>12</v>
      </c>
      <c r="L50558" t="s">
        <v>13</v>
      </c>
      <c r="M50558">
        <v>110654</v>
      </c>
      <c r="N50558" t="b">
        <v>0</v>
      </c>
    </row>
    <row r="50559" spans="2:14" x14ac:dyDescent="0.35">
      <c r="B50559" t="s">
        <v>405</v>
      </c>
      <c r="C50559">
        <v>2887396484.4863701</v>
      </c>
      <c r="D50559">
        <v>1378518996.9486799</v>
      </c>
      <c r="E50559">
        <v>1.26295050347469</v>
      </c>
      <c r="F50559">
        <v>2034176518.00774</v>
      </c>
      <c r="G50559">
        <v>110654</v>
      </c>
      <c r="H50559">
        <v>110654</v>
      </c>
      <c r="I50559">
        <v>28653</v>
      </c>
      <c r="J50559">
        <v>82001</v>
      </c>
      <c r="K50559" t="s">
        <v>12</v>
      </c>
      <c r="L50559" t="s">
        <v>13</v>
      </c>
      <c r="M50559">
        <v>110654</v>
      </c>
      <c r="N50559" t="b">
        <v>0</v>
      </c>
    </row>
    <row r="50560" spans="2:14" x14ac:dyDescent="0.35">
      <c r="B50560" t="s">
        <v>405</v>
      </c>
      <c r="C50560">
        <v>2824114149.5813498</v>
      </c>
      <c r="D50560">
        <v>1308593197.9298899</v>
      </c>
      <c r="E50560">
        <v>1.2457528916178799</v>
      </c>
      <c r="F50560">
        <v>1981110214.0050299</v>
      </c>
      <c r="G50560">
        <v>110654</v>
      </c>
      <c r="H50560">
        <v>110654</v>
      </c>
      <c r="I50560">
        <v>28653</v>
      </c>
      <c r="J50560">
        <v>82001</v>
      </c>
      <c r="K50560" t="s">
        <v>12</v>
      </c>
      <c r="L50560" t="s">
        <v>13</v>
      </c>
      <c r="M50560">
        <v>110654</v>
      </c>
      <c r="N50560" t="b">
        <v>0</v>
      </c>
    </row>
    <row r="50561" spans="2:14" x14ac:dyDescent="0.35">
      <c r="B50561" t="s">
        <v>405</v>
      </c>
      <c r="C50561">
        <v>2892653265.4828</v>
      </c>
      <c r="D50561">
        <v>1405133318.4949801</v>
      </c>
      <c r="E50561">
        <v>1.2708815064079599</v>
      </c>
      <c r="F50561">
        <v>2024180980.64414</v>
      </c>
      <c r="G50561">
        <v>110654</v>
      </c>
      <c r="H50561">
        <v>110654</v>
      </c>
      <c r="I50561">
        <v>28653</v>
      </c>
      <c r="J50561">
        <v>82001</v>
      </c>
      <c r="K50561" t="s">
        <v>12</v>
      </c>
      <c r="L50561" t="s">
        <v>13</v>
      </c>
      <c r="M50561">
        <v>110654</v>
      </c>
      <c r="N50561" t="b">
        <v>0</v>
      </c>
    </row>
    <row r="50562" spans="2:14" x14ac:dyDescent="0.35">
      <c r="B50562" t="s">
        <v>405</v>
      </c>
      <c r="C50562">
        <v>2877630201.5521998</v>
      </c>
      <c r="D50562">
        <v>1392971996.35237</v>
      </c>
      <c r="E50562">
        <v>1.3220128076702899</v>
      </c>
      <c r="F50562">
        <v>2086362496.29514</v>
      </c>
      <c r="G50562">
        <v>110654</v>
      </c>
      <c r="H50562">
        <v>110654</v>
      </c>
      <c r="I50562">
        <v>28653</v>
      </c>
      <c r="J50562">
        <v>82001</v>
      </c>
      <c r="K50562" t="s">
        <v>12</v>
      </c>
      <c r="L50562" t="s">
        <v>13</v>
      </c>
      <c r="M50562">
        <v>110654</v>
      </c>
      <c r="N50562" t="b">
        <v>0</v>
      </c>
    </row>
    <row r="50563" spans="2:14" x14ac:dyDescent="0.35">
      <c r="B50563" t="s">
        <v>405</v>
      </c>
      <c r="C50563">
        <v>2811284469.5014901</v>
      </c>
      <c r="D50563">
        <v>1431168016.6338201</v>
      </c>
      <c r="E50563">
        <v>1.2549533024374699</v>
      </c>
      <c r="F50563">
        <v>2089655652.51191</v>
      </c>
      <c r="G50563">
        <v>110654</v>
      </c>
      <c r="H50563">
        <v>110654</v>
      </c>
      <c r="I50563">
        <v>28653</v>
      </c>
      <c r="J50563">
        <v>82001</v>
      </c>
      <c r="K50563" t="s">
        <v>12</v>
      </c>
      <c r="L50563" t="s">
        <v>13</v>
      </c>
      <c r="M50563">
        <v>110654</v>
      </c>
      <c r="N50563" t="b">
        <v>0</v>
      </c>
    </row>
    <row r="50564" spans="2:14" x14ac:dyDescent="0.35">
      <c r="B50564" t="s">
        <v>405</v>
      </c>
      <c r="C50564">
        <v>2721291140.5461798</v>
      </c>
      <c r="D50564">
        <v>1319449365.3567901</v>
      </c>
      <c r="E50564">
        <v>1.34753619474696</v>
      </c>
      <c r="F50564">
        <v>2060594450.65469</v>
      </c>
      <c r="G50564">
        <v>110654</v>
      </c>
      <c r="H50564">
        <v>110654</v>
      </c>
      <c r="I50564">
        <v>28653</v>
      </c>
      <c r="J50564">
        <v>82001</v>
      </c>
      <c r="K50564" t="s">
        <v>12</v>
      </c>
      <c r="L50564" t="s">
        <v>13</v>
      </c>
      <c r="M50564">
        <v>110654</v>
      </c>
      <c r="N50564" t="b">
        <v>0</v>
      </c>
    </row>
    <row r="50565" spans="2:14" x14ac:dyDescent="0.35">
      <c r="B50565" t="s">
        <v>405</v>
      </c>
      <c r="C50565">
        <v>2771631818.8379302</v>
      </c>
      <c r="D50565">
        <v>1199942392.2816401</v>
      </c>
      <c r="E50565">
        <v>1.33587337133551</v>
      </c>
      <c r="F50565">
        <v>1953628054.8629501</v>
      </c>
      <c r="G50565">
        <v>110654</v>
      </c>
      <c r="H50565">
        <v>110654</v>
      </c>
      <c r="I50565">
        <v>28653</v>
      </c>
      <c r="J50565">
        <v>82001</v>
      </c>
      <c r="K50565" t="s">
        <v>12</v>
      </c>
      <c r="L50565" t="s">
        <v>13</v>
      </c>
      <c r="M50565">
        <v>110654</v>
      </c>
      <c r="N50565" t="b">
        <v>0</v>
      </c>
    </row>
    <row r="50566" spans="2:14" x14ac:dyDescent="0.35">
      <c r="B50566" t="s">
        <v>405</v>
      </c>
      <c r="C50566">
        <v>2707261775.4283299</v>
      </c>
      <c r="D50566">
        <v>1121136008.83125</v>
      </c>
      <c r="E50566">
        <v>1.37250371747212</v>
      </c>
      <c r="F50566">
        <v>2024824281.22769</v>
      </c>
      <c r="G50566">
        <v>110654</v>
      </c>
      <c r="H50566">
        <v>110654</v>
      </c>
      <c r="I50566">
        <v>28653</v>
      </c>
      <c r="J50566">
        <v>82001</v>
      </c>
      <c r="K50566" t="s">
        <v>12</v>
      </c>
      <c r="L50566" t="s">
        <v>13</v>
      </c>
      <c r="M50566">
        <v>110654</v>
      </c>
      <c r="N50566" t="b">
        <v>0</v>
      </c>
    </row>
    <row r="50567" spans="2:14" x14ac:dyDescent="0.35">
      <c r="B50567" t="s">
        <v>405</v>
      </c>
      <c r="C50567">
        <v>2730837554.94384</v>
      </c>
      <c r="D50567">
        <v>1154454255.79193</v>
      </c>
      <c r="E50567">
        <v>1.26536447008357</v>
      </c>
      <c r="F50567">
        <v>2050793991.4082999</v>
      </c>
      <c r="G50567" t="s">
        <v>12</v>
      </c>
      <c r="H50567" t="s">
        <v>12</v>
      </c>
      <c r="I50567" t="s">
        <v>12</v>
      </c>
      <c r="J50567" t="s">
        <v>12</v>
      </c>
      <c r="K50567" t="s">
        <v>12</v>
      </c>
      <c r="L50567" t="s">
        <v>13</v>
      </c>
      <c r="M50567">
        <v>106808</v>
      </c>
      <c r="N50567" t="b">
        <v>0</v>
      </c>
    </row>
    <row r="50568" spans="2:14" x14ac:dyDescent="0.35">
      <c r="B50568" t="s">
        <v>405</v>
      </c>
      <c r="C50568">
        <v>2665573647.20681</v>
      </c>
      <c r="D50568">
        <v>1153042796.72979</v>
      </c>
      <c r="E50568">
        <v>1.15075614813737</v>
      </c>
      <c r="F50568">
        <v>2014844448.6719799</v>
      </c>
      <c r="G50568" t="s">
        <v>12</v>
      </c>
      <c r="H50568" t="s">
        <v>12</v>
      </c>
      <c r="I50568" t="s">
        <v>12</v>
      </c>
      <c r="J50568" t="s">
        <v>12</v>
      </c>
      <c r="K50568" t="s">
        <v>12</v>
      </c>
      <c r="L50568" t="s">
        <v>13</v>
      </c>
      <c r="M50568">
        <v>106808</v>
      </c>
      <c r="N50568" t="b">
        <v>0</v>
      </c>
    </row>
    <row r="50569" spans="2:14" x14ac:dyDescent="0.35">
      <c r="B50569" t="s">
        <v>405</v>
      </c>
      <c r="C50569">
        <v>2698326104.0976701</v>
      </c>
      <c r="D50569">
        <v>1216152753.86848</v>
      </c>
      <c r="E50569">
        <v>1.0751800781098999</v>
      </c>
      <c r="F50569">
        <v>1997916052.59781</v>
      </c>
      <c r="G50569" t="s">
        <v>12</v>
      </c>
      <c r="H50569" t="s">
        <v>12</v>
      </c>
      <c r="I50569" t="s">
        <v>12</v>
      </c>
      <c r="J50569" t="s">
        <v>12</v>
      </c>
      <c r="K50569" t="s">
        <v>12</v>
      </c>
      <c r="L50569" t="s">
        <v>13</v>
      </c>
      <c r="M50569">
        <v>106808</v>
      </c>
      <c r="N50569" t="b">
        <v>0</v>
      </c>
    </row>
    <row r="50570" spans="2:14" x14ac:dyDescent="0.35">
      <c r="B50570" t="s">
        <v>405</v>
      </c>
      <c r="C50570">
        <v>2552082063.3256798</v>
      </c>
      <c r="D50570">
        <v>1222938673.3856599</v>
      </c>
      <c r="E50570">
        <v>1.1071325933154399</v>
      </c>
      <c r="F50570">
        <v>2002460441.7648101</v>
      </c>
      <c r="G50570" t="s">
        <v>12</v>
      </c>
      <c r="H50570" t="s">
        <v>12</v>
      </c>
      <c r="I50570" t="s">
        <v>12</v>
      </c>
      <c r="J50570" t="s">
        <v>12</v>
      </c>
      <c r="K50570" t="s">
        <v>12</v>
      </c>
      <c r="L50570" t="s">
        <v>13</v>
      </c>
      <c r="M50570">
        <v>106808</v>
      </c>
      <c r="N50570" t="b">
        <v>0</v>
      </c>
    </row>
    <row r="50571" spans="2:14" x14ac:dyDescent="0.35">
      <c r="B50571" t="s">
        <v>405</v>
      </c>
      <c r="C50571">
        <v>2553802859.9944401</v>
      </c>
      <c r="D50571">
        <v>1242375388.8150799</v>
      </c>
      <c r="E50571">
        <v>1.10577899067248</v>
      </c>
      <c r="F50571">
        <v>2041195278.8465199</v>
      </c>
      <c r="G50571" t="s">
        <v>12</v>
      </c>
      <c r="H50571" t="s">
        <v>12</v>
      </c>
      <c r="I50571" t="s">
        <v>12</v>
      </c>
      <c r="J50571" t="s">
        <v>12</v>
      </c>
      <c r="K50571" t="s">
        <v>12</v>
      </c>
      <c r="L50571" t="s">
        <v>13</v>
      </c>
      <c r="M50571">
        <v>106808</v>
      </c>
      <c r="N50571" t="b">
        <v>0</v>
      </c>
    </row>
    <row r="50572" spans="2:14" x14ac:dyDescent="0.35">
      <c r="B50572" t="s">
        <v>405</v>
      </c>
      <c r="C50572">
        <v>2512071419.5314698</v>
      </c>
      <c r="D50572">
        <v>1156180332.9302599</v>
      </c>
      <c r="E50572">
        <v>1.1663020388231</v>
      </c>
      <c r="F50572">
        <v>2057508866.9175401</v>
      </c>
      <c r="G50572" t="s">
        <v>12</v>
      </c>
      <c r="H50572" t="s">
        <v>12</v>
      </c>
      <c r="I50572" t="s">
        <v>12</v>
      </c>
      <c r="J50572" t="s">
        <v>12</v>
      </c>
      <c r="K50572" t="s">
        <v>12</v>
      </c>
      <c r="L50572" t="s">
        <v>13</v>
      </c>
      <c r="M50572">
        <v>106808</v>
      </c>
      <c r="N50572" t="b">
        <v>0</v>
      </c>
    </row>
    <row r="50573" spans="2:14" x14ac:dyDescent="0.35">
      <c r="B50573" t="s">
        <v>405</v>
      </c>
      <c r="C50573">
        <v>2417840164.2333298</v>
      </c>
      <c r="D50573">
        <v>1133391628.07147</v>
      </c>
      <c r="E50573">
        <v>1.1728098000751299</v>
      </c>
      <c r="F50573">
        <v>2086475063.52981</v>
      </c>
      <c r="G50573" t="s">
        <v>12</v>
      </c>
      <c r="H50573" t="s">
        <v>12</v>
      </c>
      <c r="I50573" t="s">
        <v>12</v>
      </c>
      <c r="J50573" t="s">
        <v>12</v>
      </c>
      <c r="K50573" t="s">
        <v>12</v>
      </c>
      <c r="L50573" t="s">
        <v>13</v>
      </c>
      <c r="M50573">
        <v>106808</v>
      </c>
      <c r="N50573" t="b">
        <v>0</v>
      </c>
    </row>
    <row r="50574" spans="2:14" x14ac:dyDescent="0.35">
      <c r="B50574" t="s">
        <v>405</v>
      </c>
      <c r="C50574">
        <v>2358064391.7256799</v>
      </c>
      <c r="D50574">
        <v>1071731804.70815</v>
      </c>
      <c r="E50574">
        <v>1.19144979473144</v>
      </c>
      <c r="F50574">
        <v>2067232952.3010299</v>
      </c>
      <c r="G50574" t="s">
        <v>12</v>
      </c>
      <c r="H50574" t="s">
        <v>12</v>
      </c>
      <c r="I50574" t="s">
        <v>12</v>
      </c>
      <c r="J50574" t="s">
        <v>12</v>
      </c>
      <c r="K50574" t="s">
        <v>12</v>
      </c>
      <c r="L50574" t="s">
        <v>13</v>
      </c>
      <c r="M50574">
        <v>106808</v>
      </c>
      <c r="N50574" t="b">
        <v>0</v>
      </c>
    </row>
    <row r="50575" spans="2:14" x14ac:dyDescent="0.35">
      <c r="B50575" t="s">
        <v>405</v>
      </c>
      <c r="C50575">
        <v>2314995240.9060998</v>
      </c>
      <c r="D50575">
        <v>1029616012.3041</v>
      </c>
      <c r="E50575">
        <v>1.1087879176808999</v>
      </c>
      <c r="F50575">
        <v>2024533456.79918</v>
      </c>
      <c r="G50575" t="s">
        <v>12</v>
      </c>
      <c r="H50575" t="s">
        <v>12</v>
      </c>
      <c r="I50575" t="s">
        <v>12</v>
      </c>
      <c r="J50575" t="s">
        <v>12</v>
      </c>
      <c r="K50575" t="s">
        <v>12</v>
      </c>
      <c r="L50575" t="s">
        <v>13</v>
      </c>
      <c r="M50575">
        <v>106808</v>
      </c>
      <c r="N50575" t="b">
        <v>0</v>
      </c>
    </row>
    <row r="50576" spans="2:14" x14ac:dyDescent="0.35">
      <c r="B50576" t="s">
        <v>405</v>
      </c>
      <c r="C50576">
        <v>2332208620.8645201</v>
      </c>
      <c r="D50576">
        <v>1127408416.04405</v>
      </c>
      <c r="E50576">
        <v>1.08693333333333</v>
      </c>
      <c r="F50576">
        <v>2039663634.41628</v>
      </c>
      <c r="G50576" t="s">
        <v>12</v>
      </c>
      <c r="H50576" t="s">
        <v>12</v>
      </c>
      <c r="I50576" t="s">
        <v>12</v>
      </c>
      <c r="J50576" t="s">
        <v>12</v>
      </c>
      <c r="K50576" t="s">
        <v>12</v>
      </c>
      <c r="L50576" t="s">
        <v>13</v>
      </c>
      <c r="M50576">
        <v>106808</v>
      </c>
      <c r="N50576" t="b">
        <v>0</v>
      </c>
    </row>
    <row r="50577" spans="2:14" x14ac:dyDescent="0.35">
      <c r="B50577" t="s">
        <v>405</v>
      </c>
      <c r="C50577">
        <v>2395531641.6431599</v>
      </c>
      <c r="D50577">
        <v>1036581230.95349</v>
      </c>
      <c r="E50577">
        <v>1.02780097724291</v>
      </c>
      <c r="F50577">
        <v>2031122016.65522</v>
      </c>
      <c r="G50577" t="s">
        <v>12</v>
      </c>
      <c r="H50577" t="s">
        <v>12</v>
      </c>
      <c r="I50577" t="s">
        <v>12</v>
      </c>
      <c r="J50577" t="s">
        <v>12</v>
      </c>
      <c r="K50577" t="s">
        <v>12</v>
      </c>
      <c r="L50577" t="s">
        <v>13</v>
      </c>
      <c r="M50577">
        <v>106808</v>
      </c>
      <c r="N50577" t="b">
        <v>0</v>
      </c>
    </row>
    <row r="50578" spans="2:14" x14ac:dyDescent="0.35">
      <c r="B50578" t="s">
        <v>405</v>
      </c>
      <c r="C50578">
        <v>2503813488.05195</v>
      </c>
      <c r="D50578">
        <v>1105204682.06462</v>
      </c>
      <c r="E50578">
        <v>0.98741153242091095</v>
      </c>
      <c r="F50578">
        <v>2132436209.4593899</v>
      </c>
      <c r="G50578" t="s">
        <v>12</v>
      </c>
      <c r="H50578" t="s">
        <v>12</v>
      </c>
      <c r="I50578" t="s">
        <v>12</v>
      </c>
      <c r="J50578" t="s">
        <v>12</v>
      </c>
      <c r="K50578" t="s">
        <v>12</v>
      </c>
      <c r="L50578" t="s">
        <v>13</v>
      </c>
      <c r="M50578">
        <v>106808</v>
      </c>
      <c r="N50578" t="b">
        <v>0</v>
      </c>
    </row>
    <row r="50579" spans="2:14" x14ac:dyDescent="0.35">
      <c r="B50579" t="s">
        <v>405</v>
      </c>
      <c r="C50579">
        <v>2380901076.7865</v>
      </c>
      <c r="D50579">
        <v>1006976544.31011</v>
      </c>
      <c r="E50579">
        <v>1.08119537618602</v>
      </c>
      <c r="F50579">
        <v>2100173075.20067</v>
      </c>
      <c r="G50579" t="s">
        <v>12</v>
      </c>
      <c r="H50579" t="s">
        <v>12</v>
      </c>
      <c r="I50579" t="s">
        <v>12</v>
      </c>
      <c r="J50579" t="s">
        <v>12</v>
      </c>
      <c r="K50579" t="s">
        <v>12</v>
      </c>
      <c r="L50579" t="s">
        <v>13</v>
      </c>
      <c r="M50579">
        <v>106808</v>
      </c>
      <c r="N50579" t="b">
        <v>0</v>
      </c>
    </row>
    <row r="50580" spans="2:14" x14ac:dyDescent="0.35">
      <c r="B50580" t="s">
        <v>405</v>
      </c>
      <c r="C50580">
        <v>2448991570.3970499</v>
      </c>
      <c r="D50580">
        <v>1057805057.77728</v>
      </c>
      <c r="E50580">
        <v>0.99409124324324305</v>
      </c>
      <c r="F50580">
        <v>2101777009.77508</v>
      </c>
      <c r="G50580" t="s">
        <v>12</v>
      </c>
      <c r="H50580" t="s">
        <v>12</v>
      </c>
      <c r="I50580" t="s">
        <v>12</v>
      </c>
      <c r="J50580" t="s">
        <v>12</v>
      </c>
      <c r="K50580" t="s">
        <v>12</v>
      </c>
      <c r="L50580" t="s">
        <v>13</v>
      </c>
      <c r="M50580">
        <v>106808</v>
      </c>
      <c r="N50580" t="b">
        <v>0</v>
      </c>
    </row>
    <row r="50581" spans="2:14" x14ac:dyDescent="0.35">
      <c r="B50581" t="s">
        <v>405</v>
      </c>
      <c r="C50581">
        <v>2391304031.4885402</v>
      </c>
      <c r="D50581">
        <v>1073513269.09896</v>
      </c>
      <c r="E50581">
        <v>1.0599017844662899</v>
      </c>
      <c r="F50581">
        <v>2038972109.8560901</v>
      </c>
      <c r="G50581" t="s">
        <v>12</v>
      </c>
      <c r="H50581" t="s">
        <v>12</v>
      </c>
      <c r="I50581" t="s">
        <v>12</v>
      </c>
      <c r="J50581" t="s">
        <v>12</v>
      </c>
      <c r="K50581" t="s">
        <v>12</v>
      </c>
      <c r="L50581" t="s">
        <v>13</v>
      </c>
      <c r="M50581">
        <v>106808</v>
      </c>
      <c r="N50581" t="b">
        <v>0</v>
      </c>
    </row>
    <row r="50582" spans="2:14" x14ac:dyDescent="0.35">
      <c r="B50582" t="s">
        <v>405</v>
      </c>
      <c r="C50582">
        <v>2366100867.9454799</v>
      </c>
      <c r="D50582">
        <v>1092371724.1919999</v>
      </c>
      <c r="E50582">
        <v>0.96570006764374305</v>
      </c>
      <c r="F50582">
        <v>2035681011.08654</v>
      </c>
      <c r="G50582" t="s">
        <v>12</v>
      </c>
      <c r="H50582" t="s">
        <v>12</v>
      </c>
      <c r="I50582" t="s">
        <v>12</v>
      </c>
      <c r="J50582" t="s">
        <v>12</v>
      </c>
      <c r="K50582" t="s">
        <v>12</v>
      </c>
      <c r="L50582" t="s">
        <v>13</v>
      </c>
      <c r="M50582">
        <v>106808</v>
      </c>
      <c r="N50582" t="b">
        <v>0</v>
      </c>
    </row>
    <row r="50583" spans="2:14" x14ac:dyDescent="0.35">
      <c r="B50583" t="s">
        <v>405</v>
      </c>
      <c r="C50583">
        <v>2369516387.4804201</v>
      </c>
      <c r="D50583">
        <v>1078442549.58302</v>
      </c>
      <c r="E50583">
        <v>1.0144450946960999</v>
      </c>
      <c r="F50583">
        <v>2038455543.7713599</v>
      </c>
      <c r="G50583" t="s">
        <v>12</v>
      </c>
      <c r="H50583" t="s">
        <v>12</v>
      </c>
      <c r="I50583" t="s">
        <v>12</v>
      </c>
      <c r="J50583" t="s">
        <v>12</v>
      </c>
      <c r="K50583" t="s">
        <v>12</v>
      </c>
      <c r="L50583" t="s">
        <v>13</v>
      </c>
      <c r="M50583">
        <v>106808</v>
      </c>
      <c r="N50583" t="b">
        <v>0</v>
      </c>
    </row>
    <row r="50584" spans="2:14" x14ac:dyDescent="0.35">
      <c r="B50584" t="s">
        <v>405</v>
      </c>
      <c r="C50584">
        <v>2452665525.8407302</v>
      </c>
      <c r="D50584">
        <v>1202569614.81323</v>
      </c>
      <c r="E50584">
        <v>1.02950941850942</v>
      </c>
      <c r="F50584">
        <v>2036758987.0155499</v>
      </c>
      <c r="G50584" t="s">
        <v>12</v>
      </c>
      <c r="H50584" t="s">
        <v>12</v>
      </c>
      <c r="I50584" t="s">
        <v>12</v>
      </c>
      <c r="J50584" t="s">
        <v>12</v>
      </c>
      <c r="K50584" t="s">
        <v>12</v>
      </c>
      <c r="L50584" t="s">
        <v>13</v>
      </c>
      <c r="M50584">
        <v>106808</v>
      </c>
      <c r="N50584" t="b">
        <v>0</v>
      </c>
    </row>
    <row r="50585" spans="2:14" x14ac:dyDescent="0.35">
      <c r="B50585" t="s">
        <v>405</v>
      </c>
      <c r="C50585">
        <v>2524311934.9987502</v>
      </c>
      <c r="D50585">
        <v>1272736468.5604601</v>
      </c>
      <c r="E50585">
        <v>1.0475948560123101</v>
      </c>
      <c r="F50585">
        <v>2083073215.36166</v>
      </c>
      <c r="G50585" t="s">
        <v>12</v>
      </c>
      <c r="H50585" t="s">
        <v>12</v>
      </c>
      <c r="I50585" t="s">
        <v>12</v>
      </c>
      <c r="J50585" t="s">
        <v>12</v>
      </c>
      <c r="K50585" t="s">
        <v>12</v>
      </c>
      <c r="L50585" t="s">
        <v>13</v>
      </c>
      <c r="M50585">
        <v>106808</v>
      </c>
      <c r="N50585" t="b">
        <v>0</v>
      </c>
    </row>
    <row r="50586" spans="2:14" x14ac:dyDescent="0.35">
      <c r="B50586" t="s">
        <v>405</v>
      </c>
      <c r="C50586">
        <v>2457102022.1026301</v>
      </c>
      <c r="D50586">
        <v>1463558528.4565699</v>
      </c>
      <c r="E50586">
        <v>1.0342366452991401</v>
      </c>
      <c r="F50586">
        <v>1990213788.60197</v>
      </c>
      <c r="G50586" t="s">
        <v>12</v>
      </c>
      <c r="H50586" t="s">
        <v>12</v>
      </c>
      <c r="I50586" t="s">
        <v>12</v>
      </c>
      <c r="J50586" t="s">
        <v>12</v>
      </c>
      <c r="K50586" t="s">
        <v>12</v>
      </c>
      <c r="L50586" t="s">
        <v>13</v>
      </c>
      <c r="M50586">
        <v>106808</v>
      </c>
      <c r="N50586" t="b">
        <v>0</v>
      </c>
    </row>
    <row r="50587" spans="2:14" x14ac:dyDescent="0.35">
      <c r="B50587" t="s">
        <v>405</v>
      </c>
      <c r="C50587">
        <v>2418398403.15485</v>
      </c>
      <c r="D50587">
        <v>1416451063.6410999</v>
      </c>
      <c r="E50587">
        <v>1.1532756794917101</v>
      </c>
      <c r="F50587">
        <v>1964991659.1410899</v>
      </c>
      <c r="G50587" t="s">
        <v>12</v>
      </c>
      <c r="H50587" t="s">
        <v>12</v>
      </c>
      <c r="I50587" t="s">
        <v>12</v>
      </c>
      <c r="J50587" t="s">
        <v>12</v>
      </c>
      <c r="K50587" t="s">
        <v>12</v>
      </c>
      <c r="L50587" t="s">
        <v>13</v>
      </c>
      <c r="M50587">
        <v>106808</v>
      </c>
      <c r="N50587" t="b">
        <v>0</v>
      </c>
    </row>
    <row r="50588" spans="2:14" x14ac:dyDescent="0.35">
      <c r="B50588" t="s">
        <v>405</v>
      </c>
      <c r="C50588">
        <v>2569464563.2070198</v>
      </c>
      <c r="D50588">
        <v>1437418382.2221401</v>
      </c>
      <c r="E50588">
        <v>1.22056635849801</v>
      </c>
      <c r="F50588">
        <v>2033219909.4231999</v>
      </c>
      <c r="G50588" t="s">
        <v>12</v>
      </c>
      <c r="H50588" t="s">
        <v>12</v>
      </c>
      <c r="I50588" t="s">
        <v>12</v>
      </c>
      <c r="J50588" t="s">
        <v>12</v>
      </c>
      <c r="K50588" t="s">
        <v>12</v>
      </c>
      <c r="L50588" t="s">
        <v>13</v>
      </c>
      <c r="M50588">
        <v>106808</v>
      </c>
      <c r="N50588" t="b">
        <v>0</v>
      </c>
    </row>
    <row r="50589" spans="2:14" x14ac:dyDescent="0.35">
      <c r="B50589" t="s">
        <v>405</v>
      </c>
      <c r="C50589">
        <v>2618330838.0273499</v>
      </c>
      <c r="D50589">
        <v>1453851660.01249</v>
      </c>
      <c r="E50589">
        <v>1.40356652587117</v>
      </c>
      <c r="F50589">
        <v>2069182120.7023201</v>
      </c>
      <c r="G50589" t="s">
        <v>12</v>
      </c>
      <c r="H50589" t="s">
        <v>12</v>
      </c>
      <c r="I50589" t="s">
        <v>12</v>
      </c>
      <c r="J50589" t="s">
        <v>12</v>
      </c>
      <c r="K50589" t="s">
        <v>12</v>
      </c>
      <c r="L50589" t="s">
        <v>13</v>
      </c>
      <c r="M50589">
        <v>106808</v>
      </c>
      <c r="N50589" t="b">
        <v>0</v>
      </c>
    </row>
    <row r="50590" spans="2:14" x14ac:dyDescent="0.35">
      <c r="B50590" t="s">
        <v>405</v>
      </c>
      <c r="C50590">
        <v>2626676712.6975198</v>
      </c>
      <c r="D50590">
        <v>1347043894.9826601</v>
      </c>
      <c r="E50590">
        <v>1.35839001980866</v>
      </c>
      <c r="F50590">
        <v>2116622095.19172</v>
      </c>
      <c r="G50590" t="s">
        <v>12</v>
      </c>
      <c r="H50590" t="s">
        <v>12</v>
      </c>
      <c r="I50590" t="s">
        <v>12</v>
      </c>
      <c r="J50590" t="s">
        <v>12</v>
      </c>
      <c r="K50590" t="s">
        <v>12</v>
      </c>
      <c r="L50590" t="s">
        <v>13</v>
      </c>
      <c r="M50590">
        <v>106808</v>
      </c>
      <c r="N50590" t="b">
        <v>0</v>
      </c>
    </row>
    <row r="50591" spans="2:14" x14ac:dyDescent="0.35">
      <c r="B50591" t="s">
        <v>405</v>
      </c>
      <c r="C50591">
        <v>2824399211.3586798</v>
      </c>
      <c r="D50591">
        <v>1458763563.2497799</v>
      </c>
      <c r="E50591">
        <v>1.3784978774210701</v>
      </c>
      <c r="F50591">
        <v>2149342880.12814</v>
      </c>
      <c r="G50591" t="s">
        <v>12</v>
      </c>
      <c r="H50591" t="s">
        <v>12</v>
      </c>
      <c r="I50591" t="s">
        <v>12</v>
      </c>
      <c r="J50591" t="s">
        <v>12</v>
      </c>
      <c r="K50591" t="s">
        <v>12</v>
      </c>
      <c r="L50591" t="s">
        <v>13</v>
      </c>
      <c r="M50591">
        <v>121697</v>
      </c>
      <c r="N50591" t="b">
        <v>0</v>
      </c>
    </row>
    <row r="50592" spans="2:14" x14ac:dyDescent="0.35">
      <c r="B50592" t="s">
        <v>405</v>
      </c>
      <c r="C50592">
        <v>2917210374.4600601</v>
      </c>
      <c r="D50592">
        <v>1491013068.3960299</v>
      </c>
      <c r="E50592">
        <v>1.3942575468626499</v>
      </c>
      <c r="F50592">
        <v>2118153969.09289</v>
      </c>
      <c r="G50592" t="s">
        <v>12</v>
      </c>
      <c r="H50592" t="s">
        <v>12</v>
      </c>
      <c r="I50592" t="s">
        <v>12</v>
      </c>
      <c r="J50592" t="s">
        <v>12</v>
      </c>
      <c r="K50592" t="s">
        <v>12</v>
      </c>
      <c r="L50592" t="s">
        <v>13</v>
      </c>
      <c r="M50592">
        <v>121697</v>
      </c>
      <c r="N50592" t="b">
        <v>0</v>
      </c>
    </row>
    <row r="50593" spans="2:14" x14ac:dyDescent="0.35">
      <c r="B50593" t="s">
        <v>405</v>
      </c>
      <c r="C50593">
        <v>3072699403.5841098</v>
      </c>
      <c r="D50593">
        <v>1556955175.2095599</v>
      </c>
      <c r="E50593">
        <v>1.2918278860160199</v>
      </c>
      <c r="F50593">
        <v>2096289962.2973001</v>
      </c>
      <c r="G50593" t="s">
        <v>12</v>
      </c>
      <c r="H50593" t="s">
        <v>12</v>
      </c>
      <c r="I50593" t="s">
        <v>12</v>
      </c>
      <c r="J50593" t="s">
        <v>12</v>
      </c>
      <c r="K50593" t="s">
        <v>12</v>
      </c>
      <c r="L50593" t="s">
        <v>13</v>
      </c>
      <c r="M50593">
        <v>121697</v>
      </c>
      <c r="N50593" t="b">
        <v>0</v>
      </c>
    </row>
    <row r="50594" spans="2:14" x14ac:dyDescent="0.35">
      <c r="B50594" t="s">
        <v>405</v>
      </c>
      <c r="C50594">
        <v>3178140308.2571998</v>
      </c>
      <c r="D50594">
        <v>1571633270.9995201</v>
      </c>
      <c r="E50594">
        <v>1.3989681087077099</v>
      </c>
      <c r="F50594">
        <v>2156069746.7943501</v>
      </c>
      <c r="G50594" t="s">
        <v>12</v>
      </c>
      <c r="H50594" t="s">
        <v>12</v>
      </c>
      <c r="I50594" t="s">
        <v>12</v>
      </c>
      <c r="J50594" t="s">
        <v>12</v>
      </c>
      <c r="K50594" t="s">
        <v>12</v>
      </c>
      <c r="L50594" t="s">
        <v>13</v>
      </c>
      <c r="M50594">
        <v>121697</v>
      </c>
      <c r="N50594" t="b">
        <v>0</v>
      </c>
    </row>
    <row r="50595" spans="2:14" x14ac:dyDescent="0.35">
      <c r="B50595" t="s">
        <v>405</v>
      </c>
      <c r="C50595">
        <v>3222478250.39884</v>
      </c>
      <c r="D50595">
        <v>1570500236.6198299</v>
      </c>
      <c r="E50595">
        <v>1.4298956903650799</v>
      </c>
      <c r="F50595">
        <v>2100952090.09851</v>
      </c>
      <c r="G50595" t="s">
        <v>12</v>
      </c>
      <c r="H50595" t="s">
        <v>12</v>
      </c>
      <c r="I50595" t="s">
        <v>12</v>
      </c>
      <c r="J50595" t="s">
        <v>12</v>
      </c>
      <c r="K50595" t="s">
        <v>12</v>
      </c>
      <c r="L50595" t="s">
        <v>13</v>
      </c>
      <c r="M50595">
        <v>121697</v>
      </c>
      <c r="N50595" t="b">
        <v>0</v>
      </c>
    </row>
    <row r="50596" spans="2:14" x14ac:dyDescent="0.35">
      <c r="B50596" t="s">
        <v>405</v>
      </c>
      <c r="C50596">
        <v>3186625981.72756</v>
      </c>
      <c r="D50596">
        <v>1619899039.6366899</v>
      </c>
      <c r="E50596">
        <v>1.49313479694629</v>
      </c>
      <c r="F50596">
        <v>2082770408.5464599</v>
      </c>
      <c r="G50596" t="s">
        <v>12</v>
      </c>
      <c r="H50596" t="s">
        <v>12</v>
      </c>
      <c r="I50596" t="s">
        <v>12</v>
      </c>
      <c r="J50596" t="s">
        <v>12</v>
      </c>
      <c r="K50596" t="s">
        <v>12</v>
      </c>
      <c r="L50596" t="s">
        <v>13</v>
      </c>
      <c r="M50596">
        <v>121697</v>
      </c>
      <c r="N50596" t="b">
        <v>0</v>
      </c>
    </row>
    <row r="50597" spans="2:14" x14ac:dyDescent="0.35">
      <c r="B50597" t="s">
        <v>405</v>
      </c>
      <c r="C50597">
        <v>3220732815.8874202</v>
      </c>
      <c r="D50597">
        <v>1475856998.7360001</v>
      </c>
      <c r="E50597">
        <v>1.50721123018333</v>
      </c>
      <c r="F50597">
        <v>1988055739.30427</v>
      </c>
      <c r="G50597" t="s">
        <v>12</v>
      </c>
      <c r="H50597" t="s">
        <v>12</v>
      </c>
      <c r="I50597" t="s">
        <v>12</v>
      </c>
      <c r="J50597" t="s">
        <v>12</v>
      </c>
      <c r="K50597" t="s">
        <v>12</v>
      </c>
      <c r="L50597" t="s">
        <v>13</v>
      </c>
      <c r="M50597">
        <v>121697</v>
      </c>
      <c r="N50597" t="b">
        <v>0</v>
      </c>
    </row>
    <row r="50598" spans="2:14" x14ac:dyDescent="0.35">
      <c r="B50598" t="s">
        <v>405</v>
      </c>
      <c r="C50598">
        <v>3380770726.77422</v>
      </c>
      <c r="D50598">
        <v>1988622586.2316999</v>
      </c>
      <c r="E50598">
        <v>1.50612463945459</v>
      </c>
      <c r="F50598">
        <v>2054843521.36216</v>
      </c>
      <c r="G50598" t="s">
        <v>12</v>
      </c>
      <c r="H50598" t="s">
        <v>12</v>
      </c>
      <c r="I50598" t="s">
        <v>12</v>
      </c>
      <c r="J50598" t="s">
        <v>12</v>
      </c>
      <c r="K50598" t="s">
        <v>12</v>
      </c>
      <c r="L50598" t="s">
        <v>13</v>
      </c>
      <c r="M50598">
        <v>121697</v>
      </c>
      <c r="N50598" t="b">
        <v>0</v>
      </c>
    </row>
    <row r="50599" spans="2:14" x14ac:dyDescent="0.35">
      <c r="B50599" t="s">
        <v>405</v>
      </c>
      <c r="C50599">
        <v>3287654215.6064901</v>
      </c>
      <c r="D50599">
        <v>2048634548.4510801</v>
      </c>
      <c r="E50599">
        <v>1.55349856060942</v>
      </c>
      <c r="F50599">
        <v>1988772095.1149299</v>
      </c>
      <c r="G50599" t="s">
        <v>12</v>
      </c>
      <c r="H50599" t="s">
        <v>12</v>
      </c>
      <c r="I50599" t="s">
        <v>12</v>
      </c>
      <c r="J50599" t="s">
        <v>12</v>
      </c>
      <c r="K50599" t="s">
        <v>12</v>
      </c>
      <c r="L50599" t="s">
        <v>13</v>
      </c>
      <c r="M50599">
        <v>121697</v>
      </c>
      <c r="N50599" t="b">
        <v>0</v>
      </c>
    </row>
    <row r="50600" spans="2:14" x14ac:dyDescent="0.35">
      <c r="B50600" t="s">
        <v>405</v>
      </c>
      <c r="C50600">
        <v>3291204358.5556598</v>
      </c>
      <c r="D50600">
        <v>2133405214.1673999</v>
      </c>
      <c r="E50600">
        <v>1.4153608756481</v>
      </c>
      <c r="F50600">
        <v>2000937976.2092099</v>
      </c>
      <c r="G50600" t="s">
        <v>12</v>
      </c>
      <c r="H50600" t="s">
        <v>12</v>
      </c>
      <c r="I50600" t="s">
        <v>12</v>
      </c>
      <c r="J50600" t="s">
        <v>12</v>
      </c>
      <c r="K50600" t="s">
        <v>12</v>
      </c>
      <c r="L50600" t="s">
        <v>13</v>
      </c>
      <c r="M50600">
        <v>121697</v>
      </c>
      <c r="N50600" t="b">
        <v>0</v>
      </c>
    </row>
    <row r="50601" spans="2:14" x14ac:dyDescent="0.35">
      <c r="B50601" t="s">
        <v>405</v>
      </c>
      <c r="C50601">
        <v>3084278977.0796499</v>
      </c>
      <c r="D50601">
        <v>1897711638.36882</v>
      </c>
      <c r="E50601">
        <v>1.90710794297352</v>
      </c>
      <c r="F50601">
        <v>1969562010.5763299</v>
      </c>
      <c r="G50601" t="s">
        <v>12</v>
      </c>
      <c r="H50601" t="s">
        <v>12</v>
      </c>
      <c r="I50601" t="s">
        <v>12</v>
      </c>
      <c r="J50601" t="s">
        <v>12</v>
      </c>
      <c r="K50601" t="s">
        <v>12</v>
      </c>
      <c r="L50601" t="s">
        <v>13</v>
      </c>
      <c r="M50601">
        <v>121697</v>
      </c>
      <c r="N50601" t="b">
        <v>0</v>
      </c>
    </row>
    <row r="50602" spans="2:14" x14ac:dyDescent="0.35">
      <c r="B50602" t="s">
        <v>405</v>
      </c>
      <c r="C50602">
        <v>2819351783.8524499</v>
      </c>
      <c r="D50602">
        <v>1718448540.40049</v>
      </c>
      <c r="E50602">
        <v>1.9646599845798001</v>
      </c>
      <c r="F50602">
        <v>1936691678.1510601</v>
      </c>
      <c r="G50602" t="s">
        <v>12</v>
      </c>
      <c r="H50602" t="s">
        <v>12</v>
      </c>
      <c r="I50602" t="s">
        <v>12</v>
      </c>
      <c r="J50602" t="s">
        <v>12</v>
      </c>
      <c r="K50602" t="s">
        <v>12</v>
      </c>
      <c r="L50602" t="s">
        <v>13</v>
      </c>
      <c r="M50602">
        <v>121697</v>
      </c>
      <c r="N50602" t="b">
        <v>0</v>
      </c>
    </row>
    <row r="50603" spans="2:14" x14ac:dyDescent="0.35">
      <c r="B50603" t="s">
        <v>405</v>
      </c>
      <c r="C50603">
        <v>2896701468.61025</v>
      </c>
      <c r="D50603">
        <v>1780061435.7399099</v>
      </c>
      <c r="E50603">
        <v>2.0459558579335799</v>
      </c>
      <c r="F50603">
        <v>1940478160.48915</v>
      </c>
      <c r="G50603" t="s">
        <v>12</v>
      </c>
      <c r="H50603" t="s">
        <v>12</v>
      </c>
      <c r="I50603" t="s">
        <v>12</v>
      </c>
      <c r="J50603" t="s">
        <v>12</v>
      </c>
      <c r="K50603" t="s">
        <v>12</v>
      </c>
      <c r="L50603" t="s">
        <v>13</v>
      </c>
      <c r="M50603">
        <v>131332</v>
      </c>
      <c r="N50603" t="b">
        <v>0</v>
      </c>
    </row>
    <row r="50604" spans="2:14" x14ac:dyDescent="0.35">
      <c r="B50604" t="s">
        <v>405</v>
      </c>
      <c r="C50604">
        <v>2932207589.22225</v>
      </c>
      <c r="D50604">
        <v>1768852054.6356201</v>
      </c>
      <c r="E50604">
        <v>1.8199234807367199</v>
      </c>
      <c r="F50604">
        <v>1960078413.48138</v>
      </c>
      <c r="G50604" t="s">
        <v>12</v>
      </c>
      <c r="H50604" t="s">
        <v>12</v>
      </c>
      <c r="I50604" t="s">
        <v>12</v>
      </c>
      <c r="J50604" t="s">
        <v>12</v>
      </c>
      <c r="K50604" t="s">
        <v>12</v>
      </c>
      <c r="L50604" t="s">
        <v>13</v>
      </c>
      <c r="M50604">
        <v>131332</v>
      </c>
      <c r="N50604" t="b">
        <v>0</v>
      </c>
    </row>
    <row r="50605" spans="2:14" x14ac:dyDescent="0.35">
      <c r="B50605" t="s">
        <v>405</v>
      </c>
      <c r="C50605">
        <v>3038627438.5356002</v>
      </c>
      <c r="D50605">
        <v>1741055244.0875299</v>
      </c>
      <c r="E50605">
        <v>1.6480084676093401</v>
      </c>
      <c r="F50605">
        <v>2027613598.13462</v>
      </c>
      <c r="G50605" t="s">
        <v>12</v>
      </c>
      <c r="H50605" t="s">
        <v>12</v>
      </c>
      <c r="I50605" t="s">
        <v>12</v>
      </c>
      <c r="J50605" t="s">
        <v>12</v>
      </c>
      <c r="K50605" t="s">
        <v>12</v>
      </c>
      <c r="L50605" t="s">
        <v>13</v>
      </c>
      <c r="M50605">
        <v>131332</v>
      </c>
      <c r="N50605" t="b">
        <v>0</v>
      </c>
    </row>
    <row r="50606" spans="2:14" x14ac:dyDescent="0.35">
      <c r="B50606" t="s">
        <v>405</v>
      </c>
      <c r="C50606">
        <v>3461444759.0873699</v>
      </c>
      <c r="D50606">
        <v>1959306929.3780999</v>
      </c>
      <c r="E50606">
        <v>1.70709581927925</v>
      </c>
      <c r="F50606">
        <v>2157680761.0809398</v>
      </c>
      <c r="G50606" t="s">
        <v>12</v>
      </c>
      <c r="H50606" t="s">
        <v>12</v>
      </c>
      <c r="I50606" t="s">
        <v>12</v>
      </c>
      <c r="J50606" t="s">
        <v>12</v>
      </c>
      <c r="K50606" t="s">
        <v>12</v>
      </c>
      <c r="L50606" t="s">
        <v>13</v>
      </c>
      <c r="M50606">
        <v>131332</v>
      </c>
      <c r="N50606" t="b">
        <v>0</v>
      </c>
    </row>
    <row r="50607" spans="2:14" x14ac:dyDescent="0.35">
      <c r="B50607" t="s">
        <v>405</v>
      </c>
      <c r="C50607">
        <v>3540067644.0244598</v>
      </c>
      <c r="D50607">
        <v>2097477042.27479</v>
      </c>
      <c r="E50607">
        <v>1.69634591636262</v>
      </c>
      <c r="F50607">
        <v>2188842329.5046601</v>
      </c>
      <c r="G50607" t="s">
        <v>12</v>
      </c>
      <c r="H50607" t="s">
        <v>12</v>
      </c>
      <c r="I50607" t="s">
        <v>12</v>
      </c>
      <c r="J50607" t="s">
        <v>12</v>
      </c>
      <c r="K50607" t="s">
        <v>12</v>
      </c>
      <c r="L50607" t="s">
        <v>13</v>
      </c>
      <c r="M50607">
        <v>131332</v>
      </c>
      <c r="N50607" t="b">
        <v>0</v>
      </c>
    </row>
    <row r="50608" spans="2:14" x14ac:dyDescent="0.35">
      <c r="B50608" t="s">
        <v>405</v>
      </c>
      <c r="C50608">
        <v>3627052611.9361501</v>
      </c>
      <c r="D50608">
        <v>2313930831.7344398</v>
      </c>
      <c r="E50608">
        <v>1.6696885111050199</v>
      </c>
      <c r="F50608">
        <v>2226121473.7704301</v>
      </c>
      <c r="G50608" t="s">
        <v>12</v>
      </c>
      <c r="H50608" t="s">
        <v>12</v>
      </c>
      <c r="I50608" t="s">
        <v>12</v>
      </c>
      <c r="J50608" t="s">
        <v>12</v>
      </c>
      <c r="K50608" t="s">
        <v>12</v>
      </c>
      <c r="L50608" t="s">
        <v>13</v>
      </c>
      <c r="M50608">
        <v>131332</v>
      </c>
      <c r="N50608" t="b">
        <v>0</v>
      </c>
    </row>
    <row r="50609" spans="2:14" x14ac:dyDescent="0.35">
      <c r="B50609" t="s">
        <v>405</v>
      </c>
      <c r="C50609">
        <v>3588242847.1845398</v>
      </c>
      <c r="D50609">
        <v>2139187624.0482399</v>
      </c>
      <c r="E50609">
        <v>1.8789939496868699</v>
      </c>
      <c r="F50609">
        <v>2204209159.8797998</v>
      </c>
      <c r="G50609" t="s">
        <v>12</v>
      </c>
      <c r="H50609" t="s">
        <v>12</v>
      </c>
      <c r="I50609" t="s">
        <v>12</v>
      </c>
      <c r="J50609" t="s">
        <v>12</v>
      </c>
      <c r="K50609" t="s">
        <v>12</v>
      </c>
      <c r="L50609" t="s">
        <v>13</v>
      </c>
      <c r="M50609">
        <v>131332</v>
      </c>
      <c r="N50609" t="b">
        <v>0</v>
      </c>
    </row>
    <row r="50610" spans="2:14" x14ac:dyDescent="0.35">
      <c r="B50610" t="s">
        <v>405</v>
      </c>
      <c r="C50610">
        <v>3731039296.6683502</v>
      </c>
      <c r="D50610">
        <v>2402815697.02632</v>
      </c>
      <c r="E50610">
        <v>2.0115003999360099</v>
      </c>
      <c r="F50610">
        <v>2200902268.7199502</v>
      </c>
      <c r="G50610" t="s">
        <v>12</v>
      </c>
      <c r="H50610" t="s">
        <v>12</v>
      </c>
      <c r="I50610" t="s">
        <v>12</v>
      </c>
      <c r="J50610" t="s">
        <v>12</v>
      </c>
      <c r="K50610" t="s">
        <v>12</v>
      </c>
      <c r="L50610" t="s">
        <v>13</v>
      </c>
      <c r="M50610">
        <v>131332</v>
      </c>
      <c r="N50610" t="b">
        <v>0</v>
      </c>
    </row>
    <row r="50611" spans="2:14" x14ac:dyDescent="0.35">
      <c r="B50611" t="s">
        <v>405</v>
      </c>
      <c r="C50611">
        <v>3694315977.37994</v>
      </c>
      <c r="D50611">
        <v>2318133658.82903</v>
      </c>
      <c r="E50611">
        <v>2.2190816393442598</v>
      </c>
      <c r="F50611">
        <v>2217701228.19807</v>
      </c>
      <c r="G50611" t="s">
        <v>12</v>
      </c>
      <c r="H50611" t="s">
        <v>12</v>
      </c>
      <c r="I50611" t="s">
        <v>12</v>
      </c>
      <c r="J50611" t="s">
        <v>12</v>
      </c>
      <c r="K50611" t="s">
        <v>12</v>
      </c>
      <c r="L50611" t="s">
        <v>13</v>
      </c>
      <c r="M50611">
        <v>131332</v>
      </c>
      <c r="N50611" t="b">
        <v>0</v>
      </c>
    </row>
    <row r="50612" spans="2:14" x14ac:dyDescent="0.35">
      <c r="B50612" t="s">
        <v>405</v>
      </c>
      <c r="C50612">
        <v>3606970937.0874901</v>
      </c>
      <c r="D50612">
        <v>2121994043.5141201</v>
      </c>
      <c r="E50612">
        <v>2.0515012439156299</v>
      </c>
      <c r="F50612">
        <v>2178511694.8001599</v>
      </c>
      <c r="G50612" t="s">
        <v>12</v>
      </c>
      <c r="H50612" t="s">
        <v>12</v>
      </c>
      <c r="I50612" t="s">
        <v>12</v>
      </c>
      <c r="J50612" t="s">
        <v>12</v>
      </c>
      <c r="K50612" t="s">
        <v>12</v>
      </c>
      <c r="L50612" t="s">
        <v>13</v>
      </c>
      <c r="M50612">
        <v>131332</v>
      </c>
      <c r="N50612" t="b">
        <v>0</v>
      </c>
    </row>
    <row r="50613" spans="2:14" x14ac:dyDescent="0.35">
      <c r="B50613" t="s">
        <v>405</v>
      </c>
      <c r="C50613" t="s">
        <v>12</v>
      </c>
      <c r="D50613">
        <v>2070635537.5703101</v>
      </c>
      <c r="E50613">
        <v>2.30432306915699</v>
      </c>
      <c r="F50613" t="s">
        <v>12</v>
      </c>
      <c r="G50613" t="s">
        <v>12</v>
      </c>
      <c r="H50613" t="s">
        <v>12</v>
      </c>
      <c r="I50613" t="s">
        <v>12</v>
      </c>
      <c r="J50613" t="s">
        <v>12</v>
      </c>
      <c r="K50613" t="s">
        <v>12</v>
      </c>
      <c r="L50613" t="s">
        <v>13</v>
      </c>
      <c r="M50613">
        <v>131332</v>
      </c>
      <c r="N50613" t="b">
        <v>0</v>
      </c>
    </row>
    <row r="50614" spans="2:14" x14ac:dyDescent="0.35">
      <c r="B50614" t="s">
        <v>405</v>
      </c>
      <c r="C50614" t="s">
        <v>12</v>
      </c>
      <c r="D50614">
        <v>1936371697.5646999</v>
      </c>
      <c r="E50614">
        <v>2.22311219043553</v>
      </c>
      <c r="F50614" t="s">
        <v>12</v>
      </c>
      <c r="G50614" t="s">
        <v>12</v>
      </c>
      <c r="H50614" t="s">
        <v>12</v>
      </c>
      <c r="I50614" t="s">
        <v>12</v>
      </c>
      <c r="J50614" t="s">
        <v>12</v>
      </c>
      <c r="K50614" t="s">
        <v>12</v>
      </c>
      <c r="L50614" t="s">
        <v>13</v>
      </c>
      <c r="M50614">
        <v>131332</v>
      </c>
      <c r="N50614" t="b">
        <v>0</v>
      </c>
    </row>
    <row r="50615" spans="2:14" x14ac:dyDescent="0.35">
      <c r="B50615" t="s">
        <v>405</v>
      </c>
      <c r="C50615" t="s">
        <v>12</v>
      </c>
      <c r="D50615" t="s">
        <v>12</v>
      </c>
      <c r="E50615">
        <v>2.03501243692339</v>
      </c>
      <c r="F50615" t="s">
        <v>12</v>
      </c>
      <c r="G50615" t="s">
        <v>12</v>
      </c>
      <c r="H50615" t="s">
        <v>12</v>
      </c>
      <c r="I50615" t="s">
        <v>12</v>
      </c>
      <c r="J50615" t="s">
        <v>12</v>
      </c>
      <c r="K50615" t="s">
        <v>12</v>
      </c>
      <c r="L50615" t="s">
        <v>12</v>
      </c>
      <c r="M50615" t="s">
        <v>12</v>
      </c>
      <c r="N50615" t="s">
        <v>12</v>
      </c>
    </row>
    <row r="50616" spans="2:14" x14ac:dyDescent="0.35">
      <c r="B50616" t="s">
        <v>405</v>
      </c>
      <c r="C50616" t="s">
        <v>12</v>
      </c>
      <c r="D50616" t="s">
        <v>12</v>
      </c>
      <c r="E50616">
        <v>1.9857591420534499</v>
      </c>
      <c r="F50616" t="s">
        <v>12</v>
      </c>
      <c r="G50616" t="s">
        <v>12</v>
      </c>
      <c r="H50616" t="s">
        <v>12</v>
      </c>
      <c r="I50616" t="s">
        <v>12</v>
      </c>
      <c r="J50616" t="s">
        <v>12</v>
      </c>
      <c r="K50616" t="s">
        <v>12</v>
      </c>
      <c r="L50616" t="s">
        <v>12</v>
      </c>
      <c r="M50616" t="s">
        <v>12</v>
      </c>
      <c r="N50616" t="s">
        <v>12</v>
      </c>
    </row>
    <row r="50617" spans="2:14" x14ac:dyDescent="0.35">
      <c r="B50617" t="s">
        <v>405</v>
      </c>
      <c r="C50617" t="s">
        <v>12</v>
      </c>
      <c r="D50617" t="s">
        <v>12</v>
      </c>
      <c r="E50617">
        <v>1.8569988445985</v>
      </c>
      <c r="F50617" t="s">
        <v>12</v>
      </c>
      <c r="G50617" t="s">
        <v>12</v>
      </c>
      <c r="H50617" t="s">
        <v>12</v>
      </c>
      <c r="I50617" t="s">
        <v>12</v>
      </c>
      <c r="J50617" t="s">
        <v>12</v>
      </c>
      <c r="K50617" t="s">
        <v>12</v>
      </c>
      <c r="L50617" t="s">
        <v>12</v>
      </c>
      <c r="M50617" t="s">
        <v>12</v>
      </c>
      <c r="N50617" t="s">
        <v>12</v>
      </c>
    </row>
    <row r="50618" spans="2:14" x14ac:dyDescent="0.35">
      <c r="B50618" t="s">
        <v>405</v>
      </c>
      <c r="C50618" t="s">
        <v>12</v>
      </c>
      <c r="D50618" t="s">
        <v>12</v>
      </c>
      <c r="E50618" t="s">
        <v>12</v>
      </c>
      <c r="F50618" t="s">
        <v>12</v>
      </c>
      <c r="G50618" t="s">
        <v>12</v>
      </c>
      <c r="H50618" t="s">
        <v>12</v>
      </c>
      <c r="I50618" t="s">
        <v>12</v>
      </c>
      <c r="J50618" t="s">
        <v>12</v>
      </c>
      <c r="K50618" t="s">
        <v>12</v>
      </c>
      <c r="L50618" t="s">
        <v>12</v>
      </c>
      <c r="M50618" t="s">
        <v>12</v>
      </c>
      <c r="N50618" t="s">
        <v>12</v>
      </c>
    </row>
    <row r="50619" spans="2:14" x14ac:dyDescent="0.35">
      <c r="B50619" t="s">
        <v>405</v>
      </c>
      <c r="C50619" t="s">
        <v>12</v>
      </c>
      <c r="D50619" t="s">
        <v>12</v>
      </c>
      <c r="E50619" t="s">
        <v>12</v>
      </c>
      <c r="F50619" t="s">
        <v>12</v>
      </c>
      <c r="G50619" t="s">
        <v>12</v>
      </c>
      <c r="H50619" t="s">
        <v>12</v>
      </c>
      <c r="I50619" t="s">
        <v>12</v>
      </c>
      <c r="J50619" t="s">
        <v>12</v>
      </c>
      <c r="K50619" t="s">
        <v>12</v>
      </c>
      <c r="L50619" t="s">
        <v>12</v>
      </c>
      <c r="M50619" t="s">
        <v>12</v>
      </c>
      <c r="N50619" t="s">
        <v>12</v>
      </c>
    </row>
    <row r="50620" spans="2:14" x14ac:dyDescent="0.35">
      <c r="B50620" t="s">
        <v>405</v>
      </c>
      <c r="C50620" t="s">
        <v>12</v>
      </c>
      <c r="D50620" t="s">
        <v>12</v>
      </c>
      <c r="E50620" t="s">
        <v>12</v>
      </c>
      <c r="F50620" t="s">
        <v>12</v>
      </c>
      <c r="G50620" t="s">
        <v>12</v>
      </c>
      <c r="H50620" t="s">
        <v>12</v>
      </c>
      <c r="I50620" t="s">
        <v>12</v>
      </c>
      <c r="J50620" t="s">
        <v>12</v>
      </c>
      <c r="K50620" t="s">
        <v>12</v>
      </c>
      <c r="L50620" t="s">
        <v>12</v>
      </c>
      <c r="M50620" t="s">
        <v>12</v>
      </c>
      <c r="N50620" t="s">
        <v>12</v>
      </c>
    </row>
    <row r="50621" spans="2:14" x14ac:dyDescent="0.35">
      <c r="B50621" t="s">
        <v>405</v>
      </c>
      <c r="C50621" t="s">
        <v>12</v>
      </c>
      <c r="D50621" t="s">
        <v>12</v>
      </c>
      <c r="E50621" t="s">
        <v>12</v>
      </c>
      <c r="F50621" t="s">
        <v>12</v>
      </c>
      <c r="G50621" t="s">
        <v>12</v>
      </c>
      <c r="H50621" t="s">
        <v>12</v>
      </c>
      <c r="I50621" t="s">
        <v>12</v>
      </c>
      <c r="J50621" t="s">
        <v>12</v>
      </c>
      <c r="K50621" t="s">
        <v>12</v>
      </c>
      <c r="L50621" t="s">
        <v>12</v>
      </c>
      <c r="M50621" t="s">
        <v>12</v>
      </c>
      <c r="N50621" t="s">
        <v>12</v>
      </c>
    </row>
    <row r="50622" spans="2:14" x14ac:dyDescent="0.35">
      <c r="B50622" t="s">
        <v>405</v>
      </c>
      <c r="C50622" t="s">
        <v>12</v>
      </c>
      <c r="D50622" t="s">
        <v>12</v>
      </c>
      <c r="E50622" t="s">
        <v>12</v>
      </c>
      <c r="F50622" t="s">
        <v>12</v>
      </c>
      <c r="G50622" t="s">
        <v>12</v>
      </c>
      <c r="H50622" t="s">
        <v>12</v>
      </c>
      <c r="I50622" t="s">
        <v>12</v>
      </c>
      <c r="J50622" t="s">
        <v>12</v>
      </c>
      <c r="K50622" t="s">
        <v>12</v>
      </c>
      <c r="L50622" t="s">
        <v>12</v>
      </c>
      <c r="M50622" t="s">
        <v>12</v>
      </c>
      <c r="N50622" t="s">
        <v>12</v>
      </c>
    </row>
    <row r="50623" spans="2:14" x14ac:dyDescent="0.35">
      <c r="B50623" t="s">
        <v>405</v>
      </c>
      <c r="C50623" t="s">
        <v>12</v>
      </c>
      <c r="D50623" t="s">
        <v>12</v>
      </c>
      <c r="E50623" t="s">
        <v>12</v>
      </c>
      <c r="F50623" t="s">
        <v>12</v>
      </c>
      <c r="G50623" t="s">
        <v>12</v>
      </c>
      <c r="H50623" t="s">
        <v>12</v>
      </c>
      <c r="I50623" t="s">
        <v>12</v>
      </c>
      <c r="J50623" t="s">
        <v>12</v>
      </c>
      <c r="K50623" t="s">
        <v>12</v>
      </c>
      <c r="L50623" t="s">
        <v>12</v>
      </c>
      <c r="M50623" t="s">
        <v>12</v>
      </c>
      <c r="N50623" t="s">
        <v>12</v>
      </c>
    </row>
    <row r="50624" spans="2:14" x14ac:dyDescent="0.35">
      <c r="B50624" t="s">
        <v>405</v>
      </c>
      <c r="C50624" t="s">
        <v>12</v>
      </c>
      <c r="D50624" t="s">
        <v>12</v>
      </c>
      <c r="E50624" t="s">
        <v>12</v>
      </c>
      <c r="F50624" t="s">
        <v>12</v>
      </c>
      <c r="G50624" t="s">
        <v>12</v>
      </c>
      <c r="H50624" t="s">
        <v>12</v>
      </c>
      <c r="I50624" t="s">
        <v>12</v>
      </c>
      <c r="J50624" t="s">
        <v>12</v>
      </c>
      <c r="K50624" t="s">
        <v>12</v>
      </c>
      <c r="L50624" t="s">
        <v>12</v>
      </c>
      <c r="M50624" t="s">
        <v>12</v>
      </c>
      <c r="N50624" t="s">
        <v>12</v>
      </c>
    </row>
    <row r="50625" spans="2:14" x14ac:dyDescent="0.35">
      <c r="B50625" t="s">
        <v>405</v>
      </c>
      <c r="C50625" t="s">
        <v>12</v>
      </c>
      <c r="D50625" t="s">
        <v>12</v>
      </c>
      <c r="E50625" t="s">
        <v>12</v>
      </c>
      <c r="F50625" t="s">
        <v>12</v>
      </c>
      <c r="G50625" t="s">
        <v>12</v>
      </c>
      <c r="H50625" t="s">
        <v>12</v>
      </c>
      <c r="I50625" t="s">
        <v>12</v>
      </c>
      <c r="J50625" t="s">
        <v>12</v>
      </c>
      <c r="K50625" t="s">
        <v>12</v>
      </c>
      <c r="L50625" t="s">
        <v>12</v>
      </c>
      <c r="M50625" t="s">
        <v>12</v>
      </c>
      <c r="N50625" t="s">
        <v>12</v>
      </c>
    </row>
    <row r="50626" spans="2:14" x14ac:dyDescent="0.35">
      <c r="B50626" t="s">
        <v>405</v>
      </c>
      <c r="C50626" t="s">
        <v>12</v>
      </c>
      <c r="D50626" t="s">
        <v>12</v>
      </c>
      <c r="E50626" t="s">
        <v>12</v>
      </c>
      <c r="F50626" t="s">
        <v>12</v>
      </c>
      <c r="G50626" t="s">
        <v>12</v>
      </c>
      <c r="H50626" t="s">
        <v>12</v>
      </c>
      <c r="I50626" t="s">
        <v>12</v>
      </c>
      <c r="J50626" t="s">
        <v>12</v>
      </c>
      <c r="K50626" t="s">
        <v>12</v>
      </c>
      <c r="L50626" t="s">
        <v>12</v>
      </c>
      <c r="M50626" t="s">
        <v>12</v>
      </c>
      <c r="N50626" t="s">
        <v>12</v>
      </c>
    </row>
    <row r="50627" spans="2:14" x14ac:dyDescent="0.35">
      <c r="B50627" t="s">
        <v>406</v>
      </c>
      <c r="C50627">
        <v>1274613234.8113799</v>
      </c>
      <c r="D50627">
        <v>874814888.49653602</v>
      </c>
      <c r="E50627">
        <v>5.6872422</v>
      </c>
      <c r="F50627">
        <v>634844960.23715198</v>
      </c>
      <c r="G50627">
        <v>161299</v>
      </c>
      <c r="H50627">
        <v>161299</v>
      </c>
      <c r="I50627" t="s">
        <v>12</v>
      </c>
      <c r="J50627" t="s">
        <v>12</v>
      </c>
      <c r="K50627" t="s">
        <v>12</v>
      </c>
      <c r="L50627" t="s">
        <v>13</v>
      </c>
      <c r="M50627">
        <v>161299</v>
      </c>
      <c r="N50627" t="b">
        <v>0</v>
      </c>
    </row>
    <row r="50628" spans="2:14" x14ac:dyDescent="0.35">
      <c r="B50628" t="s">
        <v>406</v>
      </c>
      <c r="C50628">
        <v>1274613234.8113799</v>
      </c>
      <c r="D50628">
        <v>856768962.97013998</v>
      </c>
      <c r="E50628">
        <v>5.5077294999999999</v>
      </c>
      <c r="F50628">
        <v>652308686.42600298</v>
      </c>
      <c r="G50628">
        <v>161299</v>
      </c>
      <c r="H50628">
        <v>161299</v>
      </c>
      <c r="I50628" t="s">
        <v>12</v>
      </c>
      <c r="J50628" t="s">
        <v>12</v>
      </c>
      <c r="K50628" t="s">
        <v>12</v>
      </c>
      <c r="L50628" t="s">
        <v>13</v>
      </c>
      <c r="M50628">
        <v>161299</v>
      </c>
      <c r="N50628" t="b">
        <v>0</v>
      </c>
    </row>
    <row r="50629" spans="2:14" x14ac:dyDescent="0.35">
      <c r="B50629" t="s">
        <v>406</v>
      </c>
      <c r="C50629">
        <v>1442047287.77002</v>
      </c>
      <c r="D50629">
        <v>868239230.00675702</v>
      </c>
      <c r="E50629">
        <v>5.5536925999999998</v>
      </c>
      <c r="F50629">
        <v>698154550.77597404</v>
      </c>
      <c r="G50629">
        <v>161299</v>
      </c>
      <c r="H50629">
        <v>161299</v>
      </c>
      <c r="I50629" t="s">
        <v>12</v>
      </c>
      <c r="J50629" t="s">
        <v>12</v>
      </c>
      <c r="K50629" t="s">
        <v>12</v>
      </c>
      <c r="L50629" t="s">
        <v>13</v>
      </c>
      <c r="M50629">
        <v>161299</v>
      </c>
      <c r="N50629" t="b">
        <v>0</v>
      </c>
    </row>
    <row r="50630" spans="2:14" x14ac:dyDescent="0.35">
      <c r="B50630" t="s">
        <v>406</v>
      </c>
      <c r="C50630">
        <v>1430419650.61167</v>
      </c>
      <c r="D50630">
        <v>930067635.877473</v>
      </c>
      <c r="E50630">
        <v>4.8964239999999997</v>
      </c>
      <c r="F50630">
        <v>698154550.77597404</v>
      </c>
      <c r="G50630">
        <v>161299</v>
      </c>
      <c r="H50630">
        <v>161299</v>
      </c>
      <c r="I50630" t="s">
        <v>12</v>
      </c>
      <c r="J50630" t="s">
        <v>12</v>
      </c>
      <c r="K50630" t="s">
        <v>12</v>
      </c>
      <c r="L50630" t="s">
        <v>13</v>
      </c>
      <c r="M50630">
        <v>161299</v>
      </c>
      <c r="N50630" t="b">
        <v>0</v>
      </c>
    </row>
    <row r="50631" spans="2:14" x14ac:dyDescent="0.35">
      <c r="B50631" t="s">
        <v>406</v>
      </c>
      <c r="C50631">
        <v>1314903055.65798</v>
      </c>
      <c r="D50631">
        <v>932535879.57626605</v>
      </c>
      <c r="E50631">
        <v>4.7954192000000004</v>
      </c>
      <c r="F50631">
        <v>647978278.90632904</v>
      </c>
      <c r="G50631">
        <v>161299</v>
      </c>
      <c r="H50631">
        <v>161299</v>
      </c>
      <c r="I50631" t="s">
        <v>12</v>
      </c>
      <c r="J50631" t="s">
        <v>12</v>
      </c>
      <c r="K50631" t="s">
        <v>12</v>
      </c>
      <c r="L50631" t="s">
        <v>13</v>
      </c>
      <c r="M50631">
        <v>161299</v>
      </c>
      <c r="N50631" t="b">
        <v>0</v>
      </c>
    </row>
    <row r="50632" spans="2:14" x14ac:dyDescent="0.35">
      <c r="B50632" t="s">
        <v>406</v>
      </c>
      <c r="C50632">
        <v>1314903055.65798</v>
      </c>
      <c r="D50632">
        <v>910468369.46322</v>
      </c>
      <c r="E50632">
        <v>4.8596193999999997</v>
      </c>
      <c r="F50632">
        <v>712401184.33694804</v>
      </c>
      <c r="G50632">
        <v>161299</v>
      </c>
      <c r="H50632">
        <v>161299</v>
      </c>
      <c r="I50632" t="s">
        <v>12</v>
      </c>
      <c r="J50632" t="s">
        <v>12</v>
      </c>
      <c r="K50632" t="s">
        <v>12</v>
      </c>
      <c r="L50632" t="s">
        <v>13</v>
      </c>
      <c r="M50632">
        <v>161299</v>
      </c>
      <c r="N50632" t="b">
        <v>0</v>
      </c>
    </row>
    <row r="50633" spans="2:14" x14ac:dyDescent="0.35">
      <c r="B50633" t="s">
        <v>406</v>
      </c>
      <c r="C50633">
        <v>1495684844.37098</v>
      </c>
      <c r="D50633">
        <v>857813779.423123</v>
      </c>
      <c r="E50633">
        <v>5.2056789999999999</v>
      </c>
      <c r="F50633">
        <v>781998374.43647003</v>
      </c>
      <c r="G50633">
        <v>161299</v>
      </c>
      <c r="H50633">
        <v>161299</v>
      </c>
      <c r="I50633" t="s">
        <v>12</v>
      </c>
      <c r="J50633" t="s">
        <v>12</v>
      </c>
      <c r="K50633" t="s">
        <v>12</v>
      </c>
      <c r="L50633" t="s">
        <v>13</v>
      </c>
      <c r="M50633">
        <v>161299</v>
      </c>
      <c r="N50633" t="b">
        <v>0</v>
      </c>
    </row>
    <row r="50634" spans="2:14" x14ac:dyDescent="0.35">
      <c r="B50634" t="s">
        <v>406</v>
      </c>
      <c r="C50634">
        <v>1541527391.7836399</v>
      </c>
      <c r="D50634">
        <v>890641282.43340898</v>
      </c>
      <c r="E50634">
        <v>5.2339475999999996</v>
      </c>
      <c r="F50634">
        <v>757829524.59281194</v>
      </c>
      <c r="G50634">
        <v>161299</v>
      </c>
      <c r="H50634">
        <v>161299</v>
      </c>
      <c r="I50634" t="s">
        <v>12</v>
      </c>
      <c r="J50634" t="s">
        <v>12</v>
      </c>
      <c r="K50634" t="s">
        <v>12</v>
      </c>
      <c r="L50634" t="s">
        <v>13</v>
      </c>
      <c r="M50634">
        <v>161299</v>
      </c>
      <c r="N50634" t="b">
        <v>0</v>
      </c>
    </row>
    <row r="50635" spans="2:14" x14ac:dyDescent="0.35">
      <c r="B50635" t="s">
        <v>406</v>
      </c>
      <c r="C50635">
        <v>1541527391.7836399</v>
      </c>
      <c r="D50635">
        <v>923299999.95310497</v>
      </c>
      <c r="E50635">
        <v>5.09598</v>
      </c>
      <c r="F50635">
        <v>757829524.59281194</v>
      </c>
      <c r="G50635">
        <v>161299</v>
      </c>
      <c r="H50635">
        <v>161299</v>
      </c>
      <c r="I50635" t="s">
        <v>12</v>
      </c>
      <c r="J50635" t="s">
        <v>12</v>
      </c>
      <c r="K50635" t="s">
        <v>12</v>
      </c>
      <c r="L50635" t="s">
        <v>13</v>
      </c>
      <c r="M50635">
        <v>161299</v>
      </c>
      <c r="N50635" t="b">
        <v>0</v>
      </c>
    </row>
    <row r="50636" spans="2:14" x14ac:dyDescent="0.35">
      <c r="B50636" t="s">
        <v>406</v>
      </c>
      <c r="C50636">
        <v>1114623229.91872</v>
      </c>
      <c r="D50636">
        <v>858768260.88715994</v>
      </c>
      <c r="E50636">
        <v>4.7992020999999996</v>
      </c>
      <c r="F50636">
        <v>683013841.35222304</v>
      </c>
      <c r="G50636">
        <v>161299</v>
      </c>
      <c r="H50636">
        <v>161299</v>
      </c>
      <c r="I50636" t="s">
        <v>12</v>
      </c>
      <c r="J50636" t="s">
        <v>12</v>
      </c>
      <c r="K50636" t="s">
        <v>12</v>
      </c>
      <c r="L50636" t="s">
        <v>13</v>
      </c>
      <c r="M50636">
        <v>161299</v>
      </c>
      <c r="N50636" t="b">
        <v>0</v>
      </c>
    </row>
    <row r="50637" spans="2:14" x14ac:dyDescent="0.35">
      <c r="B50637" t="s">
        <v>406</v>
      </c>
      <c r="C50637">
        <v>1920871838.5831499</v>
      </c>
      <c r="D50637">
        <v>1209196770.8977201</v>
      </c>
      <c r="E50637">
        <v>4.9828618000000002</v>
      </c>
      <c r="F50637">
        <v>935310276.55098104</v>
      </c>
      <c r="G50637">
        <v>161299</v>
      </c>
      <c r="H50637">
        <v>161299</v>
      </c>
      <c r="I50637" t="s">
        <v>12</v>
      </c>
      <c r="J50637" t="s">
        <v>12</v>
      </c>
      <c r="K50637" t="s">
        <v>12</v>
      </c>
      <c r="L50637" t="s">
        <v>13</v>
      </c>
      <c r="M50637">
        <v>161299</v>
      </c>
      <c r="N50637" t="b">
        <v>0</v>
      </c>
    </row>
    <row r="50638" spans="2:14" x14ac:dyDescent="0.35">
      <c r="B50638" t="s">
        <v>406</v>
      </c>
      <c r="C50638">
        <v>1920871838.5831499</v>
      </c>
      <c r="D50638">
        <v>1396712035.8319299</v>
      </c>
      <c r="E50638">
        <v>5.1666178</v>
      </c>
      <c r="F50638">
        <v>969768983.77412999</v>
      </c>
      <c r="G50638">
        <v>161299</v>
      </c>
      <c r="H50638">
        <v>161299</v>
      </c>
      <c r="I50638" t="s">
        <v>12</v>
      </c>
      <c r="J50638" t="s">
        <v>12</v>
      </c>
      <c r="K50638" t="s">
        <v>12</v>
      </c>
      <c r="L50638" t="s">
        <v>13</v>
      </c>
      <c r="M50638">
        <v>161299</v>
      </c>
      <c r="N50638" t="b">
        <v>0</v>
      </c>
    </row>
    <row r="50639" spans="2:14" x14ac:dyDescent="0.35">
      <c r="B50639" t="s">
        <v>406</v>
      </c>
      <c r="C50639">
        <v>1852112346.7983999</v>
      </c>
      <c r="D50639">
        <v>1410827240.1975999</v>
      </c>
      <c r="E50639">
        <v>4.8055099999999999</v>
      </c>
      <c r="F50639">
        <v>938992116.648476</v>
      </c>
      <c r="G50639">
        <v>161299</v>
      </c>
      <c r="H50639">
        <v>161299</v>
      </c>
      <c r="I50639" t="s">
        <v>12</v>
      </c>
      <c r="J50639" t="s">
        <v>12</v>
      </c>
      <c r="K50639" t="s">
        <v>12</v>
      </c>
      <c r="L50639" t="s">
        <v>13</v>
      </c>
      <c r="M50639">
        <v>161299</v>
      </c>
      <c r="N50639" t="b">
        <v>0</v>
      </c>
    </row>
    <row r="50640" spans="2:14" x14ac:dyDescent="0.35">
      <c r="B50640" t="s">
        <v>406</v>
      </c>
      <c r="C50640">
        <v>1852112346.7983999</v>
      </c>
      <c r="D50640">
        <v>1354681104.2215099</v>
      </c>
      <c r="E50640">
        <v>6.7664438000000002</v>
      </c>
      <c r="F50640">
        <v>938992116.648476</v>
      </c>
      <c r="G50640" t="s">
        <v>12</v>
      </c>
      <c r="H50640" t="s">
        <v>12</v>
      </c>
      <c r="I50640" t="s">
        <v>12</v>
      </c>
      <c r="J50640" t="s">
        <v>12</v>
      </c>
      <c r="K50640" t="s">
        <v>12</v>
      </c>
      <c r="L50640" t="s">
        <v>12</v>
      </c>
      <c r="M50640" t="s">
        <v>12</v>
      </c>
      <c r="N50640" t="s">
        <v>12</v>
      </c>
    </row>
    <row r="50641" spans="2:14" x14ac:dyDescent="0.35">
      <c r="B50641" t="s">
        <v>406</v>
      </c>
      <c r="C50641">
        <v>1852112346.7983999</v>
      </c>
      <c r="D50641">
        <v>1370336637.74015</v>
      </c>
      <c r="E50641">
        <v>7.8157449000000003</v>
      </c>
      <c r="F50641">
        <v>940877485.30979097</v>
      </c>
      <c r="G50641" t="s">
        <v>12</v>
      </c>
      <c r="H50641" t="s">
        <v>12</v>
      </c>
      <c r="I50641" t="s">
        <v>12</v>
      </c>
      <c r="J50641" t="s">
        <v>12</v>
      </c>
      <c r="K50641" t="s">
        <v>12</v>
      </c>
      <c r="L50641" t="s">
        <v>12</v>
      </c>
      <c r="M50641" t="s">
        <v>12</v>
      </c>
      <c r="N50641" t="s">
        <v>12</v>
      </c>
    </row>
    <row r="50642" spans="2:14" x14ac:dyDescent="0.35">
      <c r="B50642" t="s">
        <v>406</v>
      </c>
      <c r="C50642">
        <v>1852112346.7983999</v>
      </c>
      <c r="D50642">
        <v>1410224825.92576</v>
      </c>
      <c r="E50642">
        <v>7.8947310000000002</v>
      </c>
      <c r="F50642">
        <v>940877485.30979097</v>
      </c>
      <c r="G50642" t="s">
        <v>12</v>
      </c>
      <c r="H50642" t="s">
        <v>12</v>
      </c>
      <c r="I50642" t="s">
        <v>12</v>
      </c>
      <c r="J50642" t="s">
        <v>12</v>
      </c>
      <c r="K50642" t="s">
        <v>12</v>
      </c>
      <c r="L50642" t="s">
        <v>12</v>
      </c>
      <c r="M50642" t="s">
        <v>12</v>
      </c>
      <c r="N50642" t="s">
        <v>12</v>
      </c>
    </row>
    <row r="50643" spans="2:14" x14ac:dyDescent="0.35">
      <c r="B50643" t="s">
        <v>406</v>
      </c>
      <c r="C50643">
        <v>1768748681.37255</v>
      </c>
      <c r="D50643">
        <v>1431068967.3280001</v>
      </c>
      <c r="E50643">
        <v>7.5805474999999998</v>
      </c>
      <c r="F50643">
        <v>882055510.95392799</v>
      </c>
      <c r="G50643" t="s">
        <v>12</v>
      </c>
      <c r="H50643" t="s">
        <v>12</v>
      </c>
      <c r="I50643" t="s">
        <v>12</v>
      </c>
      <c r="J50643" t="s">
        <v>12</v>
      </c>
      <c r="K50643" t="s">
        <v>12</v>
      </c>
      <c r="L50643" t="s">
        <v>12</v>
      </c>
      <c r="M50643" t="s">
        <v>12</v>
      </c>
      <c r="N50643" t="s">
        <v>12</v>
      </c>
    </row>
    <row r="50644" spans="2:14" x14ac:dyDescent="0.35">
      <c r="B50644" t="s">
        <v>406</v>
      </c>
      <c r="C50644">
        <v>1974696877.27122</v>
      </c>
      <c r="D50644">
        <v>1416864714.30268</v>
      </c>
      <c r="E50644">
        <v>7.6681530000000002</v>
      </c>
      <c r="F50644">
        <v>879889633.97206402</v>
      </c>
      <c r="G50644" t="s">
        <v>12</v>
      </c>
      <c r="H50644" t="s">
        <v>12</v>
      </c>
      <c r="I50644" t="s">
        <v>12</v>
      </c>
      <c r="J50644" t="s">
        <v>12</v>
      </c>
      <c r="K50644" t="s">
        <v>12</v>
      </c>
      <c r="L50644" t="s">
        <v>12</v>
      </c>
      <c r="M50644" t="s">
        <v>12</v>
      </c>
      <c r="N50644" t="s">
        <v>12</v>
      </c>
    </row>
    <row r="50645" spans="2:14" x14ac:dyDescent="0.35">
      <c r="B50645" t="s">
        <v>406</v>
      </c>
      <c r="C50645">
        <v>1974696877.27122</v>
      </c>
      <c r="D50645">
        <v>1461955967.5996101</v>
      </c>
      <c r="E50645">
        <v>7.8913599999999997</v>
      </c>
      <c r="F50645">
        <v>879889633.97206402</v>
      </c>
      <c r="G50645" t="s">
        <v>12</v>
      </c>
      <c r="H50645" t="s">
        <v>12</v>
      </c>
      <c r="I50645" t="s">
        <v>12</v>
      </c>
      <c r="J50645" t="s">
        <v>12</v>
      </c>
      <c r="K50645" t="s">
        <v>12</v>
      </c>
      <c r="L50645" t="s">
        <v>12</v>
      </c>
      <c r="M50645" t="s">
        <v>12</v>
      </c>
      <c r="N50645" t="s">
        <v>12</v>
      </c>
    </row>
    <row r="50646" spans="2:14" x14ac:dyDescent="0.35">
      <c r="B50646" t="s">
        <v>406</v>
      </c>
      <c r="C50646">
        <v>1974696877.27122</v>
      </c>
      <c r="D50646">
        <v>1392263194.8185899</v>
      </c>
      <c r="E50646">
        <v>8.0079999999999991</v>
      </c>
      <c r="F50646">
        <v>894088656.36066198</v>
      </c>
      <c r="G50646" t="s">
        <v>12</v>
      </c>
      <c r="H50646" t="s">
        <v>12</v>
      </c>
      <c r="I50646" t="s">
        <v>12</v>
      </c>
      <c r="J50646" t="s">
        <v>12</v>
      </c>
      <c r="K50646" t="s">
        <v>12</v>
      </c>
      <c r="L50646" t="s">
        <v>12</v>
      </c>
      <c r="M50646" t="s">
        <v>12</v>
      </c>
      <c r="N50646" t="s">
        <v>12</v>
      </c>
    </row>
    <row r="50647" spans="2:14" x14ac:dyDescent="0.35">
      <c r="B50647" t="s">
        <v>406</v>
      </c>
      <c r="C50647">
        <v>2108574884.79793</v>
      </c>
      <c r="D50647">
        <v>1540856725.62342</v>
      </c>
      <c r="E50647">
        <v>7.9285155999999999</v>
      </c>
      <c r="F50647">
        <v>951636230.526824</v>
      </c>
      <c r="G50647" t="s">
        <v>12</v>
      </c>
      <c r="H50647" t="s">
        <v>12</v>
      </c>
      <c r="I50647" t="s">
        <v>12</v>
      </c>
      <c r="J50647" t="s">
        <v>12</v>
      </c>
      <c r="K50647" t="s">
        <v>12</v>
      </c>
      <c r="L50647" t="s">
        <v>12</v>
      </c>
      <c r="M50647" t="s">
        <v>12</v>
      </c>
      <c r="N50647" t="s">
        <v>12</v>
      </c>
    </row>
    <row r="50648" spans="2:14" x14ac:dyDescent="0.35">
      <c r="B50648" t="s">
        <v>406</v>
      </c>
      <c r="C50648">
        <v>1867909609.62796</v>
      </c>
      <c r="D50648">
        <v>1695116203.01296</v>
      </c>
      <c r="E50648">
        <v>8.1808379999999996</v>
      </c>
      <c r="F50648">
        <v>827139629.779863</v>
      </c>
      <c r="G50648" t="s">
        <v>12</v>
      </c>
      <c r="H50648" t="s">
        <v>12</v>
      </c>
      <c r="I50648" t="s">
        <v>12</v>
      </c>
      <c r="J50648" t="s">
        <v>12</v>
      </c>
      <c r="K50648" t="s">
        <v>12</v>
      </c>
      <c r="L50648" t="s">
        <v>12</v>
      </c>
      <c r="M50648" t="s">
        <v>12</v>
      </c>
      <c r="N50648" t="s">
        <v>12</v>
      </c>
    </row>
    <row r="50649" spans="2:14" x14ac:dyDescent="0.35">
      <c r="B50649" t="s">
        <v>406</v>
      </c>
      <c r="C50649" t="s">
        <v>12</v>
      </c>
      <c r="D50649">
        <v>1563868968.67803</v>
      </c>
      <c r="E50649">
        <v>7.7908499999999998</v>
      </c>
      <c r="F50649">
        <v>808902573.74701297</v>
      </c>
      <c r="G50649" t="s">
        <v>12</v>
      </c>
      <c r="H50649" t="s">
        <v>12</v>
      </c>
      <c r="I50649" t="s">
        <v>12</v>
      </c>
      <c r="J50649" t="s">
        <v>12</v>
      </c>
      <c r="K50649" t="s">
        <v>12</v>
      </c>
      <c r="L50649" t="s">
        <v>12</v>
      </c>
      <c r="M50649" t="s">
        <v>12</v>
      </c>
      <c r="N50649" t="s">
        <v>12</v>
      </c>
    </row>
    <row r="50650" spans="2:14" x14ac:dyDescent="0.35">
      <c r="B50650" t="s">
        <v>406</v>
      </c>
      <c r="C50650">
        <v>2008135911.9649401</v>
      </c>
      <c r="D50650">
        <v>1545943704.0212901</v>
      </c>
      <c r="E50650">
        <v>8.6223521999999999</v>
      </c>
      <c r="F50650">
        <v>804936179.77483296</v>
      </c>
      <c r="G50650" t="s">
        <v>12</v>
      </c>
      <c r="H50650" t="s">
        <v>12</v>
      </c>
      <c r="I50650" t="s">
        <v>12</v>
      </c>
      <c r="J50650" t="s">
        <v>12</v>
      </c>
      <c r="K50650" t="s">
        <v>12</v>
      </c>
      <c r="L50650" t="s">
        <v>12</v>
      </c>
      <c r="M50650" t="s">
        <v>12</v>
      </c>
      <c r="N50650" t="s">
        <v>12</v>
      </c>
    </row>
    <row r="50651" spans="2:14" x14ac:dyDescent="0.35">
      <c r="B50651" t="s">
        <v>406</v>
      </c>
      <c r="C50651">
        <v>2094972179.47925</v>
      </c>
      <c r="D50651">
        <v>1411696496.6500001</v>
      </c>
      <c r="E50651">
        <v>9.4855599999999995</v>
      </c>
      <c r="F50651">
        <v>784189008.69206095</v>
      </c>
      <c r="G50651" t="s">
        <v>12</v>
      </c>
      <c r="H50651" t="s">
        <v>12</v>
      </c>
      <c r="I50651" t="s">
        <v>12</v>
      </c>
      <c r="J50651" t="s">
        <v>12</v>
      </c>
      <c r="K50651" t="s">
        <v>12</v>
      </c>
      <c r="L50651" t="s">
        <v>12</v>
      </c>
      <c r="M50651" t="s">
        <v>12</v>
      </c>
      <c r="N50651" t="s">
        <v>12</v>
      </c>
    </row>
    <row r="50652" spans="2:14" x14ac:dyDescent="0.35">
      <c r="B50652" t="s">
        <v>406</v>
      </c>
      <c r="C50652">
        <v>2094972179.47925</v>
      </c>
      <c r="D50652">
        <v>1481736526.4444599</v>
      </c>
      <c r="E50652">
        <v>8.7511244999999995</v>
      </c>
      <c r="F50652">
        <v>776376964.87244105</v>
      </c>
      <c r="G50652" t="s">
        <v>12</v>
      </c>
      <c r="H50652" t="s">
        <v>12</v>
      </c>
      <c r="I50652" t="s">
        <v>12</v>
      </c>
      <c r="J50652" t="s">
        <v>12</v>
      </c>
      <c r="K50652" t="s">
        <v>12</v>
      </c>
      <c r="L50652" t="s">
        <v>12</v>
      </c>
      <c r="M50652" t="s">
        <v>12</v>
      </c>
      <c r="N50652" t="s">
        <v>12</v>
      </c>
    </row>
    <row r="50653" spans="2:14" x14ac:dyDescent="0.35">
      <c r="B50653" t="s">
        <v>406</v>
      </c>
      <c r="C50653">
        <v>2094972179.47925</v>
      </c>
      <c r="D50653">
        <v>1548766085.85726</v>
      </c>
      <c r="E50653">
        <v>8.6508179999999992</v>
      </c>
      <c r="F50653">
        <v>735504788.66132295</v>
      </c>
      <c r="G50653" t="s">
        <v>12</v>
      </c>
      <c r="H50653" t="s">
        <v>12</v>
      </c>
      <c r="I50653" t="s">
        <v>12</v>
      </c>
      <c r="J50653" t="s">
        <v>12</v>
      </c>
      <c r="K50653" t="s">
        <v>12</v>
      </c>
      <c r="L50653" t="s">
        <v>12</v>
      </c>
      <c r="M50653" t="s">
        <v>12</v>
      </c>
      <c r="N50653" t="s">
        <v>12</v>
      </c>
    </row>
    <row r="50654" spans="2:14" x14ac:dyDescent="0.35">
      <c r="B50654" t="s">
        <v>406</v>
      </c>
      <c r="C50654">
        <v>2094972179.47925</v>
      </c>
      <c r="D50654">
        <v>1616789337.51846</v>
      </c>
      <c r="E50654">
        <v>7.8995952000000003</v>
      </c>
      <c r="F50654">
        <v>735504788.66132295</v>
      </c>
      <c r="G50654" t="s">
        <v>12</v>
      </c>
      <c r="H50654" t="s">
        <v>12</v>
      </c>
      <c r="I50654" t="s">
        <v>12</v>
      </c>
      <c r="J50654" t="s">
        <v>12</v>
      </c>
      <c r="K50654" t="s">
        <v>12</v>
      </c>
      <c r="L50654" t="s">
        <v>12</v>
      </c>
      <c r="M50654" t="s">
        <v>12</v>
      </c>
      <c r="N50654" t="s">
        <v>12</v>
      </c>
    </row>
    <row r="50655" spans="2:14" x14ac:dyDescent="0.35">
      <c r="B50655" t="s">
        <v>406</v>
      </c>
      <c r="C50655">
        <v>2084269968.98277</v>
      </c>
      <c r="D50655">
        <v>1695096626.52264</v>
      </c>
      <c r="E50655">
        <v>8.2898563999999997</v>
      </c>
      <c r="F50655">
        <v>735504788.66132295</v>
      </c>
      <c r="G50655" t="s">
        <v>12</v>
      </c>
      <c r="H50655" t="s">
        <v>12</v>
      </c>
      <c r="I50655" t="s">
        <v>12</v>
      </c>
      <c r="J50655" t="s">
        <v>12</v>
      </c>
      <c r="K50655" t="s">
        <v>12</v>
      </c>
      <c r="L50655" t="s">
        <v>12</v>
      </c>
      <c r="M50655" t="s">
        <v>12</v>
      </c>
      <c r="N50655" t="s">
        <v>12</v>
      </c>
    </row>
    <row r="50656" spans="2:14" x14ac:dyDescent="0.35">
      <c r="B50656" t="s">
        <v>406</v>
      </c>
      <c r="C50656">
        <v>41964601774.699097</v>
      </c>
      <c r="D50656">
        <v>1758210043.96224</v>
      </c>
      <c r="E50656">
        <v>8.664866</v>
      </c>
      <c r="F50656">
        <v>794699846.906196</v>
      </c>
      <c r="G50656" t="s">
        <v>12</v>
      </c>
      <c r="H50656" t="s">
        <v>12</v>
      </c>
      <c r="I50656" t="s">
        <v>12</v>
      </c>
      <c r="J50656" t="s">
        <v>12</v>
      </c>
      <c r="K50656" t="s">
        <v>12</v>
      </c>
      <c r="L50656" t="s">
        <v>12</v>
      </c>
      <c r="M50656" t="s">
        <v>12</v>
      </c>
      <c r="N50656" t="s">
        <v>12</v>
      </c>
    </row>
    <row r="50657" spans="2:14" x14ac:dyDescent="0.35">
      <c r="B50657" t="s">
        <v>406</v>
      </c>
      <c r="C50657">
        <v>119438161834.30099</v>
      </c>
      <c r="D50657">
        <v>1560513296.3385999</v>
      </c>
      <c r="E50657">
        <v>9.0454349999999994</v>
      </c>
      <c r="F50657">
        <v>772865714.62893105</v>
      </c>
      <c r="G50657" t="s">
        <v>12</v>
      </c>
      <c r="H50657" t="s">
        <v>12</v>
      </c>
      <c r="I50657" t="s">
        <v>12</v>
      </c>
      <c r="J50657" t="s">
        <v>12</v>
      </c>
      <c r="K50657" t="s">
        <v>12</v>
      </c>
      <c r="L50657" t="s">
        <v>12</v>
      </c>
      <c r="M50657" t="s">
        <v>12</v>
      </c>
      <c r="N50657" t="s">
        <v>12</v>
      </c>
    </row>
    <row r="50658" spans="2:14" x14ac:dyDescent="0.35">
      <c r="B50658" t="s">
        <v>406</v>
      </c>
      <c r="C50658">
        <v>61858144238.212601</v>
      </c>
      <c r="D50658">
        <v>1529003417.7388</v>
      </c>
      <c r="E50658">
        <v>9.4835399999999996</v>
      </c>
      <c r="F50658">
        <v>784882840.91714203</v>
      </c>
      <c r="G50658" t="s">
        <v>12</v>
      </c>
      <c r="H50658" t="s">
        <v>12</v>
      </c>
      <c r="I50658" t="s">
        <v>12</v>
      </c>
      <c r="J50658" t="s">
        <v>12</v>
      </c>
      <c r="K50658" t="s">
        <v>12</v>
      </c>
      <c r="L50658" t="s">
        <v>12</v>
      </c>
      <c r="M50658" t="s">
        <v>12</v>
      </c>
      <c r="N50658" t="s">
        <v>12</v>
      </c>
    </row>
    <row r="50659" spans="2:14" x14ac:dyDescent="0.35">
      <c r="B50659" t="s">
        <v>406</v>
      </c>
      <c r="C50659">
        <v>30192639431.118099</v>
      </c>
      <c r="D50659">
        <v>1556971080.36169</v>
      </c>
      <c r="E50659">
        <v>9.8366399999999992</v>
      </c>
      <c r="F50659">
        <v>748553242.49321401</v>
      </c>
      <c r="G50659" t="s">
        <v>12</v>
      </c>
      <c r="H50659" t="s">
        <v>12</v>
      </c>
      <c r="I50659" t="s">
        <v>12</v>
      </c>
      <c r="J50659" t="s">
        <v>12</v>
      </c>
      <c r="K50659" t="s">
        <v>12</v>
      </c>
      <c r="L50659" t="s">
        <v>12</v>
      </c>
      <c r="M50659" t="s">
        <v>12</v>
      </c>
      <c r="N50659" t="s">
        <v>12</v>
      </c>
    </row>
    <row r="50660" spans="2:14" x14ac:dyDescent="0.35">
      <c r="B50660" t="s">
        <v>406</v>
      </c>
      <c r="C50660">
        <v>32331292435.887299</v>
      </c>
      <c r="D50660">
        <v>1723324893.4010501</v>
      </c>
      <c r="E50660">
        <v>8.7305879999999991</v>
      </c>
      <c r="F50660">
        <v>798144095.81449294</v>
      </c>
      <c r="G50660" t="s">
        <v>12</v>
      </c>
      <c r="H50660" t="s">
        <v>12</v>
      </c>
      <c r="I50660" t="s">
        <v>12</v>
      </c>
      <c r="J50660" t="s">
        <v>12</v>
      </c>
      <c r="K50660" t="s">
        <v>12</v>
      </c>
      <c r="L50660" t="s">
        <v>12</v>
      </c>
      <c r="M50660" t="s">
        <v>12</v>
      </c>
      <c r="N50660" t="s">
        <v>12</v>
      </c>
    </row>
    <row r="50661" spans="2:14" x14ac:dyDescent="0.35">
      <c r="B50661" t="s">
        <v>406</v>
      </c>
      <c r="C50661">
        <v>34634346506.402702</v>
      </c>
      <c r="D50661">
        <v>1609586471.8336799</v>
      </c>
      <c r="E50661">
        <v>8.5542999999999996</v>
      </c>
      <c r="F50661">
        <v>776693693.23636603</v>
      </c>
      <c r="G50661" t="s">
        <v>12</v>
      </c>
      <c r="H50661" t="s">
        <v>12</v>
      </c>
      <c r="I50661" t="s">
        <v>12</v>
      </c>
      <c r="J50661" t="s">
        <v>12</v>
      </c>
      <c r="K50661" t="s">
        <v>12</v>
      </c>
      <c r="L50661" t="s">
        <v>12</v>
      </c>
      <c r="M50661" t="s">
        <v>12</v>
      </c>
      <c r="N50661" t="s">
        <v>12</v>
      </c>
    </row>
    <row r="50662" spans="2:14" x14ac:dyDescent="0.35">
      <c r="B50662" t="s">
        <v>406</v>
      </c>
      <c r="C50662">
        <v>27557632431.003899</v>
      </c>
      <c r="D50662">
        <v>1548506554.04722</v>
      </c>
      <c r="E50662">
        <v>8.7107703999999995</v>
      </c>
      <c r="F50662">
        <v>750053912.29511404</v>
      </c>
      <c r="G50662" t="s">
        <v>12</v>
      </c>
      <c r="H50662" t="s">
        <v>12</v>
      </c>
      <c r="I50662" t="s">
        <v>12</v>
      </c>
      <c r="J50662" t="s">
        <v>12</v>
      </c>
      <c r="K50662" t="s">
        <v>12</v>
      </c>
      <c r="L50662" t="s">
        <v>12</v>
      </c>
      <c r="M50662" t="s">
        <v>12</v>
      </c>
      <c r="N50662" t="s">
        <v>12</v>
      </c>
    </row>
    <row r="50663" spans="2:14" x14ac:dyDescent="0.35">
      <c r="B50663" t="s">
        <v>406</v>
      </c>
      <c r="C50663">
        <v>27758307714.648602</v>
      </c>
      <c r="D50663">
        <v>1399112018.7256801</v>
      </c>
      <c r="E50663">
        <v>9.6414684000000008</v>
      </c>
      <c r="F50663">
        <v>749520569.03476596</v>
      </c>
      <c r="G50663" t="s">
        <v>12</v>
      </c>
      <c r="H50663" t="s">
        <v>12</v>
      </c>
      <c r="I50663" t="s">
        <v>12</v>
      </c>
      <c r="J50663" t="s">
        <v>12</v>
      </c>
      <c r="K50663" t="s">
        <v>12</v>
      </c>
      <c r="L50663" t="s">
        <v>12</v>
      </c>
      <c r="M50663" t="s">
        <v>12</v>
      </c>
      <c r="N50663" t="s">
        <v>12</v>
      </c>
    </row>
    <row r="50664" spans="2:14" x14ac:dyDescent="0.35">
      <c r="B50664" t="s">
        <v>406</v>
      </c>
      <c r="C50664">
        <v>27593958135.363098</v>
      </c>
      <c r="D50664">
        <v>1381622237.9691601</v>
      </c>
      <c r="E50664">
        <v>9.0051372000000001</v>
      </c>
      <c r="F50664">
        <v>756924431.39214802</v>
      </c>
      <c r="G50664" t="s">
        <v>12</v>
      </c>
      <c r="H50664" t="s">
        <v>12</v>
      </c>
      <c r="I50664" t="s">
        <v>12</v>
      </c>
      <c r="J50664" t="s">
        <v>12</v>
      </c>
      <c r="K50664" t="s">
        <v>12</v>
      </c>
      <c r="L50664" t="s">
        <v>12</v>
      </c>
      <c r="M50664" t="s">
        <v>12</v>
      </c>
      <c r="N50664" t="s">
        <v>12</v>
      </c>
    </row>
    <row r="50665" spans="2:14" x14ac:dyDescent="0.35">
      <c r="B50665" t="s">
        <v>406</v>
      </c>
      <c r="C50665">
        <v>28271269629.236099</v>
      </c>
      <c r="D50665">
        <v>1418381451.2864299</v>
      </c>
      <c r="E50665">
        <v>8.6634139999999995</v>
      </c>
      <c r="F50665">
        <v>756924431.39214802</v>
      </c>
      <c r="G50665" t="s">
        <v>12</v>
      </c>
      <c r="H50665" t="s">
        <v>12</v>
      </c>
      <c r="I50665" t="s">
        <v>12</v>
      </c>
      <c r="J50665" t="s">
        <v>12</v>
      </c>
      <c r="K50665" t="s">
        <v>12</v>
      </c>
      <c r="L50665" t="s">
        <v>12</v>
      </c>
      <c r="M50665" t="s">
        <v>12</v>
      </c>
      <c r="N50665" t="s">
        <v>12</v>
      </c>
    </row>
    <row r="50666" spans="2:14" x14ac:dyDescent="0.35">
      <c r="B50666" t="s">
        <v>406</v>
      </c>
      <c r="C50666">
        <v>28286349838.192902</v>
      </c>
      <c r="D50666">
        <v>1416374476.7852199</v>
      </c>
      <c r="E50666">
        <v>7.8275978999999998</v>
      </c>
      <c r="F50666">
        <v>756924431.39214802</v>
      </c>
      <c r="G50666" t="s">
        <v>12</v>
      </c>
      <c r="H50666" t="s">
        <v>12</v>
      </c>
      <c r="I50666" t="s">
        <v>12</v>
      </c>
      <c r="J50666" t="s">
        <v>12</v>
      </c>
      <c r="K50666" t="s">
        <v>12</v>
      </c>
      <c r="L50666" t="s">
        <v>12</v>
      </c>
      <c r="M50666" t="s">
        <v>12</v>
      </c>
      <c r="N50666" t="s">
        <v>12</v>
      </c>
    </row>
    <row r="50667" spans="2:14" x14ac:dyDescent="0.35">
      <c r="B50667" t="s">
        <v>406</v>
      </c>
      <c r="C50667">
        <v>1676834339.51422</v>
      </c>
      <c r="D50667">
        <v>1523527779.1475999</v>
      </c>
      <c r="E50667">
        <v>7.7297479999999998</v>
      </c>
      <c r="F50667">
        <v>731579605.79521298</v>
      </c>
      <c r="G50667" t="s">
        <v>12</v>
      </c>
      <c r="H50667" t="s">
        <v>12</v>
      </c>
      <c r="I50667" t="s">
        <v>12</v>
      </c>
      <c r="J50667" t="s">
        <v>12</v>
      </c>
      <c r="K50667" t="s">
        <v>12</v>
      </c>
      <c r="L50667" t="s">
        <v>12</v>
      </c>
      <c r="M50667" t="s">
        <v>12</v>
      </c>
      <c r="N50667" t="s">
        <v>12</v>
      </c>
    </row>
    <row r="50668" spans="2:14" x14ac:dyDescent="0.35">
      <c r="B50668" t="s">
        <v>406</v>
      </c>
      <c r="C50668">
        <v>1476405792.5697999</v>
      </c>
      <c r="D50668">
        <v>1163923112.7846301</v>
      </c>
      <c r="E50668">
        <v>7.9354044000000004</v>
      </c>
      <c r="F50668">
        <v>724215425.68696201</v>
      </c>
      <c r="G50668" t="s">
        <v>12</v>
      </c>
      <c r="H50668" t="s">
        <v>12</v>
      </c>
      <c r="I50668" t="s">
        <v>12</v>
      </c>
      <c r="J50668" t="s">
        <v>12</v>
      </c>
      <c r="K50668" t="s">
        <v>12</v>
      </c>
      <c r="L50668" t="s">
        <v>12</v>
      </c>
      <c r="M50668" t="s">
        <v>12</v>
      </c>
      <c r="N50668" t="s">
        <v>12</v>
      </c>
    </row>
    <row r="50669" spans="2:14" x14ac:dyDescent="0.35">
      <c r="B50669" t="s">
        <v>406</v>
      </c>
      <c r="C50669">
        <v>1517359741.43224</v>
      </c>
      <c r="D50669">
        <v>1189211216.71349</v>
      </c>
      <c r="E50669">
        <v>7.9241760000000001</v>
      </c>
      <c r="F50669">
        <v>748174060.05756497</v>
      </c>
      <c r="G50669" t="s">
        <v>12</v>
      </c>
      <c r="H50669" t="s">
        <v>12</v>
      </c>
      <c r="I50669" t="s">
        <v>12</v>
      </c>
      <c r="J50669" t="s">
        <v>12</v>
      </c>
      <c r="K50669" t="s">
        <v>12</v>
      </c>
      <c r="L50669" t="s">
        <v>12</v>
      </c>
      <c r="M50669" t="s">
        <v>12</v>
      </c>
      <c r="N50669" t="s">
        <v>12</v>
      </c>
    </row>
    <row r="50670" spans="2:14" x14ac:dyDescent="0.35">
      <c r="B50670" t="s">
        <v>406</v>
      </c>
      <c r="C50670">
        <v>1592231783.18787</v>
      </c>
      <c r="D50670">
        <v>1264112955.04512</v>
      </c>
      <c r="E50670">
        <v>8.5236654999999999</v>
      </c>
      <c r="F50670">
        <v>806722401.13213205</v>
      </c>
      <c r="G50670" t="s">
        <v>12</v>
      </c>
      <c r="H50670" t="s">
        <v>12</v>
      </c>
      <c r="I50670" t="s">
        <v>12</v>
      </c>
      <c r="J50670" t="s">
        <v>12</v>
      </c>
      <c r="K50670" t="s">
        <v>12</v>
      </c>
      <c r="L50670" t="s">
        <v>12</v>
      </c>
      <c r="M50670" t="s">
        <v>12</v>
      </c>
      <c r="N50670" t="s">
        <v>12</v>
      </c>
    </row>
    <row r="50671" spans="2:14" x14ac:dyDescent="0.35">
      <c r="B50671" t="s">
        <v>406</v>
      </c>
      <c r="C50671">
        <v>1574388654.74211</v>
      </c>
      <c r="D50671">
        <v>1241914137.61204</v>
      </c>
      <c r="E50671">
        <v>6.5117889</v>
      </c>
      <c r="F50671">
        <v>806722401.13213205</v>
      </c>
      <c r="G50671" t="s">
        <v>12</v>
      </c>
      <c r="H50671" t="s">
        <v>12</v>
      </c>
      <c r="I50671" t="s">
        <v>12</v>
      </c>
      <c r="J50671" t="s">
        <v>12</v>
      </c>
      <c r="K50671" t="s">
        <v>12</v>
      </c>
      <c r="L50671" t="s">
        <v>12</v>
      </c>
      <c r="M50671" t="s">
        <v>12</v>
      </c>
      <c r="N50671" t="s">
        <v>12</v>
      </c>
    </row>
    <row r="50672" spans="2:14" x14ac:dyDescent="0.35">
      <c r="B50672" t="s">
        <v>406</v>
      </c>
      <c r="C50672">
        <v>1485707827.9607201</v>
      </c>
      <c r="D50672">
        <v>1208508800.9685099</v>
      </c>
      <c r="E50672">
        <v>6.6532679999999997</v>
      </c>
      <c r="F50672">
        <v>727349271.43388295</v>
      </c>
      <c r="G50672" t="s">
        <v>12</v>
      </c>
      <c r="H50672" t="s">
        <v>12</v>
      </c>
      <c r="I50672" t="s">
        <v>12</v>
      </c>
      <c r="J50672" t="s">
        <v>12</v>
      </c>
      <c r="K50672" t="s">
        <v>12</v>
      </c>
      <c r="L50672" t="s">
        <v>12</v>
      </c>
      <c r="M50672" t="s">
        <v>12</v>
      </c>
      <c r="N50672" t="s">
        <v>12</v>
      </c>
    </row>
    <row r="50673" spans="2:14" x14ac:dyDescent="0.35">
      <c r="B50673" t="s">
        <v>406</v>
      </c>
      <c r="C50673">
        <v>1443799984.78617</v>
      </c>
      <c r="D50673">
        <v>1014136634.38248</v>
      </c>
      <c r="E50673">
        <v>7.0723200000000004</v>
      </c>
      <c r="F50673">
        <v>680140731.13296103</v>
      </c>
      <c r="G50673" t="s">
        <v>12</v>
      </c>
      <c r="H50673" t="s">
        <v>12</v>
      </c>
      <c r="I50673" t="s">
        <v>12</v>
      </c>
      <c r="J50673" t="s">
        <v>12</v>
      </c>
      <c r="K50673" t="s">
        <v>12</v>
      </c>
      <c r="L50673" t="s">
        <v>12</v>
      </c>
      <c r="M50673" t="s">
        <v>12</v>
      </c>
      <c r="N50673" t="s">
        <v>12</v>
      </c>
    </row>
    <row r="50674" spans="2:14" x14ac:dyDescent="0.35">
      <c r="B50674" t="s">
        <v>406</v>
      </c>
      <c r="C50674">
        <v>1321545096.9646201</v>
      </c>
      <c r="D50674">
        <v>1043132879.48058</v>
      </c>
      <c r="E50674">
        <v>6.9481244999999996</v>
      </c>
      <c r="F50674">
        <v>680140731.13296103</v>
      </c>
      <c r="G50674" t="s">
        <v>12</v>
      </c>
      <c r="H50674" t="s">
        <v>12</v>
      </c>
      <c r="I50674" t="s">
        <v>12</v>
      </c>
      <c r="J50674" t="s">
        <v>12</v>
      </c>
      <c r="K50674" t="s">
        <v>12</v>
      </c>
      <c r="L50674" t="s">
        <v>12</v>
      </c>
      <c r="M50674" t="s">
        <v>12</v>
      </c>
      <c r="N50674" t="s">
        <v>12</v>
      </c>
    </row>
    <row r="50675" spans="2:14" x14ac:dyDescent="0.35">
      <c r="B50675" t="s">
        <v>406</v>
      </c>
      <c r="C50675">
        <v>1333727152.3220201</v>
      </c>
      <c r="D50675">
        <v>1076216214.36394</v>
      </c>
      <c r="E50675">
        <v>6.7612319999999997</v>
      </c>
      <c r="F50675">
        <v>677090185.76659799</v>
      </c>
      <c r="G50675" t="s">
        <v>12</v>
      </c>
      <c r="H50675" t="s">
        <v>12</v>
      </c>
      <c r="I50675" t="s">
        <v>12</v>
      </c>
      <c r="J50675" t="s">
        <v>12</v>
      </c>
      <c r="K50675" t="s">
        <v>12</v>
      </c>
      <c r="L50675" t="s">
        <v>12</v>
      </c>
      <c r="M50675" t="s">
        <v>12</v>
      </c>
      <c r="N50675" t="s">
        <v>12</v>
      </c>
    </row>
    <row r="50676" spans="2:14" x14ac:dyDescent="0.35">
      <c r="B50676" t="s">
        <v>406</v>
      </c>
      <c r="C50676">
        <v>3171936659.7159801</v>
      </c>
      <c r="D50676">
        <v>937183575.92837405</v>
      </c>
      <c r="E50676">
        <v>5.6737799999999998</v>
      </c>
      <c r="F50676">
        <v>603348423.06809294</v>
      </c>
      <c r="G50676" t="s">
        <v>12</v>
      </c>
      <c r="H50676" t="s">
        <v>12</v>
      </c>
      <c r="I50676" t="s">
        <v>12</v>
      </c>
      <c r="J50676" t="s">
        <v>12</v>
      </c>
      <c r="K50676" t="s">
        <v>12</v>
      </c>
      <c r="L50676" t="s">
        <v>12</v>
      </c>
      <c r="M50676" t="s">
        <v>12</v>
      </c>
      <c r="N50676" t="s">
        <v>12</v>
      </c>
    </row>
    <row r="50677" spans="2:14" x14ac:dyDescent="0.35">
      <c r="B50677" t="s">
        <v>406</v>
      </c>
      <c r="C50677">
        <v>3108255319.8564901</v>
      </c>
      <c r="D50677">
        <v>789592554.32335699</v>
      </c>
      <c r="E50677">
        <v>5.8360050000000001</v>
      </c>
      <c r="F50677">
        <v>641012026.60496104</v>
      </c>
      <c r="G50677" t="s">
        <v>12</v>
      </c>
      <c r="H50677" t="s">
        <v>12</v>
      </c>
      <c r="I50677" t="s">
        <v>12</v>
      </c>
      <c r="J50677" t="s">
        <v>12</v>
      </c>
      <c r="K50677" t="s">
        <v>12</v>
      </c>
      <c r="L50677" t="s">
        <v>12</v>
      </c>
      <c r="M50677" t="s">
        <v>12</v>
      </c>
      <c r="N50677" t="s">
        <v>12</v>
      </c>
    </row>
    <row r="50678" spans="2:14" x14ac:dyDescent="0.35">
      <c r="B50678" t="s">
        <v>406</v>
      </c>
      <c r="C50678">
        <v>3000680609.50737</v>
      </c>
      <c r="D50678">
        <v>747538838.45916796</v>
      </c>
      <c r="E50678">
        <v>6.021096</v>
      </c>
      <c r="F50678">
        <v>612320834.96837294</v>
      </c>
      <c r="G50678" t="s">
        <v>12</v>
      </c>
      <c r="H50678" t="s">
        <v>12</v>
      </c>
      <c r="I50678" t="s">
        <v>12</v>
      </c>
      <c r="J50678" t="s">
        <v>12</v>
      </c>
      <c r="K50678" t="s">
        <v>12</v>
      </c>
      <c r="L50678" t="s">
        <v>12</v>
      </c>
      <c r="M50678" t="s">
        <v>12</v>
      </c>
      <c r="N50678" t="s">
        <v>12</v>
      </c>
    </row>
    <row r="50679" spans="2:14" x14ac:dyDescent="0.35">
      <c r="B50679" t="s">
        <v>406</v>
      </c>
      <c r="C50679">
        <v>3170694069.9435601</v>
      </c>
      <c r="D50679">
        <v>672923085.59313595</v>
      </c>
      <c r="E50679">
        <v>5.2432515000000004</v>
      </c>
      <c r="F50679">
        <v>593504142.13534498</v>
      </c>
      <c r="G50679" t="s">
        <v>12</v>
      </c>
      <c r="H50679" t="s">
        <v>12</v>
      </c>
      <c r="I50679" t="s">
        <v>12</v>
      </c>
      <c r="J50679" t="s">
        <v>12</v>
      </c>
      <c r="K50679" t="s">
        <v>12</v>
      </c>
      <c r="L50679" t="s">
        <v>12</v>
      </c>
      <c r="M50679" t="s">
        <v>12</v>
      </c>
      <c r="N50679" t="s">
        <v>12</v>
      </c>
    </row>
    <row r="50680" spans="2:14" x14ac:dyDescent="0.35">
      <c r="B50680" t="s">
        <v>406</v>
      </c>
      <c r="C50680">
        <v>2804744014.88901</v>
      </c>
      <c r="D50680">
        <v>644878957.60638499</v>
      </c>
      <c r="E50680">
        <v>4.4175255</v>
      </c>
      <c r="F50680">
        <v>606816466.64541996</v>
      </c>
      <c r="G50680" t="s">
        <v>12</v>
      </c>
      <c r="H50680" t="s">
        <v>12</v>
      </c>
      <c r="I50680" t="s">
        <v>12</v>
      </c>
      <c r="J50680" t="s">
        <v>12</v>
      </c>
      <c r="K50680" t="s">
        <v>12</v>
      </c>
      <c r="L50680" t="s">
        <v>12</v>
      </c>
      <c r="M50680" t="s">
        <v>12</v>
      </c>
      <c r="N50680" t="s">
        <v>12</v>
      </c>
    </row>
    <row r="50681" spans="2:14" x14ac:dyDescent="0.35">
      <c r="B50681" t="s">
        <v>406</v>
      </c>
      <c r="C50681">
        <v>2919362865.6946101</v>
      </c>
      <c r="D50681">
        <v>631004336.99461806</v>
      </c>
      <c r="E50681">
        <v>4.1822480000000004</v>
      </c>
      <c r="F50681">
        <v>616337652.31327903</v>
      </c>
      <c r="G50681" t="s">
        <v>12</v>
      </c>
      <c r="H50681" t="s">
        <v>12</v>
      </c>
      <c r="I50681" t="s">
        <v>12</v>
      </c>
      <c r="J50681" t="s">
        <v>12</v>
      </c>
      <c r="K50681" t="s">
        <v>12</v>
      </c>
      <c r="L50681" t="s">
        <v>12</v>
      </c>
      <c r="M50681" t="s">
        <v>12</v>
      </c>
      <c r="N50681" t="s">
        <v>12</v>
      </c>
    </row>
    <row r="50682" spans="2:14" x14ac:dyDescent="0.35">
      <c r="B50682" t="s">
        <v>406</v>
      </c>
      <c r="C50682">
        <v>1024379846.65315</v>
      </c>
      <c r="D50682">
        <v>635203256.03396904</v>
      </c>
      <c r="E50682">
        <v>3.764796</v>
      </c>
      <c r="F50682">
        <v>590751943.68803895</v>
      </c>
      <c r="G50682" t="s">
        <v>12</v>
      </c>
      <c r="H50682" t="s">
        <v>12</v>
      </c>
      <c r="I50682" t="s">
        <v>12</v>
      </c>
      <c r="J50682" t="s">
        <v>12</v>
      </c>
      <c r="K50682" t="s">
        <v>12</v>
      </c>
      <c r="L50682" t="s">
        <v>12</v>
      </c>
      <c r="M50682" t="s">
        <v>12</v>
      </c>
      <c r="N50682" t="s">
        <v>12</v>
      </c>
    </row>
    <row r="50683" spans="2:14" x14ac:dyDescent="0.35">
      <c r="B50683" t="s">
        <v>406</v>
      </c>
      <c r="C50683">
        <v>1169617104.13924</v>
      </c>
      <c r="D50683">
        <v>595336640.82909203</v>
      </c>
      <c r="E50683">
        <v>3.6078977999999999</v>
      </c>
      <c r="F50683">
        <v>540263682.72394598</v>
      </c>
      <c r="G50683" t="s">
        <v>12</v>
      </c>
      <c r="H50683" t="s">
        <v>12</v>
      </c>
      <c r="I50683" t="s">
        <v>12</v>
      </c>
      <c r="J50683" t="s">
        <v>12</v>
      </c>
      <c r="K50683" t="s">
        <v>12</v>
      </c>
      <c r="L50683" t="s">
        <v>12</v>
      </c>
      <c r="M50683" t="s">
        <v>12</v>
      </c>
      <c r="N50683" t="s">
        <v>12</v>
      </c>
    </row>
    <row r="50684" spans="2:14" x14ac:dyDescent="0.35">
      <c r="B50684" t="s">
        <v>406</v>
      </c>
      <c r="C50684">
        <v>1150610729.0039899</v>
      </c>
      <c r="D50684">
        <v>679429835.84351301</v>
      </c>
      <c r="E50684">
        <v>3.5302736000000001</v>
      </c>
      <c r="F50684">
        <v>540263682.72394598</v>
      </c>
      <c r="G50684" t="s">
        <v>12</v>
      </c>
      <c r="H50684" t="s">
        <v>12</v>
      </c>
      <c r="I50684" t="s">
        <v>12</v>
      </c>
      <c r="J50684" t="s">
        <v>12</v>
      </c>
      <c r="K50684" t="s">
        <v>12</v>
      </c>
      <c r="L50684" t="s">
        <v>12</v>
      </c>
      <c r="M50684" t="s">
        <v>12</v>
      </c>
      <c r="N50684" t="s">
        <v>12</v>
      </c>
    </row>
    <row r="50685" spans="2:14" x14ac:dyDescent="0.35">
      <c r="B50685" t="s">
        <v>406</v>
      </c>
      <c r="C50685">
        <v>1059794143.04203</v>
      </c>
      <c r="D50685">
        <v>641238755.85931206</v>
      </c>
      <c r="E50685">
        <v>3.5537652500000001</v>
      </c>
      <c r="F50685">
        <v>498197398.64304501</v>
      </c>
      <c r="G50685" t="s">
        <v>12</v>
      </c>
      <c r="H50685" t="s">
        <v>12</v>
      </c>
      <c r="I50685" t="s">
        <v>12</v>
      </c>
      <c r="J50685" t="s">
        <v>12</v>
      </c>
      <c r="K50685" t="s">
        <v>12</v>
      </c>
      <c r="L50685" t="s">
        <v>12</v>
      </c>
      <c r="M50685" t="s">
        <v>12</v>
      </c>
      <c r="N50685" t="s">
        <v>12</v>
      </c>
    </row>
    <row r="50686" spans="2:14" x14ac:dyDescent="0.35">
      <c r="B50686" t="s">
        <v>406</v>
      </c>
      <c r="C50686">
        <v>1085051387.9058499</v>
      </c>
      <c r="D50686">
        <v>648377060.32523799</v>
      </c>
      <c r="E50686">
        <v>3.3307239000000002</v>
      </c>
      <c r="F50686">
        <v>561554853.85043895</v>
      </c>
      <c r="G50686" t="s">
        <v>12</v>
      </c>
      <c r="H50686" t="s">
        <v>12</v>
      </c>
      <c r="I50686" t="s">
        <v>12</v>
      </c>
      <c r="J50686" t="s">
        <v>12</v>
      </c>
      <c r="K50686" t="s">
        <v>12</v>
      </c>
      <c r="L50686" t="s">
        <v>12</v>
      </c>
      <c r="M50686" t="s">
        <v>12</v>
      </c>
      <c r="N50686" t="s">
        <v>12</v>
      </c>
    </row>
    <row r="50687" spans="2:14" x14ac:dyDescent="0.35">
      <c r="B50687" t="s">
        <v>406</v>
      </c>
      <c r="C50687">
        <v>1138622392.4426701</v>
      </c>
      <c r="D50687">
        <v>748868224.02191806</v>
      </c>
      <c r="E50687">
        <v>3.8011992499999998</v>
      </c>
      <c r="F50687">
        <v>665015861.08922195</v>
      </c>
      <c r="G50687" t="s">
        <v>12</v>
      </c>
      <c r="H50687" t="s">
        <v>12</v>
      </c>
      <c r="I50687" t="s">
        <v>12</v>
      </c>
      <c r="J50687" t="s">
        <v>12</v>
      </c>
      <c r="K50687" t="s">
        <v>12</v>
      </c>
      <c r="L50687" t="s">
        <v>12</v>
      </c>
      <c r="M50687" t="s">
        <v>12</v>
      </c>
      <c r="N50687" t="s">
        <v>12</v>
      </c>
    </row>
    <row r="50688" spans="2:14" x14ac:dyDescent="0.35">
      <c r="B50688" t="s">
        <v>406</v>
      </c>
      <c r="C50688">
        <v>1116358011.06142</v>
      </c>
      <c r="D50688">
        <v>818995881.85764694</v>
      </c>
      <c r="E50688">
        <v>3.5875319999999999</v>
      </c>
      <c r="F50688">
        <v>719835455.80368602</v>
      </c>
      <c r="G50688" t="s">
        <v>12</v>
      </c>
      <c r="H50688" t="s">
        <v>12</v>
      </c>
      <c r="I50688" t="s">
        <v>12</v>
      </c>
      <c r="J50688" t="s">
        <v>12</v>
      </c>
      <c r="K50688" t="s">
        <v>12</v>
      </c>
      <c r="L50688" t="s">
        <v>12</v>
      </c>
      <c r="M50688" t="s">
        <v>12</v>
      </c>
      <c r="N50688" t="s">
        <v>12</v>
      </c>
    </row>
    <row r="50689" spans="2:14" x14ac:dyDescent="0.35">
      <c r="B50689" t="s">
        <v>406</v>
      </c>
      <c r="C50689">
        <v>1051420069.78449</v>
      </c>
      <c r="D50689">
        <v>685405207.22471297</v>
      </c>
      <c r="E50689">
        <v>3.6274685999999998</v>
      </c>
      <c r="F50689">
        <v>742551470.20926702</v>
      </c>
      <c r="G50689" t="s">
        <v>12</v>
      </c>
      <c r="H50689" t="s">
        <v>12</v>
      </c>
      <c r="I50689" t="s">
        <v>12</v>
      </c>
      <c r="J50689" t="s">
        <v>12</v>
      </c>
      <c r="K50689" t="s">
        <v>12</v>
      </c>
      <c r="L50689" t="s">
        <v>12</v>
      </c>
      <c r="M50689" t="s">
        <v>12</v>
      </c>
      <c r="N50689" t="s">
        <v>12</v>
      </c>
    </row>
    <row r="50690" spans="2:14" x14ac:dyDescent="0.35">
      <c r="B50690" t="s">
        <v>406</v>
      </c>
      <c r="C50690">
        <v>970743752.84637904</v>
      </c>
      <c r="D50690">
        <v>642926677.82546496</v>
      </c>
      <c r="E50690">
        <v>4.1896855000000004</v>
      </c>
      <c r="F50690">
        <v>733269959.05686605</v>
      </c>
      <c r="G50690" t="s">
        <v>12</v>
      </c>
      <c r="H50690" t="s">
        <v>12</v>
      </c>
      <c r="I50690" t="s">
        <v>12</v>
      </c>
      <c r="J50690" t="s">
        <v>12</v>
      </c>
      <c r="K50690" t="s">
        <v>12</v>
      </c>
      <c r="L50690" t="s">
        <v>12</v>
      </c>
      <c r="M50690" t="s">
        <v>12</v>
      </c>
      <c r="N50690" t="s">
        <v>12</v>
      </c>
    </row>
    <row r="50691" spans="2:14" x14ac:dyDescent="0.35">
      <c r="B50691" t="s">
        <v>406</v>
      </c>
      <c r="C50691">
        <v>970598028.72393596</v>
      </c>
      <c r="D50691">
        <v>543622979.40423203</v>
      </c>
      <c r="E50691">
        <v>4.5820280000000002</v>
      </c>
      <c r="F50691">
        <v>742521316.21514797</v>
      </c>
      <c r="G50691" t="s">
        <v>12</v>
      </c>
      <c r="H50691" t="s">
        <v>12</v>
      </c>
      <c r="I50691" t="s">
        <v>12</v>
      </c>
      <c r="J50691" t="s">
        <v>12</v>
      </c>
      <c r="K50691" t="s">
        <v>12</v>
      </c>
      <c r="L50691" t="s">
        <v>12</v>
      </c>
      <c r="M50691" t="s">
        <v>12</v>
      </c>
      <c r="N50691" t="s">
        <v>12</v>
      </c>
    </row>
    <row r="50692" spans="2:14" x14ac:dyDescent="0.35">
      <c r="B50692" t="s">
        <v>406</v>
      </c>
      <c r="C50692">
        <v>1146436698.2706399</v>
      </c>
      <c r="D50692">
        <v>584851207.15901303</v>
      </c>
      <c r="E50692">
        <v>3.8346296</v>
      </c>
      <c r="F50692">
        <v>854536017.93327796</v>
      </c>
      <c r="G50692" t="s">
        <v>12</v>
      </c>
      <c r="H50692" t="s">
        <v>12</v>
      </c>
      <c r="I50692" t="s">
        <v>12</v>
      </c>
      <c r="J50692" t="s">
        <v>12</v>
      </c>
      <c r="K50692" t="s">
        <v>12</v>
      </c>
      <c r="L50692" t="s">
        <v>12</v>
      </c>
      <c r="M50692" t="s">
        <v>12</v>
      </c>
      <c r="N50692" t="s">
        <v>12</v>
      </c>
    </row>
    <row r="50693" spans="2:14" x14ac:dyDescent="0.35">
      <c r="B50693" t="s">
        <v>406</v>
      </c>
      <c r="C50693">
        <v>1323352544.68787</v>
      </c>
      <c r="D50693">
        <v>762478808.55256999</v>
      </c>
      <c r="E50693">
        <v>3.5969753999999998</v>
      </c>
      <c r="F50693">
        <v>906372343.743276</v>
      </c>
      <c r="G50693" t="s">
        <v>12</v>
      </c>
      <c r="H50693" t="s">
        <v>12</v>
      </c>
      <c r="I50693" t="s">
        <v>12</v>
      </c>
      <c r="J50693" t="s">
        <v>12</v>
      </c>
      <c r="K50693" t="s">
        <v>12</v>
      </c>
      <c r="L50693" t="s">
        <v>12</v>
      </c>
      <c r="M50693" t="s">
        <v>12</v>
      </c>
      <c r="N50693" t="s">
        <v>12</v>
      </c>
    </row>
    <row r="50694" spans="2:14" x14ac:dyDescent="0.35">
      <c r="B50694" t="s">
        <v>406</v>
      </c>
      <c r="C50694">
        <v>1450228019.3746099</v>
      </c>
      <c r="D50694">
        <v>932182869.82507598</v>
      </c>
      <c r="E50694">
        <v>3.0414020000000002</v>
      </c>
      <c r="F50694">
        <v>956522486.20138299</v>
      </c>
      <c r="G50694" t="s">
        <v>12</v>
      </c>
      <c r="H50694" t="s">
        <v>12</v>
      </c>
      <c r="I50694" t="s">
        <v>12</v>
      </c>
      <c r="J50694" t="s">
        <v>12</v>
      </c>
      <c r="K50694" t="s">
        <v>12</v>
      </c>
      <c r="L50694" t="s">
        <v>12</v>
      </c>
      <c r="M50694" t="s">
        <v>12</v>
      </c>
      <c r="N50694" t="s">
        <v>12</v>
      </c>
    </row>
    <row r="50695" spans="2:14" x14ac:dyDescent="0.35">
      <c r="B50695" t="s">
        <v>406</v>
      </c>
      <c r="C50695">
        <v>1424647698.86272</v>
      </c>
      <c r="D50695">
        <v>793203531.93066502</v>
      </c>
      <c r="E50695">
        <v>3.2720611499999999</v>
      </c>
      <c r="F50695">
        <v>956522486.20138299</v>
      </c>
      <c r="G50695" t="s">
        <v>12</v>
      </c>
      <c r="H50695" t="s">
        <v>12</v>
      </c>
      <c r="I50695" t="s">
        <v>12</v>
      </c>
      <c r="J50695" t="s">
        <v>12</v>
      </c>
      <c r="K50695" t="s">
        <v>12</v>
      </c>
      <c r="L50695" t="s">
        <v>12</v>
      </c>
      <c r="M50695" t="s">
        <v>12</v>
      </c>
      <c r="N50695" t="s">
        <v>12</v>
      </c>
    </row>
    <row r="50696" spans="2:14" x14ac:dyDescent="0.35">
      <c r="B50696" t="s">
        <v>406</v>
      </c>
      <c r="C50696">
        <v>1369946097.36777</v>
      </c>
      <c r="D50696">
        <v>752946895.11002898</v>
      </c>
      <c r="E50696">
        <v>4.2658325000000001</v>
      </c>
      <c r="F50696">
        <v>874121118.74721801</v>
      </c>
      <c r="G50696" t="s">
        <v>12</v>
      </c>
      <c r="H50696" t="s">
        <v>12</v>
      </c>
      <c r="I50696" t="s">
        <v>12</v>
      </c>
      <c r="J50696" t="s">
        <v>12</v>
      </c>
      <c r="K50696" t="s">
        <v>12</v>
      </c>
      <c r="L50696" t="s">
        <v>12</v>
      </c>
      <c r="M50696" t="s">
        <v>12</v>
      </c>
      <c r="N50696" t="s">
        <v>12</v>
      </c>
    </row>
    <row r="50697" spans="2:14" x14ac:dyDescent="0.35">
      <c r="B50697" t="s">
        <v>406</v>
      </c>
      <c r="C50697">
        <v>1477254331.15698</v>
      </c>
      <c r="D50697">
        <v>806438081.32223594</v>
      </c>
      <c r="E50697">
        <v>5.2152741000000002</v>
      </c>
      <c r="F50697">
        <v>1025704632.70363</v>
      </c>
      <c r="G50697" t="s">
        <v>12</v>
      </c>
      <c r="H50697" t="s">
        <v>12</v>
      </c>
      <c r="I50697" t="s">
        <v>12</v>
      </c>
      <c r="J50697" t="s">
        <v>12</v>
      </c>
      <c r="K50697" t="s">
        <v>12</v>
      </c>
      <c r="L50697" t="s">
        <v>12</v>
      </c>
      <c r="M50697" t="s">
        <v>12</v>
      </c>
      <c r="N50697" t="s">
        <v>12</v>
      </c>
    </row>
    <row r="50698" spans="2:14" x14ac:dyDescent="0.35">
      <c r="B50698" t="s">
        <v>406</v>
      </c>
      <c r="C50698">
        <v>1839678397.5243299</v>
      </c>
      <c r="D50698">
        <v>712680248.79809999</v>
      </c>
      <c r="E50698">
        <v>4.4377278000000002</v>
      </c>
      <c r="F50698">
        <v>1033285976.06101</v>
      </c>
      <c r="G50698" t="s">
        <v>12</v>
      </c>
      <c r="H50698" t="s">
        <v>12</v>
      </c>
      <c r="I50698" t="s">
        <v>12</v>
      </c>
      <c r="J50698" t="s">
        <v>12</v>
      </c>
      <c r="K50698" t="s">
        <v>12</v>
      </c>
      <c r="L50698" t="s">
        <v>12</v>
      </c>
      <c r="M50698" t="s">
        <v>12</v>
      </c>
      <c r="N50698" t="s">
        <v>12</v>
      </c>
    </row>
    <row r="50699" spans="2:14" x14ac:dyDescent="0.35">
      <c r="B50699" t="s">
        <v>406</v>
      </c>
      <c r="C50699">
        <v>1864893039.9474101</v>
      </c>
      <c r="D50699">
        <v>746168699.96756995</v>
      </c>
      <c r="E50699">
        <v>4.2125044000000003</v>
      </c>
      <c r="F50699">
        <v>857595989.03398204</v>
      </c>
      <c r="G50699" t="s">
        <v>12</v>
      </c>
      <c r="H50699" t="s">
        <v>12</v>
      </c>
      <c r="I50699" t="s">
        <v>12</v>
      </c>
      <c r="J50699" t="s">
        <v>12</v>
      </c>
      <c r="K50699" t="s">
        <v>12</v>
      </c>
      <c r="L50699" t="s">
        <v>12</v>
      </c>
      <c r="M50699" t="s">
        <v>12</v>
      </c>
      <c r="N50699" t="s">
        <v>12</v>
      </c>
    </row>
    <row r="50700" spans="2:14" x14ac:dyDescent="0.35">
      <c r="B50700" t="s">
        <v>406</v>
      </c>
      <c r="C50700">
        <v>2067373150.76229</v>
      </c>
      <c r="D50700">
        <v>1004965437.98252</v>
      </c>
      <c r="E50700">
        <v>4.5117710000000004</v>
      </c>
      <c r="F50700">
        <v>990446490.87354505</v>
      </c>
      <c r="G50700" t="s">
        <v>12</v>
      </c>
      <c r="H50700" t="s">
        <v>12</v>
      </c>
      <c r="I50700" t="s">
        <v>12</v>
      </c>
      <c r="J50700" t="s">
        <v>12</v>
      </c>
      <c r="K50700" t="s">
        <v>12</v>
      </c>
      <c r="L50700" t="s">
        <v>12</v>
      </c>
      <c r="M50700" t="s">
        <v>12</v>
      </c>
      <c r="N50700" t="s">
        <v>12</v>
      </c>
    </row>
    <row r="50701" spans="2:14" x14ac:dyDescent="0.35">
      <c r="B50701" t="s">
        <v>406</v>
      </c>
      <c r="C50701">
        <v>2161685963.72048</v>
      </c>
      <c r="D50701">
        <v>1057549710.6610301</v>
      </c>
      <c r="E50701">
        <v>3.987225</v>
      </c>
      <c r="F50701">
        <v>990446490.87354505</v>
      </c>
      <c r="G50701" t="s">
        <v>12</v>
      </c>
      <c r="H50701" t="s">
        <v>12</v>
      </c>
      <c r="I50701" t="s">
        <v>12</v>
      </c>
      <c r="J50701" t="s">
        <v>12</v>
      </c>
      <c r="K50701" t="s">
        <v>12</v>
      </c>
      <c r="L50701" t="s">
        <v>12</v>
      </c>
      <c r="M50701" t="s">
        <v>12</v>
      </c>
      <c r="N50701" t="s">
        <v>12</v>
      </c>
    </row>
    <row r="50702" spans="2:14" x14ac:dyDescent="0.35">
      <c r="B50702" t="s">
        <v>406</v>
      </c>
      <c r="C50702">
        <v>2323507705.9261999</v>
      </c>
      <c r="D50702">
        <v>1188677138.8564799</v>
      </c>
      <c r="E50702">
        <v>4.1745824999999996</v>
      </c>
      <c r="F50702">
        <v>985244950.64686704</v>
      </c>
      <c r="G50702" t="s">
        <v>12</v>
      </c>
      <c r="H50702" t="s">
        <v>12</v>
      </c>
      <c r="I50702" t="s">
        <v>12</v>
      </c>
      <c r="J50702" t="s">
        <v>12</v>
      </c>
      <c r="K50702" t="s">
        <v>12</v>
      </c>
      <c r="L50702" t="s">
        <v>12</v>
      </c>
      <c r="M50702" t="s">
        <v>12</v>
      </c>
      <c r="N50702" t="s">
        <v>12</v>
      </c>
    </row>
    <row r="50703" spans="2:14" x14ac:dyDescent="0.35">
      <c r="B50703" t="s">
        <v>406</v>
      </c>
      <c r="C50703">
        <v>2388543753.1479502</v>
      </c>
      <c r="D50703">
        <v>1245417548.9361</v>
      </c>
      <c r="E50703">
        <v>5.6224699999999999</v>
      </c>
      <c r="F50703">
        <v>934505062.20806801</v>
      </c>
      <c r="G50703" t="s">
        <v>12</v>
      </c>
      <c r="H50703" t="s">
        <v>12</v>
      </c>
      <c r="I50703" t="s">
        <v>12</v>
      </c>
      <c r="J50703" t="s">
        <v>12</v>
      </c>
      <c r="K50703" t="s">
        <v>12</v>
      </c>
      <c r="L50703" t="s">
        <v>12</v>
      </c>
      <c r="M50703" t="s">
        <v>12</v>
      </c>
      <c r="N50703" t="s">
        <v>12</v>
      </c>
    </row>
    <row r="50704" spans="2:14" x14ac:dyDescent="0.35">
      <c r="B50704" t="s">
        <v>406</v>
      </c>
      <c r="C50704">
        <v>2493342001.9321098</v>
      </c>
      <c r="D50704">
        <v>1313058455.9038899</v>
      </c>
      <c r="E50704">
        <v>5.9166626999999998</v>
      </c>
      <c r="F50704">
        <v>924913012.57015598</v>
      </c>
      <c r="G50704" t="s">
        <v>12</v>
      </c>
      <c r="H50704" t="s">
        <v>12</v>
      </c>
      <c r="I50704" t="s">
        <v>12</v>
      </c>
      <c r="J50704" t="s">
        <v>12</v>
      </c>
      <c r="K50704" t="s">
        <v>12</v>
      </c>
      <c r="L50704" t="s">
        <v>12</v>
      </c>
      <c r="M50704" t="s">
        <v>12</v>
      </c>
      <c r="N50704" t="s">
        <v>12</v>
      </c>
    </row>
    <row r="50705" spans="2:14" x14ac:dyDescent="0.35">
      <c r="B50705" t="s">
        <v>406</v>
      </c>
      <c r="C50705">
        <v>2464333479.7976799</v>
      </c>
      <c r="D50705">
        <v>1494845045.6161499</v>
      </c>
      <c r="E50705">
        <v>6.6502800000000004</v>
      </c>
      <c r="F50705">
        <v>938128488.34146202</v>
      </c>
      <c r="G50705" t="s">
        <v>12</v>
      </c>
      <c r="H50705" t="s">
        <v>12</v>
      </c>
      <c r="I50705" t="s">
        <v>12</v>
      </c>
      <c r="J50705" t="s">
        <v>12</v>
      </c>
      <c r="K50705" t="s">
        <v>12</v>
      </c>
      <c r="L50705" t="s">
        <v>12</v>
      </c>
      <c r="M50705" t="s">
        <v>12</v>
      </c>
      <c r="N50705" t="s">
        <v>12</v>
      </c>
    </row>
    <row r="50706" spans="2:14" x14ac:dyDescent="0.35">
      <c r="B50706" t="s">
        <v>406</v>
      </c>
      <c r="C50706">
        <v>2352257340.5959702</v>
      </c>
      <c r="D50706">
        <v>1435968055.9971299</v>
      </c>
      <c r="E50706">
        <v>6.9677249999999997</v>
      </c>
      <c r="F50706">
        <v>945887444.88514304</v>
      </c>
      <c r="G50706" t="s">
        <v>12</v>
      </c>
      <c r="H50706" t="s">
        <v>12</v>
      </c>
      <c r="I50706" t="s">
        <v>12</v>
      </c>
      <c r="J50706" t="s">
        <v>12</v>
      </c>
      <c r="K50706" t="s">
        <v>12</v>
      </c>
      <c r="L50706" t="s">
        <v>12</v>
      </c>
      <c r="M50706" t="s">
        <v>12</v>
      </c>
      <c r="N50706" t="s">
        <v>12</v>
      </c>
    </row>
    <row r="50707" spans="2:14" x14ac:dyDescent="0.35">
      <c r="B50707" t="s">
        <v>406</v>
      </c>
      <c r="C50707">
        <v>2240062146.4755301</v>
      </c>
      <c r="D50707">
        <v>1227186654.7195799</v>
      </c>
      <c r="E50707">
        <v>7.3461549000000002</v>
      </c>
      <c r="F50707">
        <v>964896850.75370002</v>
      </c>
      <c r="G50707" t="s">
        <v>12</v>
      </c>
      <c r="H50707" t="s">
        <v>12</v>
      </c>
      <c r="I50707" t="s">
        <v>12</v>
      </c>
      <c r="J50707" t="s">
        <v>12</v>
      </c>
      <c r="K50707" t="s">
        <v>12</v>
      </c>
      <c r="L50707" t="s">
        <v>12</v>
      </c>
      <c r="M50707" t="s">
        <v>12</v>
      </c>
      <c r="N50707" t="s">
        <v>12</v>
      </c>
    </row>
    <row r="50708" spans="2:14" x14ac:dyDescent="0.35">
      <c r="B50708" t="s">
        <v>406</v>
      </c>
      <c r="C50708">
        <v>2076260467.3880999</v>
      </c>
      <c r="D50708">
        <v>1497952331.32217</v>
      </c>
      <c r="E50708">
        <v>8.3631945000000005</v>
      </c>
      <c r="F50708">
        <v>1090313731.6698799</v>
      </c>
      <c r="G50708" t="s">
        <v>12</v>
      </c>
      <c r="H50708" t="s">
        <v>12</v>
      </c>
      <c r="I50708" t="s">
        <v>12</v>
      </c>
      <c r="J50708" t="s">
        <v>12</v>
      </c>
      <c r="K50708" t="s">
        <v>12</v>
      </c>
      <c r="L50708" t="s">
        <v>12</v>
      </c>
      <c r="M50708" t="s">
        <v>12</v>
      </c>
      <c r="N50708" t="s">
        <v>12</v>
      </c>
    </row>
    <row r="50709" spans="2:14" x14ac:dyDescent="0.35">
      <c r="B50709" t="s">
        <v>406</v>
      </c>
      <c r="C50709">
        <v>2903702757.8288002</v>
      </c>
      <c r="D50709">
        <v>1682245994.74455</v>
      </c>
      <c r="E50709">
        <v>8.0337960000000006</v>
      </c>
      <c r="F50709">
        <v>1048362390.51508</v>
      </c>
      <c r="G50709" t="s">
        <v>12</v>
      </c>
      <c r="H50709" t="s">
        <v>12</v>
      </c>
      <c r="I50709" t="s">
        <v>12</v>
      </c>
      <c r="J50709" t="s">
        <v>12</v>
      </c>
      <c r="K50709" t="s">
        <v>12</v>
      </c>
      <c r="L50709" t="s">
        <v>12</v>
      </c>
      <c r="M50709" t="s">
        <v>12</v>
      </c>
      <c r="N50709" t="s">
        <v>12</v>
      </c>
    </row>
    <row r="50710" spans="2:14" x14ac:dyDescent="0.35">
      <c r="B50710" t="s">
        <v>406</v>
      </c>
      <c r="C50710">
        <v>2903702757.8288002</v>
      </c>
      <c r="D50710">
        <v>1756249256.1137199</v>
      </c>
      <c r="E50710">
        <v>6.8657288000000003</v>
      </c>
      <c r="F50710">
        <v>1068764068.6384</v>
      </c>
      <c r="G50710" t="s">
        <v>12</v>
      </c>
      <c r="H50710" t="s">
        <v>12</v>
      </c>
      <c r="I50710" t="s">
        <v>12</v>
      </c>
      <c r="J50710" t="s">
        <v>12</v>
      </c>
      <c r="K50710" t="s">
        <v>12</v>
      </c>
      <c r="L50710" t="s">
        <v>12</v>
      </c>
      <c r="M50710" t="s">
        <v>12</v>
      </c>
      <c r="N50710" t="s">
        <v>12</v>
      </c>
    </row>
    <row r="50711" spans="2:14" x14ac:dyDescent="0.35">
      <c r="B50711" t="s">
        <v>406</v>
      </c>
      <c r="C50711">
        <v>2803089650.31675</v>
      </c>
      <c r="D50711">
        <v>2067654539.82358</v>
      </c>
      <c r="E50711">
        <v>8.3805788000000003</v>
      </c>
      <c r="F50711">
        <v>1061567769.68879</v>
      </c>
      <c r="G50711" t="s">
        <v>12</v>
      </c>
      <c r="H50711" t="s">
        <v>12</v>
      </c>
      <c r="I50711" t="s">
        <v>12</v>
      </c>
      <c r="J50711" t="s">
        <v>12</v>
      </c>
      <c r="K50711" t="s">
        <v>12</v>
      </c>
      <c r="L50711" t="s">
        <v>12</v>
      </c>
      <c r="M50711" t="s">
        <v>12</v>
      </c>
      <c r="N50711" t="s">
        <v>12</v>
      </c>
    </row>
    <row r="50712" spans="2:14" x14ac:dyDescent="0.35">
      <c r="B50712" t="s">
        <v>406</v>
      </c>
      <c r="C50712">
        <v>2785357641.9113698</v>
      </c>
      <c r="D50712">
        <v>1992734838.0298901</v>
      </c>
      <c r="E50712">
        <v>9.4116447000000001</v>
      </c>
      <c r="F50712">
        <v>1084195428.62411</v>
      </c>
      <c r="G50712" t="s">
        <v>12</v>
      </c>
      <c r="H50712" t="s">
        <v>12</v>
      </c>
      <c r="I50712" t="s">
        <v>12</v>
      </c>
      <c r="J50712" t="s">
        <v>12</v>
      </c>
      <c r="K50712" t="s">
        <v>12</v>
      </c>
      <c r="L50712" t="s">
        <v>12</v>
      </c>
      <c r="M50712" t="s">
        <v>12</v>
      </c>
      <c r="N50712" t="s">
        <v>12</v>
      </c>
    </row>
    <row r="50713" spans="2:14" x14ac:dyDescent="0.35">
      <c r="B50713" t="s">
        <v>406</v>
      </c>
      <c r="C50713">
        <v>2707790982.58074</v>
      </c>
      <c r="D50713">
        <v>2000343928.1944599</v>
      </c>
      <c r="E50713">
        <v>9.8256700000000006</v>
      </c>
      <c r="F50713">
        <v>1054777702.13819</v>
      </c>
      <c r="G50713" t="s">
        <v>12</v>
      </c>
      <c r="H50713" t="s">
        <v>12</v>
      </c>
      <c r="I50713" t="s">
        <v>12</v>
      </c>
      <c r="J50713" t="s">
        <v>12</v>
      </c>
      <c r="K50713" t="s">
        <v>12</v>
      </c>
      <c r="L50713" t="s">
        <v>12</v>
      </c>
      <c r="M50713" t="s">
        <v>12</v>
      </c>
      <c r="N50713" t="s">
        <v>12</v>
      </c>
    </row>
    <row r="50714" spans="2:14" x14ac:dyDescent="0.35">
      <c r="B50714" t="s">
        <v>406</v>
      </c>
      <c r="C50714">
        <v>2747857944.0845599</v>
      </c>
      <c r="D50714">
        <v>1916412735.0092599</v>
      </c>
      <c r="E50714">
        <v>11.567886</v>
      </c>
      <c r="F50714">
        <v>1127266451.35467</v>
      </c>
      <c r="G50714" t="s">
        <v>12</v>
      </c>
      <c r="H50714" t="s">
        <v>12</v>
      </c>
      <c r="I50714" t="s">
        <v>12</v>
      </c>
      <c r="J50714" t="s">
        <v>12</v>
      </c>
      <c r="K50714" t="s">
        <v>12</v>
      </c>
      <c r="L50714" t="s">
        <v>12</v>
      </c>
      <c r="M50714" t="s">
        <v>12</v>
      </c>
      <c r="N50714" t="s">
        <v>12</v>
      </c>
    </row>
    <row r="50715" spans="2:14" x14ac:dyDescent="0.35">
      <c r="B50715" t="s">
        <v>406</v>
      </c>
      <c r="C50715">
        <v>2680279856.9690499</v>
      </c>
      <c r="D50715">
        <v>1799578431.4063001</v>
      </c>
      <c r="E50715">
        <v>11.148733500000001</v>
      </c>
      <c r="F50715">
        <v>1248673554.61183</v>
      </c>
      <c r="G50715" t="s">
        <v>12</v>
      </c>
      <c r="H50715" t="s">
        <v>12</v>
      </c>
      <c r="I50715" t="s">
        <v>12</v>
      </c>
      <c r="J50715" t="s">
        <v>12</v>
      </c>
      <c r="K50715" t="s">
        <v>12</v>
      </c>
      <c r="L50715" t="s">
        <v>12</v>
      </c>
      <c r="M50715" t="s">
        <v>12</v>
      </c>
      <c r="N50715" t="s">
        <v>12</v>
      </c>
    </row>
    <row r="50716" spans="2:14" x14ac:dyDescent="0.35">
      <c r="B50716" t="s">
        <v>406</v>
      </c>
      <c r="C50716">
        <v>2787256014.7355199</v>
      </c>
      <c r="D50716">
        <v>1877452327.31146</v>
      </c>
      <c r="E50716">
        <v>11.191304000000001</v>
      </c>
      <c r="F50716">
        <v>1269816215.6247599</v>
      </c>
      <c r="G50716" t="s">
        <v>12</v>
      </c>
      <c r="H50716" t="s">
        <v>12</v>
      </c>
      <c r="I50716" t="s">
        <v>12</v>
      </c>
      <c r="J50716" t="s">
        <v>12</v>
      </c>
      <c r="K50716" t="s">
        <v>12</v>
      </c>
      <c r="L50716" t="s">
        <v>12</v>
      </c>
      <c r="M50716" t="s">
        <v>12</v>
      </c>
      <c r="N50716" t="s">
        <v>12</v>
      </c>
    </row>
    <row r="50717" spans="2:14" x14ac:dyDescent="0.35">
      <c r="B50717" t="s">
        <v>406</v>
      </c>
      <c r="C50717">
        <v>2918234866.6334801</v>
      </c>
      <c r="D50717">
        <v>1887997826.8663599</v>
      </c>
      <c r="E50717">
        <v>10.721735000000001</v>
      </c>
      <c r="F50717">
        <v>1339054669.1210001</v>
      </c>
      <c r="G50717" t="s">
        <v>12</v>
      </c>
      <c r="H50717" t="s">
        <v>12</v>
      </c>
      <c r="I50717" t="s">
        <v>12</v>
      </c>
      <c r="J50717" t="s">
        <v>12</v>
      </c>
      <c r="K50717" t="s">
        <v>12</v>
      </c>
      <c r="L50717" t="s">
        <v>12</v>
      </c>
      <c r="M50717" t="s">
        <v>12</v>
      </c>
      <c r="N50717" t="s">
        <v>12</v>
      </c>
    </row>
    <row r="50718" spans="2:14" x14ac:dyDescent="0.35">
      <c r="B50718" t="s">
        <v>406</v>
      </c>
      <c r="C50718">
        <v>2914497166.4267101</v>
      </c>
      <c r="D50718">
        <v>2090706755.7600999</v>
      </c>
      <c r="E50718">
        <v>10.0680833</v>
      </c>
      <c r="F50718">
        <v>1345231801.67062</v>
      </c>
      <c r="G50718" t="s">
        <v>12</v>
      </c>
      <c r="H50718" t="s">
        <v>12</v>
      </c>
      <c r="I50718" t="s">
        <v>12</v>
      </c>
      <c r="J50718" t="s">
        <v>12</v>
      </c>
      <c r="K50718" t="s">
        <v>12</v>
      </c>
      <c r="L50718" t="s">
        <v>12</v>
      </c>
      <c r="M50718" t="s">
        <v>12</v>
      </c>
      <c r="N50718" t="s">
        <v>12</v>
      </c>
    </row>
    <row r="50719" spans="2:14" x14ac:dyDescent="0.35">
      <c r="B50719" t="s">
        <v>406</v>
      </c>
      <c r="C50719">
        <v>2933327257.59131</v>
      </c>
      <c r="D50719">
        <v>1927779048.5986199</v>
      </c>
      <c r="E50719">
        <v>10.503763599999999</v>
      </c>
      <c r="F50719">
        <v>1359121784.9005699</v>
      </c>
      <c r="G50719" t="s">
        <v>12</v>
      </c>
      <c r="H50719" t="s">
        <v>12</v>
      </c>
      <c r="I50719" t="s">
        <v>12</v>
      </c>
      <c r="J50719" t="s">
        <v>12</v>
      </c>
      <c r="K50719" t="s">
        <v>12</v>
      </c>
      <c r="L50719" t="s">
        <v>12</v>
      </c>
      <c r="M50719" t="s">
        <v>12</v>
      </c>
      <c r="N50719" t="s">
        <v>12</v>
      </c>
    </row>
    <row r="50720" spans="2:14" x14ac:dyDescent="0.35">
      <c r="B50720" t="s">
        <v>406</v>
      </c>
      <c r="C50720">
        <v>3052299893.2913799</v>
      </c>
      <c r="D50720">
        <v>2201142903.1561899</v>
      </c>
      <c r="E50720">
        <v>10.5627624</v>
      </c>
      <c r="F50720">
        <v>1373824750.2574501</v>
      </c>
      <c r="G50720" t="s">
        <v>12</v>
      </c>
      <c r="H50720" t="s">
        <v>12</v>
      </c>
      <c r="I50720" t="s">
        <v>12</v>
      </c>
      <c r="J50720" t="s">
        <v>12</v>
      </c>
      <c r="K50720" t="s">
        <v>12</v>
      </c>
      <c r="L50720" t="s">
        <v>12</v>
      </c>
      <c r="M50720" t="s">
        <v>12</v>
      </c>
      <c r="N50720" t="s">
        <v>12</v>
      </c>
    </row>
    <row r="50721" spans="2:14" x14ac:dyDescent="0.35">
      <c r="B50721" t="s">
        <v>406</v>
      </c>
      <c r="C50721">
        <v>3217924486.0218902</v>
      </c>
      <c r="D50721">
        <v>2189079446.37216</v>
      </c>
      <c r="E50721">
        <v>11.696856</v>
      </c>
      <c r="F50721">
        <v>1213337850.8363199</v>
      </c>
      <c r="G50721" t="s">
        <v>12</v>
      </c>
      <c r="H50721" t="s">
        <v>12</v>
      </c>
      <c r="I50721" t="s">
        <v>12</v>
      </c>
      <c r="J50721" t="s">
        <v>12</v>
      </c>
      <c r="K50721" t="s">
        <v>12</v>
      </c>
      <c r="L50721" t="s">
        <v>12</v>
      </c>
      <c r="M50721" t="s">
        <v>12</v>
      </c>
      <c r="N50721" t="s">
        <v>12</v>
      </c>
    </row>
    <row r="50722" spans="2:14" x14ac:dyDescent="0.35">
      <c r="B50722" t="s">
        <v>406</v>
      </c>
      <c r="C50722">
        <v>3259238291.8425298</v>
      </c>
      <c r="D50722">
        <v>2040433906.9850199</v>
      </c>
      <c r="E50722">
        <v>10.785326</v>
      </c>
      <c r="F50722">
        <v>1191511824.8106301</v>
      </c>
      <c r="G50722" t="s">
        <v>12</v>
      </c>
      <c r="H50722" t="s">
        <v>12</v>
      </c>
      <c r="I50722" t="s">
        <v>12</v>
      </c>
      <c r="J50722" t="s">
        <v>12</v>
      </c>
      <c r="K50722" t="s">
        <v>12</v>
      </c>
      <c r="L50722" t="s">
        <v>12</v>
      </c>
      <c r="M50722" t="s">
        <v>12</v>
      </c>
      <c r="N50722" t="s">
        <v>12</v>
      </c>
    </row>
    <row r="50723" spans="2:14" x14ac:dyDescent="0.35">
      <c r="B50723" t="s">
        <v>406</v>
      </c>
      <c r="C50723">
        <v>3329618486.3386302</v>
      </c>
      <c r="D50723">
        <v>2236631411.5534301</v>
      </c>
      <c r="E50723">
        <v>12.314712</v>
      </c>
      <c r="F50723">
        <v>1274484980.89378</v>
      </c>
      <c r="G50723" t="s">
        <v>12</v>
      </c>
      <c r="H50723" t="s">
        <v>12</v>
      </c>
      <c r="I50723" t="s">
        <v>12</v>
      </c>
      <c r="J50723" t="s">
        <v>12</v>
      </c>
      <c r="K50723" t="s">
        <v>12</v>
      </c>
      <c r="L50723" t="s">
        <v>12</v>
      </c>
      <c r="M50723" t="s">
        <v>12</v>
      </c>
      <c r="N50723" t="s">
        <v>12</v>
      </c>
    </row>
    <row r="50724" spans="2:14" x14ac:dyDescent="0.35">
      <c r="B50724" t="s">
        <v>406</v>
      </c>
      <c r="C50724">
        <v>3548951928.0282202</v>
      </c>
      <c r="D50724">
        <v>2108992237.4523599</v>
      </c>
      <c r="E50724">
        <v>12.2472207</v>
      </c>
      <c r="F50724">
        <v>1278893953.12363</v>
      </c>
      <c r="G50724" t="s">
        <v>12</v>
      </c>
      <c r="H50724" t="s">
        <v>12</v>
      </c>
      <c r="I50724" t="s">
        <v>12</v>
      </c>
      <c r="J50724" t="s">
        <v>12</v>
      </c>
      <c r="K50724" t="s">
        <v>12</v>
      </c>
      <c r="L50724" t="s">
        <v>12</v>
      </c>
      <c r="M50724" t="s">
        <v>12</v>
      </c>
      <c r="N50724" t="s">
        <v>12</v>
      </c>
    </row>
    <row r="50725" spans="2:14" x14ac:dyDescent="0.35">
      <c r="B50725" t="s">
        <v>406</v>
      </c>
      <c r="C50725">
        <v>3393208237.4253702</v>
      </c>
      <c r="D50725">
        <v>2551851884.3671198</v>
      </c>
      <c r="E50725">
        <v>11.415595</v>
      </c>
      <c r="F50725">
        <v>1280189788.8208699</v>
      </c>
      <c r="G50725" t="s">
        <v>12</v>
      </c>
      <c r="H50725" t="s">
        <v>12</v>
      </c>
      <c r="I50725" t="s">
        <v>12</v>
      </c>
      <c r="J50725" t="s">
        <v>12</v>
      </c>
      <c r="K50725" t="s">
        <v>12</v>
      </c>
      <c r="L50725" t="s">
        <v>12</v>
      </c>
      <c r="M50725" t="s">
        <v>12</v>
      </c>
      <c r="N50725" t="s">
        <v>12</v>
      </c>
    </row>
    <row r="50726" spans="2:14" x14ac:dyDescent="0.35">
      <c r="B50726" t="s">
        <v>406</v>
      </c>
      <c r="C50726">
        <v>3369953757.7135301</v>
      </c>
      <c r="D50726">
        <v>2888672946.6421299</v>
      </c>
      <c r="E50726">
        <v>12.5132592</v>
      </c>
      <c r="F50726">
        <v>1307733576.04897</v>
      </c>
      <c r="G50726" t="s">
        <v>12</v>
      </c>
      <c r="H50726" t="s">
        <v>12</v>
      </c>
      <c r="I50726" t="s">
        <v>12</v>
      </c>
      <c r="J50726" t="s">
        <v>12</v>
      </c>
      <c r="K50726" t="s">
        <v>12</v>
      </c>
      <c r="L50726" t="s">
        <v>12</v>
      </c>
      <c r="M50726" t="s">
        <v>12</v>
      </c>
      <c r="N50726" t="s">
        <v>12</v>
      </c>
    </row>
    <row r="50727" spans="2:14" x14ac:dyDescent="0.35">
      <c r="B50727" t="s">
        <v>406</v>
      </c>
      <c r="C50727">
        <v>3366971628.9457102</v>
      </c>
      <c r="D50727">
        <v>2672234606.2567801</v>
      </c>
      <c r="E50727">
        <v>11.799157599999999</v>
      </c>
      <c r="F50727">
        <v>1292900054.2038901</v>
      </c>
      <c r="G50727" t="s">
        <v>12</v>
      </c>
      <c r="H50727" t="s">
        <v>12</v>
      </c>
      <c r="I50727" t="s">
        <v>12</v>
      </c>
      <c r="J50727" t="s">
        <v>12</v>
      </c>
      <c r="K50727" t="s">
        <v>12</v>
      </c>
      <c r="L50727" t="s">
        <v>12</v>
      </c>
      <c r="M50727" t="s">
        <v>12</v>
      </c>
      <c r="N50727" t="s">
        <v>12</v>
      </c>
    </row>
    <row r="50728" spans="2:14" x14ac:dyDescent="0.35">
      <c r="B50728" t="s">
        <v>406</v>
      </c>
      <c r="C50728">
        <v>3374835859.8066001</v>
      </c>
      <c r="D50728">
        <v>2745837434.35184</v>
      </c>
      <c r="E50728">
        <v>14.276820000000001</v>
      </c>
      <c r="F50728">
        <v>1356467918.3079801</v>
      </c>
      <c r="G50728" t="s">
        <v>12</v>
      </c>
      <c r="H50728" t="s">
        <v>12</v>
      </c>
      <c r="I50728" t="s">
        <v>12</v>
      </c>
      <c r="J50728" t="s">
        <v>12</v>
      </c>
      <c r="K50728" t="s">
        <v>12</v>
      </c>
      <c r="L50728" t="s">
        <v>12</v>
      </c>
      <c r="M50728" t="s">
        <v>12</v>
      </c>
      <c r="N50728" t="s">
        <v>12</v>
      </c>
    </row>
    <row r="50729" spans="2:14" x14ac:dyDescent="0.35">
      <c r="B50729" t="s">
        <v>406</v>
      </c>
      <c r="C50729">
        <v>3153258004.9488001</v>
      </c>
      <c r="D50729">
        <v>2248715672.5550399</v>
      </c>
      <c r="E50729">
        <v>16.1612294</v>
      </c>
      <c r="F50729">
        <v>1269824965.4133899</v>
      </c>
      <c r="G50729" t="s">
        <v>12</v>
      </c>
      <c r="H50729" t="s">
        <v>12</v>
      </c>
      <c r="I50729" t="s">
        <v>12</v>
      </c>
      <c r="J50729" t="s">
        <v>12</v>
      </c>
      <c r="K50729" t="s">
        <v>12</v>
      </c>
      <c r="L50729" t="s">
        <v>12</v>
      </c>
      <c r="M50729" t="s">
        <v>12</v>
      </c>
      <c r="N50729" t="s">
        <v>12</v>
      </c>
    </row>
    <row r="50730" spans="2:14" x14ac:dyDescent="0.35">
      <c r="B50730" t="s">
        <v>406</v>
      </c>
      <c r="C50730">
        <v>3035182549.7567</v>
      </c>
      <c r="D50730">
        <v>2040036993.60409</v>
      </c>
      <c r="E50730">
        <v>14.950324</v>
      </c>
      <c r="F50730">
        <v>1226557583.81671</v>
      </c>
      <c r="G50730" t="s">
        <v>12</v>
      </c>
      <c r="H50730" t="s">
        <v>12</v>
      </c>
      <c r="I50730" t="s">
        <v>12</v>
      </c>
      <c r="J50730" t="s">
        <v>12</v>
      </c>
      <c r="K50730" t="s">
        <v>12</v>
      </c>
      <c r="L50730" t="s">
        <v>12</v>
      </c>
      <c r="M50730" t="s">
        <v>12</v>
      </c>
      <c r="N50730" t="s">
        <v>12</v>
      </c>
    </row>
    <row r="50731" spans="2:14" x14ac:dyDescent="0.35">
      <c r="B50731" t="s">
        <v>406</v>
      </c>
      <c r="C50731">
        <v>2603182584.3177299</v>
      </c>
      <c r="D50731">
        <v>2338599622.0262899</v>
      </c>
      <c r="E50731">
        <v>15.362109</v>
      </c>
      <c r="F50731">
        <v>1031746609.78658</v>
      </c>
      <c r="G50731" t="s">
        <v>12</v>
      </c>
      <c r="H50731" t="s">
        <v>12</v>
      </c>
      <c r="I50731" t="s">
        <v>12</v>
      </c>
      <c r="J50731" t="s">
        <v>12</v>
      </c>
      <c r="K50731" t="s">
        <v>12</v>
      </c>
      <c r="L50731" t="s">
        <v>12</v>
      </c>
      <c r="M50731" t="s">
        <v>12</v>
      </c>
      <c r="N50731" t="s">
        <v>12</v>
      </c>
    </row>
    <row r="50732" spans="2:14" x14ac:dyDescent="0.35">
      <c r="B50732" t="s">
        <v>406</v>
      </c>
      <c r="C50732">
        <v>2136436242.2114501</v>
      </c>
      <c r="D50732">
        <v>2026627923.13445</v>
      </c>
      <c r="E50732">
        <v>14.220179999999999</v>
      </c>
      <c r="F50732">
        <v>923832389.07581103</v>
      </c>
      <c r="G50732" t="s">
        <v>12</v>
      </c>
      <c r="H50732" t="s">
        <v>12</v>
      </c>
      <c r="I50732" t="s">
        <v>12</v>
      </c>
      <c r="J50732" t="s">
        <v>12</v>
      </c>
      <c r="K50732" t="s">
        <v>12</v>
      </c>
      <c r="L50732" t="s">
        <v>12</v>
      </c>
      <c r="M50732" t="s">
        <v>12</v>
      </c>
      <c r="N50732" t="s">
        <v>12</v>
      </c>
    </row>
    <row r="50733" spans="2:14" x14ac:dyDescent="0.35">
      <c r="B50733" t="s">
        <v>406</v>
      </c>
      <c r="C50733">
        <v>1995542238.0898199</v>
      </c>
      <c r="D50733">
        <v>2073434948.2873001</v>
      </c>
      <c r="E50733">
        <v>12.900560799999999</v>
      </c>
      <c r="F50733">
        <v>913349410.37396002</v>
      </c>
      <c r="G50733" t="s">
        <v>12</v>
      </c>
      <c r="H50733" t="s">
        <v>12</v>
      </c>
      <c r="I50733" t="s">
        <v>12</v>
      </c>
      <c r="J50733" t="s">
        <v>12</v>
      </c>
      <c r="K50733" t="s">
        <v>12</v>
      </c>
      <c r="L50733" t="s">
        <v>12</v>
      </c>
      <c r="M50733" t="s">
        <v>12</v>
      </c>
      <c r="N50733" t="s">
        <v>12</v>
      </c>
    </row>
    <row r="50734" spans="2:14" x14ac:dyDescent="0.35">
      <c r="B50734" t="s">
        <v>406</v>
      </c>
      <c r="C50734">
        <v>2123512876.7239201</v>
      </c>
      <c r="D50734">
        <v>1835516266.9721899</v>
      </c>
      <c r="E50734">
        <v>14.7885782</v>
      </c>
      <c r="F50734">
        <v>904937770.93627095</v>
      </c>
      <c r="G50734" t="s">
        <v>12</v>
      </c>
      <c r="H50734" t="s">
        <v>12</v>
      </c>
      <c r="I50734" t="s">
        <v>12</v>
      </c>
      <c r="J50734" t="s">
        <v>12</v>
      </c>
      <c r="K50734" t="s">
        <v>12</v>
      </c>
      <c r="L50734" t="s">
        <v>12</v>
      </c>
      <c r="M50734" t="s">
        <v>12</v>
      </c>
      <c r="N50734" t="s">
        <v>12</v>
      </c>
    </row>
    <row r="50735" spans="2:14" x14ac:dyDescent="0.35">
      <c r="B50735" t="s">
        <v>406</v>
      </c>
      <c r="C50735">
        <v>2161252158.0267601</v>
      </c>
      <c r="D50735">
        <v>1679695811.4749999</v>
      </c>
      <c r="E50735">
        <v>12.815766</v>
      </c>
      <c r="F50735">
        <v>887577658.89346504</v>
      </c>
      <c r="G50735" t="s">
        <v>12</v>
      </c>
      <c r="H50735" t="s">
        <v>12</v>
      </c>
      <c r="I50735" t="s">
        <v>12</v>
      </c>
      <c r="J50735" t="s">
        <v>12</v>
      </c>
      <c r="K50735" t="s">
        <v>12</v>
      </c>
      <c r="L50735" t="s">
        <v>12</v>
      </c>
      <c r="M50735" t="s">
        <v>12</v>
      </c>
      <c r="N50735" t="s">
        <v>12</v>
      </c>
    </row>
    <row r="50736" spans="2:14" x14ac:dyDescent="0.35">
      <c r="B50736" t="s">
        <v>406</v>
      </c>
      <c r="C50736">
        <v>2205804749.7168198</v>
      </c>
      <c r="D50736">
        <v>1782416459.8723099</v>
      </c>
      <c r="E50736">
        <v>13.1117591</v>
      </c>
      <c r="F50736">
        <v>880128803.64685905</v>
      </c>
      <c r="G50736" t="s">
        <v>12</v>
      </c>
      <c r="H50736" t="s">
        <v>12</v>
      </c>
      <c r="I50736" t="s">
        <v>12</v>
      </c>
      <c r="J50736" t="s">
        <v>12</v>
      </c>
      <c r="K50736" t="s">
        <v>12</v>
      </c>
      <c r="L50736" t="s">
        <v>12</v>
      </c>
      <c r="M50736" t="s">
        <v>12</v>
      </c>
      <c r="N50736" t="s">
        <v>12</v>
      </c>
    </row>
    <row r="50737" spans="2:14" x14ac:dyDescent="0.35">
      <c r="B50737" t="s">
        <v>406</v>
      </c>
      <c r="C50737">
        <v>2030271273.6008601</v>
      </c>
      <c r="D50737">
        <v>1751864675.8627</v>
      </c>
      <c r="E50737">
        <v>11.6072352</v>
      </c>
      <c r="F50737">
        <v>838924687.15910196</v>
      </c>
      <c r="G50737" t="s">
        <v>12</v>
      </c>
      <c r="H50737" t="s">
        <v>12</v>
      </c>
      <c r="I50737" t="s">
        <v>12</v>
      </c>
      <c r="J50737" t="s">
        <v>12</v>
      </c>
      <c r="K50737" t="s">
        <v>12</v>
      </c>
      <c r="L50737" t="s">
        <v>12</v>
      </c>
      <c r="M50737" t="s">
        <v>12</v>
      </c>
      <c r="N50737" t="s">
        <v>12</v>
      </c>
    </row>
    <row r="50738" spans="2:14" x14ac:dyDescent="0.35">
      <c r="B50738" t="s">
        <v>406</v>
      </c>
      <c r="C50738">
        <v>2145257532.9724901</v>
      </c>
      <c r="D50738">
        <v>1624597440.1315999</v>
      </c>
      <c r="E50738">
        <v>10.621874999999999</v>
      </c>
      <c r="F50738">
        <v>840233658.92139494</v>
      </c>
      <c r="G50738" t="s">
        <v>12</v>
      </c>
      <c r="H50738" t="s">
        <v>12</v>
      </c>
      <c r="I50738" t="s">
        <v>12</v>
      </c>
      <c r="J50738" t="s">
        <v>12</v>
      </c>
      <c r="K50738" t="s">
        <v>12</v>
      </c>
      <c r="L50738" t="s">
        <v>12</v>
      </c>
      <c r="M50738" t="s">
        <v>12</v>
      </c>
      <c r="N50738" t="s">
        <v>12</v>
      </c>
    </row>
    <row r="50739" spans="2:14" x14ac:dyDescent="0.35">
      <c r="B50739" t="s">
        <v>406</v>
      </c>
      <c r="C50739">
        <v>2118621262.9656899</v>
      </c>
      <c r="D50739">
        <v>1759883965.6908801</v>
      </c>
      <c r="E50739">
        <v>11.2714485</v>
      </c>
      <c r="F50739">
        <v>779019997.81254303</v>
      </c>
      <c r="G50739" t="s">
        <v>12</v>
      </c>
      <c r="H50739" t="s">
        <v>12</v>
      </c>
      <c r="I50739" t="s">
        <v>12</v>
      </c>
      <c r="J50739" t="s">
        <v>12</v>
      </c>
      <c r="K50739" t="s">
        <v>12</v>
      </c>
      <c r="L50739" t="s">
        <v>12</v>
      </c>
      <c r="M50739" t="s">
        <v>12</v>
      </c>
      <c r="N50739" t="s">
        <v>12</v>
      </c>
    </row>
    <row r="50740" spans="2:14" x14ac:dyDescent="0.35">
      <c r="B50740" t="s">
        <v>406</v>
      </c>
      <c r="C50740">
        <v>2433080745.9296799</v>
      </c>
      <c r="D50740">
        <v>2004856851.52034</v>
      </c>
      <c r="E50740">
        <v>11.078248500000001</v>
      </c>
      <c r="F50740">
        <v>768017045.40051401</v>
      </c>
      <c r="G50740" t="s">
        <v>12</v>
      </c>
      <c r="H50740" t="s">
        <v>12</v>
      </c>
      <c r="I50740" t="s">
        <v>12</v>
      </c>
      <c r="J50740" t="s">
        <v>12</v>
      </c>
      <c r="K50740" t="s">
        <v>12</v>
      </c>
      <c r="L50740" t="s">
        <v>12</v>
      </c>
      <c r="M50740" t="s">
        <v>12</v>
      </c>
      <c r="N50740" t="s">
        <v>12</v>
      </c>
    </row>
    <row r="50741" spans="2:14" x14ac:dyDescent="0.35">
      <c r="B50741" t="s">
        <v>406</v>
      </c>
      <c r="C50741">
        <v>2363377253.7687201</v>
      </c>
      <c r="D50741">
        <v>2017020240.99528</v>
      </c>
      <c r="E50741">
        <v>10.27345</v>
      </c>
      <c r="F50741">
        <v>768017045.40051401</v>
      </c>
      <c r="G50741" t="s">
        <v>12</v>
      </c>
      <c r="H50741" t="s">
        <v>12</v>
      </c>
      <c r="I50741" t="s">
        <v>12</v>
      </c>
      <c r="J50741" t="s">
        <v>12</v>
      </c>
      <c r="K50741" t="s">
        <v>12</v>
      </c>
      <c r="L50741" t="s">
        <v>12</v>
      </c>
      <c r="M50741" t="s">
        <v>12</v>
      </c>
      <c r="N50741" t="s">
        <v>12</v>
      </c>
    </row>
    <row r="50742" spans="2:14" x14ac:dyDescent="0.35">
      <c r="B50742" t="s">
        <v>406</v>
      </c>
      <c r="C50742">
        <v>2340464786.4116302</v>
      </c>
      <c r="D50742">
        <v>2131313010.12834</v>
      </c>
      <c r="E50742">
        <v>11.128959999999999</v>
      </c>
      <c r="F50742">
        <v>746749038.04917502</v>
      </c>
      <c r="G50742" t="s">
        <v>12</v>
      </c>
      <c r="H50742" t="s">
        <v>12</v>
      </c>
      <c r="I50742" t="s">
        <v>12</v>
      </c>
      <c r="J50742" t="s">
        <v>12</v>
      </c>
      <c r="K50742" t="s">
        <v>12</v>
      </c>
      <c r="L50742" t="s">
        <v>12</v>
      </c>
      <c r="M50742" t="s">
        <v>12</v>
      </c>
      <c r="N50742" t="s">
        <v>12</v>
      </c>
    </row>
    <row r="50743" spans="2:14" x14ac:dyDescent="0.35">
      <c r="B50743" t="s">
        <v>406</v>
      </c>
      <c r="C50743">
        <v>2345364970.2218499</v>
      </c>
      <c r="D50743">
        <v>2111381181.21329</v>
      </c>
      <c r="E50743">
        <v>12.6780925</v>
      </c>
      <c r="F50743">
        <v>746749038.04917502</v>
      </c>
      <c r="G50743" t="s">
        <v>12</v>
      </c>
      <c r="H50743" t="s">
        <v>12</v>
      </c>
      <c r="I50743" t="s">
        <v>12</v>
      </c>
      <c r="J50743" t="s">
        <v>12</v>
      </c>
      <c r="K50743" t="s">
        <v>12</v>
      </c>
      <c r="L50743" t="s">
        <v>12</v>
      </c>
      <c r="M50743" t="s">
        <v>12</v>
      </c>
      <c r="N50743" t="s">
        <v>12</v>
      </c>
    </row>
    <row r="50744" spans="2:14" x14ac:dyDescent="0.35">
      <c r="B50744" t="s">
        <v>406</v>
      </c>
      <c r="C50744" t="s">
        <v>12</v>
      </c>
      <c r="D50744">
        <v>2053040082.7327199</v>
      </c>
      <c r="E50744">
        <v>12.75501</v>
      </c>
      <c r="F50744" t="s">
        <v>12</v>
      </c>
      <c r="G50744" t="s">
        <v>12</v>
      </c>
      <c r="H50744" t="s">
        <v>12</v>
      </c>
      <c r="I50744" t="s">
        <v>12</v>
      </c>
      <c r="J50744" t="s">
        <v>12</v>
      </c>
      <c r="K50744" t="s">
        <v>12</v>
      </c>
      <c r="L50744" t="s">
        <v>12</v>
      </c>
      <c r="M50744" t="s">
        <v>12</v>
      </c>
      <c r="N50744" t="s">
        <v>12</v>
      </c>
    </row>
    <row r="50745" spans="2:14" x14ac:dyDescent="0.35">
      <c r="B50745" t="s">
        <v>406</v>
      </c>
      <c r="C50745" t="s">
        <v>12</v>
      </c>
      <c r="D50745">
        <v>1947918177.96984</v>
      </c>
      <c r="E50745">
        <v>13.477762</v>
      </c>
      <c r="F50745" t="s">
        <v>12</v>
      </c>
      <c r="G50745" t="s">
        <v>12</v>
      </c>
      <c r="H50745" t="s">
        <v>12</v>
      </c>
      <c r="I50745" t="s">
        <v>12</v>
      </c>
      <c r="J50745" t="s">
        <v>12</v>
      </c>
      <c r="K50745" t="s">
        <v>12</v>
      </c>
      <c r="L50745" t="s">
        <v>12</v>
      </c>
      <c r="M50745" t="s">
        <v>12</v>
      </c>
      <c r="N50745" t="s">
        <v>12</v>
      </c>
    </row>
    <row r="50746" spans="2:14" x14ac:dyDescent="0.35">
      <c r="B50746" t="s">
        <v>406</v>
      </c>
      <c r="C50746" t="s">
        <v>12</v>
      </c>
      <c r="D50746">
        <v>1917047070.88855</v>
      </c>
      <c r="E50746">
        <v>13.351719299999999</v>
      </c>
      <c r="F50746" t="s">
        <v>12</v>
      </c>
      <c r="G50746" t="s">
        <v>12</v>
      </c>
      <c r="H50746" t="s">
        <v>12</v>
      </c>
      <c r="I50746" t="s">
        <v>12</v>
      </c>
      <c r="J50746" t="s">
        <v>12</v>
      </c>
      <c r="K50746" t="s">
        <v>12</v>
      </c>
      <c r="L50746" t="s">
        <v>12</v>
      </c>
      <c r="M50746" t="s">
        <v>12</v>
      </c>
      <c r="N50746" t="s">
        <v>12</v>
      </c>
    </row>
    <row r="50747" spans="2:14" x14ac:dyDescent="0.35">
      <c r="B50747" t="s">
        <v>406</v>
      </c>
      <c r="C50747" t="s">
        <v>12</v>
      </c>
      <c r="D50747">
        <v>2009641637.2588</v>
      </c>
      <c r="E50747">
        <v>12.982788299999999</v>
      </c>
      <c r="F50747" t="s">
        <v>12</v>
      </c>
      <c r="G50747" t="s">
        <v>12</v>
      </c>
      <c r="H50747" t="s">
        <v>12</v>
      </c>
      <c r="I50747" t="s">
        <v>12</v>
      </c>
      <c r="J50747" t="s">
        <v>12</v>
      </c>
      <c r="K50747" t="s">
        <v>12</v>
      </c>
      <c r="L50747" t="s">
        <v>12</v>
      </c>
      <c r="M50747" t="s">
        <v>12</v>
      </c>
      <c r="N50747" t="s">
        <v>12</v>
      </c>
    </row>
    <row r="50748" spans="2:14" x14ac:dyDescent="0.35">
      <c r="B50748" t="s">
        <v>406</v>
      </c>
      <c r="C50748" t="s">
        <v>12</v>
      </c>
      <c r="D50748" t="s">
        <v>12</v>
      </c>
      <c r="E50748">
        <v>12.31803</v>
      </c>
      <c r="F50748" t="s">
        <v>12</v>
      </c>
      <c r="G50748" t="s">
        <v>12</v>
      </c>
      <c r="H50748" t="s">
        <v>12</v>
      </c>
      <c r="I50748" t="s">
        <v>12</v>
      </c>
      <c r="J50748" t="s">
        <v>12</v>
      </c>
      <c r="K50748" t="s">
        <v>12</v>
      </c>
      <c r="L50748" t="s">
        <v>12</v>
      </c>
      <c r="M50748" t="s">
        <v>12</v>
      </c>
      <c r="N50748" t="s">
        <v>12</v>
      </c>
    </row>
    <row r="50749" spans="2:14" x14ac:dyDescent="0.35">
      <c r="B50749" t="s">
        <v>406</v>
      </c>
      <c r="C50749" t="s">
        <v>12</v>
      </c>
      <c r="D50749" t="s">
        <v>12</v>
      </c>
      <c r="E50749">
        <v>12.1228107</v>
      </c>
      <c r="F50749" t="s">
        <v>12</v>
      </c>
      <c r="G50749" t="s">
        <v>12</v>
      </c>
      <c r="H50749" t="s">
        <v>12</v>
      </c>
      <c r="I50749" t="s">
        <v>12</v>
      </c>
      <c r="J50749" t="s">
        <v>12</v>
      </c>
      <c r="K50749" t="s">
        <v>12</v>
      </c>
      <c r="L50749" t="s">
        <v>12</v>
      </c>
      <c r="M50749" t="s">
        <v>12</v>
      </c>
      <c r="N50749" t="s">
        <v>12</v>
      </c>
    </row>
    <row r="50750" spans="2:14" x14ac:dyDescent="0.35">
      <c r="B50750" t="s">
        <v>406</v>
      </c>
      <c r="C50750" t="s">
        <v>12</v>
      </c>
      <c r="D50750" t="s">
        <v>12</v>
      </c>
      <c r="E50750">
        <v>12.708349999999999</v>
      </c>
      <c r="F50750" t="s">
        <v>12</v>
      </c>
      <c r="G50750" t="s">
        <v>12</v>
      </c>
      <c r="H50750" t="s">
        <v>12</v>
      </c>
      <c r="I50750" t="s">
        <v>12</v>
      </c>
      <c r="J50750" t="s">
        <v>12</v>
      </c>
      <c r="K50750" t="s">
        <v>12</v>
      </c>
      <c r="L50750" t="s">
        <v>12</v>
      </c>
      <c r="M50750" t="s">
        <v>12</v>
      </c>
      <c r="N50750" t="s">
        <v>12</v>
      </c>
    </row>
    <row r="50751" spans="2:14" x14ac:dyDescent="0.35">
      <c r="B50751" t="s">
        <v>406</v>
      </c>
      <c r="C50751" t="s">
        <v>12</v>
      </c>
      <c r="D50751" t="s">
        <v>12</v>
      </c>
      <c r="E50751" t="s">
        <v>12</v>
      </c>
      <c r="F50751" t="s">
        <v>12</v>
      </c>
      <c r="G50751" t="s">
        <v>12</v>
      </c>
      <c r="H50751" t="s">
        <v>12</v>
      </c>
      <c r="I50751" t="s">
        <v>12</v>
      </c>
      <c r="J50751" t="s">
        <v>12</v>
      </c>
      <c r="K50751" t="s">
        <v>12</v>
      </c>
      <c r="L50751" t="s">
        <v>12</v>
      </c>
      <c r="M50751" t="s">
        <v>12</v>
      </c>
      <c r="N50751" t="s">
        <v>12</v>
      </c>
    </row>
    <row r="50752" spans="2:14" x14ac:dyDescent="0.35">
      <c r="B50752" t="s">
        <v>406</v>
      </c>
      <c r="C50752" t="s">
        <v>12</v>
      </c>
      <c r="D50752" t="s">
        <v>12</v>
      </c>
      <c r="E50752" t="s">
        <v>12</v>
      </c>
      <c r="F50752" t="s">
        <v>12</v>
      </c>
      <c r="G50752" t="s">
        <v>12</v>
      </c>
      <c r="H50752" t="s">
        <v>12</v>
      </c>
      <c r="I50752" t="s">
        <v>12</v>
      </c>
      <c r="J50752" t="s">
        <v>12</v>
      </c>
      <c r="K50752" t="s">
        <v>12</v>
      </c>
      <c r="L50752" t="s">
        <v>12</v>
      </c>
      <c r="M50752" t="s">
        <v>12</v>
      </c>
      <c r="N50752" t="s">
        <v>12</v>
      </c>
    </row>
    <row r="50753" spans="2:14" x14ac:dyDescent="0.35">
      <c r="B50753" t="s">
        <v>406</v>
      </c>
      <c r="C50753" t="s">
        <v>12</v>
      </c>
      <c r="D50753" t="s">
        <v>12</v>
      </c>
      <c r="E50753" t="s">
        <v>12</v>
      </c>
      <c r="F50753" t="s">
        <v>12</v>
      </c>
      <c r="G50753" t="s">
        <v>12</v>
      </c>
      <c r="H50753" t="s">
        <v>12</v>
      </c>
      <c r="I50753" t="s">
        <v>12</v>
      </c>
      <c r="J50753" t="s">
        <v>12</v>
      </c>
      <c r="K50753" t="s">
        <v>12</v>
      </c>
      <c r="L50753" t="s">
        <v>12</v>
      </c>
      <c r="M50753" t="s">
        <v>12</v>
      </c>
      <c r="N50753" t="s">
        <v>12</v>
      </c>
    </row>
    <row r="50754" spans="2:14" x14ac:dyDescent="0.35">
      <c r="B50754" t="s">
        <v>406</v>
      </c>
      <c r="C50754" t="s">
        <v>12</v>
      </c>
      <c r="D50754" t="s">
        <v>12</v>
      </c>
      <c r="E50754" t="s">
        <v>12</v>
      </c>
      <c r="F50754" t="s">
        <v>12</v>
      </c>
      <c r="G50754" t="s">
        <v>12</v>
      </c>
      <c r="H50754" t="s">
        <v>12</v>
      </c>
      <c r="I50754" t="s">
        <v>12</v>
      </c>
      <c r="J50754" t="s">
        <v>12</v>
      </c>
      <c r="K50754" t="s">
        <v>12</v>
      </c>
      <c r="L50754" t="s">
        <v>12</v>
      </c>
      <c r="M50754" t="s">
        <v>12</v>
      </c>
      <c r="N50754" t="s">
        <v>12</v>
      </c>
    </row>
    <row r="50755" spans="2:14" x14ac:dyDescent="0.35">
      <c r="B50755" t="s">
        <v>406</v>
      </c>
      <c r="C50755" t="s">
        <v>12</v>
      </c>
      <c r="D50755" t="s">
        <v>12</v>
      </c>
      <c r="E50755" t="s">
        <v>12</v>
      </c>
      <c r="F50755" t="s">
        <v>12</v>
      </c>
      <c r="G50755" t="s">
        <v>12</v>
      </c>
      <c r="H50755" t="s">
        <v>12</v>
      </c>
      <c r="I50755" t="s">
        <v>12</v>
      </c>
      <c r="J50755" t="s">
        <v>12</v>
      </c>
      <c r="K50755" t="s">
        <v>12</v>
      </c>
      <c r="L50755" t="s">
        <v>12</v>
      </c>
      <c r="M50755" t="s">
        <v>12</v>
      </c>
      <c r="N50755" t="s">
        <v>12</v>
      </c>
    </row>
    <row r="50756" spans="2:14" x14ac:dyDescent="0.35">
      <c r="B50756" t="s">
        <v>406</v>
      </c>
      <c r="C50756" t="s">
        <v>12</v>
      </c>
      <c r="D50756" t="s">
        <v>12</v>
      </c>
      <c r="E50756" t="s">
        <v>12</v>
      </c>
      <c r="F50756" t="s">
        <v>12</v>
      </c>
      <c r="G50756" t="s">
        <v>12</v>
      </c>
      <c r="H50756" t="s">
        <v>12</v>
      </c>
      <c r="I50756" t="s">
        <v>12</v>
      </c>
      <c r="J50756" t="s">
        <v>12</v>
      </c>
      <c r="K50756" t="s">
        <v>12</v>
      </c>
      <c r="L50756" t="s">
        <v>12</v>
      </c>
      <c r="M50756" t="s">
        <v>12</v>
      </c>
      <c r="N50756" t="s">
        <v>12</v>
      </c>
    </row>
    <row r="50757" spans="2:14" x14ac:dyDescent="0.35">
      <c r="B50757" t="s">
        <v>406</v>
      </c>
      <c r="C50757" t="s">
        <v>12</v>
      </c>
      <c r="D50757" t="s">
        <v>12</v>
      </c>
      <c r="E50757" t="s">
        <v>12</v>
      </c>
      <c r="F50757" t="s">
        <v>12</v>
      </c>
      <c r="G50757" t="s">
        <v>12</v>
      </c>
      <c r="H50757" t="s">
        <v>12</v>
      </c>
      <c r="I50757" t="s">
        <v>12</v>
      </c>
      <c r="J50757" t="s">
        <v>12</v>
      </c>
      <c r="K50757" t="s">
        <v>12</v>
      </c>
      <c r="L50757" t="s">
        <v>12</v>
      </c>
      <c r="M50757" t="s">
        <v>12</v>
      </c>
      <c r="N50757" t="s">
        <v>12</v>
      </c>
    </row>
    <row r="50758" spans="2:14" x14ac:dyDescent="0.35">
      <c r="B50758" t="s">
        <v>406</v>
      </c>
      <c r="C50758" t="s">
        <v>12</v>
      </c>
      <c r="D50758" t="s">
        <v>12</v>
      </c>
      <c r="E50758" t="s">
        <v>12</v>
      </c>
      <c r="F50758" t="s">
        <v>12</v>
      </c>
      <c r="G50758" t="s">
        <v>12</v>
      </c>
      <c r="H50758" t="s">
        <v>12</v>
      </c>
      <c r="I50758" t="s">
        <v>12</v>
      </c>
      <c r="J50758" t="s">
        <v>12</v>
      </c>
      <c r="K50758" t="s">
        <v>12</v>
      </c>
      <c r="L50758" t="s">
        <v>12</v>
      </c>
      <c r="M50758" t="s">
        <v>12</v>
      </c>
      <c r="N50758" t="s">
        <v>12</v>
      </c>
    </row>
    <row r="50759" spans="2:14" x14ac:dyDescent="0.35">
      <c r="B50759" t="s">
        <v>406</v>
      </c>
      <c r="C50759" t="s">
        <v>12</v>
      </c>
      <c r="D50759" t="s">
        <v>12</v>
      </c>
      <c r="E50759" t="s">
        <v>12</v>
      </c>
      <c r="F50759" t="s">
        <v>12</v>
      </c>
      <c r="G50759" t="s">
        <v>12</v>
      </c>
      <c r="H50759" t="s">
        <v>12</v>
      </c>
      <c r="I50759" t="s">
        <v>12</v>
      </c>
      <c r="J50759" t="s">
        <v>12</v>
      </c>
      <c r="K50759" t="s">
        <v>12</v>
      </c>
      <c r="L50759" t="s">
        <v>12</v>
      </c>
      <c r="M50759" t="s">
        <v>12</v>
      </c>
      <c r="N50759" t="s">
        <v>12</v>
      </c>
    </row>
    <row r="50760" spans="2:14" x14ac:dyDescent="0.35">
      <c r="B50760" t="s">
        <v>406</v>
      </c>
      <c r="C50760" t="s">
        <v>12</v>
      </c>
      <c r="D50760" t="s">
        <v>12</v>
      </c>
      <c r="E50760" t="s">
        <v>12</v>
      </c>
      <c r="F50760" t="s">
        <v>12</v>
      </c>
      <c r="G50760" t="s">
        <v>12</v>
      </c>
      <c r="H50760" t="s">
        <v>12</v>
      </c>
      <c r="I50760" t="s">
        <v>12</v>
      </c>
      <c r="J50760" t="s">
        <v>12</v>
      </c>
      <c r="K50760" t="s">
        <v>12</v>
      </c>
      <c r="L50760" t="s">
        <v>12</v>
      </c>
      <c r="M50760" t="s">
        <v>12</v>
      </c>
      <c r="N50760" t="s">
        <v>12</v>
      </c>
    </row>
    <row r="50761" spans="2:14" x14ac:dyDescent="0.35">
      <c r="B50761" t="s">
        <v>406</v>
      </c>
      <c r="C50761" t="s">
        <v>12</v>
      </c>
      <c r="D50761" t="s">
        <v>12</v>
      </c>
      <c r="E50761" t="s">
        <v>12</v>
      </c>
      <c r="F50761" t="s">
        <v>12</v>
      </c>
      <c r="G50761" t="s">
        <v>12</v>
      </c>
      <c r="H50761" t="s">
        <v>12</v>
      </c>
      <c r="I50761" t="s">
        <v>12</v>
      </c>
      <c r="J50761" t="s">
        <v>12</v>
      </c>
      <c r="K50761" t="s">
        <v>12</v>
      </c>
      <c r="L50761" t="s">
        <v>12</v>
      </c>
      <c r="M50761" t="s">
        <v>12</v>
      </c>
      <c r="N50761" t="s">
        <v>12</v>
      </c>
    </row>
    <row r="50762" spans="2:14" x14ac:dyDescent="0.35">
      <c r="B50762" t="s">
        <v>406</v>
      </c>
      <c r="C50762" t="s">
        <v>12</v>
      </c>
      <c r="D50762" t="s">
        <v>12</v>
      </c>
      <c r="E50762" t="s">
        <v>12</v>
      </c>
      <c r="F50762" t="s">
        <v>12</v>
      </c>
      <c r="G50762" t="s">
        <v>12</v>
      </c>
      <c r="H50762" t="s">
        <v>12</v>
      </c>
      <c r="I50762" t="s">
        <v>12</v>
      </c>
      <c r="J50762" t="s">
        <v>12</v>
      </c>
      <c r="K50762" t="s">
        <v>12</v>
      </c>
      <c r="L50762" t="s">
        <v>12</v>
      </c>
      <c r="M50762" t="s">
        <v>12</v>
      </c>
      <c r="N50762" t="s">
        <v>12</v>
      </c>
    </row>
    <row r="50763" spans="2:14" x14ac:dyDescent="0.35">
      <c r="B50763" t="s">
        <v>406</v>
      </c>
      <c r="C50763" t="s">
        <v>12</v>
      </c>
      <c r="D50763" t="s">
        <v>12</v>
      </c>
      <c r="E50763" t="s">
        <v>12</v>
      </c>
      <c r="F50763" t="s">
        <v>12</v>
      </c>
      <c r="G50763" t="s">
        <v>12</v>
      </c>
      <c r="H50763" t="s">
        <v>12</v>
      </c>
      <c r="I50763" t="s">
        <v>12</v>
      </c>
      <c r="J50763" t="s">
        <v>12</v>
      </c>
      <c r="K50763" t="s">
        <v>12</v>
      </c>
      <c r="L50763" t="s">
        <v>12</v>
      </c>
      <c r="M50763" t="s">
        <v>12</v>
      </c>
      <c r="N50763" t="s">
        <v>12</v>
      </c>
    </row>
    <row r="50764" spans="2:14" x14ac:dyDescent="0.35">
      <c r="B50764" t="s">
        <v>406</v>
      </c>
      <c r="C50764" t="s">
        <v>12</v>
      </c>
      <c r="D50764" t="s">
        <v>12</v>
      </c>
      <c r="E50764" t="s">
        <v>12</v>
      </c>
      <c r="F50764" t="s">
        <v>12</v>
      </c>
      <c r="G50764" t="s">
        <v>12</v>
      </c>
      <c r="H50764" t="s">
        <v>12</v>
      </c>
      <c r="I50764" t="s">
        <v>12</v>
      </c>
      <c r="J50764" t="s">
        <v>12</v>
      </c>
      <c r="K50764" t="s">
        <v>12</v>
      </c>
      <c r="L50764" t="s">
        <v>12</v>
      </c>
      <c r="M50764" t="s">
        <v>12</v>
      </c>
      <c r="N50764" t="s">
        <v>12</v>
      </c>
    </row>
    <row r="50765" spans="2:14" x14ac:dyDescent="0.35">
      <c r="B50765" t="s">
        <v>406</v>
      </c>
      <c r="C50765" t="s">
        <v>12</v>
      </c>
      <c r="D50765" t="s">
        <v>12</v>
      </c>
      <c r="E50765" t="s">
        <v>12</v>
      </c>
      <c r="F50765" t="s">
        <v>12</v>
      </c>
      <c r="G50765" t="s">
        <v>12</v>
      </c>
      <c r="H50765" t="s">
        <v>12</v>
      </c>
      <c r="I50765" t="s">
        <v>12</v>
      </c>
      <c r="J50765" t="s">
        <v>12</v>
      </c>
      <c r="K50765" t="s">
        <v>12</v>
      </c>
      <c r="L50765" t="s">
        <v>12</v>
      </c>
      <c r="M50765" t="s">
        <v>12</v>
      </c>
      <c r="N50765" t="s">
        <v>12</v>
      </c>
    </row>
    <row r="50766" spans="2:14" x14ac:dyDescent="0.35">
      <c r="B50766" t="s">
        <v>406</v>
      </c>
      <c r="C50766" t="s">
        <v>12</v>
      </c>
      <c r="D50766" t="s">
        <v>12</v>
      </c>
      <c r="E50766" t="s">
        <v>12</v>
      </c>
      <c r="F50766" t="s">
        <v>12</v>
      </c>
      <c r="G50766" t="s">
        <v>12</v>
      </c>
      <c r="H50766" t="s">
        <v>12</v>
      </c>
      <c r="I50766" t="s">
        <v>12</v>
      </c>
      <c r="J50766" t="s">
        <v>12</v>
      </c>
      <c r="K50766" t="s">
        <v>12</v>
      </c>
      <c r="L50766" t="s">
        <v>12</v>
      </c>
      <c r="M50766" t="s">
        <v>12</v>
      </c>
      <c r="N50766" t="s">
        <v>12</v>
      </c>
    </row>
    <row r="50767" spans="2:14" x14ac:dyDescent="0.35">
      <c r="B50767" t="s">
        <v>406</v>
      </c>
      <c r="C50767" t="s">
        <v>12</v>
      </c>
      <c r="D50767" t="s">
        <v>12</v>
      </c>
      <c r="E50767" t="s">
        <v>12</v>
      </c>
      <c r="F50767" t="s">
        <v>12</v>
      </c>
      <c r="G50767" t="s">
        <v>12</v>
      </c>
      <c r="H50767" t="s">
        <v>12</v>
      </c>
      <c r="I50767" t="s">
        <v>12</v>
      </c>
      <c r="J50767" t="s">
        <v>12</v>
      </c>
      <c r="K50767" t="s">
        <v>12</v>
      </c>
      <c r="L50767" t="s">
        <v>12</v>
      </c>
      <c r="M50767" t="s">
        <v>12</v>
      </c>
      <c r="N50767" t="s">
        <v>12</v>
      </c>
    </row>
    <row r="50768" spans="2:14" x14ac:dyDescent="0.35">
      <c r="B50768" t="s">
        <v>407</v>
      </c>
      <c r="C50768">
        <v>86638019694.503601</v>
      </c>
      <c r="D50768">
        <v>55521153232.2155</v>
      </c>
      <c r="E50768">
        <v>2.5632477199666601</v>
      </c>
      <c r="F50768">
        <v>65647748572.037399</v>
      </c>
      <c r="G50768" t="s">
        <v>12</v>
      </c>
      <c r="H50768" t="s">
        <v>12</v>
      </c>
      <c r="I50768">
        <v>32.76</v>
      </c>
      <c r="J50768">
        <v>3.33</v>
      </c>
      <c r="K50768">
        <v>0.09</v>
      </c>
      <c r="L50768" t="s">
        <v>13</v>
      </c>
      <c r="M50768">
        <v>120490000</v>
      </c>
      <c r="N50768" t="b">
        <v>0</v>
      </c>
    </row>
    <row r="50769" spans="2:14" x14ac:dyDescent="0.35">
      <c r="B50769" t="s">
        <v>407</v>
      </c>
      <c r="C50769">
        <v>86638019694.503601</v>
      </c>
      <c r="D50769">
        <v>47295199154.851997</v>
      </c>
      <c r="E50769">
        <v>2.4298737634176599</v>
      </c>
      <c r="F50769">
        <v>66769490597.852898</v>
      </c>
      <c r="G50769" t="s">
        <v>12</v>
      </c>
      <c r="H50769" t="s">
        <v>12</v>
      </c>
      <c r="I50769">
        <v>32.76</v>
      </c>
      <c r="J50769">
        <v>3.33</v>
      </c>
      <c r="K50769">
        <v>0.09</v>
      </c>
      <c r="L50769" t="s">
        <v>13</v>
      </c>
      <c r="M50769">
        <v>120490000</v>
      </c>
      <c r="N50769" t="b">
        <v>0</v>
      </c>
    </row>
    <row r="50770" spans="2:14" x14ac:dyDescent="0.35">
      <c r="B50770" t="s">
        <v>407</v>
      </c>
      <c r="C50770">
        <v>86638019694.503601</v>
      </c>
      <c r="D50770">
        <v>39517488941.809097</v>
      </c>
      <c r="E50770">
        <v>2.3151127617161702</v>
      </c>
      <c r="F50770">
        <v>66041479661.407402</v>
      </c>
      <c r="G50770" t="s">
        <v>12</v>
      </c>
      <c r="H50770" t="s">
        <v>12</v>
      </c>
      <c r="I50770">
        <v>32.76</v>
      </c>
      <c r="J50770">
        <v>3.33</v>
      </c>
      <c r="K50770">
        <v>0.09</v>
      </c>
      <c r="L50770" t="s">
        <v>13</v>
      </c>
      <c r="M50770">
        <v>120490000</v>
      </c>
      <c r="N50770" t="b">
        <v>0</v>
      </c>
    </row>
    <row r="50771" spans="2:14" x14ac:dyDescent="0.35">
      <c r="B50771" t="s">
        <v>407</v>
      </c>
      <c r="C50771">
        <v>86638019694.503601</v>
      </c>
      <c r="D50771">
        <v>44292148945.329803</v>
      </c>
      <c r="E50771">
        <v>2.3365357551364001</v>
      </c>
      <c r="F50771">
        <v>63130445946.0495</v>
      </c>
      <c r="G50771" t="s">
        <v>12</v>
      </c>
      <c r="H50771" t="s">
        <v>12</v>
      </c>
      <c r="I50771">
        <v>32.76</v>
      </c>
      <c r="J50771">
        <v>3.33</v>
      </c>
      <c r="K50771">
        <v>0.09</v>
      </c>
      <c r="L50771" t="s">
        <v>13</v>
      </c>
      <c r="M50771">
        <v>120490000</v>
      </c>
      <c r="N50771" t="b">
        <v>0</v>
      </c>
    </row>
    <row r="50772" spans="2:14" x14ac:dyDescent="0.35">
      <c r="B50772" t="s">
        <v>407</v>
      </c>
      <c r="C50772" t="s">
        <v>12</v>
      </c>
      <c r="D50772">
        <v>48640636853.076401</v>
      </c>
      <c r="E50772">
        <v>1.9978107750477501</v>
      </c>
      <c r="F50772">
        <v>63433272565.461601</v>
      </c>
      <c r="G50772" t="s">
        <v>12</v>
      </c>
      <c r="H50772" t="s">
        <v>12</v>
      </c>
      <c r="I50772">
        <v>32.76</v>
      </c>
      <c r="J50772">
        <v>3.33</v>
      </c>
      <c r="K50772">
        <v>0.09</v>
      </c>
      <c r="L50772" t="s">
        <v>13</v>
      </c>
      <c r="M50772">
        <v>120490000</v>
      </c>
      <c r="N50772" t="b">
        <v>0</v>
      </c>
    </row>
    <row r="50773" spans="2:14" x14ac:dyDescent="0.35">
      <c r="B50773" t="s">
        <v>407</v>
      </c>
      <c r="C50773" t="s">
        <v>12</v>
      </c>
      <c r="D50773">
        <v>49464680760.531799</v>
      </c>
      <c r="E50773">
        <v>1.6692701716359599</v>
      </c>
      <c r="F50773">
        <v>63861842238.827003</v>
      </c>
      <c r="G50773" t="s">
        <v>12</v>
      </c>
      <c r="H50773" t="s">
        <v>12</v>
      </c>
      <c r="I50773">
        <v>32.76</v>
      </c>
      <c r="J50773">
        <v>3.33</v>
      </c>
      <c r="K50773">
        <v>0.09</v>
      </c>
      <c r="L50773" t="s">
        <v>13</v>
      </c>
      <c r="M50773">
        <v>120490000</v>
      </c>
      <c r="N50773" t="b">
        <v>0</v>
      </c>
    </row>
    <row r="50774" spans="2:14" x14ac:dyDescent="0.35">
      <c r="B50774" t="s">
        <v>407</v>
      </c>
      <c r="C50774">
        <v>112066181227.524</v>
      </c>
      <c r="D50774">
        <v>57620289939.673302</v>
      </c>
      <c r="E50774">
        <v>1.8709580252168601</v>
      </c>
      <c r="F50774">
        <v>73811803498.609299</v>
      </c>
      <c r="G50774" t="s">
        <v>12</v>
      </c>
      <c r="H50774" t="s">
        <v>12</v>
      </c>
      <c r="I50774">
        <v>32.76</v>
      </c>
      <c r="J50774">
        <v>3.33</v>
      </c>
      <c r="K50774">
        <v>0.09</v>
      </c>
      <c r="L50774" t="s">
        <v>13</v>
      </c>
      <c r="M50774">
        <v>120490000</v>
      </c>
      <c r="N50774" t="b">
        <v>0</v>
      </c>
    </row>
    <row r="50775" spans="2:14" x14ac:dyDescent="0.35">
      <c r="B50775" t="s">
        <v>407</v>
      </c>
      <c r="C50775">
        <v>112066181227.524</v>
      </c>
      <c r="D50775">
        <v>60807421234.745102</v>
      </c>
      <c r="E50775">
        <v>2.05464381473679</v>
      </c>
      <c r="F50775">
        <v>80932448892.541794</v>
      </c>
      <c r="G50775" t="s">
        <v>12</v>
      </c>
      <c r="H50775" t="s">
        <v>12</v>
      </c>
      <c r="I50775">
        <v>32.76</v>
      </c>
      <c r="J50775">
        <v>3.33</v>
      </c>
      <c r="K50775">
        <v>0.09</v>
      </c>
      <c r="L50775" t="s">
        <v>13</v>
      </c>
      <c r="M50775">
        <v>120490000</v>
      </c>
      <c r="N50775" t="b">
        <v>0</v>
      </c>
    </row>
    <row r="50776" spans="2:14" x14ac:dyDescent="0.35">
      <c r="B50776" t="s">
        <v>407</v>
      </c>
      <c r="C50776">
        <v>132703086026.218</v>
      </c>
      <c r="D50776">
        <v>55268267980.836304</v>
      </c>
      <c r="E50776">
        <v>2.08945250202102</v>
      </c>
      <c r="F50776">
        <v>89625950924.928497</v>
      </c>
      <c r="G50776" t="s">
        <v>12</v>
      </c>
      <c r="H50776" t="s">
        <v>12</v>
      </c>
      <c r="I50776">
        <v>32.76</v>
      </c>
      <c r="J50776">
        <v>3.33</v>
      </c>
      <c r="K50776">
        <v>0.09</v>
      </c>
      <c r="L50776" t="s">
        <v>13</v>
      </c>
      <c r="M50776">
        <v>120490000</v>
      </c>
      <c r="N50776" t="b">
        <v>0</v>
      </c>
    </row>
    <row r="50777" spans="2:14" x14ac:dyDescent="0.35">
      <c r="B50777" t="s">
        <v>407</v>
      </c>
      <c r="C50777">
        <v>132703086026.218</v>
      </c>
      <c r="D50777">
        <v>49655372778.330101</v>
      </c>
      <c r="E50777">
        <v>2.4339560496606101</v>
      </c>
      <c r="F50777">
        <v>82451338329.790207</v>
      </c>
      <c r="G50777" t="s">
        <v>12</v>
      </c>
      <c r="H50777" t="s">
        <v>12</v>
      </c>
      <c r="I50777">
        <v>32.76</v>
      </c>
      <c r="J50777">
        <v>3.33</v>
      </c>
      <c r="K50777">
        <v>0.09</v>
      </c>
      <c r="L50777" t="s">
        <v>13</v>
      </c>
      <c r="M50777">
        <v>120490000</v>
      </c>
      <c r="N50777" t="b">
        <v>0</v>
      </c>
    </row>
    <row r="50778" spans="2:14" x14ac:dyDescent="0.35">
      <c r="B50778" t="s">
        <v>407</v>
      </c>
      <c r="C50778">
        <v>132851188087.341</v>
      </c>
      <c r="D50778">
        <v>65236034450.066803</v>
      </c>
      <c r="E50778">
        <v>2.56858462415796</v>
      </c>
      <c r="F50778">
        <v>111550715021.261</v>
      </c>
      <c r="G50778" t="s">
        <v>12</v>
      </c>
      <c r="H50778" t="s">
        <v>12</v>
      </c>
      <c r="I50778">
        <v>32.76</v>
      </c>
      <c r="J50778">
        <v>3.33</v>
      </c>
      <c r="K50778">
        <v>0.09</v>
      </c>
      <c r="L50778" t="s">
        <v>13</v>
      </c>
      <c r="M50778">
        <v>120490000</v>
      </c>
      <c r="N50778" t="b">
        <v>0</v>
      </c>
    </row>
    <row r="50779" spans="2:14" x14ac:dyDescent="0.35">
      <c r="B50779" t="s">
        <v>407</v>
      </c>
      <c r="C50779">
        <v>139835404638.58099</v>
      </c>
      <c r="D50779">
        <v>75651371850.526703</v>
      </c>
      <c r="E50779">
        <v>2.3346035805626602</v>
      </c>
      <c r="F50779">
        <v>110315866817.698</v>
      </c>
      <c r="G50779" t="s">
        <v>12</v>
      </c>
      <c r="H50779" t="s">
        <v>12</v>
      </c>
      <c r="I50779">
        <v>32.76</v>
      </c>
      <c r="J50779">
        <v>3.33</v>
      </c>
      <c r="K50779">
        <v>0.09</v>
      </c>
      <c r="L50779" t="s">
        <v>13</v>
      </c>
      <c r="M50779">
        <v>120490000</v>
      </c>
      <c r="N50779" t="b">
        <v>0</v>
      </c>
    </row>
    <row r="50780" spans="2:14" x14ac:dyDescent="0.35">
      <c r="B50780" t="s">
        <v>407</v>
      </c>
      <c r="C50780">
        <v>139835404638.58099</v>
      </c>
      <c r="D50780">
        <v>87454104969.136093</v>
      </c>
      <c r="E50780">
        <v>2.0975075810709098</v>
      </c>
      <c r="F50780">
        <v>111411218259.58</v>
      </c>
      <c r="G50780" t="s">
        <v>12</v>
      </c>
      <c r="H50780" t="s">
        <v>12</v>
      </c>
      <c r="I50780">
        <v>32.76</v>
      </c>
      <c r="J50780">
        <v>3.33</v>
      </c>
      <c r="K50780">
        <v>0.09</v>
      </c>
      <c r="L50780" t="s">
        <v>13</v>
      </c>
      <c r="M50780">
        <v>120490000</v>
      </c>
      <c r="N50780" t="b">
        <v>0</v>
      </c>
    </row>
    <row r="50781" spans="2:14" x14ac:dyDescent="0.35">
      <c r="B50781" t="s">
        <v>407</v>
      </c>
      <c r="C50781">
        <v>133512273710.24699</v>
      </c>
      <c r="D50781">
        <v>86009406434.109604</v>
      </c>
      <c r="E50781">
        <v>2.7556550109665698</v>
      </c>
      <c r="F50781">
        <v>109731580743.683</v>
      </c>
      <c r="G50781">
        <v>120090000</v>
      </c>
      <c r="H50781">
        <v>120090000</v>
      </c>
      <c r="I50781" t="s">
        <v>12</v>
      </c>
      <c r="J50781" t="s">
        <v>12</v>
      </c>
      <c r="K50781" t="s">
        <v>12</v>
      </c>
      <c r="L50781" t="s">
        <v>13</v>
      </c>
      <c r="M50781">
        <v>120090000</v>
      </c>
      <c r="N50781" t="b">
        <v>0</v>
      </c>
    </row>
    <row r="50782" spans="2:14" x14ac:dyDescent="0.35">
      <c r="B50782" t="s">
        <v>407</v>
      </c>
      <c r="C50782">
        <v>121172966485.058</v>
      </c>
      <c r="D50782">
        <v>86050330118.585098</v>
      </c>
      <c r="E50782">
        <v>3.19561242009532</v>
      </c>
      <c r="F50782">
        <v>109246754897.879</v>
      </c>
      <c r="G50782">
        <v>120090000</v>
      </c>
      <c r="H50782">
        <v>120090000</v>
      </c>
      <c r="I50782" t="s">
        <v>12</v>
      </c>
      <c r="J50782" t="s">
        <v>12</v>
      </c>
      <c r="K50782" t="s">
        <v>12</v>
      </c>
      <c r="L50782" t="s">
        <v>13</v>
      </c>
      <c r="M50782">
        <v>120090000</v>
      </c>
      <c r="N50782" t="b">
        <v>0</v>
      </c>
    </row>
    <row r="50783" spans="2:14" x14ac:dyDescent="0.35">
      <c r="B50783" t="s">
        <v>407</v>
      </c>
      <c r="C50783">
        <v>121172966485.058</v>
      </c>
      <c r="D50783">
        <v>75711907588.145996</v>
      </c>
      <c r="E50783">
        <v>3.6941752302902202</v>
      </c>
      <c r="F50783">
        <v>108814158776.52299</v>
      </c>
      <c r="G50783">
        <v>120090000</v>
      </c>
      <c r="H50783">
        <v>120090000</v>
      </c>
      <c r="I50783" t="s">
        <v>12</v>
      </c>
      <c r="J50783" t="s">
        <v>12</v>
      </c>
      <c r="K50783" t="s">
        <v>12</v>
      </c>
      <c r="L50783" t="s">
        <v>13</v>
      </c>
      <c r="M50783">
        <v>120090000</v>
      </c>
      <c r="N50783" t="b">
        <v>0</v>
      </c>
    </row>
    <row r="50784" spans="2:14" x14ac:dyDescent="0.35">
      <c r="B50784" t="s">
        <v>407</v>
      </c>
      <c r="C50784">
        <v>121172966485.058</v>
      </c>
      <c r="D50784">
        <v>75017377082.497299</v>
      </c>
      <c r="E50784">
        <v>3.6331492836498098</v>
      </c>
      <c r="F50784">
        <v>106831825112.731</v>
      </c>
      <c r="G50784">
        <v>120090000</v>
      </c>
      <c r="H50784">
        <v>120090000</v>
      </c>
      <c r="I50784" t="s">
        <v>12</v>
      </c>
      <c r="J50784" t="s">
        <v>12</v>
      </c>
      <c r="K50784" t="s">
        <v>12</v>
      </c>
      <c r="L50784" t="s">
        <v>13</v>
      </c>
      <c r="M50784">
        <v>120090000</v>
      </c>
      <c r="N50784" t="b">
        <v>0</v>
      </c>
    </row>
    <row r="50785" spans="2:14" x14ac:dyDescent="0.35">
      <c r="B50785" t="s">
        <v>407</v>
      </c>
      <c r="C50785">
        <v>121172966485.058</v>
      </c>
      <c r="D50785">
        <v>79576731087.063705</v>
      </c>
      <c r="E50785">
        <v>3.6348779533512001</v>
      </c>
      <c r="F50785">
        <v>111448169472.644</v>
      </c>
      <c r="G50785">
        <v>120090000</v>
      </c>
      <c r="H50785">
        <v>120090000</v>
      </c>
      <c r="I50785" t="s">
        <v>12</v>
      </c>
      <c r="J50785" t="s">
        <v>12</v>
      </c>
      <c r="K50785" t="s">
        <v>12</v>
      </c>
      <c r="L50785" t="s">
        <v>13</v>
      </c>
      <c r="M50785">
        <v>120090000</v>
      </c>
      <c r="N50785" t="b">
        <v>0</v>
      </c>
    </row>
    <row r="50786" spans="2:14" x14ac:dyDescent="0.35">
      <c r="B50786" t="s">
        <v>407</v>
      </c>
      <c r="C50786">
        <v>111680021734.895</v>
      </c>
      <c r="D50786">
        <v>76897846716.994095</v>
      </c>
      <c r="E50786">
        <v>3.1981695284499199</v>
      </c>
      <c r="F50786">
        <v>109079361936.06</v>
      </c>
      <c r="G50786">
        <v>120090000</v>
      </c>
      <c r="H50786">
        <v>120090000</v>
      </c>
      <c r="I50786" t="s">
        <v>12</v>
      </c>
      <c r="J50786" t="s">
        <v>12</v>
      </c>
      <c r="K50786" t="s">
        <v>12</v>
      </c>
      <c r="L50786" t="s">
        <v>13</v>
      </c>
      <c r="M50786">
        <v>120090000</v>
      </c>
      <c r="N50786" t="b">
        <v>0</v>
      </c>
    </row>
    <row r="50787" spans="2:14" x14ac:dyDescent="0.35">
      <c r="B50787" t="s">
        <v>407</v>
      </c>
      <c r="C50787">
        <v>111680021734.895</v>
      </c>
      <c r="D50787">
        <v>69716863158.932297</v>
      </c>
      <c r="E50787">
        <v>3.16883165584172</v>
      </c>
      <c r="F50787">
        <v>110996587081.52299</v>
      </c>
      <c r="G50787">
        <v>120090000</v>
      </c>
      <c r="H50787">
        <v>120090000</v>
      </c>
      <c r="I50787" t="s">
        <v>12</v>
      </c>
      <c r="J50787" t="s">
        <v>12</v>
      </c>
      <c r="K50787" t="s">
        <v>12</v>
      </c>
      <c r="L50787" t="s">
        <v>13</v>
      </c>
      <c r="M50787">
        <v>120090000</v>
      </c>
      <c r="N50787" t="b">
        <v>0</v>
      </c>
    </row>
    <row r="50788" spans="2:14" x14ac:dyDescent="0.35">
      <c r="B50788" t="s">
        <v>407</v>
      </c>
      <c r="C50788">
        <v>87322761694.692902</v>
      </c>
      <c r="D50788">
        <v>53586476066.616203</v>
      </c>
      <c r="E50788">
        <v>3.3614247037694098</v>
      </c>
      <c r="F50788">
        <v>112888586509.01801</v>
      </c>
      <c r="G50788">
        <v>120090000</v>
      </c>
      <c r="H50788">
        <v>120090000</v>
      </c>
      <c r="I50788" t="s">
        <v>12</v>
      </c>
      <c r="J50788" t="s">
        <v>12</v>
      </c>
      <c r="K50788" t="s">
        <v>12</v>
      </c>
      <c r="L50788" t="s">
        <v>13</v>
      </c>
      <c r="M50788">
        <v>120090000</v>
      </c>
      <c r="N50788" t="b">
        <v>0</v>
      </c>
    </row>
    <row r="50789" spans="2:14" x14ac:dyDescent="0.35">
      <c r="B50789" t="s">
        <v>407</v>
      </c>
      <c r="C50789">
        <v>79273868493.809494</v>
      </c>
      <c r="D50789">
        <v>48081461660.116699</v>
      </c>
      <c r="E50789">
        <v>3.2379943527923798</v>
      </c>
      <c r="F50789">
        <v>111562518753.384</v>
      </c>
      <c r="G50789">
        <v>120090000</v>
      </c>
      <c r="H50789">
        <v>120090000</v>
      </c>
      <c r="I50789" t="s">
        <v>12</v>
      </c>
      <c r="J50789" t="s">
        <v>12</v>
      </c>
      <c r="K50789" t="s">
        <v>12</v>
      </c>
      <c r="L50789" t="s">
        <v>13</v>
      </c>
      <c r="M50789">
        <v>120090000</v>
      </c>
      <c r="N50789" t="b">
        <v>0</v>
      </c>
    </row>
    <row r="50790" spans="2:14" x14ac:dyDescent="0.35">
      <c r="B50790" t="s">
        <v>407</v>
      </c>
      <c r="C50790">
        <v>79273868493.809494</v>
      </c>
      <c r="D50790">
        <v>50190968245.995796</v>
      </c>
      <c r="E50790">
        <v>2.9449310481898201</v>
      </c>
      <c r="F50790">
        <v>111972313642.492</v>
      </c>
      <c r="G50790">
        <v>120090000</v>
      </c>
      <c r="H50790">
        <v>120090000</v>
      </c>
      <c r="I50790" t="s">
        <v>12</v>
      </c>
      <c r="J50790" t="s">
        <v>12</v>
      </c>
      <c r="K50790" t="s">
        <v>12</v>
      </c>
      <c r="L50790" t="s">
        <v>13</v>
      </c>
      <c r="M50790">
        <v>120090000</v>
      </c>
      <c r="N50790" t="b">
        <v>0</v>
      </c>
    </row>
    <row r="50791" spans="2:14" x14ac:dyDescent="0.35">
      <c r="B50791" t="s">
        <v>407</v>
      </c>
      <c r="C50791">
        <v>79273868493.809494</v>
      </c>
      <c r="D50791">
        <v>51548965608.039703</v>
      </c>
      <c r="E50791">
        <v>2.2635625009677498</v>
      </c>
      <c r="F50791">
        <v>110025010721.634</v>
      </c>
      <c r="G50791">
        <v>120090000</v>
      </c>
      <c r="H50791">
        <v>120090000</v>
      </c>
      <c r="I50791" t="s">
        <v>12</v>
      </c>
      <c r="J50791" t="s">
        <v>12</v>
      </c>
      <c r="K50791" t="s">
        <v>12</v>
      </c>
      <c r="L50791" t="s">
        <v>13</v>
      </c>
      <c r="M50791">
        <v>120090000</v>
      </c>
      <c r="N50791" t="b">
        <v>0</v>
      </c>
    </row>
    <row r="50792" spans="2:14" x14ac:dyDescent="0.35">
      <c r="B50792" t="s">
        <v>407</v>
      </c>
      <c r="C50792">
        <v>79273868493.809494</v>
      </c>
      <c r="D50792">
        <v>45538906510.580299</v>
      </c>
      <c r="E50792">
        <v>2.03102352672453</v>
      </c>
      <c r="F50792">
        <v>108128867442.41701</v>
      </c>
      <c r="G50792">
        <v>120090000</v>
      </c>
      <c r="H50792">
        <v>120090000</v>
      </c>
      <c r="I50792" t="s">
        <v>12</v>
      </c>
      <c r="J50792" t="s">
        <v>12</v>
      </c>
      <c r="K50792" t="s">
        <v>12</v>
      </c>
      <c r="L50792" t="s">
        <v>13</v>
      </c>
      <c r="M50792">
        <v>120090000</v>
      </c>
      <c r="N50792" t="b">
        <v>0</v>
      </c>
    </row>
    <row r="50793" spans="2:14" x14ac:dyDescent="0.35">
      <c r="B50793" t="s">
        <v>407</v>
      </c>
      <c r="C50793">
        <v>70391629912.369003</v>
      </c>
      <c r="D50793">
        <v>50321174553.379097</v>
      </c>
      <c r="E50793">
        <v>2.1201318307937198</v>
      </c>
      <c r="F50793">
        <v>109476137971.953</v>
      </c>
      <c r="G50793">
        <v>113170000</v>
      </c>
      <c r="H50793">
        <v>113170000</v>
      </c>
      <c r="I50793" t="s">
        <v>12</v>
      </c>
      <c r="J50793" t="s">
        <v>12</v>
      </c>
      <c r="K50793" t="s">
        <v>12</v>
      </c>
      <c r="L50793" t="s">
        <v>13</v>
      </c>
      <c r="M50793">
        <v>113170000</v>
      </c>
      <c r="N50793" t="b">
        <v>0</v>
      </c>
    </row>
    <row r="50794" spans="2:14" x14ac:dyDescent="0.35">
      <c r="B50794" t="s">
        <v>407</v>
      </c>
      <c r="C50794">
        <v>70391629912.369003</v>
      </c>
      <c r="D50794">
        <v>49407216234.362503</v>
      </c>
      <c r="E50794">
        <v>2.17749540703102</v>
      </c>
      <c r="F50794">
        <v>107270438081.897</v>
      </c>
      <c r="G50794">
        <v>113170000</v>
      </c>
      <c r="H50794">
        <v>113170000</v>
      </c>
      <c r="I50794" t="s">
        <v>12</v>
      </c>
      <c r="J50794" t="s">
        <v>12</v>
      </c>
      <c r="K50794" t="s">
        <v>12</v>
      </c>
      <c r="L50794" t="s">
        <v>13</v>
      </c>
      <c r="M50794">
        <v>113170000</v>
      </c>
      <c r="N50794" t="b">
        <v>0</v>
      </c>
    </row>
    <row r="50795" spans="2:14" x14ac:dyDescent="0.35">
      <c r="B50795" t="s">
        <v>407</v>
      </c>
      <c r="C50795">
        <v>70391629912.369003</v>
      </c>
      <c r="D50795">
        <v>50572350666.664001</v>
      </c>
      <c r="E50795">
        <v>1.9236226876400899</v>
      </c>
      <c r="F50795">
        <v>107883932382.88699</v>
      </c>
      <c r="G50795">
        <v>113170000</v>
      </c>
      <c r="H50795">
        <v>113170000</v>
      </c>
      <c r="I50795" t="s">
        <v>12</v>
      </c>
      <c r="J50795" t="s">
        <v>12</v>
      </c>
      <c r="K50795" t="s">
        <v>12</v>
      </c>
      <c r="L50795" t="s">
        <v>13</v>
      </c>
      <c r="M50795">
        <v>113170000</v>
      </c>
      <c r="N50795" t="b">
        <v>0</v>
      </c>
    </row>
    <row r="50796" spans="2:14" x14ac:dyDescent="0.35">
      <c r="B50796" t="s">
        <v>407</v>
      </c>
      <c r="C50796" t="s">
        <v>12</v>
      </c>
      <c r="D50796">
        <v>45359327532.666702</v>
      </c>
      <c r="E50796">
        <v>2.1256319147032499</v>
      </c>
      <c r="F50796">
        <v>99349393729.837708</v>
      </c>
      <c r="G50796">
        <v>113170000</v>
      </c>
      <c r="H50796">
        <v>113170000</v>
      </c>
      <c r="I50796" t="s">
        <v>12</v>
      </c>
      <c r="J50796" t="s">
        <v>12</v>
      </c>
      <c r="K50796" t="s">
        <v>12</v>
      </c>
      <c r="L50796" t="s">
        <v>13</v>
      </c>
      <c r="M50796">
        <v>113170000</v>
      </c>
      <c r="N50796" t="b">
        <v>0</v>
      </c>
    </row>
    <row r="50797" spans="2:14" x14ac:dyDescent="0.35">
      <c r="B50797" t="s">
        <v>407</v>
      </c>
      <c r="C50797" t="s">
        <v>12</v>
      </c>
      <c r="D50797">
        <v>46589506115.5588</v>
      </c>
      <c r="E50797">
        <v>2.0870251256357699</v>
      </c>
      <c r="F50797">
        <v>105134063636.74699</v>
      </c>
      <c r="G50797">
        <v>113170000</v>
      </c>
      <c r="H50797">
        <v>113170000</v>
      </c>
      <c r="I50797" t="s">
        <v>12</v>
      </c>
      <c r="J50797" t="s">
        <v>12</v>
      </c>
      <c r="K50797" t="s">
        <v>12</v>
      </c>
      <c r="L50797" t="s">
        <v>13</v>
      </c>
      <c r="M50797">
        <v>113170000</v>
      </c>
      <c r="N50797" t="b">
        <v>0</v>
      </c>
    </row>
    <row r="50798" spans="2:14" x14ac:dyDescent="0.35">
      <c r="B50798" t="s">
        <v>407</v>
      </c>
      <c r="C50798" t="s">
        <v>12</v>
      </c>
      <c r="D50798">
        <v>45508925884.568604</v>
      </c>
      <c r="E50798">
        <v>2.1362419206768499</v>
      </c>
      <c r="F50798">
        <v>103917735197.927</v>
      </c>
      <c r="G50798">
        <v>113170000</v>
      </c>
      <c r="H50798">
        <v>113170000</v>
      </c>
      <c r="I50798" t="s">
        <v>12</v>
      </c>
      <c r="J50798" t="s">
        <v>12</v>
      </c>
      <c r="K50798" t="s">
        <v>12</v>
      </c>
      <c r="L50798" t="s">
        <v>13</v>
      </c>
      <c r="M50798">
        <v>113170000</v>
      </c>
      <c r="N50798" t="b">
        <v>0</v>
      </c>
    </row>
    <row r="50799" spans="2:14" x14ac:dyDescent="0.35">
      <c r="B50799" t="s">
        <v>407</v>
      </c>
      <c r="C50799">
        <v>78721168882.647293</v>
      </c>
      <c r="D50799">
        <v>47095728044.876198</v>
      </c>
      <c r="E50799">
        <v>1.9160370378604299</v>
      </c>
      <c r="F50799">
        <v>103345011962.157</v>
      </c>
      <c r="G50799">
        <v>113170000</v>
      </c>
      <c r="H50799">
        <v>113170000</v>
      </c>
      <c r="I50799" t="s">
        <v>12</v>
      </c>
      <c r="J50799" t="s">
        <v>12</v>
      </c>
      <c r="K50799" t="s">
        <v>12</v>
      </c>
      <c r="L50799" t="s">
        <v>13</v>
      </c>
      <c r="M50799">
        <v>113170000</v>
      </c>
      <c r="N50799" t="b">
        <v>0</v>
      </c>
    </row>
    <row r="50800" spans="2:14" x14ac:dyDescent="0.35">
      <c r="B50800" t="s">
        <v>407</v>
      </c>
      <c r="C50800">
        <v>76603050609.531906</v>
      </c>
      <c r="D50800">
        <v>45451435011.364899</v>
      </c>
      <c r="E50800">
        <v>1.9680013824884801</v>
      </c>
      <c r="F50800">
        <v>94217366497.459198</v>
      </c>
      <c r="G50800">
        <v>113170000</v>
      </c>
      <c r="H50800">
        <v>113170000</v>
      </c>
      <c r="I50800" t="s">
        <v>12</v>
      </c>
      <c r="J50800" t="s">
        <v>12</v>
      </c>
      <c r="K50800" t="s">
        <v>12</v>
      </c>
      <c r="L50800" t="s">
        <v>13</v>
      </c>
      <c r="M50800">
        <v>113170000</v>
      </c>
      <c r="N50800" t="b">
        <v>0</v>
      </c>
    </row>
    <row r="50801" spans="2:14" x14ac:dyDescent="0.35">
      <c r="B50801" t="s">
        <v>407</v>
      </c>
      <c r="C50801">
        <v>76289856835.6521</v>
      </c>
      <c r="D50801">
        <v>47875805649.8255</v>
      </c>
      <c r="E50801">
        <v>1.9223562669724701</v>
      </c>
      <c r="F50801">
        <v>93003107780.690201</v>
      </c>
      <c r="G50801">
        <v>113170000</v>
      </c>
      <c r="H50801">
        <v>113170000</v>
      </c>
      <c r="I50801" t="s">
        <v>12</v>
      </c>
      <c r="J50801" t="s">
        <v>12</v>
      </c>
      <c r="K50801" t="s">
        <v>12</v>
      </c>
      <c r="L50801" t="s">
        <v>13</v>
      </c>
      <c r="M50801">
        <v>113170000</v>
      </c>
      <c r="N50801" t="b">
        <v>0</v>
      </c>
    </row>
    <row r="50802" spans="2:14" x14ac:dyDescent="0.35">
      <c r="B50802" t="s">
        <v>407</v>
      </c>
      <c r="C50802">
        <v>79114762075.711594</v>
      </c>
      <c r="D50802">
        <v>49334696976.972504</v>
      </c>
      <c r="E50802">
        <v>1.9893848557167999</v>
      </c>
      <c r="F50802">
        <v>92056499922.626907</v>
      </c>
      <c r="G50802">
        <v>113170000</v>
      </c>
      <c r="H50802">
        <v>113170000</v>
      </c>
      <c r="I50802" t="s">
        <v>12</v>
      </c>
      <c r="J50802" t="s">
        <v>12</v>
      </c>
      <c r="K50802" t="s">
        <v>12</v>
      </c>
      <c r="L50802" t="s">
        <v>13</v>
      </c>
      <c r="M50802">
        <v>113170000</v>
      </c>
      <c r="N50802" t="b">
        <v>0</v>
      </c>
    </row>
    <row r="50803" spans="2:14" x14ac:dyDescent="0.35">
      <c r="B50803" t="s">
        <v>407</v>
      </c>
      <c r="C50803">
        <v>80637927947.115494</v>
      </c>
      <c r="D50803">
        <v>48632893198.865898</v>
      </c>
      <c r="E50803">
        <v>1.9199277776542001</v>
      </c>
      <c r="F50803">
        <v>91109234065.053802</v>
      </c>
      <c r="G50803">
        <v>113170000</v>
      </c>
      <c r="H50803">
        <v>113170000</v>
      </c>
      <c r="I50803" t="s">
        <v>12</v>
      </c>
      <c r="J50803" t="s">
        <v>12</v>
      </c>
      <c r="K50803" t="s">
        <v>12</v>
      </c>
      <c r="L50803" t="s">
        <v>13</v>
      </c>
      <c r="M50803">
        <v>113170000</v>
      </c>
      <c r="N50803" t="b">
        <v>0</v>
      </c>
    </row>
    <row r="50804" spans="2:14" x14ac:dyDescent="0.35">
      <c r="B50804" t="s">
        <v>407</v>
      </c>
      <c r="C50804">
        <v>78578090814.128006</v>
      </c>
      <c r="D50804">
        <v>44666335863.6474</v>
      </c>
      <c r="E50804">
        <v>2.0223363491535502</v>
      </c>
      <c r="F50804">
        <v>92873852631.595505</v>
      </c>
      <c r="G50804">
        <v>113170000</v>
      </c>
      <c r="H50804">
        <v>113170000</v>
      </c>
      <c r="I50804" t="s">
        <v>12</v>
      </c>
      <c r="J50804" t="s">
        <v>12</v>
      </c>
      <c r="K50804" t="s">
        <v>12</v>
      </c>
      <c r="L50804" t="s">
        <v>13</v>
      </c>
      <c r="M50804">
        <v>113170000</v>
      </c>
      <c r="N50804" t="b">
        <v>0</v>
      </c>
    </row>
    <row r="50805" spans="2:14" x14ac:dyDescent="0.35">
      <c r="B50805" t="s">
        <v>407</v>
      </c>
      <c r="C50805">
        <v>80096822958.067902</v>
      </c>
      <c r="D50805">
        <v>44974152947.852203</v>
      </c>
      <c r="E50805">
        <v>2.0839618178074701</v>
      </c>
      <c r="F50805">
        <v>94378303455.633606</v>
      </c>
      <c r="G50805">
        <v>101200000</v>
      </c>
      <c r="H50805">
        <v>101200000</v>
      </c>
      <c r="I50805" t="s">
        <v>12</v>
      </c>
      <c r="J50805" t="s">
        <v>12</v>
      </c>
      <c r="K50805" t="s">
        <v>12</v>
      </c>
      <c r="L50805" t="s">
        <v>13</v>
      </c>
      <c r="M50805">
        <v>101200000</v>
      </c>
      <c r="N50805" t="b">
        <v>0</v>
      </c>
    </row>
    <row r="50806" spans="2:14" x14ac:dyDescent="0.35">
      <c r="B50806" t="s">
        <v>407</v>
      </c>
      <c r="C50806">
        <v>80021536850.675507</v>
      </c>
      <c r="D50806">
        <v>43896267429.661201</v>
      </c>
      <c r="E50806">
        <v>2.0543167127032498</v>
      </c>
      <c r="F50806">
        <v>92905003352.719894</v>
      </c>
      <c r="G50806">
        <v>101200000</v>
      </c>
      <c r="H50806">
        <v>101200000</v>
      </c>
      <c r="I50806" t="s">
        <v>12</v>
      </c>
      <c r="J50806" t="s">
        <v>12</v>
      </c>
      <c r="K50806" t="s">
        <v>12</v>
      </c>
      <c r="L50806" t="s">
        <v>13</v>
      </c>
      <c r="M50806">
        <v>101200000</v>
      </c>
      <c r="N50806" t="b">
        <v>0</v>
      </c>
    </row>
    <row r="50807" spans="2:14" x14ac:dyDescent="0.35">
      <c r="B50807" t="s">
        <v>407</v>
      </c>
      <c r="C50807">
        <v>75641604061.412506</v>
      </c>
      <c r="D50807">
        <v>42588413824.113701</v>
      </c>
      <c r="E50807">
        <v>1.8867641677145199</v>
      </c>
      <c r="F50807">
        <v>90839795496.954895</v>
      </c>
      <c r="G50807">
        <v>101200000</v>
      </c>
      <c r="H50807">
        <v>101200000</v>
      </c>
      <c r="I50807" t="s">
        <v>12</v>
      </c>
      <c r="J50807" t="s">
        <v>12</v>
      </c>
      <c r="K50807" t="s">
        <v>12</v>
      </c>
      <c r="L50807" t="s">
        <v>13</v>
      </c>
      <c r="M50807">
        <v>101200000</v>
      </c>
      <c r="N50807" t="b">
        <v>0</v>
      </c>
    </row>
    <row r="50808" spans="2:14" x14ac:dyDescent="0.35">
      <c r="B50808" t="s">
        <v>407</v>
      </c>
      <c r="C50808">
        <v>75274219401.815201</v>
      </c>
      <c r="D50808">
        <v>40440040182.261101</v>
      </c>
      <c r="E50808">
        <v>1.89976676202763</v>
      </c>
      <c r="F50808">
        <v>90050117638.757507</v>
      </c>
      <c r="G50808">
        <v>101200000</v>
      </c>
      <c r="H50808">
        <v>101200000</v>
      </c>
      <c r="I50808" t="s">
        <v>12</v>
      </c>
      <c r="J50808" t="s">
        <v>12</v>
      </c>
      <c r="K50808" t="s">
        <v>12</v>
      </c>
      <c r="L50808" t="s">
        <v>13</v>
      </c>
      <c r="M50808">
        <v>101200000</v>
      </c>
      <c r="N50808" t="b">
        <v>0</v>
      </c>
    </row>
    <row r="50809" spans="2:14" x14ac:dyDescent="0.35">
      <c r="B50809" t="s">
        <v>407</v>
      </c>
      <c r="C50809">
        <v>77679930412.491592</v>
      </c>
      <c r="D50809">
        <v>38839366607.7248</v>
      </c>
      <c r="E50809">
        <v>1.85423547468789</v>
      </c>
      <c r="F50809">
        <v>90603008958.195007</v>
      </c>
      <c r="G50809">
        <v>101200000</v>
      </c>
      <c r="H50809">
        <v>101200000</v>
      </c>
      <c r="I50809" t="s">
        <v>12</v>
      </c>
      <c r="J50809" t="s">
        <v>12</v>
      </c>
      <c r="K50809" t="s">
        <v>12</v>
      </c>
      <c r="L50809" t="s">
        <v>13</v>
      </c>
      <c r="M50809">
        <v>101200000</v>
      </c>
      <c r="N50809" t="b">
        <v>0</v>
      </c>
    </row>
    <row r="50810" spans="2:14" x14ac:dyDescent="0.35">
      <c r="B50810" t="s">
        <v>407</v>
      </c>
      <c r="C50810">
        <v>79882992217.083206</v>
      </c>
      <c r="D50810">
        <v>41677213192.577599</v>
      </c>
      <c r="E50810">
        <v>1.7989900359956199</v>
      </c>
      <c r="F50810">
        <v>93030075588.272202</v>
      </c>
      <c r="G50810">
        <v>101200000</v>
      </c>
      <c r="H50810">
        <v>101200000</v>
      </c>
      <c r="I50810" t="s">
        <v>12</v>
      </c>
      <c r="J50810" t="s">
        <v>12</v>
      </c>
      <c r="K50810" t="s">
        <v>12</v>
      </c>
      <c r="L50810" t="s">
        <v>13</v>
      </c>
      <c r="M50810">
        <v>101200000</v>
      </c>
      <c r="N50810" t="b">
        <v>0</v>
      </c>
    </row>
    <row r="50811" spans="2:14" x14ac:dyDescent="0.35">
      <c r="B50811" t="s">
        <v>407</v>
      </c>
      <c r="C50811">
        <v>85709614301.192001</v>
      </c>
      <c r="D50811">
        <v>44752687839.334801</v>
      </c>
      <c r="E50811">
        <v>1.7082399368900201</v>
      </c>
      <c r="F50811">
        <v>93572270029.433899</v>
      </c>
      <c r="G50811">
        <v>101200000</v>
      </c>
      <c r="H50811">
        <v>101200000</v>
      </c>
      <c r="I50811" t="s">
        <v>12</v>
      </c>
      <c r="J50811" t="s">
        <v>12</v>
      </c>
      <c r="K50811" t="s">
        <v>12</v>
      </c>
      <c r="L50811" t="s">
        <v>13</v>
      </c>
      <c r="M50811">
        <v>101200000</v>
      </c>
      <c r="N50811" t="b">
        <v>0</v>
      </c>
    </row>
    <row r="50812" spans="2:14" x14ac:dyDescent="0.35">
      <c r="B50812" t="s">
        <v>407</v>
      </c>
      <c r="C50812">
        <v>88921707241.133194</v>
      </c>
      <c r="D50812">
        <v>52206195180.632103</v>
      </c>
      <c r="E50812">
        <v>1.64062540155267</v>
      </c>
      <c r="F50812">
        <v>96679482612.622894</v>
      </c>
      <c r="G50812">
        <v>101200000</v>
      </c>
      <c r="H50812">
        <v>101200000</v>
      </c>
      <c r="I50812" t="s">
        <v>12</v>
      </c>
      <c r="J50812" t="s">
        <v>12</v>
      </c>
      <c r="K50812" t="s">
        <v>12</v>
      </c>
      <c r="L50812" t="s">
        <v>13</v>
      </c>
      <c r="M50812">
        <v>101200000</v>
      </c>
      <c r="N50812" t="b">
        <v>0</v>
      </c>
    </row>
    <row r="50813" spans="2:14" x14ac:dyDescent="0.35">
      <c r="B50813" t="s">
        <v>407</v>
      </c>
      <c r="C50813">
        <v>80619275049.775497</v>
      </c>
      <c r="D50813">
        <v>50561044005.183296</v>
      </c>
      <c r="E50813">
        <v>1.7604997352369101</v>
      </c>
      <c r="F50813">
        <v>88572916725.177795</v>
      </c>
      <c r="G50813">
        <v>101200000</v>
      </c>
      <c r="H50813">
        <v>101200000</v>
      </c>
      <c r="I50813" t="s">
        <v>12</v>
      </c>
      <c r="J50813" t="s">
        <v>12</v>
      </c>
      <c r="K50813" t="s">
        <v>12</v>
      </c>
      <c r="L50813" t="s">
        <v>13</v>
      </c>
      <c r="M50813">
        <v>101200000</v>
      </c>
      <c r="N50813" t="b">
        <v>0</v>
      </c>
    </row>
    <row r="50814" spans="2:14" x14ac:dyDescent="0.35">
      <c r="B50814" t="s">
        <v>407</v>
      </c>
      <c r="C50814">
        <v>83373697269.984406</v>
      </c>
      <c r="D50814">
        <v>51455360102.747101</v>
      </c>
      <c r="E50814">
        <v>1.89041178756934</v>
      </c>
      <c r="F50814">
        <v>83944409438.334305</v>
      </c>
      <c r="G50814">
        <v>101200000</v>
      </c>
      <c r="H50814">
        <v>101200000</v>
      </c>
      <c r="I50814" t="s">
        <v>12</v>
      </c>
      <c r="J50814" t="s">
        <v>12</v>
      </c>
      <c r="K50814" t="s">
        <v>12</v>
      </c>
      <c r="L50814" t="s">
        <v>13</v>
      </c>
      <c r="M50814">
        <v>101200000</v>
      </c>
      <c r="N50814" t="b">
        <v>0</v>
      </c>
    </row>
    <row r="50815" spans="2:14" x14ac:dyDescent="0.35">
      <c r="B50815" t="s">
        <v>407</v>
      </c>
      <c r="C50815">
        <v>82839546972.998398</v>
      </c>
      <c r="D50815">
        <v>54663424289.103699</v>
      </c>
      <c r="E50815">
        <v>2.20525763967342</v>
      </c>
      <c r="F50815">
        <v>83944409438.334305</v>
      </c>
      <c r="G50815">
        <v>101200000</v>
      </c>
      <c r="H50815">
        <v>101200000</v>
      </c>
      <c r="I50815" t="s">
        <v>12</v>
      </c>
      <c r="J50815" t="s">
        <v>12</v>
      </c>
      <c r="K50815" t="s">
        <v>12</v>
      </c>
      <c r="L50815" t="s">
        <v>13</v>
      </c>
      <c r="M50815">
        <v>101200000</v>
      </c>
      <c r="N50815" t="b">
        <v>0</v>
      </c>
    </row>
    <row r="50816" spans="2:14" x14ac:dyDescent="0.35">
      <c r="B50816" t="s">
        <v>407</v>
      </c>
      <c r="C50816">
        <v>84819153410.392105</v>
      </c>
      <c r="D50816">
        <v>56807450458.885201</v>
      </c>
      <c r="E50816">
        <v>2.1357643125783499</v>
      </c>
      <c r="F50816">
        <v>90751037876.410095</v>
      </c>
      <c r="G50816">
        <v>101200000</v>
      </c>
      <c r="H50816">
        <v>101200000</v>
      </c>
      <c r="I50816" t="s">
        <v>12</v>
      </c>
      <c r="J50816" t="s">
        <v>12</v>
      </c>
      <c r="K50816" t="s">
        <v>12</v>
      </c>
      <c r="L50816" t="s">
        <v>13</v>
      </c>
      <c r="M50816">
        <v>101200000</v>
      </c>
      <c r="N50816" t="b">
        <v>0</v>
      </c>
    </row>
    <row r="50817" spans="2:14" x14ac:dyDescent="0.35">
      <c r="B50817" t="s">
        <v>407</v>
      </c>
      <c r="C50817">
        <v>78943008995.097198</v>
      </c>
      <c r="D50817">
        <v>51936320097.572098</v>
      </c>
      <c r="E50817">
        <v>2.1735413886439798</v>
      </c>
      <c r="F50817">
        <v>90959747468.019104</v>
      </c>
      <c r="G50817">
        <v>102600000</v>
      </c>
      <c r="H50817">
        <v>102600000</v>
      </c>
      <c r="I50817" t="s">
        <v>12</v>
      </c>
      <c r="J50817" t="s">
        <v>12</v>
      </c>
      <c r="K50817" t="s">
        <v>12</v>
      </c>
      <c r="L50817" t="s">
        <v>13</v>
      </c>
      <c r="M50817">
        <v>102600000</v>
      </c>
      <c r="N50817" t="b">
        <v>0</v>
      </c>
    </row>
    <row r="50818" spans="2:14" x14ac:dyDescent="0.35">
      <c r="B50818" t="s">
        <v>407</v>
      </c>
      <c r="C50818">
        <v>76487521596.615601</v>
      </c>
      <c r="D50818">
        <v>47282953661.955101</v>
      </c>
      <c r="E50818">
        <v>2.3090541957169202</v>
      </c>
      <c r="F50818">
        <v>87688226252.846695</v>
      </c>
      <c r="G50818">
        <v>102600000</v>
      </c>
      <c r="H50818">
        <v>102600000</v>
      </c>
      <c r="I50818" t="s">
        <v>12</v>
      </c>
      <c r="J50818" t="s">
        <v>12</v>
      </c>
      <c r="K50818" t="s">
        <v>12</v>
      </c>
      <c r="L50818" t="s">
        <v>13</v>
      </c>
      <c r="M50818">
        <v>102600000</v>
      </c>
      <c r="N50818" t="b">
        <v>0</v>
      </c>
    </row>
    <row r="50819" spans="2:14" x14ac:dyDescent="0.35">
      <c r="B50819" t="s">
        <v>407</v>
      </c>
      <c r="C50819">
        <v>74163799854.241394</v>
      </c>
      <c r="D50819">
        <v>45200128250.681396</v>
      </c>
      <c r="E50819">
        <v>2.3996206519432599</v>
      </c>
      <c r="F50819">
        <v>81105916406.125</v>
      </c>
      <c r="G50819">
        <v>102600000</v>
      </c>
      <c r="H50819">
        <v>102600000</v>
      </c>
      <c r="I50819" t="s">
        <v>12</v>
      </c>
      <c r="J50819" t="s">
        <v>12</v>
      </c>
      <c r="K50819" t="s">
        <v>12</v>
      </c>
      <c r="L50819" t="s">
        <v>13</v>
      </c>
      <c r="M50819">
        <v>102600000</v>
      </c>
      <c r="N50819" t="b">
        <v>0</v>
      </c>
    </row>
    <row r="50820" spans="2:14" x14ac:dyDescent="0.35">
      <c r="B50820" t="s">
        <v>407</v>
      </c>
      <c r="C50820">
        <v>73513637145.989594</v>
      </c>
      <c r="D50820">
        <v>43817970429.291</v>
      </c>
      <c r="E50820">
        <v>2.19385776487663</v>
      </c>
      <c r="F50820">
        <v>78344118212.634705</v>
      </c>
      <c r="G50820">
        <v>102600000</v>
      </c>
      <c r="H50820">
        <v>102600000</v>
      </c>
      <c r="I50820" t="s">
        <v>12</v>
      </c>
      <c r="J50820" t="s">
        <v>12</v>
      </c>
      <c r="K50820" t="s">
        <v>12</v>
      </c>
      <c r="L50820" t="s">
        <v>13</v>
      </c>
      <c r="M50820">
        <v>102600000</v>
      </c>
      <c r="N50820" t="b">
        <v>0</v>
      </c>
    </row>
    <row r="50821" spans="2:14" x14ac:dyDescent="0.35">
      <c r="B50821" t="s">
        <v>407</v>
      </c>
      <c r="C50821">
        <v>73141993839.389801</v>
      </c>
      <c r="D50821">
        <v>44106209418.809303</v>
      </c>
      <c r="E50821">
        <v>1.9972935094882001</v>
      </c>
      <c r="F50821">
        <v>79795868927.661301</v>
      </c>
      <c r="G50821">
        <v>102600000</v>
      </c>
      <c r="H50821">
        <v>102600000</v>
      </c>
      <c r="I50821" t="s">
        <v>12</v>
      </c>
      <c r="J50821" t="s">
        <v>12</v>
      </c>
      <c r="K50821" t="s">
        <v>12</v>
      </c>
      <c r="L50821" t="s">
        <v>13</v>
      </c>
      <c r="M50821">
        <v>102600000</v>
      </c>
      <c r="N50821" t="b">
        <v>0</v>
      </c>
    </row>
    <row r="50822" spans="2:14" x14ac:dyDescent="0.35">
      <c r="B50822" t="s">
        <v>407</v>
      </c>
      <c r="C50822">
        <v>75785844080.496399</v>
      </c>
      <c r="D50822">
        <v>46656650914.065399</v>
      </c>
      <c r="E50822">
        <v>1.90931225296443</v>
      </c>
      <c r="F50822">
        <v>76587768811.010605</v>
      </c>
      <c r="G50822">
        <v>102600000</v>
      </c>
      <c r="H50822">
        <v>102600000</v>
      </c>
      <c r="I50822" t="s">
        <v>12</v>
      </c>
      <c r="J50822" t="s">
        <v>12</v>
      </c>
      <c r="K50822" t="s">
        <v>12</v>
      </c>
      <c r="L50822" t="s">
        <v>13</v>
      </c>
      <c r="M50822">
        <v>102600000</v>
      </c>
      <c r="N50822" t="b">
        <v>0</v>
      </c>
    </row>
    <row r="50823" spans="2:14" x14ac:dyDescent="0.35">
      <c r="B50823" t="s">
        <v>407</v>
      </c>
      <c r="C50823">
        <v>74498041635.315308</v>
      </c>
      <c r="D50823">
        <v>46363791533.783203</v>
      </c>
      <c r="E50823">
        <v>1.8509281074753801</v>
      </c>
      <c r="F50823">
        <v>79162493885.482101</v>
      </c>
      <c r="G50823">
        <v>102600000</v>
      </c>
      <c r="H50823">
        <v>102600000</v>
      </c>
      <c r="I50823" t="s">
        <v>12</v>
      </c>
      <c r="J50823" t="s">
        <v>12</v>
      </c>
      <c r="K50823" t="s">
        <v>12</v>
      </c>
      <c r="L50823" t="s">
        <v>13</v>
      </c>
      <c r="M50823">
        <v>102600000</v>
      </c>
      <c r="N50823" t="b">
        <v>0</v>
      </c>
    </row>
    <row r="50824" spans="2:14" x14ac:dyDescent="0.35">
      <c r="B50824" t="s">
        <v>407</v>
      </c>
      <c r="C50824">
        <v>74803761453.010406</v>
      </c>
      <c r="D50824">
        <v>53825598374.516998</v>
      </c>
      <c r="E50824">
        <v>1.86310369758471</v>
      </c>
      <c r="F50824">
        <v>78056254677.594299</v>
      </c>
      <c r="G50824">
        <v>102600000</v>
      </c>
      <c r="H50824">
        <v>102600000</v>
      </c>
      <c r="I50824" t="s">
        <v>12</v>
      </c>
      <c r="J50824" t="s">
        <v>12</v>
      </c>
      <c r="K50824" t="s">
        <v>12</v>
      </c>
      <c r="L50824" t="s">
        <v>13</v>
      </c>
      <c r="M50824">
        <v>102600000</v>
      </c>
      <c r="N50824" t="b">
        <v>0</v>
      </c>
    </row>
    <row r="50825" spans="2:14" x14ac:dyDescent="0.35">
      <c r="B50825" t="s">
        <v>407</v>
      </c>
      <c r="C50825">
        <v>69046654371.315994</v>
      </c>
      <c r="D50825">
        <v>45904176750.346703</v>
      </c>
      <c r="E50825">
        <v>1.97083766617777</v>
      </c>
      <c r="F50825">
        <v>87586459901.659805</v>
      </c>
      <c r="G50825">
        <v>102600000</v>
      </c>
      <c r="H50825">
        <v>102600000</v>
      </c>
      <c r="I50825" t="s">
        <v>12</v>
      </c>
      <c r="J50825" t="s">
        <v>12</v>
      </c>
      <c r="K50825" t="s">
        <v>12</v>
      </c>
      <c r="L50825" t="s">
        <v>13</v>
      </c>
      <c r="M50825">
        <v>102600000</v>
      </c>
      <c r="N50825" t="b">
        <v>0</v>
      </c>
    </row>
    <row r="50826" spans="2:14" x14ac:dyDescent="0.35">
      <c r="B50826" t="s">
        <v>407</v>
      </c>
      <c r="C50826">
        <v>66949076618.3274</v>
      </c>
      <c r="D50826">
        <v>40919783416.588097</v>
      </c>
      <c r="E50826">
        <v>1.9584669047483501</v>
      </c>
      <c r="F50826">
        <v>89353146839.740799</v>
      </c>
      <c r="G50826">
        <v>102600000</v>
      </c>
      <c r="H50826">
        <v>102600000</v>
      </c>
      <c r="I50826" t="s">
        <v>12</v>
      </c>
      <c r="J50826" t="s">
        <v>12</v>
      </c>
      <c r="K50826" t="s">
        <v>12</v>
      </c>
      <c r="L50826" t="s">
        <v>13</v>
      </c>
      <c r="M50826">
        <v>102600000</v>
      </c>
      <c r="N50826" t="b">
        <v>0</v>
      </c>
    </row>
    <row r="50827" spans="2:14" x14ac:dyDescent="0.35">
      <c r="B50827" t="s">
        <v>407</v>
      </c>
      <c r="C50827">
        <v>68801179559.114105</v>
      </c>
      <c r="D50827">
        <v>39554213541.442497</v>
      </c>
      <c r="E50827">
        <v>2.2736633385118399</v>
      </c>
      <c r="F50827">
        <v>94107195061.979401</v>
      </c>
      <c r="G50827">
        <v>102600000</v>
      </c>
      <c r="H50827">
        <v>102600000</v>
      </c>
      <c r="I50827" t="s">
        <v>12</v>
      </c>
      <c r="J50827" t="s">
        <v>12</v>
      </c>
      <c r="K50827" t="s">
        <v>12</v>
      </c>
      <c r="L50827" t="s">
        <v>13</v>
      </c>
      <c r="M50827">
        <v>102600000</v>
      </c>
      <c r="N50827" t="b">
        <v>0</v>
      </c>
    </row>
    <row r="50828" spans="2:14" x14ac:dyDescent="0.35">
      <c r="B50828" t="s">
        <v>407</v>
      </c>
      <c r="C50828">
        <v>70119027573.907303</v>
      </c>
      <c r="D50828">
        <v>40271879713.157997</v>
      </c>
      <c r="E50828">
        <v>1.9390521780291701</v>
      </c>
      <c r="F50828">
        <v>92474774157.117706</v>
      </c>
      <c r="G50828">
        <v>102600000</v>
      </c>
      <c r="H50828">
        <v>102600000</v>
      </c>
      <c r="I50828" t="s">
        <v>12</v>
      </c>
      <c r="J50828" t="s">
        <v>12</v>
      </c>
      <c r="K50828" t="s">
        <v>12</v>
      </c>
      <c r="L50828" t="s">
        <v>13</v>
      </c>
      <c r="M50828">
        <v>102600000</v>
      </c>
      <c r="N50828" t="b">
        <v>0</v>
      </c>
    </row>
    <row r="50829" spans="2:14" x14ac:dyDescent="0.35">
      <c r="B50829" t="s">
        <v>407</v>
      </c>
      <c r="C50829">
        <v>82762976999.982193</v>
      </c>
      <c r="D50829">
        <v>46648817849.401802</v>
      </c>
      <c r="E50829">
        <v>1.72850491557542</v>
      </c>
      <c r="F50829">
        <v>95306549151.006805</v>
      </c>
      <c r="G50829" t="s">
        <v>12</v>
      </c>
      <c r="H50829" t="s">
        <v>12</v>
      </c>
      <c r="I50829" t="s">
        <v>12</v>
      </c>
      <c r="J50829" t="s">
        <v>12</v>
      </c>
      <c r="K50829" t="s">
        <v>12</v>
      </c>
      <c r="L50829" t="s">
        <v>13</v>
      </c>
      <c r="M50829">
        <v>110700000</v>
      </c>
      <c r="N50829" t="b">
        <v>0</v>
      </c>
    </row>
    <row r="50830" spans="2:14" x14ac:dyDescent="0.35">
      <c r="B50830" t="s">
        <v>407</v>
      </c>
      <c r="C50830">
        <v>76214653475.215195</v>
      </c>
      <c r="D50830">
        <v>45628221492.854599</v>
      </c>
      <c r="E50830">
        <v>1.6708214665277901</v>
      </c>
      <c r="F50830">
        <v>93031259770.387207</v>
      </c>
      <c r="G50830" t="s">
        <v>12</v>
      </c>
      <c r="H50830" t="s">
        <v>12</v>
      </c>
      <c r="I50830" t="s">
        <v>12</v>
      </c>
      <c r="J50830" t="s">
        <v>12</v>
      </c>
      <c r="K50830" t="s">
        <v>12</v>
      </c>
      <c r="L50830" t="s">
        <v>13</v>
      </c>
      <c r="M50830">
        <v>110700000</v>
      </c>
      <c r="N50830" t="b">
        <v>0</v>
      </c>
    </row>
    <row r="50831" spans="2:14" x14ac:dyDescent="0.35">
      <c r="B50831" t="s">
        <v>407</v>
      </c>
      <c r="C50831">
        <v>73958924969.208694</v>
      </c>
      <c r="D50831">
        <v>43631453457.422501</v>
      </c>
      <c r="E50831">
        <v>1.7011366197856499</v>
      </c>
      <c r="F50831">
        <v>91573494390.828796</v>
      </c>
      <c r="G50831" t="s">
        <v>12</v>
      </c>
      <c r="H50831" t="s">
        <v>12</v>
      </c>
      <c r="I50831" t="s">
        <v>12</v>
      </c>
      <c r="J50831" t="s">
        <v>12</v>
      </c>
      <c r="K50831" t="s">
        <v>12</v>
      </c>
      <c r="L50831" t="s">
        <v>13</v>
      </c>
      <c r="M50831">
        <v>110700000</v>
      </c>
      <c r="N50831" t="b">
        <v>0</v>
      </c>
    </row>
    <row r="50832" spans="2:14" x14ac:dyDescent="0.35">
      <c r="B50832" t="s">
        <v>407</v>
      </c>
      <c r="C50832">
        <v>77485924540.781403</v>
      </c>
      <c r="D50832">
        <v>49014371229.659599</v>
      </c>
      <c r="E50832">
        <v>1.9705067873303199</v>
      </c>
      <c r="F50832">
        <v>93714173237.537292</v>
      </c>
      <c r="G50832" t="s">
        <v>12</v>
      </c>
      <c r="H50832" t="s">
        <v>12</v>
      </c>
      <c r="I50832" t="s">
        <v>12</v>
      </c>
      <c r="J50832" t="s">
        <v>12</v>
      </c>
      <c r="K50832" t="s">
        <v>12</v>
      </c>
      <c r="L50832" t="s">
        <v>13</v>
      </c>
      <c r="M50832">
        <v>110700000</v>
      </c>
      <c r="N50832" t="b">
        <v>0</v>
      </c>
    </row>
    <row r="50833" spans="2:14" x14ac:dyDescent="0.35">
      <c r="B50833" t="s">
        <v>407</v>
      </c>
      <c r="C50833">
        <v>87341366038.309204</v>
      </c>
      <c r="D50833">
        <v>49742997702.062401</v>
      </c>
      <c r="E50833">
        <v>1.9273954687499999</v>
      </c>
      <c r="F50833">
        <v>99527099209.611801</v>
      </c>
      <c r="G50833" t="s">
        <v>12</v>
      </c>
      <c r="H50833" t="s">
        <v>12</v>
      </c>
      <c r="I50833" t="s">
        <v>12</v>
      </c>
      <c r="J50833" t="s">
        <v>12</v>
      </c>
      <c r="K50833" t="s">
        <v>12</v>
      </c>
      <c r="L50833" t="s">
        <v>13</v>
      </c>
      <c r="M50833">
        <v>110700000</v>
      </c>
      <c r="N50833" t="b">
        <v>0</v>
      </c>
    </row>
    <row r="50834" spans="2:14" x14ac:dyDescent="0.35">
      <c r="B50834" t="s">
        <v>407</v>
      </c>
      <c r="C50834">
        <v>86483670627.798706</v>
      </c>
      <c r="D50834">
        <v>56073052474.4217</v>
      </c>
      <c r="E50834">
        <v>1.84304938780009</v>
      </c>
      <c r="F50834">
        <v>97665390517.462494</v>
      </c>
      <c r="G50834" t="s">
        <v>12</v>
      </c>
      <c r="H50834" t="s">
        <v>12</v>
      </c>
      <c r="I50834" t="s">
        <v>12</v>
      </c>
      <c r="J50834" t="s">
        <v>12</v>
      </c>
      <c r="K50834" t="s">
        <v>12</v>
      </c>
      <c r="L50834" t="s">
        <v>13</v>
      </c>
      <c r="M50834">
        <v>110700000</v>
      </c>
      <c r="N50834" t="b">
        <v>0</v>
      </c>
    </row>
    <row r="50835" spans="2:14" x14ac:dyDescent="0.35">
      <c r="B50835" t="s">
        <v>407</v>
      </c>
      <c r="C50835">
        <v>88470198042.893799</v>
      </c>
      <c r="D50835">
        <v>57206036707.684502</v>
      </c>
      <c r="E50835">
        <v>2.0704308412825201</v>
      </c>
      <c r="F50835">
        <v>95527136172.063202</v>
      </c>
      <c r="G50835" t="s">
        <v>12</v>
      </c>
      <c r="H50835" t="s">
        <v>12</v>
      </c>
      <c r="I50835" t="s">
        <v>12</v>
      </c>
      <c r="J50835" t="s">
        <v>12</v>
      </c>
      <c r="K50835" t="s">
        <v>12</v>
      </c>
      <c r="L50835" t="s">
        <v>13</v>
      </c>
      <c r="M50835">
        <v>110700000</v>
      </c>
      <c r="N50835" t="b">
        <v>0</v>
      </c>
    </row>
    <row r="50836" spans="2:14" x14ac:dyDescent="0.35">
      <c r="B50836" t="s">
        <v>407</v>
      </c>
      <c r="C50836">
        <v>77737628554.815598</v>
      </c>
      <c r="D50836">
        <v>62798227020.8274</v>
      </c>
      <c r="E50836">
        <v>2.1012089719081102</v>
      </c>
      <c r="F50836">
        <v>98434123208.990799</v>
      </c>
      <c r="G50836" t="s">
        <v>12</v>
      </c>
      <c r="H50836" t="s">
        <v>12</v>
      </c>
      <c r="I50836" t="s">
        <v>12</v>
      </c>
      <c r="J50836" t="s">
        <v>12</v>
      </c>
      <c r="K50836" t="s">
        <v>12</v>
      </c>
      <c r="L50836" t="s">
        <v>13</v>
      </c>
      <c r="M50836">
        <v>110700000</v>
      </c>
      <c r="N50836" t="b">
        <v>0</v>
      </c>
    </row>
    <row r="50837" spans="2:14" x14ac:dyDescent="0.35">
      <c r="B50837" t="s">
        <v>407</v>
      </c>
      <c r="C50837">
        <v>225851835292.39001</v>
      </c>
      <c r="D50837">
        <v>52650996138.453102</v>
      </c>
      <c r="E50837">
        <v>2.36859872513562</v>
      </c>
      <c r="F50837">
        <v>126010555602.64101</v>
      </c>
      <c r="G50837" t="s">
        <v>12</v>
      </c>
      <c r="H50837" t="s">
        <v>12</v>
      </c>
      <c r="I50837" t="s">
        <v>12</v>
      </c>
      <c r="J50837" t="s">
        <v>12</v>
      </c>
      <c r="K50837" t="s">
        <v>12</v>
      </c>
      <c r="L50837" t="s">
        <v>13</v>
      </c>
      <c r="M50837">
        <v>110700000</v>
      </c>
      <c r="N50837" t="b">
        <v>0</v>
      </c>
    </row>
    <row r="50838" spans="2:14" x14ac:dyDescent="0.35">
      <c r="B50838" t="s">
        <v>407</v>
      </c>
      <c r="C50838">
        <v>238471665807.32599</v>
      </c>
      <c r="D50838">
        <v>52575201275.122704</v>
      </c>
      <c r="E50838">
        <v>2.4164574539203501</v>
      </c>
      <c r="F50838">
        <v>124992473046.77699</v>
      </c>
      <c r="G50838" t="s">
        <v>12</v>
      </c>
      <c r="H50838" t="s">
        <v>12</v>
      </c>
      <c r="I50838" t="s">
        <v>12</v>
      </c>
      <c r="J50838" t="s">
        <v>12</v>
      </c>
      <c r="K50838" t="s">
        <v>12</v>
      </c>
      <c r="L50838" t="s">
        <v>13</v>
      </c>
      <c r="M50838">
        <v>110700000</v>
      </c>
      <c r="N50838" t="b">
        <v>0</v>
      </c>
    </row>
    <row r="50839" spans="2:14" x14ac:dyDescent="0.35">
      <c r="B50839" t="s">
        <v>407</v>
      </c>
      <c r="C50839">
        <v>238471665807.32599</v>
      </c>
      <c r="D50839">
        <v>43668892327.688904</v>
      </c>
      <c r="E50839">
        <v>2.65267885193445</v>
      </c>
      <c r="F50839">
        <v>122581843158.875</v>
      </c>
      <c r="G50839" t="s">
        <v>12</v>
      </c>
      <c r="H50839" t="s">
        <v>12</v>
      </c>
      <c r="I50839" t="s">
        <v>12</v>
      </c>
      <c r="J50839" t="s">
        <v>12</v>
      </c>
      <c r="K50839" t="s">
        <v>12</v>
      </c>
      <c r="L50839" t="s">
        <v>13</v>
      </c>
      <c r="M50839">
        <v>110700000</v>
      </c>
      <c r="N50839" t="b">
        <v>0</v>
      </c>
    </row>
    <row r="50840" spans="2:14" x14ac:dyDescent="0.35">
      <c r="B50840" t="s">
        <v>407</v>
      </c>
      <c r="C50840">
        <v>244414072050.96701</v>
      </c>
      <c r="D50840">
        <v>45899048763.780296</v>
      </c>
      <c r="E50840">
        <v>2.2240466111158801</v>
      </c>
      <c r="F50840">
        <v>121945510952.739</v>
      </c>
      <c r="G50840" t="s">
        <v>12</v>
      </c>
      <c r="H50840" t="s">
        <v>12</v>
      </c>
      <c r="I50840" t="s">
        <v>12</v>
      </c>
      <c r="J50840" t="s">
        <v>12</v>
      </c>
      <c r="K50840" t="s">
        <v>12</v>
      </c>
      <c r="L50840" t="s">
        <v>13</v>
      </c>
      <c r="M50840">
        <v>110700000</v>
      </c>
      <c r="N50840" t="b">
        <v>0</v>
      </c>
    </row>
    <row r="50841" spans="2:14" x14ac:dyDescent="0.35">
      <c r="B50841" t="s">
        <v>407</v>
      </c>
      <c r="C50841">
        <v>201808864995.22198</v>
      </c>
      <c r="D50841">
        <v>53919306392.715103</v>
      </c>
      <c r="E50841">
        <v>2.2208449374288999</v>
      </c>
      <c r="F50841">
        <v>114426762083.918</v>
      </c>
      <c r="G50841">
        <v>122.2</v>
      </c>
      <c r="H50841">
        <v>122.2</v>
      </c>
      <c r="I50841" t="s">
        <v>12</v>
      </c>
      <c r="J50841" t="s">
        <v>12</v>
      </c>
      <c r="K50841" t="s">
        <v>12</v>
      </c>
      <c r="L50841" t="s">
        <v>13</v>
      </c>
      <c r="M50841">
        <v>122200000</v>
      </c>
      <c r="N50841" t="b">
        <v>0</v>
      </c>
    </row>
    <row r="50842" spans="2:14" x14ac:dyDescent="0.35">
      <c r="B50842" t="s">
        <v>407</v>
      </c>
      <c r="C50842">
        <v>225918930338.97299</v>
      </c>
      <c r="D50842">
        <v>62191861026.674698</v>
      </c>
      <c r="E50842">
        <v>1.8446308544132</v>
      </c>
      <c r="F50842">
        <v>117271142140.106</v>
      </c>
      <c r="G50842">
        <v>122.2</v>
      </c>
      <c r="H50842">
        <v>122.2</v>
      </c>
      <c r="I50842" t="s">
        <v>12</v>
      </c>
      <c r="J50842" t="s">
        <v>12</v>
      </c>
      <c r="K50842" t="s">
        <v>12</v>
      </c>
      <c r="L50842" t="s">
        <v>13</v>
      </c>
      <c r="M50842">
        <v>122200000</v>
      </c>
      <c r="N50842" t="b">
        <v>0</v>
      </c>
    </row>
    <row r="50843" spans="2:14" x14ac:dyDescent="0.35">
      <c r="B50843" t="s">
        <v>407</v>
      </c>
      <c r="C50843">
        <v>228702851042.83099</v>
      </c>
      <c r="D50843">
        <v>65277366808.475304</v>
      </c>
      <c r="E50843">
        <v>1.93883556520166</v>
      </c>
      <c r="F50843">
        <v>121232364827.15601</v>
      </c>
      <c r="G50843">
        <v>122.2</v>
      </c>
      <c r="H50843">
        <v>122.2</v>
      </c>
      <c r="I50843" t="s">
        <v>12</v>
      </c>
      <c r="J50843" t="s">
        <v>12</v>
      </c>
      <c r="K50843" t="s">
        <v>12</v>
      </c>
      <c r="L50843" t="s">
        <v>13</v>
      </c>
      <c r="M50843">
        <v>122200000</v>
      </c>
      <c r="N50843" t="b">
        <v>0</v>
      </c>
    </row>
    <row r="50844" spans="2:14" x14ac:dyDescent="0.35">
      <c r="B50844" t="s">
        <v>407</v>
      </c>
      <c r="C50844">
        <v>88228035408.948593</v>
      </c>
      <c r="D50844">
        <v>64207107110.5616</v>
      </c>
      <c r="E50844">
        <v>2.2776216871774499</v>
      </c>
      <c r="F50844">
        <v>117965708626.937</v>
      </c>
      <c r="G50844">
        <v>122.2</v>
      </c>
      <c r="H50844">
        <v>122.2</v>
      </c>
      <c r="I50844" t="s">
        <v>12</v>
      </c>
      <c r="J50844" t="s">
        <v>12</v>
      </c>
      <c r="K50844" t="s">
        <v>12</v>
      </c>
      <c r="L50844" t="s">
        <v>13</v>
      </c>
      <c r="M50844">
        <v>122200000</v>
      </c>
      <c r="N50844" t="b">
        <v>0</v>
      </c>
    </row>
    <row r="50845" spans="2:14" x14ac:dyDescent="0.35">
      <c r="B50845" t="s">
        <v>407</v>
      </c>
      <c r="C50845">
        <v>89556414284.108902</v>
      </c>
      <c r="D50845">
        <v>65346427311.142502</v>
      </c>
      <c r="E50845">
        <v>2.62706516305296</v>
      </c>
      <c r="F50845">
        <v>117602029700.157</v>
      </c>
      <c r="G50845">
        <v>122.2</v>
      </c>
      <c r="H50845">
        <v>122.2</v>
      </c>
      <c r="I50845" t="s">
        <v>12</v>
      </c>
      <c r="J50845" t="s">
        <v>12</v>
      </c>
      <c r="K50845" t="s">
        <v>12</v>
      </c>
      <c r="L50845" t="s">
        <v>13</v>
      </c>
      <c r="M50845">
        <v>122200000</v>
      </c>
      <c r="N50845" t="b">
        <v>0</v>
      </c>
    </row>
    <row r="50846" spans="2:14" x14ac:dyDescent="0.35">
      <c r="B50846" t="s">
        <v>407</v>
      </c>
      <c r="C50846">
        <v>85530717592.850494</v>
      </c>
      <c r="D50846">
        <v>75805819612.564606</v>
      </c>
      <c r="E50846">
        <v>2.7574009435868398</v>
      </c>
      <c r="F50846">
        <v>112651191305.24899</v>
      </c>
      <c r="G50846">
        <v>122.2</v>
      </c>
      <c r="H50846">
        <v>122.2</v>
      </c>
      <c r="I50846" t="s">
        <v>12</v>
      </c>
      <c r="J50846" t="s">
        <v>12</v>
      </c>
      <c r="K50846" t="s">
        <v>12</v>
      </c>
      <c r="L50846" t="s">
        <v>13</v>
      </c>
      <c r="M50846">
        <v>122200000</v>
      </c>
      <c r="N50846" t="b">
        <v>0</v>
      </c>
    </row>
    <row r="50847" spans="2:14" x14ac:dyDescent="0.35">
      <c r="B50847" t="s">
        <v>407</v>
      </c>
      <c r="C50847">
        <v>85930042043.497299</v>
      </c>
      <c r="D50847">
        <v>70489948252.375198</v>
      </c>
      <c r="E50847">
        <v>2.7121917808219198</v>
      </c>
      <c r="F50847">
        <v>112487402898.59599</v>
      </c>
      <c r="G50847">
        <v>122.2</v>
      </c>
      <c r="H50847">
        <v>122.2</v>
      </c>
      <c r="I50847" t="s">
        <v>12</v>
      </c>
      <c r="J50847" t="s">
        <v>12</v>
      </c>
      <c r="K50847" t="s">
        <v>12</v>
      </c>
      <c r="L50847" t="s">
        <v>13</v>
      </c>
      <c r="M50847">
        <v>122200000</v>
      </c>
      <c r="N50847" t="b">
        <v>0</v>
      </c>
    </row>
    <row r="50848" spans="2:14" x14ac:dyDescent="0.35">
      <c r="B50848" t="s">
        <v>407</v>
      </c>
      <c r="C50848">
        <v>82587302182.202393</v>
      </c>
      <c r="D50848">
        <v>61717567400.498497</v>
      </c>
      <c r="E50848">
        <v>2.7603181491135</v>
      </c>
      <c r="F50848">
        <v>112999692168.31799</v>
      </c>
      <c r="G50848">
        <v>122.2</v>
      </c>
      <c r="H50848">
        <v>122.2</v>
      </c>
      <c r="I50848" t="s">
        <v>12</v>
      </c>
      <c r="J50848" t="s">
        <v>12</v>
      </c>
      <c r="K50848" t="s">
        <v>12</v>
      </c>
      <c r="L50848" t="s">
        <v>13</v>
      </c>
      <c r="M50848">
        <v>122200000</v>
      </c>
      <c r="N50848" t="b">
        <v>0</v>
      </c>
    </row>
    <row r="50849" spans="2:14" x14ac:dyDescent="0.35">
      <c r="B50849" t="s">
        <v>407</v>
      </c>
      <c r="C50849">
        <v>91636765777.897003</v>
      </c>
      <c r="D50849">
        <v>66496544406.800697</v>
      </c>
      <c r="E50849">
        <v>3.2021364946038502</v>
      </c>
      <c r="F50849">
        <v>116798673203.254</v>
      </c>
      <c r="G50849">
        <v>122.2</v>
      </c>
      <c r="H50849">
        <v>122.2</v>
      </c>
      <c r="I50849" t="s">
        <v>12</v>
      </c>
      <c r="J50849" t="s">
        <v>12</v>
      </c>
      <c r="K50849" t="s">
        <v>12</v>
      </c>
      <c r="L50849" t="s">
        <v>13</v>
      </c>
      <c r="M50849">
        <v>122200000</v>
      </c>
      <c r="N50849" t="b">
        <v>0</v>
      </c>
    </row>
    <row r="50850" spans="2:14" x14ac:dyDescent="0.35">
      <c r="B50850" t="s">
        <v>407</v>
      </c>
      <c r="C50850">
        <v>102286070237.32899</v>
      </c>
      <c r="D50850">
        <v>66238926507.422096</v>
      </c>
      <c r="E50850">
        <v>2.97758716883861</v>
      </c>
      <c r="F50850">
        <v>117962866919.319</v>
      </c>
      <c r="G50850">
        <v>122.2</v>
      </c>
      <c r="H50850">
        <v>122.2</v>
      </c>
      <c r="I50850" t="s">
        <v>12</v>
      </c>
      <c r="J50850" t="s">
        <v>12</v>
      </c>
      <c r="K50850" t="s">
        <v>12</v>
      </c>
      <c r="L50850" t="s">
        <v>13</v>
      </c>
      <c r="M50850">
        <v>122200000</v>
      </c>
      <c r="N50850" t="b">
        <v>0</v>
      </c>
    </row>
    <row r="50851" spans="2:14" x14ac:dyDescent="0.35">
      <c r="B50851" t="s">
        <v>407</v>
      </c>
      <c r="C50851">
        <v>102286070237.32899</v>
      </c>
      <c r="D50851">
        <v>72465371169.593506</v>
      </c>
      <c r="E50851">
        <v>2.6070303829094401</v>
      </c>
      <c r="F50851">
        <v>115619000268.017</v>
      </c>
      <c r="G50851">
        <v>122.2</v>
      </c>
      <c r="H50851">
        <v>122.2</v>
      </c>
      <c r="I50851" t="s">
        <v>12</v>
      </c>
      <c r="J50851" t="s">
        <v>12</v>
      </c>
      <c r="K50851" t="s">
        <v>12</v>
      </c>
      <c r="L50851" t="s">
        <v>13</v>
      </c>
      <c r="M50851">
        <v>122200000</v>
      </c>
      <c r="N50851" t="b">
        <v>0</v>
      </c>
    </row>
    <row r="50852" spans="2:14" x14ac:dyDescent="0.35">
      <c r="B50852" t="s">
        <v>407</v>
      </c>
      <c r="C50852">
        <v>101481443985.218</v>
      </c>
      <c r="D50852">
        <v>72540752761.122299</v>
      </c>
      <c r="E50852">
        <v>2.8089005923071402</v>
      </c>
      <c r="F50852">
        <v>117212026718.23399</v>
      </c>
      <c r="G50852">
        <v>122.2</v>
      </c>
      <c r="H50852">
        <v>122.2</v>
      </c>
      <c r="I50852" t="s">
        <v>12</v>
      </c>
      <c r="J50852" t="s">
        <v>12</v>
      </c>
      <c r="K50852" t="s">
        <v>12</v>
      </c>
      <c r="L50852" t="s">
        <v>13</v>
      </c>
      <c r="M50852">
        <v>122200000</v>
      </c>
      <c r="N50852" t="b">
        <v>0</v>
      </c>
    </row>
    <row r="50853" spans="2:14" x14ac:dyDescent="0.35">
      <c r="B50853" t="s">
        <v>407</v>
      </c>
      <c r="C50853">
        <v>105005544983.414</v>
      </c>
      <c r="D50853">
        <v>75227817889.666306</v>
      </c>
      <c r="E50853">
        <v>2.7980184769038701</v>
      </c>
      <c r="F50853">
        <v>116168432609.83099</v>
      </c>
      <c r="G50853" t="s">
        <v>12</v>
      </c>
      <c r="H50853" t="s">
        <v>12</v>
      </c>
      <c r="I50853" t="s">
        <v>12</v>
      </c>
      <c r="J50853" t="s">
        <v>12</v>
      </c>
      <c r="K50853" t="s">
        <v>12</v>
      </c>
      <c r="L50853" t="s">
        <v>13</v>
      </c>
      <c r="M50853">
        <v>123800000</v>
      </c>
      <c r="N50853" t="b">
        <v>0</v>
      </c>
    </row>
    <row r="50854" spans="2:14" x14ac:dyDescent="0.35">
      <c r="B50854" t="s">
        <v>407</v>
      </c>
      <c r="C50854">
        <v>102992814929.24699</v>
      </c>
      <c r="D50854">
        <v>81719711972.617203</v>
      </c>
      <c r="E50854">
        <v>3.0610316042108598</v>
      </c>
      <c r="F50854">
        <v>113130752863.998</v>
      </c>
      <c r="G50854" t="s">
        <v>12</v>
      </c>
      <c r="H50854" t="s">
        <v>12</v>
      </c>
      <c r="I50854" t="s">
        <v>12</v>
      </c>
      <c r="J50854" t="s">
        <v>12</v>
      </c>
      <c r="K50854" t="s">
        <v>12</v>
      </c>
      <c r="L50854" t="s">
        <v>13</v>
      </c>
      <c r="M50854">
        <v>123800000</v>
      </c>
      <c r="N50854" t="b">
        <v>0</v>
      </c>
    </row>
    <row r="50855" spans="2:14" x14ac:dyDescent="0.35">
      <c r="B50855" t="s">
        <v>407</v>
      </c>
      <c r="C50855">
        <v>101160285728.756</v>
      </c>
      <c r="D50855">
        <v>77931132787.661606</v>
      </c>
      <c r="E50855">
        <v>3.06421582075903</v>
      </c>
      <c r="F50855">
        <v>115176726329.96201</v>
      </c>
      <c r="G50855" t="s">
        <v>12</v>
      </c>
      <c r="H50855" t="s">
        <v>12</v>
      </c>
      <c r="I50855" t="s">
        <v>12</v>
      </c>
      <c r="J50855" t="s">
        <v>12</v>
      </c>
      <c r="K50855" t="s">
        <v>12</v>
      </c>
      <c r="L50855" t="s">
        <v>13</v>
      </c>
      <c r="M50855">
        <v>123800000</v>
      </c>
      <c r="N50855" t="b">
        <v>0</v>
      </c>
    </row>
    <row r="50856" spans="2:14" x14ac:dyDescent="0.35">
      <c r="B50856" t="s">
        <v>407</v>
      </c>
      <c r="C50856">
        <v>93372733600.003906</v>
      </c>
      <c r="D50856">
        <v>71019910168.161301</v>
      </c>
      <c r="E50856">
        <v>3.1777209494610599</v>
      </c>
      <c r="F50856">
        <v>113960287875.98199</v>
      </c>
      <c r="G50856" t="s">
        <v>12</v>
      </c>
      <c r="H50856" t="s">
        <v>12</v>
      </c>
      <c r="I50856" t="s">
        <v>12</v>
      </c>
      <c r="J50856" t="s">
        <v>12</v>
      </c>
      <c r="K50856" t="s">
        <v>12</v>
      </c>
      <c r="L50856" t="s">
        <v>13</v>
      </c>
      <c r="M50856">
        <v>123800000</v>
      </c>
      <c r="N50856" t="b">
        <v>0</v>
      </c>
    </row>
    <row r="50857" spans="2:14" x14ac:dyDescent="0.35">
      <c r="B50857" t="s">
        <v>407</v>
      </c>
      <c r="C50857">
        <v>89650001293.457703</v>
      </c>
      <c r="D50857">
        <v>69464779653.485001</v>
      </c>
      <c r="E50857">
        <v>3.4519470058293602</v>
      </c>
      <c r="F50857">
        <v>116677910670.02499</v>
      </c>
      <c r="G50857" t="s">
        <v>12</v>
      </c>
      <c r="H50857" t="s">
        <v>12</v>
      </c>
      <c r="I50857" t="s">
        <v>12</v>
      </c>
      <c r="J50857" t="s">
        <v>12</v>
      </c>
      <c r="K50857" t="s">
        <v>12</v>
      </c>
      <c r="L50857" t="s">
        <v>13</v>
      </c>
      <c r="M50857">
        <v>123800000</v>
      </c>
      <c r="N50857" t="b">
        <v>0</v>
      </c>
    </row>
    <row r="50858" spans="2:14" x14ac:dyDescent="0.35">
      <c r="B50858" t="s">
        <v>407</v>
      </c>
      <c r="C50858">
        <v>90250520047.833099</v>
      </c>
      <c r="D50858">
        <v>60478462121.232903</v>
      </c>
      <c r="E50858">
        <v>3.2919124895765801</v>
      </c>
      <c r="F50858">
        <v>117210172610.785</v>
      </c>
      <c r="G50858" t="s">
        <v>12</v>
      </c>
      <c r="H50858" t="s">
        <v>12</v>
      </c>
      <c r="I50858" t="s">
        <v>12</v>
      </c>
      <c r="J50858" t="s">
        <v>12</v>
      </c>
      <c r="K50858" t="s">
        <v>12</v>
      </c>
      <c r="L50858" t="s">
        <v>13</v>
      </c>
      <c r="M50858">
        <v>123800000</v>
      </c>
      <c r="N50858" t="b">
        <v>0</v>
      </c>
    </row>
    <row r="50859" spans="2:14" x14ac:dyDescent="0.35">
      <c r="B50859" t="s">
        <v>407</v>
      </c>
      <c r="C50859">
        <v>97724453078.983902</v>
      </c>
      <c r="D50859">
        <v>70432735406.313995</v>
      </c>
      <c r="E50859">
        <v>2.9999734499969901</v>
      </c>
      <c r="F50859">
        <v>118286565813.10699</v>
      </c>
      <c r="G50859" t="s">
        <v>12</v>
      </c>
      <c r="H50859" t="s">
        <v>12</v>
      </c>
      <c r="I50859" t="s">
        <v>12</v>
      </c>
      <c r="J50859" t="s">
        <v>12</v>
      </c>
      <c r="K50859" t="s">
        <v>12</v>
      </c>
      <c r="L50859" t="s">
        <v>13</v>
      </c>
      <c r="M50859">
        <v>123800000</v>
      </c>
      <c r="N50859" t="b">
        <v>0</v>
      </c>
    </row>
    <row r="50860" spans="2:14" x14ac:dyDescent="0.35">
      <c r="B50860" t="s">
        <v>407</v>
      </c>
      <c r="C50860">
        <v>104515766882.41499</v>
      </c>
      <c r="D50860">
        <v>71725388775.250702</v>
      </c>
      <c r="E50860">
        <v>2.9342827127901701</v>
      </c>
      <c r="F50860">
        <v>119357499074.261</v>
      </c>
      <c r="G50860" t="s">
        <v>12</v>
      </c>
      <c r="H50860" t="s">
        <v>12</v>
      </c>
      <c r="I50860" t="s">
        <v>12</v>
      </c>
      <c r="J50860" t="s">
        <v>12</v>
      </c>
      <c r="K50860" t="s">
        <v>12</v>
      </c>
      <c r="L50860" t="s">
        <v>13</v>
      </c>
      <c r="M50860">
        <v>123800000</v>
      </c>
      <c r="N50860" t="b">
        <v>0</v>
      </c>
    </row>
    <row r="50861" spans="2:14" x14ac:dyDescent="0.35">
      <c r="B50861" t="s">
        <v>407</v>
      </c>
      <c r="C50861">
        <v>112631553138.66701</v>
      </c>
      <c r="D50861">
        <v>79694550396.794403</v>
      </c>
      <c r="E50861">
        <v>2.55468896300696</v>
      </c>
      <c r="F50861">
        <v>118550852753.895</v>
      </c>
      <c r="G50861" t="s">
        <v>12</v>
      </c>
      <c r="H50861" t="s">
        <v>12</v>
      </c>
      <c r="I50861" t="s">
        <v>12</v>
      </c>
      <c r="J50861" t="s">
        <v>12</v>
      </c>
      <c r="K50861" t="s">
        <v>12</v>
      </c>
      <c r="L50861" t="s">
        <v>13</v>
      </c>
      <c r="M50861">
        <v>123800000</v>
      </c>
      <c r="N50861" t="b">
        <v>0</v>
      </c>
    </row>
    <row r="50862" spans="2:14" x14ac:dyDescent="0.35">
      <c r="B50862" t="s">
        <v>407</v>
      </c>
      <c r="C50862">
        <v>111590510745.263</v>
      </c>
      <c r="D50862">
        <v>81297819000.074402</v>
      </c>
      <c r="E50862">
        <v>2.9751704237487302</v>
      </c>
      <c r="F50862">
        <v>113770533582.31799</v>
      </c>
      <c r="G50862" t="s">
        <v>12</v>
      </c>
      <c r="H50862" t="s">
        <v>12</v>
      </c>
      <c r="I50862" t="s">
        <v>12</v>
      </c>
      <c r="J50862" t="s">
        <v>12</v>
      </c>
      <c r="K50862" t="s">
        <v>12</v>
      </c>
      <c r="L50862" t="s">
        <v>13</v>
      </c>
      <c r="M50862">
        <v>123800000</v>
      </c>
      <c r="N50862" t="b">
        <v>0</v>
      </c>
    </row>
    <row r="50863" spans="2:14" x14ac:dyDescent="0.35">
      <c r="B50863" t="s">
        <v>407</v>
      </c>
      <c r="C50863">
        <v>111590510745.263</v>
      </c>
      <c r="D50863">
        <v>82510659807.786301</v>
      </c>
      <c r="E50863">
        <v>3.0297737846608599</v>
      </c>
      <c r="F50863">
        <v>113717777799.752</v>
      </c>
      <c r="G50863" t="s">
        <v>12</v>
      </c>
      <c r="H50863" t="s">
        <v>12</v>
      </c>
      <c r="I50863" t="s">
        <v>12</v>
      </c>
      <c r="J50863" t="s">
        <v>12</v>
      </c>
      <c r="K50863" t="s">
        <v>12</v>
      </c>
      <c r="L50863" t="s">
        <v>13</v>
      </c>
      <c r="M50863">
        <v>123800000</v>
      </c>
      <c r="N50863" t="b">
        <v>0</v>
      </c>
    </row>
    <row r="50864" spans="2:14" x14ac:dyDescent="0.35">
      <c r="B50864" t="s">
        <v>407</v>
      </c>
      <c r="C50864">
        <v>106498496166.418</v>
      </c>
      <c r="D50864">
        <v>84815099564.755096</v>
      </c>
      <c r="E50864">
        <v>3.3664015447743201</v>
      </c>
      <c r="F50864">
        <v>114715968312.88901</v>
      </c>
      <c r="G50864" t="s">
        <v>12</v>
      </c>
      <c r="H50864" t="s">
        <v>12</v>
      </c>
      <c r="I50864" t="s">
        <v>12</v>
      </c>
      <c r="J50864" t="s">
        <v>12</v>
      </c>
      <c r="K50864" t="s">
        <v>12</v>
      </c>
      <c r="L50864" t="s">
        <v>13</v>
      </c>
      <c r="M50864">
        <v>123800000</v>
      </c>
      <c r="N50864" t="b">
        <v>0</v>
      </c>
    </row>
    <row r="50865" spans="2:14" x14ac:dyDescent="0.35">
      <c r="B50865" t="s">
        <v>407</v>
      </c>
      <c r="C50865">
        <v>110890266481.62199</v>
      </c>
      <c r="D50865">
        <v>81925219645.878204</v>
      </c>
      <c r="E50865">
        <v>3.4341256975036698</v>
      </c>
      <c r="F50865">
        <v>115134679586.586</v>
      </c>
      <c r="G50865" t="s">
        <v>12</v>
      </c>
      <c r="H50865" t="s">
        <v>12</v>
      </c>
      <c r="I50865" t="s">
        <v>12</v>
      </c>
      <c r="J50865" t="s">
        <v>12</v>
      </c>
      <c r="K50865" t="s">
        <v>12</v>
      </c>
      <c r="L50865" t="s">
        <v>13</v>
      </c>
      <c r="M50865">
        <v>138574882</v>
      </c>
      <c r="N50865" t="b">
        <v>0</v>
      </c>
    </row>
    <row r="50866" spans="2:14" x14ac:dyDescent="0.35">
      <c r="B50866" t="s">
        <v>407</v>
      </c>
      <c r="C50866">
        <v>114445957171.569</v>
      </c>
      <c r="D50866">
        <v>84474669551.327896</v>
      </c>
      <c r="E50866">
        <v>3.4853576719400499</v>
      </c>
      <c r="F50866">
        <v>114530338719.351</v>
      </c>
      <c r="G50866" t="s">
        <v>12</v>
      </c>
      <c r="H50866" t="s">
        <v>12</v>
      </c>
      <c r="I50866" t="s">
        <v>12</v>
      </c>
      <c r="J50866" t="s">
        <v>12</v>
      </c>
      <c r="K50866" t="s">
        <v>12</v>
      </c>
      <c r="L50866" t="s">
        <v>13</v>
      </c>
      <c r="M50866">
        <v>138574882</v>
      </c>
      <c r="N50866" t="b">
        <v>0</v>
      </c>
    </row>
    <row r="50867" spans="2:14" x14ac:dyDescent="0.35">
      <c r="B50867" t="s">
        <v>407</v>
      </c>
      <c r="C50867">
        <v>114896123481.181</v>
      </c>
      <c r="D50867">
        <v>93150419735.803299</v>
      </c>
      <c r="E50867">
        <v>3.5827002068947298</v>
      </c>
      <c r="F50867">
        <v>116299196190.41901</v>
      </c>
      <c r="G50867" t="s">
        <v>12</v>
      </c>
      <c r="H50867" t="s">
        <v>12</v>
      </c>
      <c r="I50867" t="s">
        <v>12</v>
      </c>
      <c r="J50867" t="s">
        <v>12</v>
      </c>
      <c r="K50867" t="s">
        <v>12</v>
      </c>
      <c r="L50867" t="s">
        <v>13</v>
      </c>
      <c r="M50867">
        <v>138574882</v>
      </c>
      <c r="N50867" t="b">
        <v>0</v>
      </c>
    </row>
    <row r="50868" spans="2:14" x14ac:dyDescent="0.35">
      <c r="B50868" t="s">
        <v>407</v>
      </c>
      <c r="C50868">
        <v>113044992784.17999</v>
      </c>
      <c r="D50868">
        <v>91896254248.090805</v>
      </c>
      <c r="E50868">
        <v>3.4606279174510801</v>
      </c>
      <c r="F50868">
        <v>120101272121.302</v>
      </c>
      <c r="G50868" t="s">
        <v>12</v>
      </c>
      <c r="H50868" t="s">
        <v>12</v>
      </c>
      <c r="I50868" t="s">
        <v>12</v>
      </c>
      <c r="J50868" t="s">
        <v>12</v>
      </c>
      <c r="K50868" t="s">
        <v>12</v>
      </c>
      <c r="L50868" t="s">
        <v>13</v>
      </c>
      <c r="M50868">
        <v>138574882</v>
      </c>
      <c r="N50868" t="b">
        <v>0</v>
      </c>
    </row>
    <row r="50869" spans="2:14" x14ac:dyDescent="0.35">
      <c r="B50869" t="s">
        <v>407</v>
      </c>
      <c r="C50869">
        <v>119381209107.72099</v>
      </c>
      <c r="D50869">
        <v>90089064557.233307</v>
      </c>
      <c r="E50869">
        <v>3.5683199999999999</v>
      </c>
      <c r="F50869">
        <v>125392454670.24001</v>
      </c>
      <c r="G50869" t="s">
        <v>12</v>
      </c>
      <c r="H50869" t="s">
        <v>12</v>
      </c>
      <c r="I50869" t="s">
        <v>12</v>
      </c>
      <c r="J50869" t="s">
        <v>12</v>
      </c>
      <c r="K50869" t="s">
        <v>12</v>
      </c>
      <c r="L50869" t="s">
        <v>13</v>
      </c>
      <c r="M50869">
        <v>138574882</v>
      </c>
      <c r="N50869" t="b">
        <v>0</v>
      </c>
    </row>
    <row r="50870" spans="2:14" x14ac:dyDescent="0.35">
      <c r="B50870" t="s">
        <v>407</v>
      </c>
      <c r="C50870">
        <v>123931601419.808</v>
      </c>
      <c r="D50870">
        <v>88782571218.326004</v>
      </c>
      <c r="E50870">
        <v>3.9347949807568998</v>
      </c>
      <c r="F50870">
        <v>124293397216.85899</v>
      </c>
      <c r="G50870" t="s">
        <v>12</v>
      </c>
      <c r="H50870" t="s">
        <v>12</v>
      </c>
      <c r="I50870" t="s">
        <v>12</v>
      </c>
      <c r="J50870" t="s">
        <v>12</v>
      </c>
      <c r="K50870" t="s">
        <v>12</v>
      </c>
      <c r="L50870" t="s">
        <v>13</v>
      </c>
      <c r="M50870">
        <v>138574882</v>
      </c>
      <c r="N50870" t="b">
        <v>0</v>
      </c>
    </row>
    <row r="50871" spans="2:14" x14ac:dyDescent="0.35">
      <c r="B50871" t="s">
        <v>407</v>
      </c>
      <c r="C50871">
        <v>133816732215.41</v>
      </c>
      <c r="D50871">
        <v>84376332809.485397</v>
      </c>
      <c r="E50871">
        <v>3.8818173980462101</v>
      </c>
      <c r="F50871">
        <v>127822852982.44501</v>
      </c>
      <c r="G50871" t="s">
        <v>12</v>
      </c>
      <c r="H50871" t="s">
        <v>12</v>
      </c>
      <c r="I50871" t="s">
        <v>12</v>
      </c>
      <c r="J50871" t="s">
        <v>12</v>
      </c>
      <c r="K50871" t="s">
        <v>12</v>
      </c>
      <c r="L50871" t="s">
        <v>13</v>
      </c>
      <c r="M50871">
        <v>138574882</v>
      </c>
      <c r="N50871" t="b">
        <v>0</v>
      </c>
    </row>
    <row r="50872" spans="2:14" x14ac:dyDescent="0.35">
      <c r="B50872" t="s">
        <v>407</v>
      </c>
      <c r="C50872">
        <v>139222345494.54501</v>
      </c>
      <c r="D50872">
        <v>103195851404.98</v>
      </c>
      <c r="E50872">
        <v>3.8054793531395799</v>
      </c>
      <c r="F50872">
        <v>122535355429.237</v>
      </c>
      <c r="G50872" t="s">
        <v>12</v>
      </c>
      <c r="H50872" t="s">
        <v>12</v>
      </c>
      <c r="I50872" t="s">
        <v>12</v>
      </c>
      <c r="J50872" t="s">
        <v>12</v>
      </c>
      <c r="K50872" t="s">
        <v>12</v>
      </c>
      <c r="L50872" t="s">
        <v>13</v>
      </c>
      <c r="M50872">
        <v>138574882</v>
      </c>
      <c r="N50872" t="b">
        <v>0</v>
      </c>
    </row>
    <row r="50873" spans="2:14" x14ac:dyDescent="0.35">
      <c r="B50873" t="s">
        <v>407</v>
      </c>
      <c r="C50873">
        <v>143322053881.448</v>
      </c>
      <c r="D50873">
        <v>109724663402.836</v>
      </c>
      <c r="E50873">
        <v>3.7502913738808301</v>
      </c>
      <c r="F50873">
        <v>114617579881.084</v>
      </c>
      <c r="G50873" t="s">
        <v>12</v>
      </c>
      <c r="H50873" t="s">
        <v>12</v>
      </c>
      <c r="I50873" t="s">
        <v>12</v>
      </c>
      <c r="J50873" t="s">
        <v>12</v>
      </c>
      <c r="K50873" t="s">
        <v>12</v>
      </c>
      <c r="L50873" t="s">
        <v>13</v>
      </c>
      <c r="M50873">
        <v>138574882</v>
      </c>
      <c r="N50873" t="b">
        <v>0</v>
      </c>
    </row>
    <row r="50874" spans="2:14" x14ac:dyDescent="0.35">
      <c r="B50874" t="s">
        <v>407</v>
      </c>
      <c r="C50874">
        <v>137708687191.81299</v>
      </c>
      <c r="D50874">
        <v>118581549400.605</v>
      </c>
      <c r="E50874">
        <v>3.56416612802257</v>
      </c>
      <c r="F50874">
        <v>113328259913.625</v>
      </c>
      <c r="G50874" t="s">
        <v>12</v>
      </c>
      <c r="H50874" t="s">
        <v>12</v>
      </c>
      <c r="I50874" t="s">
        <v>12</v>
      </c>
      <c r="J50874" t="s">
        <v>12</v>
      </c>
      <c r="K50874" t="s">
        <v>12</v>
      </c>
      <c r="L50874" t="s">
        <v>13</v>
      </c>
      <c r="M50874">
        <v>138574882</v>
      </c>
      <c r="N50874" t="b">
        <v>0</v>
      </c>
    </row>
    <row r="50875" spans="2:14" x14ac:dyDescent="0.35">
      <c r="B50875" t="s">
        <v>407</v>
      </c>
      <c r="C50875">
        <v>127757792431.62399</v>
      </c>
      <c r="D50875">
        <v>109597111493.26199</v>
      </c>
      <c r="E50875">
        <v>4.3591270903010004</v>
      </c>
      <c r="F50875">
        <v>114975931858.75</v>
      </c>
      <c r="G50875" t="s">
        <v>12</v>
      </c>
      <c r="H50875" t="s">
        <v>12</v>
      </c>
      <c r="I50875" t="s">
        <v>12</v>
      </c>
      <c r="J50875" t="s">
        <v>12</v>
      </c>
      <c r="K50875" t="s">
        <v>12</v>
      </c>
      <c r="L50875" t="s">
        <v>13</v>
      </c>
      <c r="M50875">
        <v>138574882</v>
      </c>
      <c r="N50875" t="b">
        <v>0</v>
      </c>
    </row>
    <row r="50876" spans="2:14" x14ac:dyDescent="0.35">
      <c r="B50876" t="s">
        <v>407</v>
      </c>
      <c r="C50876">
        <v>126344068748.147</v>
      </c>
      <c r="D50876">
        <v>97306895909.868805</v>
      </c>
      <c r="E50876">
        <v>4.6349126074498601</v>
      </c>
      <c r="F50876">
        <v>114582163750.228</v>
      </c>
      <c r="G50876" t="s">
        <v>12</v>
      </c>
      <c r="H50876" t="s">
        <v>12</v>
      </c>
      <c r="I50876" t="s">
        <v>12</v>
      </c>
      <c r="J50876" t="s">
        <v>12</v>
      </c>
      <c r="K50876" t="s">
        <v>12</v>
      </c>
      <c r="L50876" t="s">
        <v>13</v>
      </c>
      <c r="M50876">
        <v>138574882</v>
      </c>
      <c r="N50876" t="b">
        <v>0</v>
      </c>
    </row>
    <row r="50877" spans="2:14" x14ac:dyDescent="0.35">
      <c r="B50877" t="s">
        <v>407</v>
      </c>
      <c r="C50877">
        <v>88645819607.141403</v>
      </c>
      <c r="D50877">
        <v>100556444687.11</v>
      </c>
      <c r="E50877">
        <v>5.0090390007392998</v>
      </c>
      <c r="F50877">
        <v>114034300735.532</v>
      </c>
      <c r="G50877" t="s">
        <v>12</v>
      </c>
      <c r="H50877" t="s">
        <v>12</v>
      </c>
      <c r="I50877" t="s">
        <v>12</v>
      </c>
      <c r="J50877" t="s">
        <v>12</v>
      </c>
      <c r="K50877" t="s">
        <v>12</v>
      </c>
      <c r="L50877" t="s">
        <v>13</v>
      </c>
      <c r="M50877">
        <v>137184240</v>
      </c>
      <c r="N50877" t="b">
        <v>0</v>
      </c>
    </row>
    <row r="50878" spans="2:14" x14ac:dyDescent="0.35">
      <c r="B50878" t="s">
        <v>407</v>
      </c>
      <c r="C50878">
        <v>50956421615.489403</v>
      </c>
      <c r="D50878">
        <v>101292099658.067</v>
      </c>
      <c r="E50878">
        <v>4.6295246487588999</v>
      </c>
      <c r="F50878">
        <v>108865519943.741</v>
      </c>
      <c r="G50878" t="s">
        <v>12</v>
      </c>
      <c r="H50878" t="s">
        <v>12</v>
      </c>
      <c r="I50878" t="s">
        <v>12</v>
      </c>
      <c r="J50878" t="s">
        <v>12</v>
      </c>
      <c r="K50878" t="s">
        <v>12</v>
      </c>
      <c r="L50878" t="s">
        <v>13</v>
      </c>
      <c r="M50878">
        <v>137184240</v>
      </c>
      <c r="N50878" t="b">
        <v>0</v>
      </c>
    </row>
    <row r="50879" spans="2:14" x14ac:dyDescent="0.35">
      <c r="B50879" t="s">
        <v>407</v>
      </c>
      <c r="C50879">
        <v>50956421615.489403</v>
      </c>
      <c r="D50879">
        <v>85693896825.723099</v>
      </c>
      <c r="E50879">
        <v>4.1103699447101896</v>
      </c>
      <c r="F50879">
        <v>116496981687.992</v>
      </c>
      <c r="G50879" t="s">
        <v>12</v>
      </c>
      <c r="H50879" t="s">
        <v>12</v>
      </c>
      <c r="I50879" t="s">
        <v>12</v>
      </c>
      <c r="J50879" t="s">
        <v>12</v>
      </c>
      <c r="K50879" t="s">
        <v>12</v>
      </c>
      <c r="L50879" t="s">
        <v>13</v>
      </c>
      <c r="M50879">
        <v>137184240</v>
      </c>
      <c r="N50879" t="b">
        <v>0</v>
      </c>
    </row>
    <row r="50880" spans="2:14" x14ac:dyDescent="0.35">
      <c r="B50880" t="s">
        <v>407</v>
      </c>
      <c r="C50880">
        <v>97298103534.611404</v>
      </c>
      <c r="D50880">
        <v>101718029849.989</v>
      </c>
      <c r="E50880">
        <v>4.24763511490137</v>
      </c>
      <c r="F50880">
        <v>90683429925.410706</v>
      </c>
      <c r="G50880" t="s">
        <v>12</v>
      </c>
      <c r="H50880" t="s">
        <v>12</v>
      </c>
      <c r="I50880" t="s">
        <v>12</v>
      </c>
      <c r="J50880" t="s">
        <v>12</v>
      </c>
      <c r="K50880" t="s">
        <v>12</v>
      </c>
      <c r="L50880" t="s">
        <v>13</v>
      </c>
      <c r="M50880">
        <v>137184240</v>
      </c>
      <c r="N50880" t="b">
        <v>0</v>
      </c>
    </row>
    <row r="50881" spans="2:14" x14ac:dyDescent="0.35">
      <c r="B50881" t="s">
        <v>407</v>
      </c>
      <c r="C50881">
        <v>97298103534.611404</v>
      </c>
      <c r="D50881">
        <v>118696519154.683</v>
      </c>
      <c r="E50881">
        <v>4.2787101384546702</v>
      </c>
      <c r="F50881">
        <v>92393536874.480606</v>
      </c>
      <c r="G50881" t="s">
        <v>12</v>
      </c>
      <c r="H50881" t="s">
        <v>12</v>
      </c>
      <c r="I50881" t="s">
        <v>12</v>
      </c>
      <c r="J50881" t="s">
        <v>12</v>
      </c>
      <c r="K50881" t="s">
        <v>12</v>
      </c>
      <c r="L50881" t="s">
        <v>13</v>
      </c>
      <c r="M50881">
        <v>137184240</v>
      </c>
      <c r="N50881" t="b">
        <v>0</v>
      </c>
    </row>
    <row r="50882" spans="2:14" x14ac:dyDescent="0.35">
      <c r="B50882" t="s">
        <v>407</v>
      </c>
      <c r="C50882">
        <v>97298103534.611404</v>
      </c>
      <c r="D50882">
        <v>119177463178.12399</v>
      </c>
      <c r="E50882">
        <v>3.6198217471021499</v>
      </c>
      <c r="F50882">
        <v>92393536874.480606</v>
      </c>
      <c r="G50882" t="s">
        <v>12</v>
      </c>
      <c r="H50882" t="s">
        <v>12</v>
      </c>
      <c r="I50882" t="s">
        <v>12</v>
      </c>
      <c r="J50882" t="s">
        <v>12</v>
      </c>
      <c r="K50882" t="s">
        <v>12</v>
      </c>
      <c r="L50882" t="s">
        <v>13</v>
      </c>
      <c r="M50882">
        <v>137184240</v>
      </c>
      <c r="N50882" t="b">
        <v>0</v>
      </c>
    </row>
    <row r="50883" spans="2:14" x14ac:dyDescent="0.35">
      <c r="B50883" t="s">
        <v>407</v>
      </c>
      <c r="C50883">
        <v>97298103534.611404</v>
      </c>
      <c r="D50883">
        <v>119982109033.508</v>
      </c>
      <c r="E50883">
        <v>4.2967019841820502</v>
      </c>
      <c r="F50883">
        <v>92393536874.480606</v>
      </c>
      <c r="G50883" t="s">
        <v>12</v>
      </c>
      <c r="H50883" t="s">
        <v>12</v>
      </c>
      <c r="I50883" t="s">
        <v>12</v>
      </c>
      <c r="J50883" t="s">
        <v>12</v>
      </c>
      <c r="K50883" t="s">
        <v>12</v>
      </c>
      <c r="L50883" t="s">
        <v>13</v>
      </c>
      <c r="M50883">
        <v>137184240</v>
      </c>
      <c r="N50883" t="b">
        <v>0</v>
      </c>
    </row>
    <row r="50884" spans="2:14" x14ac:dyDescent="0.35">
      <c r="B50884" t="s">
        <v>407</v>
      </c>
      <c r="C50884">
        <v>97298103534.611404</v>
      </c>
      <c r="D50884">
        <v>135357304219.65199</v>
      </c>
      <c r="E50884">
        <v>5.0138954728042604</v>
      </c>
      <c r="F50884">
        <v>93909065819.292007</v>
      </c>
      <c r="G50884" t="s">
        <v>12</v>
      </c>
      <c r="H50884" t="s">
        <v>12</v>
      </c>
      <c r="I50884" t="s">
        <v>12</v>
      </c>
      <c r="J50884" t="s">
        <v>12</v>
      </c>
      <c r="K50884" t="s">
        <v>12</v>
      </c>
      <c r="L50884" t="s">
        <v>13</v>
      </c>
      <c r="M50884">
        <v>137184240</v>
      </c>
      <c r="N50884" t="b">
        <v>0</v>
      </c>
    </row>
    <row r="50885" spans="2:14" x14ac:dyDescent="0.35">
      <c r="B50885" t="s">
        <v>407</v>
      </c>
      <c r="C50885">
        <v>88826473522.404999</v>
      </c>
      <c r="D50885">
        <v>134672284159.41499</v>
      </c>
      <c r="E50885">
        <v>5.0342111743848701</v>
      </c>
      <c r="F50885">
        <v>82331681854.401596</v>
      </c>
      <c r="G50885" t="s">
        <v>12</v>
      </c>
      <c r="H50885" t="s">
        <v>12</v>
      </c>
      <c r="I50885" t="s">
        <v>12</v>
      </c>
      <c r="J50885" t="s">
        <v>12</v>
      </c>
      <c r="K50885" t="s">
        <v>12</v>
      </c>
      <c r="L50885" t="s">
        <v>13</v>
      </c>
      <c r="M50885">
        <v>137184240</v>
      </c>
      <c r="N50885" t="b">
        <v>0</v>
      </c>
    </row>
    <row r="50886" spans="2:14" x14ac:dyDescent="0.35">
      <c r="B50886" t="s">
        <v>407</v>
      </c>
      <c r="C50886">
        <v>108315800373.88</v>
      </c>
      <c r="D50886">
        <v>125183843001.073</v>
      </c>
      <c r="E50886">
        <v>5.0682004626997497</v>
      </c>
      <c r="F50886">
        <v>83453096816.595093</v>
      </c>
      <c r="G50886" t="s">
        <v>12</v>
      </c>
      <c r="H50886" t="s">
        <v>12</v>
      </c>
      <c r="I50886" t="s">
        <v>12</v>
      </c>
      <c r="J50886" t="s">
        <v>12</v>
      </c>
      <c r="K50886" t="s">
        <v>12</v>
      </c>
      <c r="L50886" t="s">
        <v>13</v>
      </c>
      <c r="M50886">
        <v>137184240</v>
      </c>
      <c r="N50886" t="b">
        <v>0</v>
      </c>
    </row>
    <row r="50887" spans="2:14" x14ac:dyDescent="0.35">
      <c r="B50887" t="s">
        <v>407</v>
      </c>
      <c r="C50887">
        <v>123489542885.743</v>
      </c>
      <c r="D50887">
        <v>114404780900.37</v>
      </c>
      <c r="E50887">
        <v>5.7176687207943901</v>
      </c>
      <c r="F50887">
        <v>81762778779.207596</v>
      </c>
      <c r="G50887" t="s">
        <v>12</v>
      </c>
      <c r="H50887" t="s">
        <v>12</v>
      </c>
      <c r="I50887" t="s">
        <v>12</v>
      </c>
      <c r="J50887" t="s">
        <v>12</v>
      </c>
      <c r="K50887" t="s">
        <v>12</v>
      </c>
      <c r="L50887" t="s">
        <v>13</v>
      </c>
      <c r="M50887">
        <v>137184240</v>
      </c>
      <c r="N50887" t="b">
        <v>0</v>
      </c>
    </row>
    <row r="50888" spans="2:14" x14ac:dyDescent="0.35">
      <c r="B50888" t="s">
        <v>407</v>
      </c>
      <c r="C50888">
        <v>123489542885.743</v>
      </c>
      <c r="D50888">
        <v>112868351070.25</v>
      </c>
      <c r="E50888">
        <v>5.68873258177981</v>
      </c>
      <c r="F50888">
        <v>81762778779.207596</v>
      </c>
      <c r="G50888" t="s">
        <v>12</v>
      </c>
      <c r="H50888" t="s">
        <v>12</v>
      </c>
      <c r="I50888" t="s">
        <v>12</v>
      </c>
      <c r="J50888" t="s">
        <v>12</v>
      </c>
      <c r="K50888" t="s">
        <v>12</v>
      </c>
      <c r="L50888" t="s">
        <v>13</v>
      </c>
      <c r="M50888">
        <v>137184240</v>
      </c>
      <c r="N50888" t="b">
        <v>0</v>
      </c>
    </row>
    <row r="50889" spans="2:14" x14ac:dyDescent="0.35">
      <c r="B50889" t="s">
        <v>407</v>
      </c>
      <c r="C50889">
        <v>123489542885.743</v>
      </c>
      <c r="D50889" t="s">
        <v>12</v>
      </c>
      <c r="E50889">
        <v>5.2879284764312704</v>
      </c>
      <c r="F50889">
        <v>81762778779.207596</v>
      </c>
      <c r="G50889" t="s">
        <v>12</v>
      </c>
      <c r="H50889" t="s">
        <v>12</v>
      </c>
      <c r="I50889" t="s">
        <v>12</v>
      </c>
      <c r="J50889" t="s">
        <v>12</v>
      </c>
      <c r="K50889" t="s">
        <v>12</v>
      </c>
      <c r="L50889" t="s">
        <v>13</v>
      </c>
      <c r="M50889">
        <v>131200000</v>
      </c>
      <c r="N50889" t="b">
        <v>0</v>
      </c>
    </row>
    <row r="50890" spans="2:14" x14ac:dyDescent="0.35">
      <c r="B50890" t="s">
        <v>407</v>
      </c>
      <c r="C50890">
        <v>120538476383.87601</v>
      </c>
      <c r="D50890" t="s">
        <v>12</v>
      </c>
      <c r="E50890">
        <v>4.8326068625146901</v>
      </c>
      <c r="F50890">
        <v>81762778779.207596</v>
      </c>
      <c r="G50890" t="s">
        <v>12</v>
      </c>
      <c r="H50890" t="s">
        <v>12</v>
      </c>
      <c r="I50890" t="s">
        <v>12</v>
      </c>
      <c r="J50890" t="s">
        <v>12</v>
      </c>
      <c r="K50890" t="s">
        <v>12</v>
      </c>
      <c r="L50890" t="s">
        <v>13</v>
      </c>
      <c r="M50890">
        <v>131200000</v>
      </c>
      <c r="N50890" t="b">
        <v>0</v>
      </c>
    </row>
    <row r="50891" spans="2:14" x14ac:dyDescent="0.35">
      <c r="B50891" t="s">
        <v>407</v>
      </c>
      <c r="C50891">
        <v>146214101420.418</v>
      </c>
      <c r="D50891" t="s">
        <v>12</v>
      </c>
      <c r="E50891">
        <v>4.7677060665656601</v>
      </c>
      <c r="F50891">
        <v>87801959393.033493</v>
      </c>
      <c r="G50891" t="s">
        <v>12</v>
      </c>
      <c r="H50891" t="s">
        <v>12</v>
      </c>
      <c r="I50891" t="s">
        <v>12</v>
      </c>
      <c r="J50891" t="s">
        <v>12</v>
      </c>
      <c r="K50891" t="s">
        <v>12</v>
      </c>
      <c r="L50891" t="s">
        <v>13</v>
      </c>
      <c r="M50891">
        <v>131200000</v>
      </c>
      <c r="N50891" t="b">
        <v>0</v>
      </c>
    </row>
    <row r="50892" spans="2:14" x14ac:dyDescent="0.35">
      <c r="B50892" t="s">
        <v>407</v>
      </c>
      <c r="C50892">
        <v>148076838695.629</v>
      </c>
      <c r="D50892" t="s">
        <v>12</v>
      </c>
      <c r="E50892" t="s">
        <v>12</v>
      </c>
      <c r="F50892">
        <v>87801959393.033493</v>
      </c>
      <c r="G50892" t="s">
        <v>12</v>
      </c>
      <c r="H50892" t="s">
        <v>12</v>
      </c>
      <c r="I50892" t="s">
        <v>12</v>
      </c>
      <c r="J50892" t="s">
        <v>12</v>
      </c>
      <c r="K50892" t="s">
        <v>12</v>
      </c>
      <c r="L50892" t="s">
        <v>13</v>
      </c>
      <c r="M50892">
        <v>131200000</v>
      </c>
      <c r="N50892" t="b">
        <v>0</v>
      </c>
    </row>
    <row r="50893" spans="2:14" x14ac:dyDescent="0.35">
      <c r="B50893" t="s">
        <v>407</v>
      </c>
      <c r="C50893">
        <v>148076838695.629</v>
      </c>
      <c r="D50893" t="s">
        <v>12</v>
      </c>
      <c r="E50893" t="s">
        <v>12</v>
      </c>
      <c r="F50893">
        <v>87692874172.916</v>
      </c>
      <c r="G50893" t="s">
        <v>12</v>
      </c>
      <c r="H50893" t="s">
        <v>12</v>
      </c>
      <c r="I50893" t="s">
        <v>12</v>
      </c>
      <c r="J50893" t="s">
        <v>12</v>
      </c>
      <c r="K50893" t="s">
        <v>12</v>
      </c>
      <c r="L50893" t="s">
        <v>13</v>
      </c>
      <c r="M50893">
        <v>131200000</v>
      </c>
      <c r="N50893" t="b">
        <v>0</v>
      </c>
    </row>
    <row r="50894" spans="2:14" x14ac:dyDescent="0.35">
      <c r="B50894" t="s">
        <v>407</v>
      </c>
      <c r="C50894">
        <v>148076838695.629</v>
      </c>
      <c r="D50894" t="s">
        <v>12</v>
      </c>
      <c r="E50894" t="s">
        <v>12</v>
      </c>
      <c r="F50894">
        <v>92055135622.289597</v>
      </c>
      <c r="G50894" t="s">
        <v>12</v>
      </c>
      <c r="H50894" t="s">
        <v>12</v>
      </c>
      <c r="I50894" t="s">
        <v>12</v>
      </c>
      <c r="J50894" t="s">
        <v>12</v>
      </c>
      <c r="K50894" t="s">
        <v>12</v>
      </c>
      <c r="L50894" t="s">
        <v>13</v>
      </c>
      <c r="M50894">
        <v>131200000</v>
      </c>
      <c r="N50894" t="b">
        <v>0</v>
      </c>
    </row>
    <row r="50895" spans="2:14" x14ac:dyDescent="0.35">
      <c r="B50895" t="s">
        <v>407</v>
      </c>
      <c r="C50895">
        <v>150907167498.19901</v>
      </c>
      <c r="D50895" t="s">
        <v>12</v>
      </c>
      <c r="E50895" t="s">
        <v>12</v>
      </c>
      <c r="F50895">
        <v>92055135622.289597</v>
      </c>
      <c r="G50895" t="s">
        <v>12</v>
      </c>
      <c r="H50895" t="s">
        <v>12</v>
      </c>
      <c r="I50895" t="s">
        <v>12</v>
      </c>
      <c r="J50895" t="s">
        <v>12</v>
      </c>
      <c r="K50895" t="s">
        <v>12</v>
      </c>
      <c r="L50895" t="s">
        <v>13</v>
      </c>
      <c r="M50895">
        <v>131200000</v>
      </c>
      <c r="N50895" t="b">
        <v>0</v>
      </c>
    </row>
    <row r="50896" spans="2:14" x14ac:dyDescent="0.35">
      <c r="B50896" t="s">
        <v>407</v>
      </c>
      <c r="C50896">
        <v>140737079090.392</v>
      </c>
      <c r="D50896" t="s">
        <v>12</v>
      </c>
      <c r="E50896" t="s">
        <v>12</v>
      </c>
      <c r="F50896">
        <v>81066528599.371704</v>
      </c>
      <c r="G50896" t="s">
        <v>12</v>
      </c>
      <c r="H50896" t="s">
        <v>12</v>
      </c>
      <c r="I50896" t="s">
        <v>12</v>
      </c>
      <c r="J50896" t="s">
        <v>12</v>
      </c>
      <c r="K50896" t="s">
        <v>12</v>
      </c>
      <c r="L50896" t="s">
        <v>13</v>
      </c>
      <c r="M50896">
        <v>131200000</v>
      </c>
      <c r="N50896" t="b">
        <v>0</v>
      </c>
    </row>
    <row r="50897" spans="2:14" x14ac:dyDescent="0.35">
      <c r="B50897" t="s">
        <v>407</v>
      </c>
      <c r="C50897" t="s">
        <v>12</v>
      </c>
      <c r="D50897" t="s">
        <v>12</v>
      </c>
      <c r="E50897" t="s">
        <v>12</v>
      </c>
      <c r="F50897" t="s">
        <v>12</v>
      </c>
      <c r="G50897" t="s">
        <v>12</v>
      </c>
      <c r="H50897" t="s">
        <v>12</v>
      </c>
      <c r="I50897" t="s">
        <v>12</v>
      </c>
      <c r="J50897" t="s">
        <v>12</v>
      </c>
      <c r="K50897" t="s">
        <v>12</v>
      </c>
      <c r="L50897" t="s">
        <v>13</v>
      </c>
      <c r="M50897">
        <v>131200000</v>
      </c>
      <c r="N50897" t="b">
        <v>0</v>
      </c>
    </row>
    <row r="50898" spans="2:14" x14ac:dyDescent="0.35">
      <c r="B50898" t="s">
        <v>407</v>
      </c>
      <c r="C50898" t="s">
        <v>12</v>
      </c>
      <c r="D50898" t="s">
        <v>12</v>
      </c>
      <c r="E50898" t="s">
        <v>12</v>
      </c>
      <c r="F50898" t="s">
        <v>12</v>
      </c>
      <c r="G50898" t="s">
        <v>12</v>
      </c>
      <c r="H50898" t="s">
        <v>12</v>
      </c>
      <c r="I50898" t="s">
        <v>12</v>
      </c>
      <c r="J50898" t="s">
        <v>12</v>
      </c>
      <c r="K50898" t="s">
        <v>12</v>
      </c>
      <c r="L50898" t="s">
        <v>13</v>
      </c>
      <c r="M50898">
        <v>131200000</v>
      </c>
      <c r="N50898" t="b">
        <v>0</v>
      </c>
    </row>
    <row r="50899" spans="2:14" x14ac:dyDescent="0.35">
      <c r="B50899" t="s">
        <v>407</v>
      </c>
      <c r="C50899" t="s">
        <v>12</v>
      </c>
      <c r="D50899" t="s">
        <v>12</v>
      </c>
      <c r="E50899" t="s">
        <v>12</v>
      </c>
      <c r="F50899" t="s">
        <v>12</v>
      </c>
      <c r="G50899" t="s">
        <v>12</v>
      </c>
      <c r="H50899" t="s">
        <v>12</v>
      </c>
      <c r="I50899" t="s">
        <v>12</v>
      </c>
      <c r="J50899" t="s">
        <v>12</v>
      </c>
      <c r="K50899" t="s">
        <v>12</v>
      </c>
      <c r="L50899" t="s">
        <v>13</v>
      </c>
      <c r="M50899">
        <v>131200000</v>
      </c>
      <c r="N50899" t="b">
        <v>0</v>
      </c>
    </row>
    <row r="50900" spans="2:14" x14ac:dyDescent="0.35">
      <c r="B50900" t="s">
        <v>407</v>
      </c>
      <c r="C50900" t="s">
        <v>12</v>
      </c>
      <c r="D50900" t="s">
        <v>12</v>
      </c>
      <c r="E50900" t="s">
        <v>12</v>
      </c>
      <c r="F50900" t="s">
        <v>12</v>
      </c>
      <c r="G50900" t="s">
        <v>12</v>
      </c>
      <c r="H50900" t="s">
        <v>12</v>
      </c>
      <c r="I50900" t="s">
        <v>12</v>
      </c>
      <c r="J50900" t="s">
        <v>12</v>
      </c>
      <c r="K50900" t="s">
        <v>12</v>
      </c>
      <c r="L50900" t="s">
        <v>13</v>
      </c>
      <c r="M50900">
        <v>131200000</v>
      </c>
      <c r="N50900" t="b">
        <v>0</v>
      </c>
    </row>
    <row r="50901" spans="2:14" x14ac:dyDescent="0.35">
      <c r="B50901" t="s">
        <v>408</v>
      </c>
      <c r="C50901" t="s">
        <v>12</v>
      </c>
      <c r="D50901">
        <v>50588743614.101799</v>
      </c>
      <c r="E50901">
        <v>6.4588789141564504</v>
      </c>
      <c r="F50901">
        <v>66882649894.780502</v>
      </c>
      <c r="G50901" t="s">
        <v>12</v>
      </c>
      <c r="H50901" t="s">
        <v>12</v>
      </c>
      <c r="I50901" t="s">
        <v>12</v>
      </c>
      <c r="J50901" t="s">
        <v>12</v>
      </c>
      <c r="K50901" t="s">
        <v>12</v>
      </c>
      <c r="L50901" t="s">
        <v>13</v>
      </c>
      <c r="M50901">
        <v>81200000</v>
      </c>
      <c r="N50901" t="b">
        <v>0</v>
      </c>
    </row>
    <row r="50902" spans="2:14" x14ac:dyDescent="0.35">
      <c r="B50902" t="s">
        <v>408</v>
      </c>
      <c r="C50902" t="s">
        <v>12</v>
      </c>
      <c r="D50902">
        <v>52324661336.435501</v>
      </c>
      <c r="E50902">
        <v>5.84516654754841</v>
      </c>
      <c r="F50902">
        <v>67462391735.5364</v>
      </c>
      <c r="G50902">
        <v>76900000</v>
      </c>
      <c r="H50902">
        <v>76900000</v>
      </c>
      <c r="I50902">
        <v>54700000</v>
      </c>
      <c r="J50902">
        <v>22200000</v>
      </c>
      <c r="K50902" t="s">
        <v>12</v>
      </c>
      <c r="L50902" t="s">
        <v>13</v>
      </c>
      <c r="M50902">
        <v>76900000</v>
      </c>
      <c r="N50902" t="b">
        <v>0</v>
      </c>
    </row>
    <row r="50903" spans="2:14" x14ac:dyDescent="0.35">
      <c r="B50903" t="s">
        <v>408</v>
      </c>
      <c r="C50903" t="s">
        <v>12</v>
      </c>
      <c r="D50903">
        <v>40111417499.633698</v>
      </c>
      <c r="E50903">
        <v>5.1451784818481903</v>
      </c>
      <c r="F50903">
        <v>68783818912.964005</v>
      </c>
      <c r="G50903">
        <v>76900000</v>
      </c>
      <c r="H50903">
        <v>76900000</v>
      </c>
      <c r="I50903">
        <v>54700000</v>
      </c>
      <c r="J50903">
        <v>22200000</v>
      </c>
      <c r="K50903" t="s">
        <v>12</v>
      </c>
      <c r="L50903" t="s">
        <v>13</v>
      </c>
      <c r="M50903">
        <v>76900000</v>
      </c>
      <c r="N50903" t="b">
        <v>0</v>
      </c>
    </row>
    <row r="50904" spans="2:14" x14ac:dyDescent="0.35">
      <c r="B50904" t="s">
        <v>408</v>
      </c>
      <c r="C50904" t="s">
        <v>12</v>
      </c>
      <c r="D50904">
        <v>44680882841.012604</v>
      </c>
      <c r="E50904">
        <v>4.77334353958046</v>
      </c>
      <c r="F50904">
        <v>69501012803.953201</v>
      </c>
      <c r="G50904">
        <v>76900000</v>
      </c>
      <c r="H50904">
        <v>76900000</v>
      </c>
      <c r="I50904">
        <v>54700000</v>
      </c>
      <c r="J50904">
        <v>22200000</v>
      </c>
      <c r="K50904" t="s">
        <v>12</v>
      </c>
      <c r="L50904" t="s">
        <v>13</v>
      </c>
      <c r="M50904">
        <v>76900000</v>
      </c>
      <c r="N50904" t="b">
        <v>0</v>
      </c>
    </row>
    <row r="50905" spans="2:14" x14ac:dyDescent="0.35">
      <c r="B50905" t="s">
        <v>408</v>
      </c>
      <c r="C50905" t="s">
        <v>12</v>
      </c>
      <c r="D50905">
        <v>44895913608.6064</v>
      </c>
      <c r="E50905">
        <v>4.9371375192916904</v>
      </c>
      <c r="F50905">
        <v>68725124234.874405</v>
      </c>
      <c r="G50905">
        <v>76900000</v>
      </c>
      <c r="H50905">
        <v>76900000</v>
      </c>
      <c r="I50905">
        <v>54700000</v>
      </c>
      <c r="J50905">
        <v>22200000</v>
      </c>
      <c r="K50905" t="s">
        <v>12</v>
      </c>
      <c r="L50905" t="s">
        <v>13</v>
      </c>
      <c r="M50905">
        <v>76900000</v>
      </c>
      <c r="N50905" t="b">
        <v>0</v>
      </c>
    </row>
    <row r="50906" spans="2:14" x14ac:dyDescent="0.35">
      <c r="B50906" t="s">
        <v>408</v>
      </c>
      <c r="C50906" t="s">
        <v>12</v>
      </c>
      <c r="D50906">
        <v>43284585628.941902</v>
      </c>
      <c r="E50906">
        <v>3.7847466038258899</v>
      </c>
      <c r="F50906">
        <v>70332721993.673996</v>
      </c>
      <c r="G50906">
        <v>76900000</v>
      </c>
      <c r="H50906">
        <v>76900000</v>
      </c>
      <c r="I50906">
        <v>54700000</v>
      </c>
      <c r="J50906">
        <v>22200000</v>
      </c>
      <c r="K50906" t="s">
        <v>12</v>
      </c>
      <c r="L50906" t="s">
        <v>13</v>
      </c>
      <c r="M50906">
        <v>76900000</v>
      </c>
      <c r="N50906" t="b">
        <v>0</v>
      </c>
    </row>
    <row r="50907" spans="2:14" x14ac:dyDescent="0.35">
      <c r="B50907" t="s">
        <v>408</v>
      </c>
      <c r="C50907" t="s">
        <v>12</v>
      </c>
      <c r="D50907">
        <v>48030526184.587799</v>
      </c>
      <c r="E50907">
        <v>4.2159023572280798</v>
      </c>
      <c r="F50907">
        <v>74527287082.595001</v>
      </c>
      <c r="G50907">
        <v>76900000</v>
      </c>
      <c r="H50907">
        <v>76900000</v>
      </c>
      <c r="I50907">
        <v>54700000</v>
      </c>
      <c r="J50907">
        <v>22200000</v>
      </c>
      <c r="K50907" t="s">
        <v>12</v>
      </c>
      <c r="L50907" t="s">
        <v>13</v>
      </c>
      <c r="M50907">
        <v>76900000</v>
      </c>
      <c r="N50907" t="b">
        <v>0</v>
      </c>
    </row>
    <row r="50908" spans="2:14" x14ac:dyDescent="0.35">
      <c r="B50908" t="s">
        <v>408</v>
      </c>
      <c r="C50908" t="s">
        <v>12</v>
      </c>
      <c r="D50908">
        <v>51217981991.578499</v>
      </c>
      <c r="E50908">
        <v>4.2361917665309496</v>
      </c>
      <c r="F50908">
        <v>80400059559.514999</v>
      </c>
      <c r="G50908">
        <v>76900000</v>
      </c>
      <c r="H50908">
        <v>76900000</v>
      </c>
      <c r="I50908">
        <v>54700000</v>
      </c>
      <c r="J50908">
        <v>22200000</v>
      </c>
      <c r="K50908" t="s">
        <v>12</v>
      </c>
      <c r="L50908" t="s">
        <v>13</v>
      </c>
      <c r="M50908">
        <v>76900000</v>
      </c>
      <c r="N50908" t="b">
        <v>0</v>
      </c>
    </row>
    <row r="50909" spans="2:14" x14ac:dyDescent="0.35">
      <c r="B50909" t="s">
        <v>408</v>
      </c>
      <c r="C50909">
        <v>118119551675.233</v>
      </c>
      <c r="D50909">
        <v>43709657120.994797</v>
      </c>
      <c r="E50909">
        <v>4.0841535569927201</v>
      </c>
      <c r="F50909">
        <v>85124687011.478104</v>
      </c>
      <c r="G50909">
        <v>76900000</v>
      </c>
      <c r="H50909">
        <v>76900000</v>
      </c>
      <c r="I50909">
        <v>54700000</v>
      </c>
      <c r="J50909">
        <v>22200000</v>
      </c>
      <c r="K50909" t="s">
        <v>12</v>
      </c>
      <c r="L50909" t="s">
        <v>13</v>
      </c>
      <c r="M50909">
        <v>76900000</v>
      </c>
      <c r="N50909" t="b">
        <v>0</v>
      </c>
    </row>
    <row r="50910" spans="2:14" x14ac:dyDescent="0.35">
      <c r="B50910" t="s">
        <v>408</v>
      </c>
      <c r="C50910">
        <v>118119551675.233</v>
      </c>
      <c r="D50910">
        <v>38520062437.865097</v>
      </c>
      <c r="E50910">
        <v>4.5319607779692603</v>
      </c>
      <c r="F50910">
        <v>101798287291.83501</v>
      </c>
      <c r="G50910">
        <v>76900000</v>
      </c>
      <c r="H50910">
        <v>76900000</v>
      </c>
      <c r="I50910">
        <v>54700000</v>
      </c>
      <c r="J50910">
        <v>22200000</v>
      </c>
      <c r="K50910" t="s">
        <v>12</v>
      </c>
      <c r="L50910" t="s">
        <v>13</v>
      </c>
      <c r="M50910">
        <v>76900000</v>
      </c>
      <c r="N50910" t="b">
        <v>0</v>
      </c>
    </row>
    <row r="50911" spans="2:14" x14ac:dyDescent="0.35">
      <c r="B50911" t="s">
        <v>408</v>
      </c>
      <c r="C50911">
        <v>118119551675.233</v>
      </c>
      <c r="D50911">
        <v>58136024957.124702</v>
      </c>
      <c r="E50911">
        <v>4.8327158570053799</v>
      </c>
      <c r="F50911">
        <v>122016370767.213</v>
      </c>
      <c r="G50911">
        <v>76900000</v>
      </c>
      <c r="H50911">
        <v>76900000</v>
      </c>
      <c r="I50911">
        <v>54700000</v>
      </c>
      <c r="J50911">
        <v>22200000</v>
      </c>
      <c r="K50911" t="s">
        <v>12</v>
      </c>
      <c r="L50911" t="s">
        <v>13</v>
      </c>
      <c r="M50911">
        <v>76900000</v>
      </c>
      <c r="N50911" t="b">
        <v>0</v>
      </c>
    </row>
    <row r="50912" spans="2:14" x14ac:dyDescent="0.35">
      <c r="B50912" t="s">
        <v>408</v>
      </c>
      <c r="C50912">
        <v>117770456479.04201</v>
      </c>
      <c r="D50912">
        <v>71783920565.837997</v>
      </c>
      <c r="E50912">
        <v>4.1242615358729298</v>
      </c>
      <c r="F50912">
        <v>121682935041.64301</v>
      </c>
      <c r="G50912">
        <v>76900000</v>
      </c>
      <c r="H50912">
        <v>76900000</v>
      </c>
      <c r="I50912">
        <v>54700000</v>
      </c>
      <c r="J50912">
        <v>22200000</v>
      </c>
      <c r="K50912" t="s">
        <v>12</v>
      </c>
      <c r="L50912" t="s">
        <v>13</v>
      </c>
      <c r="M50912">
        <v>76900000</v>
      </c>
      <c r="N50912" t="b">
        <v>0</v>
      </c>
    </row>
    <row r="50913" spans="2:14" x14ac:dyDescent="0.35">
      <c r="B50913" t="s">
        <v>408</v>
      </c>
      <c r="C50913">
        <v>117770456479.04201</v>
      </c>
      <c r="D50913">
        <v>68667867520.297897</v>
      </c>
      <c r="E50913">
        <v>3.6345929557887802</v>
      </c>
      <c r="F50913">
        <v>119893761535.72</v>
      </c>
      <c r="G50913">
        <v>76900000</v>
      </c>
      <c r="H50913">
        <v>76900000</v>
      </c>
      <c r="I50913">
        <v>54700000</v>
      </c>
      <c r="J50913">
        <v>22200000</v>
      </c>
      <c r="K50913" t="s">
        <v>12</v>
      </c>
      <c r="L50913" t="s">
        <v>13</v>
      </c>
      <c r="M50913">
        <v>76900000</v>
      </c>
      <c r="N50913" t="b">
        <v>0</v>
      </c>
    </row>
    <row r="50914" spans="2:14" x14ac:dyDescent="0.35">
      <c r="B50914" t="s">
        <v>408</v>
      </c>
      <c r="C50914">
        <v>117770456479.04201</v>
      </c>
      <c r="D50914">
        <v>65933835930.059998</v>
      </c>
      <c r="E50914">
        <v>5.4854736315021704</v>
      </c>
      <c r="F50914">
        <v>118968131193.71001</v>
      </c>
      <c r="G50914">
        <v>75200000</v>
      </c>
      <c r="H50914">
        <v>75200000</v>
      </c>
      <c r="I50914">
        <v>53900000</v>
      </c>
      <c r="J50914">
        <v>21300000</v>
      </c>
      <c r="K50914" t="s">
        <v>12</v>
      </c>
      <c r="L50914" t="s">
        <v>13</v>
      </c>
      <c r="M50914">
        <v>75200000</v>
      </c>
      <c r="N50914" t="b">
        <v>0</v>
      </c>
    </row>
    <row r="50915" spans="2:14" x14ac:dyDescent="0.35">
      <c r="B50915" t="s">
        <v>408</v>
      </c>
      <c r="C50915">
        <v>109677375710.843</v>
      </c>
      <c r="D50915">
        <v>63118589662.669296</v>
      </c>
      <c r="E50915">
        <v>6.7732323240220698</v>
      </c>
      <c r="F50915">
        <v>115930239706.50999</v>
      </c>
      <c r="G50915">
        <v>75200000</v>
      </c>
      <c r="H50915">
        <v>75200000</v>
      </c>
      <c r="I50915">
        <v>53900000</v>
      </c>
      <c r="J50915">
        <v>21300000</v>
      </c>
      <c r="K50915" t="s">
        <v>12</v>
      </c>
      <c r="L50915" t="s">
        <v>13</v>
      </c>
      <c r="M50915">
        <v>75200000</v>
      </c>
      <c r="N50915" t="b">
        <v>0</v>
      </c>
    </row>
    <row r="50916" spans="2:14" x14ac:dyDescent="0.35">
      <c r="B50916" t="s">
        <v>408</v>
      </c>
      <c r="C50916">
        <v>109677375710.843</v>
      </c>
      <c r="D50916">
        <v>62913133196.333603</v>
      </c>
      <c r="E50916">
        <v>6.4792145127204099</v>
      </c>
      <c r="F50916">
        <v>115958782138.12801</v>
      </c>
      <c r="G50916">
        <v>75200000</v>
      </c>
      <c r="H50916">
        <v>75200000</v>
      </c>
      <c r="I50916">
        <v>53900000</v>
      </c>
      <c r="J50916">
        <v>21300000</v>
      </c>
      <c r="K50916" t="s">
        <v>12</v>
      </c>
      <c r="L50916" t="s">
        <v>13</v>
      </c>
      <c r="M50916">
        <v>75200000</v>
      </c>
      <c r="N50916" t="b">
        <v>0</v>
      </c>
    </row>
    <row r="50917" spans="2:14" x14ac:dyDescent="0.35">
      <c r="B50917" t="s">
        <v>408</v>
      </c>
      <c r="C50917">
        <v>109677375710.843</v>
      </c>
      <c r="D50917">
        <v>58871179158.978401</v>
      </c>
      <c r="E50917">
        <v>6.2212426577990501</v>
      </c>
      <c r="F50917">
        <v>117827205616.166</v>
      </c>
      <c r="G50917">
        <v>75200000</v>
      </c>
      <c r="H50917">
        <v>75200000</v>
      </c>
      <c r="I50917">
        <v>53900000</v>
      </c>
      <c r="J50917">
        <v>21300000</v>
      </c>
      <c r="K50917" t="s">
        <v>12</v>
      </c>
      <c r="L50917" t="s">
        <v>13</v>
      </c>
      <c r="M50917">
        <v>75200000</v>
      </c>
      <c r="N50917" t="b">
        <v>0</v>
      </c>
    </row>
    <row r="50918" spans="2:14" x14ac:dyDescent="0.35">
      <c r="B50918" t="s">
        <v>408</v>
      </c>
      <c r="C50918">
        <v>109677375710.843</v>
      </c>
      <c r="D50918">
        <v>63452760366.414299</v>
      </c>
      <c r="E50918">
        <v>5.9556077235677298</v>
      </c>
      <c r="F50918">
        <v>119161140460.034</v>
      </c>
      <c r="G50918">
        <v>75200000</v>
      </c>
      <c r="H50918">
        <v>75200000</v>
      </c>
      <c r="I50918">
        <v>53900000</v>
      </c>
      <c r="J50918">
        <v>21300000</v>
      </c>
      <c r="K50918" t="s">
        <v>12</v>
      </c>
      <c r="L50918" t="s">
        <v>13</v>
      </c>
      <c r="M50918">
        <v>75200000</v>
      </c>
      <c r="N50918" t="b">
        <v>0</v>
      </c>
    </row>
    <row r="50919" spans="2:14" x14ac:dyDescent="0.35">
      <c r="B50919" t="s">
        <v>408</v>
      </c>
      <c r="C50919">
        <v>109405011842.255</v>
      </c>
      <c r="D50919">
        <v>61093201681.0271</v>
      </c>
      <c r="E50919">
        <v>5.9362217055292197</v>
      </c>
      <c r="F50919">
        <v>115357672887.93401</v>
      </c>
      <c r="G50919">
        <v>75200000</v>
      </c>
      <c r="H50919">
        <v>75200000</v>
      </c>
      <c r="I50919">
        <v>53900000</v>
      </c>
      <c r="J50919">
        <v>21300000</v>
      </c>
      <c r="K50919" t="s">
        <v>12</v>
      </c>
      <c r="L50919" t="s">
        <v>13</v>
      </c>
      <c r="M50919">
        <v>75200000</v>
      </c>
      <c r="N50919" t="b">
        <v>0</v>
      </c>
    </row>
    <row r="50920" spans="2:14" x14ac:dyDescent="0.35">
      <c r="B50920" t="s">
        <v>408</v>
      </c>
      <c r="C50920">
        <v>109405011842.255</v>
      </c>
      <c r="D50920">
        <v>62828084420.995499</v>
      </c>
      <c r="E50920">
        <v>5.5548397258013704</v>
      </c>
      <c r="F50920">
        <v>117267478973.724</v>
      </c>
      <c r="G50920">
        <v>75200000</v>
      </c>
      <c r="H50920">
        <v>75200000</v>
      </c>
      <c r="I50920">
        <v>53900000</v>
      </c>
      <c r="J50920">
        <v>21300000</v>
      </c>
      <c r="K50920" t="s">
        <v>12</v>
      </c>
      <c r="L50920" t="s">
        <v>13</v>
      </c>
      <c r="M50920">
        <v>75200000</v>
      </c>
      <c r="N50920" t="b">
        <v>0</v>
      </c>
    </row>
    <row r="50921" spans="2:14" x14ac:dyDescent="0.35">
      <c r="B50921" t="s">
        <v>408</v>
      </c>
      <c r="C50921">
        <v>101978380335.888</v>
      </c>
      <c r="D50921">
        <v>62743255414.1633</v>
      </c>
      <c r="E50921">
        <v>5.9871386819565302</v>
      </c>
      <c r="F50921">
        <v>115125527356.455</v>
      </c>
      <c r="G50921">
        <v>75200000</v>
      </c>
      <c r="H50921">
        <v>75200000</v>
      </c>
      <c r="I50921">
        <v>53900000</v>
      </c>
      <c r="J50921">
        <v>21300000</v>
      </c>
      <c r="K50921" t="s">
        <v>12</v>
      </c>
      <c r="L50921" t="s">
        <v>13</v>
      </c>
      <c r="M50921">
        <v>75200000</v>
      </c>
      <c r="N50921" t="b">
        <v>0</v>
      </c>
    </row>
    <row r="50922" spans="2:14" x14ac:dyDescent="0.35">
      <c r="B50922" t="s">
        <v>408</v>
      </c>
      <c r="C50922">
        <v>101978380335.888</v>
      </c>
      <c r="D50922">
        <v>59276526813.285599</v>
      </c>
      <c r="E50922">
        <v>5.7645005335757498</v>
      </c>
      <c r="F50922">
        <v>113991341298.54201</v>
      </c>
      <c r="G50922">
        <v>75200000</v>
      </c>
      <c r="H50922">
        <v>75200000</v>
      </c>
      <c r="I50922">
        <v>53900000</v>
      </c>
      <c r="J50922">
        <v>21300000</v>
      </c>
      <c r="K50922" t="s">
        <v>12</v>
      </c>
      <c r="L50922" t="s">
        <v>13</v>
      </c>
      <c r="M50922">
        <v>75200000</v>
      </c>
      <c r="N50922" t="b">
        <v>0</v>
      </c>
    </row>
    <row r="50923" spans="2:14" x14ac:dyDescent="0.35">
      <c r="B50923" t="s">
        <v>408</v>
      </c>
      <c r="C50923">
        <v>101060160269.16499</v>
      </c>
      <c r="D50923">
        <v>56361093240.628799</v>
      </c>
      <c r="E50923">
        <v>5.9281968566536198</v>
      </c>
      <c r="F50923">
        <v>113991341298.54201</v>
      </c>
      <c r="G50923">
        <v>75200000</v>
      </c>
      <c r="H50923">
        <v>75200000</v>
      </c>
      <c r="I50923">
        <v>53900000</v>
      </c>
      <c r="J50923">
        <v>21300000</v>
      </c>
      <c r="K50923" t="s">
        <v>12</v>
      </c>
      <c r="L50923" t="s">
        <v>13</v>
      </c>
      <c r="M50923">
        <v>75200000</v>
      </c>
      <c r="N50923" t="b">
        <v>0</v>
      </c>
    </row>
    <row r="50924" spans="2:14" x14ac:dyDescent="0.35">
      <c r="B50924" t="s">
        <v>408</v>
      </c>
      <c r="C50924">
        <v>110601329048.605</v>
      </c>
      <c r="D50924">
        <v>58289000720.7938</v>
      </c>
      <c r="E50924">
        <v>5.9201927442206204</v>
      </c>
      <c r="F50924">
        <v>110422903166.494</v>
      </c>
      <c r="G50924">
        <v>75200000</v>
      </c>
      <c r="H50924">
        <v>75200000</v>
      </c>
      <c r="I50924">
        <v>53900000</v>
      </c>
      <c r="J50924">
        <v>21300000</v>
      </c>
      <c r="K50924" t="s">
        <v>12</v>
      </c>
      <c r="L50924" t="s">
        <v>13</v>
      </c>
      <c r="M50924">
        <v>75200000</v>
      </c>
      <c r="N50924" t="b">
        <v>0</v>
      </c>
    </row>
    <row r="50925" spans="2:14" x14ac:dyDescent="0.35">
      <c r="B50925" t="s">
        <v>408</v>
      </c>
      <c r="C50925">
        <v>110601329048.605</v>
      </c>
      <c r="D50925">
        <v>57441903685.367203</v>
      </c>
      <c r="E50925">
        <v>5.5930866453479497</v>
      </c>
      <c r="F50925">
        <v>111820979952.214</v>
      </c>
      <c r="G50925">
        <v>75200000</v>
      </c>
      <c r="H50925">
        <v>75200000</v>
      </c>
      <c r="I50925">
        <v>53900000</v>
      </c>
      <c r="J50925">
        <v>21300000</v>
      </c>
      <c r="K50925" t="s">
        <v>12</v>
      </c>
      <c r="L50925" t="s">
        <v>13</v>
      </c>
      <c r="M50925">
        <v>75200000</v>
      </c>
      <c r="N50925" t="b">
        <v>0</v>
      </c>
    </row>
    <row r="50926" spans="2:14" x14ac:dyDescent="0.35">
      <c r="B50926" t="s">
        <v>408</v>
      </c>
      <c r="C50926">
        <v>110601329048.605</v>
      </c>
      <c r="D50926">
        <v>59095559302.086304</v>
      </c>
      <c r="E50926">
        <v>5.3179984534910201</v>
      </c>
      <c r="F50926">
        <v>113239213672.63</v>
      </c>
      <c r="G50926">
        <v>76900000</v>
      </c>
      <c r="H50926">
        <v>76900000</v>
      </c>
      <c r="I50926">
        <v>52400000</v>
      </c>
      <c r="J50926">
        <v>24500000</v>
      </c>
      <c r="K50926" t="s">
        <v>12</v>
      </c>
      <c r="L50926" t="s">
        <v>13</v>
      </c>
      <c r="M50926">
        <v>76900000</v>
      </c>
      <c r="N50926" t="b">
        <v>0</v>
      </c>
    </row>
    <row r="50927" spans="2:14" x14ac:dyDescent="0.35">
      <c r="B50927" t="s">
        <v>408</v>
      </c>
      <c r="C50927">
        <v>104299787126.84399</v>
      </c>
      <c r="D50927">
        <v>65508063021.428299</v>
      </c>
      <c r="E50927">
        <v>5.4999077886101704</v>
      </c>
      <c r="F50927">
        <v>106954165842.923</v>
      </c>
      <c r="G50927">
        <v>76900000</v>
      </c>
      <c r="H50927">
        <v>76900000</v>
      </c>
      <c r="I50927">
        <v>52400000</v>
      </c>
      <c r="J50927">
        <v>24500000</v>
      </c>
      <c r="K50927" t="s">
        <v>12</v>
      </c>
      <c r="L50927" t="s">
        <v>13</v>
      </c>
      <c r="M50927">
        <v>76900000</v>
      </c>
      <c r="N50927" t="b">
        <v>0</v>
      </c>
    </row>
    <row r="50928" spans="2:14" x14ac:dyDescent="0.35">
      <c r="B50928" t="s">
        <v>408</v>
      </c>
      <c r="C50928">
        <v>104299787126.84399</v>
      </c>
      <c r="D50928">
        <v>68640636895.536301</v>
      </c>
      <c r="E50928">
        <v>5.4199792339044803</v>
      </c>
      <c r="F50928">
        <v>102935609369.65401</v>
      </c>
      <c r="G50928">
        <v>76900000</v>
      </c>
      <c r="H50928">
        <v>76900000</v>
      </c>
      <c r="I50928">
        <v>52400000</v>
      </c>
      <c r="J50928">
        <v>24500000</v>
      </c>
      <c r="K50928" t="s">
        <v>12</v>
      </c>
      <c r="L50928" t="s">
        <v>13</v>
      </c>
      <c r="M50928">
        <v>76900000</v>
      </c>
      <c r="N50928" t="b">
        <v>0</v>
      </c>
    </row>
    <row r="50929" spans="2:14" x14ac:dyDescent="0.35">
      <c r="B50929" t="s">
        <v>408</v>
      </c>
      <c r="C50929">
        <v>104299787126.84399</v>
      </c>
      <c r="D50929">
        <v>59003285004.568604</v>
      </c>
      <c r="E50929">
        <v>5.5760113033104703</v>
      </c>
      <c r="F50929">
        <v>105329139632.595</v>
      </c>
      <c r="G50929">
        <v>76900000</v>
      </c>
      <c r="H50929">
        <v>76900000</v>
      </c>
      <c r="I50929">
        <v>52400000</v>
      </c>
      <c r="J50929">
        <v>24500000</v>
      </c>
      <c r="K50929" t="s">
        <v>12</v>
      </c>
      <c r="L50929" t="s">
        <v>13</v>
      </c>
      <c r="M50929">
        <v>76900000</v>
      </c>
      <c r="N50929" t="b">
        <v>0</v>
      </c>
    </row>
    <row r="50930" spans="2:14" x14ac:dyDescent="0.35">
      <c r="B50930" t="s">
        <v>408</v>
      </c>
      <c r="C50930">
        <v>104299787126.84399</v>
      </c>
      <c r="D50930">
        <v>60777375211.102798</v>
      </c>
      <c r="E50930">
        <v>6.1810684961664002</v>
      </c>
      <c r="F50930">
        <v>106582365665.54201</v>
      </c>
      <c r="G50930">
        <v>76900000</v>
      </c>
      <c r="H50930">
        <v>76900000</v>
      </c>
      <c r="I50930">
        <v>52400000</v>
      </c>
      <c r="J50930">
        <v>24500000</v>
      </c>
      <c r="K50930" t="s">
        <v>12</v>
      </c>
      <c r="L50930" t="s">
        <v>13</v>
      </c>
      <c r="M50930">
        <v>76900000</v>
      </c>
      <c r="N50930" t="b">
        <v>0</v>
      </c>
    </row>
    <row r="50931" spans="2:14" x14ac:dyDescent="0.35">
      <c r="B50931" t="s">
        <v>408</v>
      </c>
      <c r="C50931">
        <v>104527414076.575</v>
      </c>
      <c r="D50931">
        <v>57236731755.557602</v>
      </c>
      <c r="E50931">
        <v>6.4766451441712398</v>
      </c>
      <c r="F50931">
        <v>106012430357.01199</v>
      </c>
      <c r="G50931">
        <v>76900000</v>
      </c>
      <c r="H50931">
        <v>76900000</v>
      </c>
      <c r="I50931">
        <v>52400000</v>
      </c>
      <c r="J50931">
        <v>24500000</v>
      </c>
      <c r="K50931" t="s">
        <v>12</v>
      </c>
      <c r="L50931" t="s">
        <v>13</v>
      </c>
      <c r="M50931">
        <v>76900000</v>
      </c>
      <c r="N50931" t="b">
        <v>0</v>
      </c>
    </row>
    <row r="50932" spans="2:14" x14ac:dyDescent="0.35">
      <c r="B50932" t="s">
        <v>408</v>
      </c>
      <c r="C50932">
        <v>110481360455.80099</v>
      </c>
      <c r="D50932">
        <v>56024890472.810997</v>
      </c>
      <c r="E50932">
        <v>5.5673046841999998</v>
      </c>
      <c r="F50932">
        <v>105326923431.252</v>
      </c>
      <c r="G50932">
        <v>76900000</v>
      </c>
      <c r="H50932">
        <v>76900000</v>
      </c>
      <c r="I50932">
        <v>52400000</v>
      </c>
      <c r="J50932">
        <v>24500000</v>
      </c>
      <c r="K50932" t="s">
        <v>12</v>
      </c>
      <c r="L50932" t="s">
        <v>13</v>
      </c>
      <c r="M50932">
        <v>76900000</v>
      </c>
      <c r="N50932" t="b">
        <v>0</v>
      </c>
    </row>
    <row r="50933" spans="2:14" x14ac:dyDescent="0.35">
      <c r="B50933" t="s">
        <v>408</v>
      </c>
      <c r="C50933">
        <v>100924758388.535</v>
      </c>
      <c r="D50933">
        <v>53403569393.773102</v>
      </c>
      <c r="E50933">
        <v>5.7347004608294903</v>
      </c>
      <c r="F50933">
        <v>97826557903.807602</v>
      </c>
      <c r="G50933">
        <v>76900000</v>
      </c>
      <c r="H50933">
        <v>76900000</v>
      </c>
      <c r="I50933">
        <v>52400000</v>
      </c>
      <c r="J50933">
        <v>24500000</v>
      </c>
      <c r="K50933" t="s">
        <v>12</v>
      </c>
      <c r="L50933" t="s">
        <v>13</v>
      </c>
      <c r="M50933">
        <v>76900000</v>
      </c>
      <c r="N50933" t="b">
        <v>0</v>
      </c>
    </row>
    <row r="50934" spans="2:14" x14ac:dyDescent="0.35">
      <c r="B50934" t="s">
        <v>408</v>
      </c>
      <c r="C50934">
        <v>98045670645.776596</v>
      </c>
      <c r="D50934">
        <v>47269331029.914497</v>
      </c>
      <c r="E50934">
        <v>5.4006200635497104</v>
      </c>
      <c r="F50934">
        <v>96151185326.941803</v>
      </c>
      <c r="G50934">
        <v>76900000</v>
      </c>
      <c r="H50934">
        <v>76900000</v>
      </c>
      <c r="I50934">
        <v>52400000</v>
      </c>
      <c r="J50934">
        <v>24500000</v>
      </c>
      <c r="K50934" t="s">
        <v>12</v>
      </c>
      <c r="L50934" t="s">
        <v>13</v>
      </c>
      <c r="M50934">
        <v>76900000</v>
      </c>
      <c r="N50934" t="b">
        <v>0</v>
      </c>
    </row>
    <row r="50935" spans="2:14" x14ac:dyDescent="0.35">
      <c r="B50935" t="s">
        <v>408</v>
      </c>
      <c r="C50935">
        <v>100743227648.214</v>
      </c>
      <c r="D50935">
        <v>50988323616.317299</v>
      </c>
      <c r="E50935">
        <v>5.2862757579840096</v>
      </c>
      <c r="F50935">
        <v>87022251827.715393</v>
      </c>
      <c r="G50935">
        <v>76900000</v>
      </c>
      <c r="H50935">
        <v>76900000</v>
      </c>
      <c r="I50935">
        <v>52400000</v>
      </c>
      <c r="J50935">
        <v>24500000</v>
      </c>
      <c r="K50935" t="s">
        <v>12</v>
      </c>
      <c r="L50935" t="s">
        <v>13</v>
      </c>
      <c r="M50935">
        <v>76900000</v>
      </c>
      <c r="N50935" t="b">
        <v>0</v>
      </c>
    </row>
    <row r="50936" spans="2:14" x14ac:dyDescent="0.35">
      <c r="B50936" t="s">
        <v>408</v>
      </c>
      <c r="C50936">
        <v>100474310689.737</v>
      </c>
      <c r="D50936">
        <v>52121617890.970001</v>
      </c>
      <c r="E50936">
        <v>5.0389387983386396</v>
      </c>
      <c r="F50936">
        <v>85443204582.399307</v>
      </c>
      <c r="G50936">
        <v>76900000</v>
      </c>
      <c r="H50936">
        <v>76900000</v>
      </c>
      <c r="I50936">
        <v>52400000</v>
      </c>
      <c r="J50936">
        <v>24500000</v>
      </c>
      <c r="K50936" t="s">
        <v>12</v>
      </c>
      <c r="L50936" t="s">
        <v>13</v>
      </c>
      <c r="M50936">
        <v>76900000</v>
      </c>
      <c r="N50936" t="b">
        <v>0</v>
      </c>
    </row>
    <row r="50937" spans="2:14" x14ac:dyDescent="0.35">
      <c r="B50937" t="s">
        <v>408</v>
      </c>
      <c r="C50937">
        <v>95832750033.774002</v>
      </c>
      <c r="D50937">
        <v>44665980200.7295</v>
      </c>
      <c r="E50937">
        <v>4.4601375676196104</v>
      </c>
      <c r="F50937">
        <v>84164910234.617096</v>
      </c>
      <c r="G50937">
        <v>76900000</v>
      </c>
      <c r="H50937">
        <v>76900000</v>
      </c>
      <c r="I50937">
        <v>52400000</v>
      </c>
      <c r="J50937">
        <v>24500000</v>
      </c>
      <c r="K50937" t="s">
        <v>12</v>
      </c>
      <c r="L50937" t="s">
        <v>13</v>
      </c>
      <c r="M50937">
        <v>76900000</v>
      </c>
      <c r="N50937" t="b">
        <v>0</v>
      </c>
    </row>
    <row r="50938" spans="2:14" x14ac:dyDescent="0.35">
      <c r="B50938" t="s">
        <v>408</v>
      </c>
      <c r="C50938">
        <v>96585084839.651001</v>
      </c>
      <c r="D50938">
        <v>44732211610.501999</v>
      </c>
      <c r="E50938">
        <v>4.81104624745298</v>
      </c>
      <c r="F50938">
        <v>83371708722.720001</v>
      </c>
      <c r="G50938">
        <v>76900000</v>
      </c>
      <c r="H50938">
        <v>76900000</v>
      </c>
      <c r="I50938">
        <v>52400000</v>
      </c>
      <c r="J50938">
        <v>24500000</v>
      </c>
      <c r="K50938" t="s">
        <v>12</v>
      </c>
      <c r="L50938" t="s">
        <v>13</v>
      </c>
      <c r="M50938">
        <v>76900000</v>
      </c>
      <c r="N50938" t="b">
        <v>0</v>
      </c>
    </row>
    <row r="50939" spans="2:14" x14ac:dyDescent="0.35">
      <c r="B50939" t="s">
        <v>408</v>
      </c>
      <c r="C50939">
        <v>98070639931.4664</v>
      </c>
      <c r="D50939">
        <v>49745341982.908501</v>
      </c>
      <c r="E50939">
        <v>4.9179791838710596</v>
      </c>
      <c r="F50939">
        <v>83017648149.300003</v>
      </c>
      <c r="G50939">
        <v>76900000</v>
      </c>
      <c r="H50939">
        <v>76900000</v>
      </c>
      <c r="I50939">
        <v>52400000</v>
      </c>
      <c r="J50939">
        <v>24500000</v>
      </c>
      <c r="K50939" t="s">
        <v>12</v>
      </c>
      <c r="L50939" t="s">
        <v>13</v>
      </c>
      <c r="M50939">
        <v>76900000</v>
      </c>
      <c r="N50939" t="b">
        <v>0</v>
      </c>
    </row>
    <row r="50940" spans="2:14" x14ac:dyDescent="0.35">
      <c r="B50940" t="s">
        <v>408</v>
      </c>
      <c r="C50940">
        <v>93905465827.3992</v>
      </c>
      <c r="D50940">
        <v>49763550707.778801</v>
      </c>
      <c r="E50940">
        <v>4.2144962060443101</v>
      </c>
      <c r="F50940">
        <v>79909560777.839096</v>
      </c>
      <c r="G50940">
        <v>76900000</v>
      </c>
      <c r="H50940">
        <v>76900000</v>
      </c>
      <c r="I50940">
        <v>52400000</v>
      </c>
      <c r="J50940">
        <v>24500000</v>
      </c>
      <c r="K50940" t="s">
        <v>12</v>
      </c>
      <c r="L50940" t="s">
        <v>13</v>
      </c>
      <c r="M50940">
        <v>76900000</v>
      </c>
      <c r="N50940" t="b">
        <v>0</v>
      </c>
    </row>
    <row r="50941" spans="2:14" x14ac:dyDescent="0.35">
      <c r="B50941" t="s">
        <v>408</v>
      </c>
      <c r="C50941">
        <v>93005236668.969604</v>
      </c>
      <c r="D50941">
        <v>46653268661.519302</v>
      </c>
      <c r="E50941">
        <v>4.22074552653282</v>
      </c>
      <c r="F50941">
        <v>82166049322.149902</v>
      </c>
      <c r="G50941">
        <v>76900000</v>
      </c>
      <c r="H50941">
        <v>76900000</v>
      </c>
      <c r="I50941">
        <v>52400000</v>
      </c>
      <c r="J50941">
        <v>24500000</v>
      </c>
      <c r="K50941" t="s">
        <v>12</v>
      </c>
      <c r="L50941" t="s">
        <v>13</v>
      </c>
      <c r="M50941">
        <v>76900000</v>
      </c>
      <c r="N50941" t="b">
        <v>0</v>
      </c>
    </row>
    <row r="50942" spans="2:14" x14ac:dyDescent="0.35">
      <c r="B50942" t="s">
        <v>408</v>
      </c>
      <c r="C50942">
        <v>95334128139.649994</v>
      </c>
      <c r="D50942">
        <v>46621638673.969398</v>
      </c>
      <c r="E50942">
        <v>4.69376366785567</v>
      </c>
      <c r="F50942">
        <v>82403619494.651993</v>
      </c>
      <c r="G50942">
        <v>76900000</v>
      </c>
      <c r="H50942">
        <v>76900000</v>
      </c>
      <c r="I50942">
        <v>52400000</v>
      </c>
      <c r="J50942">
        <v>24500000</v>
      </c>
      <c r="K50942" t="s">
        <v>12</v>
      </c>
      <c r="L50942" t="s">
        <v>13</v>
      </c>
      <c r="M50942">
        <v>76900000</v>
      </c>
      <c r="N50942" t="b">
        <v>0</v>
      </c>
    </row>
    <row r="50943" spans="2:14" x14ac:dyDescent="0.35">
      <c r="B50943" t="s">
        <v>408</v>
      </c>
      <c r="C50943">
        <v>100447373812.7</v>
      </c>
      <c r="D50943">
        <v>50861362349.443604</v>
      </c>
      <c r="E50943">
        <v>4.69548176743701</v>
      </c>
      <c r="F50943">
        <v>84962377077.333298</v>
      </c>
      <c r="G50943">
        <v>76900000</v>
      </c>
      <c r="H50943">
        <v>76900000</v>
      </c>
      <c r="I50943">
        <v>52400000</v>
      </c>
      <c r="J50943">
        <v>24500000</v>
      </c>
      <c r="K50943" t="s">
        <v>12</v>
      </c>
      <c r="L50943" t="s">
        <v>13</v>
      </c>
      <c r="M50943">
        <v>76900000</v>
      </c>
      <c r="N50943" t="b">
        <v>0</v>
      </c>
    </row>
    <row r="50944" spans="2:14" x14ac:dyDescent="0.35">
      <c r="B50944" t="s">
        <v>408</v>
      </c>
      <c r="C50944">
        <v>105861556544.24001</v>
      </c>
      <c r="D50944">
        <v>50228884336.759499</v>
      </c>
      <c r="E50944">
        <v>4.4020084836362399</v>
      </c>
      <c r="F50944">
        <v>89792416835.732407</v>
      </c>
      <c r="G50944">
        <v>76900000</v>
      </c>
      <c r="H50944">
        <v>76900000</v>
      </c>
      <c r="I50944">
        <v>52400000</v>
      </c>
      <c r="J50944">
        <v>24500000</v>
      </c>
      <c r="K50944" t="s">
        <v>12</v>
      </c>
      <c r="L50944" t="s">
        <v>13</v>
      </c>
      <c r="M50944">
        <v>76900000</v>
      </c>
      <c r="N50944" t="b">
        <v>0</v>
      </c>
    </row>
    <row r="50945" spans="2:14" x14ac:dyDescent="0.35">
      <c r="B50945" t="s">
        <v>408</v>
      </c>
      <c r="C50945">
        <v>110241838404.821</v>
      </c>
      <c r="D50945">
        <v>54220664143.143204</v>
      </c>
      <c r="E50945">
        <v>4.3990240095034103</v>
      </c>
      <c r="F50945">
        <v>96859898393.268005</v>
      </c>
      <c r="G50945">
        <v>76900000</v>
      </c>
      <c r="H50945">
        <v>76900000</v>
      </c>
      <c r="I50945">
        <v>52400000</v>
      </c>
      <c r="J50945">
        <v>24500000</v>
      </c>
      <c r="K50945" t="s">
        <v>12</v>
      </c>
      <c r="L50945" t="s">
        <v>13</v>
      </c>
      <c r="M50945">
        <v>76900000</v>
      </c>
      <c r="N50945" t="b">
        <v>0</v>
      </c>
    </row>
    <row r="50946" spans="2:14" x14ac:dyDescent="0.35">
      <c r="B50946" t="s">
        <v>408</v>
      </c>
      <c r="C50946">
        <v>108181481182.23599</v>
      </c>
      <c r="D50946">
        <v>57251684300.471298</v>
      </c>
      <c r="E50946">
        <v>4.7990667101149702</v>
      </c>
      <c r="F50946">
        <v>96501737021.643005</v>
      </c>
      <c r="G50946">
        <v>76900000</v>
      </c>
      <c r="H50946">
        <v>76900000</v>
      </c>
      <c r="I50946">
        <v>52400000</v>
      </c>
      <c r="J50946">
        <v>24500000</v>
      </c>
      <c r="K50946" t="s">
        <v>12</v>
      </c>
      <c r="L50946" t="s">
        <v>13</v>
      </c>
      <c r="M50946">
        <v>76900000</v>
      </c>
      <c r="N50946" t="b">
        <v>0</v>
      </c>
    </row>
    <row r="50947" spans="2:14" x14ac:dyDescent="0.35">
      <c r="B50947" t="s">
        <v>408</v>
      </c>
      <c r="C50947">
        <v>109155306610.241</v>
      </c>
      <c r="D50947">
        <v>56918506855.698097</v>
      </c>
      <c r="E50947">
        <v>4.73938871417971</v>
      </c>
      <c r="F50947">
        <v>94249515413.070007</v>
      </c>
      <c r="G50947">
        <v>76900000</v>
      </c>
      <c r="H50947">
        <v>76900000</v>
      </c>
      <c r="I50947">
        <v>52400000</v>
      </c>
      <c r="J50947">
        <v>24500000</v>
      </c>
      <c r="K50947" t="s">
        <v>12</v>
      </c>
      <c r="L50947" t="s">
        <v>13</v>
      </c>
      <c r="M50947">
        <v>76900000</v>
      </c>
      <c r="N50947" t="b">
        <v>0</v>
      </c>
    </row>
    <row r="50948" spans="2:14" x14ac:dyDescent="0.35">
      <c r="B50948" t="s">
        <v>408</v>
      </c>
      <c r="C50948">
        <v>113908089586.968</v>
      </c>
      <c r="D50948">
        <v>65443189868.440102</v>
      </c>
      <c r="E50948">
        <v>5.1160364620577097</v>
      </c>
      <c r="F50948">
        <v>71768766943.412094</v>
      </c>
      <c r="G50948">
        <v>76900000</v>
      </c>
      <c r="H50948">
        <v>76900000</v>
      </c>
      <c r="I50948">
        <v>52400000</v>
      </c>
      <c r="J50948">
        <v>24500000</v>
      </c>
      <c r="K50948" t="s">
        <v>12</v>
      </c>
      <c r="L50948" t="s">
        <v>13</v>
      </c>
      <c r="M50948">
        <v>76900000</v>
      </c>
      <c r="N50948" t="b">
        <v>0</v>
      </c>
    </row>
    <row r="50949" spans="2:14" x14ac:dyDescent="0.35">
      <c r="B50949" t="s">
        <v>408</v>
      </c>
      <c r="C50949">
        <v>112038081221.567</v>
      </c>
      <c r="D50949">
        <v>66281792577.621696</v>
      </c>
      <c r="E50949">
        <v>5.4020309235269499</v>
      </c>
      <c r="F50949">
        <v>73535308741.283203</v>
      </c>
      <c r="G50949">
        <v>76900000</v>
      </c>
      <c r="H50949">
        <v>76900000</v>
      </c>
      <c r="I50949">
        <v>52400000</v>
      </c>
      <c r="J50949">
        <v>24500000</v>
      </c>
      <c r="K50949" t="s">
        <v>12</v>
      </c>
      <c r="L50949" t="s">
        <v>13</v>
      </c>
      <c r="M50949">
        <v>76900000</v>
      </c>
      <c r="N50949" t="b">
        <v>0</v>
      </c>
    </row>
    <row r="50950" spans="2:14" x14ac:dyDescent="0.35">
      <c r="B50950" t="s">
        <v>408</v>
      </c>
      <c r="C50950">
        <v>100214572109.662</v>
      </c>
      <c r="D50950">
        <v>53158295537.935699</v>
      </c>
      <c r="E50950">
        <v>5.3705936849255398</v>
      </c>
      <c r="F50950">
        <v>72037798496.659607</v>
      </c>
      <c r="G50950">
        <v>73.7</v>
      </c>
      <c r="H50950">
        <v>73.7</v>
      </c>
      <c r="I50950">
        <v>49.8</v>
      </c>
      <c r="J50950">
        <v>23.9</v>
      </c>
      <c r="K50950">
        <v>294.8</v>
      </c>
      <c r="L50950" t="s">
        <v>13</v>
      </c>
      <c r="M50950">
        <v>73700000</v>
      </c>
      <c r="N50950" t="b">
        <v>0</v>
      </c>
    </row>
    <row r="50951" spans="2:14" x14ac:dyDescent="0.35">
      <c r="B50951" t="s">
        <v>408</v>
      </c>
      <c r="C50951">
        <v>91386331940.983994</v>
      </c>
      <c r="D50951">
        <v>53003032912.365097</v>
      </c>
      <c r="E50951">
        <v>6.1749473351415203</v>
      </c>
      <c r="F50951">
        <v>67278725943.708397</v>
      </c>
      <c r="G50951">
        <v>73.7</v>
      </c>
      <c r="H50951">
        <v>73.7</v>
      </c>
      <c r="I50951">
        <v>49.8</v>
      </c>
      <c r="J50951">
        <v>23.9</v>
      </c>
      <c r="K50951">
        <v>294.8</v>
      </c>
      <c r="L50951" t="s">
        <v>13</v>
      </c>
      <c r="M50951">
        <v>73700000</v>
      </c>
      <c r="N50951" t="b">
        <v>0</v>
      </c>
    </row>
    <row r="50952" spans="2:14" x14ac:dyDescent="0.35">
      <c r="B50952" t="s">
        <v>408</v>
      </c>
      <c r="C50952">
        <v>76949216335.326599</v>
      </c>
      <c r="D50952">
        <v>51420586406.776703</v>
      </c>
      <c r="E50952">
        <v>6.2540744005353996</v>
      </c>
      <c r="F50952">
        <v>67342089875.028297</v>
      </c>
      <c r="G50952">
        <v>73.7</v>
      </c>
      <c r="H50952">
        <v>73.7</v>
      </c>
      <c r="I50952">
        <v>49.8</v>
      </c>
      <c r="J50952">
        <v>23.9</v>
      </c>
      <c r="K50952">
        <v>294.8</v>
      </c>
      <c r="L50952" t="s">
        <v>13</v>
      </c>
      <c r="M50952">
        <v>73700000</v>
      </c>
      <c r="N50952" t="b">
        <v>0</v>
      </c>
    </row>
    <row r="50953" spans="2:14" x14ac:dyDescent="0.35">
      <c r="B50953" t="s">
        <v>408</v>
      </c>
      <c r="C50953">
        <v>76580135219.717804</v>
      </c>
      <c r="D50953">
        <v>50105932254.295601</v>
      </c>
      <c r="E50953">
        <v>5.0157957769558497</v>
      </c>
      <c r="F50953">
        <v>67930924996.835999</v>
      </c>
      <c r="G50953">
        <v>73.7</v>
      </c>
      <c r="H50953">
        <v>73.7</v>
      </c>
      <c r="I50953">
        <v>49.8</v>
      </c>
      <c r="J50953">
        <v>23.9</v>
      </c>
      <c r="K50953">
        <v>294.8</v>
      </c>
      <c r="L50953" t="s">
        <v>13</v>
      </c>
      <c r="M50953">
        <v>73700000</v>
      </c>
      <c r="N50953" t="b">
        <v>0</v>
      </c>
    </row>
    <row r="50954" spans="2:14" x14ac:dyDescent="0.35">
      <c r="B50954" t="s">
        <v>408</v>
      </c>
      <c r="C50954">
        <v>74990536649.814194</v>
      </c>
      <c r="D50954">
        <v>46811082612.206596</v>
      </c>
      <c r="E50954">
        <v>5.0011458410657701</v>
      </c>
      <c r="F50954">
        <v>69781718687.779999</v>
      </c>
      <c r="G50954">
        <v>73.7</v>
      </c>
      <c r="H50954">
        <v>73.7</v>
      </c>
      <c r="I50954">
        <v>49.8</v>
      </c>
      <c r="J50954">
        <v>23.9</v>
      </c>
      <c r="K50954">
        <v>294.8</v>
      </c>
      <c r="L50954" t="s">
        <v>13</v>
      </c>
      <c r="M50954">
        <v>73700000</v>
      </c>
      <c r="N50954" t="b">
        <v>0</v>
      </c>
    </row>
    <row r="50955" spans="2:14" x14ac:dyDescent="0.35">
      <c r="B50955" t="s">
        <v>408</v>
      </c>
      <c r="C50955">
        <v>76348409879.846405</v>
      </c>
      <c r="D50955">
        <v>49407247160.890297</v>
      </c>
      <c r="E50955">
        <v>4.8518327673551198</v>
      </c>
      <c r="F50955">
        <v>67173721285.748001</v>
      </c>
      <c r="G50955">
        <v>73.7</v>
      </c>
      <c r="H50955">
        <v>73.7</v>
      </c>
      <c r="I50955">
        <v>49.8</v>
      </c>
      <c r="J50955">
        <v>23.9</v>
      </c>
      <c r="K50955">
        <v>294.8</v>
      </c>
      <c r="L50955" t="s">
        <v>13</v>
      </c>
      <c r="M50955">
        <v>73700000</v>
      </c>
      <c r="N50955" t="b">
        <v>0</v>
      </c>
    </row>
    <row r="50956" spans="2:14" x14ac:dyDescent="0.35">
      <c r="B50956" t="s">
        <v>408</v>
      </c>
      <c r="C50956">
        <v>73987539263.595993</v>
      </c>
      <c r="D50956">
        <v>45078715049.165001</v>
      </c>
      <c r="E50956">
        <v>4.7277874668155997</v>
      </c>
      <c r="F50956">
        <v>68439939597.754997</v>
      </c>
      <c r="G50956">
        <v>73.7</v>
      </c>
      <c r="H50956">
        <v>73.7</v>
      </c>
      <c r="I50956">
        <v>49.8</v>
      </c>
      <c r="J50956">
        <v>23.9</v>
      </c>
      <c r="K50956">
        <v>294.8</v>
      </c>
      <c r="L50956" t="s">
        <v>13</v>
      </c>
      <c r="M50956">
        <v>73700000</v>
      </c>
      <c r="N50956" t="b">
        <v>0</v>
      </c>
    </row>
    <row r="50957" spans="2:14" x14ac:dyDescent="0.35">
      <c r="B50957" t="s">
        <v>408</v>
      </c>
      <c r="C50957">
        <v>72399207299.013</v>
      </c>
      <c r="D50957">
        <v>50204413922.344299</v>
      </c>
      <c r="E50957">
        <v>4.4168991519579199</v>
      </c>
      <c r="F50957">
        <v>70066436574.377396</v>
      </c>
      <c r="G50957">
        <v>73.7</v>
      </c>
      <c r="H50957">
        <v>73.7</v>
      </c>
      <c r="I50957">
        <v>49.8</v>
      </c>
      <c r="J50957">
        <v>23.9</v>
      </c>
      <c r="K50957">
        <v>294.8</v>
      </c>
      <c r="L50957" t="s">
        <v>13</v>
      </c>
      <c r="M50957">
        <v>73700000</v>
      </c>
      <c r="N50957" t="b">
        <v>0</v>
      </c>
    </row>
    <row r="50958" spans="2:14" x14ac:dyDescent="0.35">
      <c r="B50958" t="s">
        <v>408</v>
      </c>
      <c r="C50958">
        <v>65847056107.690498</v>
      </c>
      <c r="D50958">
        <v>42450004173.334</v>
      </c>
      <c r="E50958">
        <v>4.6618624459799696</v>
      </c>
      <c r="F50958">
        <v>75030546058.351501</v>
      </c>
      <c r="G50958">
        <v>73.7</v>
      </c>
      <c r="H50958">
        <v>73.7</v>
      </c>
      <c r="I50958">
        <v>49.8</v>
      </c>
      <c r="J50958">
        <v>23.9</v>
      </c>
      <c r="K50958">
        <v>294.8</v>
      </c>
      <c r="L50958" t="s">
        <v>13</v>
      </c>
      <c r="M50958">
        <v>73700000</v>
      </c>
      <c r="N50958" t="b">
        <v>0</v>
      </c>
    </row>
    <row r="50959" spans="2:14" x14ac:dyDescent="0.35">
      <c r="B50959" t="s">
        <v>408</v>
      </c>
      <c r="C50959">
        <v>63344220290.498001</v>
      </c>
      <c r="D50959">
        <v>37259866375.056602</v>
      </c>
      <c r="E50959">
        <v>4.2534401505187596</v>
      </c>
      <c r="F50959">
        <v>83094666725.609604</v>
      </c>
      <c r="G50959">
        <v>73.7</v>
      </c>
      <c r="H50959">
        <v>73.7</v>
      </c>
      <c r="I50959">
        <v>49.8</v>
      </c>
      <c r="J50959">
        <v>23.9</v>
      </c>
      <c r="K50959">
        <v>294.8</v>
      </c>
      <c r="L50959" t="s">
        <v>13</v>
      </c>
      <c r="M50959">
        <v>73700000</v>
      </c>
      <c r="N50959" t="b">
        <v>0</v>
      </c>
    </row>
    <row r="50960" spans="2:14" x14ac:dyDescent="0.35">
      <c r="B50960" t="s">
        <v>408</v>
      </c>
      <c r="C50960">
        <v>61562518493.646797</v>
      </c>
      <c r="D50960">
        <v>35318102379.880501</v>
      </c>
      <c r="E50960">
        <v>4.73707978760405</v>
      </c>
      <c r="F50960">
        <v>85204378969.007202</v>
      </c>
      <c r="G50960">
        <v>73.7</v>
      </c>
      <c r="H50960">
        <v>73.7</v>
      </c>
      <c r="I50960">
        <v>49.8</v>
      </c>
      <c r="J50960">
        <v>23.9</v>
      </c>
      <c r="K50960">
        <v>294.8</v>
      </c>
      <c r="L50960" t="s">
        <v>13</v>
      </c>
      <c r="M50960">
        <v>73700000</v>
      </c>
      <c r="N50960" t="b">
        <v>0</v>
      </c>
    </row>
    <row r="50961" spans="2:14" x14ac:dyDescent="0.35">
      <c r="B50961" t="s">
        <v>408</v>
      </c>
      <c r="C50961">
        <v>63421984021.670403</v>
      </c>
      <c r="D50961">
        <v>33550085819.193401</v>
      </c>
      <c r="E50961">
        <v>4.0054059203688901</v>
      </c>
      <c r="F50961">
        <v>84738912563.568405</v>
      </c>
      <c r="G50961">
        <v>73.7</v>
      </c>
      <c r="H50961">
        <v>73.7</v>
      </c>
      <c r="I50961">
        <v>49.8</v>
      </c>
      <c r="J50961">
        <v>23.9</v>
      </c>
      <c r="K50961">
        <v>294.8</v>
      </c>
      <c r="L50961" t="s">
        <v>13</v>
      </c>
      <c r="M50961">
        <v>73700000</v>
      </c>
      <c r="N50961" t="b">
        <v>0</v>
      </c>
    </row>
    <row r="50962" spans="2:14" x14ac:dyDescent="0.35">
      <c r="B50962" t="s">
        <v>408</v>
      </c>
      <c r="C50962">
        <v>85625074788.792496</v>
      </c>
      <c r="D50962">
        <v>40102913407.673897</v>
      </c>
      <c r="E50962">
        <v>3.5156860941972599</v>
      </c>
      <c r="F50962">
        <v>92977252732.457993</v>
      </c>
      <c r="G50962">
        <v>73.7</v>
      </c>
      <c r="H50962">
        <v>73.7</v>
      </c>
      <c r="I50962">
        <v>49.8</v>
      </c>
      <c r="J50962">
        <v>23.9</v>
      </c>
      <c r="K50962">
        <v>294.8</v>
      </c>
      <c r="L50962" t="s">
        <v>13</v>
      </c>
      <c r="M50962">
        <v>73700000</v>
      </c>
      <c r="N50962" t="b">
        <v>0</v>
      </c>
    </row>
    <row r="50963" spans="2:14" x14ac:dyDescent="0.35">
      <c r="B50963" t="s">
        <v>408</v>
      </c>
      <c r="C50963">
        <v>85625074788.792496</v>
      </c>
      <c r="D50963">
        <v>38837404807.183998</v>
      </c>
      <c r="E50963">
        <v>3.3324693159260299</v>
      </c>
      <c r="F50963">
        <v>88525249213.904999</v>
      </c>
      <c r="G50963">
        <v>73.7</v>
      </c>
      <c r="H50963">
        <v>73.7</v>
      </c>
      <c r="I50963">
        <v>49.8</v>
      </c>
      <c r="J50963">
        <v>23.9</v>
      </c>
      <c r="K50963">
        <v>294.8</v>
      </c>
      <c r="L50963" t="s">
        <v>13</v>
      </c>
      <c r="M50963">
        <v>73700000</v>
      </c>
      <c r="N50963" t="b">
        <v>0</v>
      </c>
    </row>
    <row r="50964" spans="2:14" x14ac:dyDescent="0.35">
      <c r="B50964" t="s">
        <v>408</v>
      </c>
      <c r="C50964">
        <v>86107963496.316299</v>
      </c>
      <c r="D50964">
        <v>35269668377.077499</v>
      </c>
      <c r="E50964">
        <v>3.1656466232692799</v>
      </c>
      <c r="F50964">
        <v>89830055456.860794</v>
      </c>
      <c r="G50964">
        <v>73.7</v>
      </c>
      <c r="H50964">
        <v>73.7</v>
      </c>
      <c r="I50964">
        <v>49.8</v>
      </c>
      <c r="J50964">
        <v>23.9</v>
      </c>
      <c r="K50964">
        <v>294.8</v>
      </c>
      <c r="L50964" t="s">
        <v>13</v>
      </c>
      <c r="M50964">
        <v>73700000</v>
      </c>
      <c r="N50964" t="b">
        <v>0</v>
      </c>
    </row>
    <row r="50965" spans="2:14" x14ac:dyDescent="0.35">
      <c r="B50965" t="s">
        <v>408</v>
      </c>
      <c r="C50965">
        <v>85234812255.384201</v>
      </c>
      <c r="D50965">
        <v>36292454698.569801</v>
      </c>
      <c r="E50965">
        <v>3.7839441930618398</v>
      </c>
      <c r="F50965">
        <v>91542425375.229996</v>
      </c>
      <c r="G50965">
        <v>73.7</v>
      </c>
      <c r="H50965">
        <v>73.7</v>
      </c>
      <c r="I50965">
        <v>49.8</v>
      </c>
      <c r="J50965">
        <v>23.9</v>
      </c>
      <c r="K50965">
        <v>294.8</v>
      </c>
      <c r="L50965" t="s">
        <v>13</v>
      </c>
      <c r="M50965">
        <v>73700000</v>
      </c>
      <c r="N50965" t="b">
        <v>0</v>
      </c>
    </row>
    <row r="50966" spans="2:14" x14ac:dyDescent="0.35">
      <c r="B50966" t="s">
        <v>408</v>
      </c>
      <c r="C50966">
        <v>62168058935.347603</v>
      </c>
      <c r="D50966">
        <v>36989958321.056297</v>
      </c>
      <c r="E50966">
        <v>3.6645360624999999</v>
      </c>
      <c r="F50966">
        <v>96445143205.374603</v>
      </c>
      <c r="G50966">
        <v>73.7</v>
      </c>
      <c r="H50966">
        <v>73.7</v>
      </c>
      <c r="I50966">
        <v>49.8</v>
      </c>
      <c r="J50966">
        <v>23.9</v>
      </c>
      <c r="K50966">
        <v>294.8</v>
      </c>
      <c r="L50966" t="s">
        <v>13</v>
      </c>
      <c r="M50966">
        <v>73700000</v>
      </c>
      <c r="N50966" t="b">
        <v>0</v>
      </c>
    </row>
    <row r="50967" spans="2:14" x14ac:dyDescent="0.35">
      <c r="B50967" t="s">
        <v>408</v>
      </c>
      <c r="C50967">
        <v>61591991199.437302</v>
      </c>
      <c r="D50967">
        <v>39930453672.518204</v>
      </c>
      <c r="E50967">
        <v>3.3278992847716999</v>
      </c>
      <c r="F50967">
        <v>93861489237.865005</v>
      </c>
      <c r="G50967">
        <v>73.7</v>
      </c>
      <c r="H50967">
        <v>73.7</v>
      </c>
      <c r="I50967">
        <v>49.8</v>
      </c>
      <c r="J50967">
        <v>23.9</v>
      </c>
      <c r="K50967">
        <v>294.8</v>
      </c>
      <c r="L50967" t="s">
        <v>13</v>
      </c>
      <c r="M50967">
        <v>73700000</v>
      </c>
      <c r="N50967" t="b">
        <v>0</v>
      </c>
    </row>
    <row r="50968" spans="2:14" x14ac:dyDescent="0.35">
      <c r="B50968" t="s">
        <v>408</v>
      </c>
      <c r="C50968">
        <v>54981360485.769501</v>
      </c>
      <c r="D50968">
        <v>43113314485.064201</v>
      </c>
      <c r="E50968">
        <v>3.4244051501339201</v>
      </c>
      <c r="F50968">
        <v>99052905278.320007</v>
      </c>
      <c r="G50968">
        <v>73.7</v>
      </c>
      <c r="H50968">
        <v>73.7</v>
      </c>
      <c r="I50968">
        <v>49.8</v>
      </c>
      <c r="J50968">
        <v>23.9</v>
      </c>
      <c r="K50968">
        <v>294.8</v>
      </c>
      <c r="L50968" t="s">
        <v>13</v>
      </c>
      <c r="M50968">
        <v>73700000</v>
      </c>
      <c r="N50968" t="b">
        <v>0</v>
      </c>
    </row>
    <row r="50969" spans="2:14" x14ac:dyDescent="0.35">
      <c r="B50969" t="s">
        <v>408</v>
      </c>
      <c r="C50969">
        <v>54981360485.769501</v>
      </c>
      <c r="D50969">
        <v>46978037101.735901</v>
      </c>
      <c r="E50969">
        <v>3.4902186922852598</v>
      </c>
      <c r="F50969">
        <v>103711982153.457</v>
      </c>
      <c r="G50969">
        <v>73.7</v>
      </c>
      <c r="H50969">
        <v>73.7</v>
      </c>
      <c r="I50969">
        <v>49.8</v>
      </c>
      <c r="J50969">
        <v>23.9</v>
      </c>
      <c r="K50969">
        <v>294.8</v>
      </c>
      <c r="L50969" t="s">
        <v>13</v>
      </c>
      <c r="M50969">
        <v>73700000</v>
      </c>
      <c r="N50969" t="b">
        <v>0</v>
      </c>
    </row>
    <row r="50970" spans="2:14" x14ac:dyDescent="0.35">
      <c r="B50970" t="s">
        <v>408</v>
      </c>
      <c r="C50970">
        <v>54981360485.769501</v>
      </c>
      <c r="D50970">
        <v>42788968132.542</v>
      </c>
      <c r="E50970">
        <v>3.7676716094032598</v>
      </c>
      <c r="F50970">
        <v>103035459721.108</v>
      </c>
      <c r="G50970">
        <v>73.7</v>
      </c>
      <c r="H50970">
        <v>73.7</v>
      </c>
      <c r="I50970">
        <v>49.8</v>
      </c>
      <c r="J50970">
        <v>23.9</v>
      </c>
      <c r="K50970">
        <v>294.8</v>
      </c>
      <c r="L50970" t="s">
        <v>13</v>
      </c>
      <c r="M50970">
        <v>73700000</v>
      </c>
      <c r="N50970" t="b">
        <v>0</v>
      </c>
    </row>
    <row r="50971" spans="2:14" x14ac:dyDescent="0.35">
      <c r="B50971" t="s">
        <v>408</v>
      </c>
      <c r="C50971">
        <v>83454476405.878601</v>
      </c>
      <c r="D50971">
        <v>40910672795.652</v>
      </c>
      <c r="E50971">
        <v>4.0679931238659197</v>
      </c>
      <c r="F50971">
        <v>124666097303.942</v>
      </c>
      <c r="G50971">
        <v>73.7</v>
      </c>
      <c r="H50971">
        <v>73.7</v>
      </c>
      <c r="I50971">
        <v>49.8</v>
      </c>
      <c r="J50971">
        <v>23.9</v>
      </c>
      <c r="K50971">
        <v>294.8</v>
      </c>
      <c r="L50971" t="s">
        <v>13</v>
      </c>
      <c r="M50971">
        <v>73700000</v>
      </c>
      <c r="N50971" t="b">
        <v>0</v>
      </c>
    </row>
    <row r="50972" spans="2:14" x14ac:dyDescent="0.35">
      <c r="B50972" t="s">
        <v>408</v>
      </c>
      <c r="C50972">
        <v>82039574350</v>
      </c>
      <c r="D50972">
        <v>31175981175.370899</v>
      </c>
      <c r="E50972">
        <v>4.4326522835256501</v>
      </c>
      <c r="F50972">
        <v>122029851899.14301</v>
      </c>
      <c r="G50972">
        <v>73.7</v>
      </c>
      <c r="H50972">
        <v>73.7</v>
      </c>
      <c r="I50972">
        <v>49.8</v>
      </c>
      <c r="J50972">
        <v>23.9</v>
      </c>
      <c r="K50972">
        <v>294.8</v>
      </c>
      <c r="L50972" t="s">
        <v>13</v>
      </c>
      <c r="M50972">
        <v>73700000</v>
      </c>
      <c r="N50972" t="b">
        <v>0</v>
      </c>
    </row>
    <row r="50973" spans="2:14" x14ac:dyDescent="0.35">
      <c r="B50973" t="s">
        <v>408</v>
      </c>
      <c r="C50973">
        <v>98346359580</v>
      </c>
      <c r="D50973">
        <v>30875011084.789101</v>
      </c>
      <c r="E50973">
        <v>4.0373891504166304</v>
      </c>
      <c r="F50973">
        <v>117878782650.96001</v>
      </c>
      <c r="G50973">
        <v>73.7</v>
      </c>
      <c r="H50973">
        <v>73.7</v>
      </c>
      <c r="I50973">
        <v>49.8</v>
      </c>
      <c r="J50973">
        <v>23.9</v>
      </c>
      <c r="K50973">
        <v>294.8</v>
      </c>
      <c r="L50973" t="s">
        <v>13</v>
      </c>
      <c r="M50973">
        <v>73700000</v>
      </c>
      <c r="N50973" t="b">
        <v>0</v>
      </c>
    </row>
    <row r="50974" spans="2:14" x14ac:dyDescent="0.35">
      <c r="B50974" t="s">
        <v>408</v>
      </c>
      <c r="C50974">
        <v>102461073120</v>
      </c>
      <c r="D50974">
        <v>39494369519.704597</v>
      </c>
      <c r="E50974">
        <v>3.8601610108890001</v>
      </c>
      <c r="F50974">
        <v>119495272482.724</v>
      </c>
      <c r="G50974" t="s">
        <v>12</v>
      </c>
      <c r="H50974" t="s">
        <v>12</v>
      </c>
      <c r="I50974" t="s">
        <v>12</v>
      </c>
      <c r="J50974" t="s">
        <v>12</v>
      </c>
      <c r="K50974" t="s">
        <v>12</v>
      </c>
      <c r="L50974" t="s">
        <v>13</v>
      </c>
      <c r="M50974">
        <v>43100000</v>
      </c>
      <c r="N50974" t="b">
        <v>0</v>
      </c>
    </row>
    <row r="50975" spans="2:14" x14ac:dyDescent="0.35">
      <c r="B50975" t="s">
        <v>408</v>
      </c>
      <c r="C50975">
        <v>101696002590</v>
      </c>
      <c r="D50975">
        <v>47203679759.7034</v>
      </c>
      <c r="E50975">
        <v>2.9416359787210902</v>
      </c>
      <c r="F50975">
        <v>121816366571.718</v>
      </c>
      <c r="G50975" t="s">
        <v>12</v>
      </c>
      <c r="H50975" t="s">
        <v>12</v>
      </c>
      <c r="I50975" t="s">
        <v>12</v>
      </c>
      <c r="J50975" t="s">
        <v>12</v>
      </c>
      <c r="K50975" t="s">
        <v>12</v>
      </c>
      <c r="L50975" t="s">
        <v>13</v>
      </c>
      <c r="M50975">
        <v>43100000</v>
      </c>
      <c r="N50975" t="b">
        <v>0</v>
      </c>
    </row>
    <row r="50976" spans="2:14" x14ac:dyDescent="0.35">
      <c r="B50976" t="s">
        <v>408</v>
      </c>
      <c r="C50976">
        <v>103378365090</v>
      </c>
      <c r="D50976">
        <v>49164863807.049202</v>
      </c>
      <c r="E50976">
        <v>2.9132376921685701</v>
      </c>
      <c r="F50976">
        <v>123160105126.968</v>
      </c>
      <c r="G50976" t="s">
        <v>12</v>
      </c>
      <c r="H50976" t="s">
        <v>12</v>
      </c>
      <c r="I50976" t="s">
        <v>12</v>
      </c>
      <c r="J50976" t="s">
        <v>12</v>
      </c>
      <c r="K50976" t="s">
        <v>12</v>
      </c>
      <c r="L50976" t="s">
        <v>13</v>
      </c>
      <c r="M50976">
        <v>43100000</v>
      </c>
      <c r="N50976" t="b">
        <v>0</v>
      </c>
    </row>
    <row r="50977" spans="2:14" x14ac:dyDescent="0.35">
      <c r="B50977" t="s">
        <v>408</v>
      </c>
      <c r="C50977">
        <v>99219019662</v>
      </c>
      <c r="D50977">
        <v>49232358570.1567</v>
      </c>
      <c r="E50977">
        <v>3.7265245216355698</v>
      </c>
      <c r="F50977">
        <v>118143235971.45399</v>
      </c>
      <c r="G50977" t="s">
        <v>12</v>
      </c>
      <c r="H50977" t="s">
        <v>12</v>
      </c>
      <c r="I50977" t="s">
        <v>12</v>
      </c>
      <c r="J50977" t="s">
        <v>12</v>
      </c>
      <c r="K50977" t="s">
        <v>12</v>
      </c>
      <c r="L50977" t="s">
        <v>13</v>
      </c>
      <c r="M50977">
        <v>43100000</v>
      </c>
      <c r="N50977" t="b">
        <v>0</v>
      </c>
    </row>
    <row r="50978" spans="2:14" x14ac:dyDescent="0.35">
      <c r="B50978" t="s">
        <v>408</v>
      </c>
      <c r="C50978">
        <v>99219019662</v>
      </c>
      <c r="D50978">
        <v>49422109048.505898</v>
      </c>
      <c r="E50978">
        <v>4.4539429866883697</v>
      </c>
      <c r="F50978">
        <v>118328269743.44501</v>
      </c>
      <c r="G50978" t="s">
        <v>12</v>
      </c>
      <c r="H50978" t="s">
        <v>12</v>
      </c>
      <c r="I50978" t="s">
        <v>12</v>
      </c>
      <c r="J50978" t="s">
        <v>12</v>
      </c>
      <c r="K50978" t="s">
        <v>12</v>
      </c>
      <c r="L50978" t="s">
        <v>13</v>
      </c>
      <c r="M50978">
        <v>43100000</v>
      </c>
      <c r="N50978" t="b">
        <v>0</v>
      </c>
    </row>
    <row r="50979" spans="2:14" x14ac:dyDescent="0.35">
      <c r="B50979" t="s">
        <v>408</v>
      </c>
      <c r="C50979">
        <v>100755286440</v>
      </c>
      <c r="D50979">
        <v>56796772439.945396</v>
      </c>
      <c r="E50979">
        <v>4.63899216034915</v>
      </c>
      <c r="F50979">
        <v>115016994586.66901</v>
      </c>
      <c r="G50979" t="s">
        <v>12</v>
      </c>
      <c r="H50979" t="s">
        <v>12</v>
      </c>
      <c r="I50979" t="s">
        <v>12</v>
      </c>
      <c r="J50979" t="s">
        <v>12</v>
      </c>
      <c r="K50979" t="s">
        <v>12</v>
      </c>
      <c r="L50979" t="s">
        <v>13</v>
      </c>
      <c r="M50979">
        <v>43100000</v>
      </c>
      <c r="N50979" t="b">
        <v>0</v>
      </c>
    </row>
    <row r="50980" spans="2:14" x14ac:dyDescent="0.35">
      <c r="B50980" t="s">
        <v>408</v>
      </c>
      <c r="C50980">
        <v>93191236740</v>
      </c>
      <c r="D50980">
        <v>50330851175.010803</v>
      </c>
      <c r="E50980">
        <v>4.6453606856063203</v>
      </c>
      <c r="F50980">
        <v>113897850848.60001</v>
      </c>
      <c r="G50980" t="s">
        <v>12</v>
      </c>
      <c r="H50980" t="s">
        <v>12</v>
      </c>
      <c r="I50980" t="s">
        <v>12</v>
      </c>
      <c r="J50980" t="s">
        <v>12</v>
      </c>
      <c r="K50980" t="s">
        <v>12</v>
      </c>
      <c r="L50980" t="s">
        <v>13</v>
      </c>
      <c r="M50980">
        <v>43100000</v>
      </c>
      <c r="N50980" t="b">
        <v>0</v>
      </c>
    </row>
    <row r="50981" spans="2:14" x14ac:dyDescent="0.35">
      <c r="B50981" t="s">
        <v>408</v>
      </c>
      <c r="C50981">
        <v>93191236740</v>
      </c>
      <c r="D50981">
        <v>47766869204.370201</v>
      </c>
      <c r="E50981">
        <v>4.6632647519114396</v>
      </c>
      <c r="F50981">
        <v>113538622709.75</v>
      </c>
      <c r="G50981" t="s">
        <v>12</v>
      </c>
      <c r="H50981" t="s">
        <v>12</v>
      </c>
      <c r="I50981" t="s">
        <v>12</v>
      </c>
      <c r="J50981" t="s">
        <v>12</v>
      </c>
      <c r="K50981" t="s">
        <v>12</v>
      </c>
      <c r="L50981" t="s">
        <v>13</v>
      </c>
      <c r="M50981">
        <v>43100000</v>
      </c>
      <c r="N50981" t="b">
        <v>0</v>
      </c>
    </row>
    <row r="50982" spans="2:14" x14ac:dyDescent="0.35">
      <c r="B50982" t="s">
        <v>408</v>
      </c>
      <c r="C50982">
        <v>89190670000</v>
      </c>
      <c r="D50982">
        <v>51526029745.670601</v>
      </c>
      <c r="E50982">
        <v>5.3591073315301996</v>
      </c>
      <c r="F50982">
        <v>111666085032.375</v>
      </c>
      <c r="G50982" t="s">
        <v>12</v>
      </c>
      <c r="H50982" t="s">
        <v>12</v>
      </c>
      <c r="I50982" t="s">
        <v>12</v>
      </c>
      <c r="J50982" t="s">
        <v>12</v>
      </c>
      <c r="K50982" t="s">
        <v>12</v>
      </c>
      <c r="L50982" t="s">
        <v>13</v>
      </c>
      <c r="M50982">
        <v>43100000</v>
      </c>
      <c r="N50982" t="b">
        <v>0</v>
      </c>
    </row>
    <row r="50983" spans="2:14" x14ac:dyDescent="0.35">
      <c r="B50983" t="s">
        <v>408</v>
      </c>
      <c r="C50983">
        <v>99419441000</v>
      </c>
      <c r="D50983">
        <v>51968881173.714996</v>
      </c>
      <c r="E50983">
        <v>4.7490098811399104</v>
      </c>
      <c r="F50983">
        <v>113493992097.7</v>
      </c>
      <c r="G50983" t="s">
        <v>12</v>
      </c>
      <c r="H50983" t="s">
        <v>12</v>
      </c>
      <c r="I50983" t="s">
        <v>12</v>
      </c>
      <c r="J50983" t="s">
        <v>12</v>
      </c>
      <c r="K50983" t="s">
        <v>12</v>
      </c>
      <c r="L50983" t="s">
        <v>13</v>
      </c>
      <c r="M50983">
        <v>43100000</v>
      </c>
      <c r="N50983" t="b">
        <v>0</v>
      </c>
    </row>
    <row r="50984" spans="2:14" x14ac:dyDescent="0.35">
      <c r="B50984" t="s">
        <v>408</v>
      </c>
      <c r="C50984">
        <v>107617548280</v>
      </c>
      <c r="D50984">
        <v>54754288543.651497</v>
      </c>
      <c r="E50984">
        <v>4.5070832013924003</v>
      </c>
      <c r="F50984">
        <v>111786555404.351</v>
      </c>
      <c r="G50984" t="s">
        <v>12</v>
      </c>
      <c r="H50984" t="s">
        <v>12</v>
      </c>
      <c r="I50984" t="s">
        <v>12</v>
      </c>
      <c r="J50984" t="s">
        <v>12</v>
      </c>
      <c r="K50984" t="s">
        <v>12</v>
      </c>
      <c r="L50984" t="s">
        <v>13</v>
      </c>
      <c r="M50984">
        <v>43100000</v>
      </c>
      <c r="N50984" t="b">
        <v>0</v>
      </c>
    </row>
    <row r="50985" spans="2:14" x14ac:dyDescent="0.35">
      <c r="B50985" t="s">
        <v>408</v>
      </c>
      <c r="C50985">
        <v>107240084540</v>
      </c>
      <c r="D50985">
        <v>58888188837.031403</v>
      </c>
      <c r="E50985">
        <v>4.8617819624634304</v>
      </c>
      <c r="F50985">
        <v>111369481440.452</v>
      </c>
      <c r="G50985" t="s">
        <v>12</v>
      </c>
      <c r="H50985" t="s">
        <v>12</v>
      </c>
      <c r="I50985" t="s">
        <v>12</v>
      </c>
      <c r="J50985" t="s">
        <v>12</v>
      </c>
      <c r="K50985" t="s">
        <v>12</v>
      </c>
      <c r="L50985" t="s">
        <v>13</v>
      </c>
      <c r="M50985">
        <v>43100000</v>
      </c>
      <c r="N50985" t="b">
        <v>0</v>
      </c>
    </row>
    <row r="50986" spans="2:14" x14ac:dyDescent="0.35">
      <c r="B50986" t="s">
        <v>408</v>
      </c>
      <c r="C50986">
        <v>118830112743.787</v>
      </c>
      <c r="D50986">
        <v>56127732662.593201</v>
      </c>
      <c r="E50986">
        <v>4.9035675821889297</v>
      </c>
      <c r="F50986">
        <v>112368563972.994</v>
      </c>
      <c r="G50986" t="s">
        <v>12</v>
      </c>
      <c r="H50986" t="s">
        <v>12</v>
      </c>
      <c r="I50986" t="s">
        <v>12</v>
      </c>
      <c r="J50986" t="s">
        <v>12</v>
      </c>
      <c r="K50986" t="s">
        <v>12</v>
      </c>
      <c r="L50986" t="s">
        <v>13</v>
      </c>
      <c r="M50986">
        <v>43800000</v>
      </c>
      <c r="N50986" t="b">
        <v>0</v>
      </c>
    </row>
    <row r="50987" spans="2:14" x14ac:dyDescent="0.35">
      <c r="B50987" t="s">
        <v>408</v>
      </c>
      <c r="C50987">
        <v>105893465269.897</v>
      </c>
      <c r="D50987">
        <v>61784736957.384499</v>
      </c>
      <c r="E50987">
        <v>5.1663870421029303</v>
      </c>
      <c r="F50987">
        <v>110884038804.28101</v>
      </c>
      <c r="G50987" t="s">
        <v>12</v>
      </c>
      <c r="H50987" t="s">
        <v>12</v>
      </c>
      <c r="I50987" t="s">
        <v>12</v>
      </c>
      <c r="J50987" t="s">
        <v>12</v>
      </c>
      <c r="K50987" t="s">
        <v>12</v>
      </c>
      <c r="L50987" t="s">
        <v>13</v>
      </c>
      <c r="M50987">
        <v>43800000</v>
      </c>
      <c r="N50987" t="b">
        <v>0</v>
      </c>
    </row>
    <row r="50988" spans="2:14" x14ac:dyDescent="0.35">
      <c r="B50988" t="s">
        <v>408</v>
      </c>
      <c r="C50988">
        <v>103355476624.328</v>
      </c>
      <c r="D50988">
        <v>63825089948.747101</v>
      </c>
      <c r="E50988">
        <v>5.5564446883097096</v>
      </c>
      <c r="F50988">
        <v>106277971487.91901</v>
      </c>
      <c r="G50988" t="s">
        <v>12</v>
      </c>
      <c r="H50988" t="s">
        <v>12</v>
      </c>
      <c r="I50988" t="s">
        <v>12</v>
      </c>
      <c r="J50988" t="s">
        <v>12</v>
      </c>
      <c r="K50988" t="s">
        <v>12</v>
      </c>
      <c r="L50988" t="s">
        <v>13</v>
      </c>
      <c r="M50988">
        <v>43800000</v>
      </c>
      <c r="N50988" t="b">
        <v>0</v>
      </c>
    </row>
    <row r="50989" spans="2:14" x14ac:dyDescent="0.35">
      <c r="B50989" t="s">
        <v>408</v>
      </c>
      <c r="C50989">
        <v>93922263204.221207</v>
      </c>
      <c r="D50989">
        <v>59377392814.5737</v>
      </c>
      <c r="E50989">
        <v>5.2959795194756598</v>
      </c>
      <c r="F50989">
        <v>103880454078.48199</v>
      </c>
      <c r="G50989" t="s">
        <v>12</v>
      </c>
      <c r="H50989" t="s">
        <v>12</v>
      </c>
      <c r="I50989" t="s">
        <v>12</v>
      </c>
      <c r="J50989" t="s">
        <v>12</v>
      </c>
      <c r="K50989" t="s">
        <v>12</v>
      </c>
      <c r="L50989" t="s">
        <v>13</v>
      </c>
      <c r="M50989">
        <v>43800000</v>
      </c>
      <c r="N50989" t="b">
        <v>0</v>
      </c>
    </row>
    <row r="50990" spans="2:14" x14ac:dyDescent="0.35">
      <c r="B50990" t="s">
        <v>408</v>
      </c>
      <c r="C50990">
        <v>93280850222.819901</v>
      </c>
      <c r="D50990">
        <v>56702377066.826797</v>
      </c>
      <c r="E50990">
        <v>5.8297509273979902</v>
      </c>
      <c r="F50990">
        <v>104078899814.94701</v>
      </c>
      <c r="G50990" t="s">
        <v>12</v>
      </c>
      <c r="H50990" t="s">
        <v>12</v>
      </c>
      <c r="I50990" t="s">
        <v>12</v>
      </c>
      <c r="J50990" t="s">
        <v>12</v>
      </c>
      <c r="K50990" t="s">
        <v>12</v>
      </c>
      <c r="L50990" t="s">
        <v>13</v>
      </c>
      <c r="M50990">
        <v>43800000</v>
      </c>
      <c r="N50990" t="b">
        <v>0</v>
      </c>
    </row>
    <row r="50991" spans="2:14" x14ac:dyDescent="0.35">
      <c r="B50991" t="s">
        <v>408</v>
      </c>
      <c r="C50991">
        <v>93323171876</v>
      </c>
      <c r="D50991">
        <v>56532501475.286003</v>
      </c>
      <c r="E50991">
        <v>6.0222701534945502</v>
      </c>
      <c r="F50991">
        <v>99924947401.522995</v>
      </c>
      <c r="G50991" t="s">
        <v>12</v>
      </c>
      <c r="H50991" t="s">
        <v>12</v>
      </c>
      <c r="I50991" t="s">
        <v>12</v>
      </c>
      <c r="J50991" t="s">
        <v>12</v>
      </c>
      <c r="K50991" t="s">
        <v>12</v>
      </c>
      <c r="L50991" t="s">
        <v>13</v>
      </c>
      <c r="M50991">
        <v>43800000</v>
      </c>
      <c r="N50991" t="b">
        <v>0</v>
      </c>
    </row>
    <row r="50992" spans="2:14" x14ac:dyDescent="0.35">
      <c r="B50992" t="s">
        <v>408</v>
      </c>
      <c r="C50992">
        <v>95072718393.412201</v>
      </c>
      <c r="D50992">
        <v>54042852244.744499</v>
      </c>
      <c r="E50992">
        <v>5.6026039419087104</v>
      </c>
      <c r="F50992">
        <v>102481641499.104</v>
      </c>
      <c r="G50992" t="s">
        <v>12</v>
      </c>
      <c r="H50992" t="s">
        <v>12</v>
      </c>
      <c r="I50992" t="s">
        <v>12</v>
      </c>
      <c r="J50992" t="s">
        <v>12</v>
      </c>
      <c r="K50992" t="s">
        <v>12</v>
      </c>
      <c r="L50992" t="s">
        <v>13</v>
      </c>
      <c r="M50992">
        <v>43800000</v>
      </c>
      <c r="N50992" t="b">
        <v>0</v>
      </c>
    </row>
    <row r="50993" spans="2:14" x14ac:dyDescent="0.35">
      <c r="B50993" t="s">
        <v>408</v>
      </c>
      <c r="C50993">
        <v>94490162025.884506</v>
      </c>
      <c r="D50993">
        <v>55447114235.486198</v>
      </c>
      <c r="E50993">
        <v>5.3502005765437701</v>
      </c>
      <c r="F50993">
        <v>108943714003.282</v>
      </c>
      <c r="G50993" t="s">
        <v>12</v>
      </c>
      <c r="H50993" t="s">
        <v>12</v>
      </c>
      <c r="I50993" t="s">
        <v>12</v>
      </c>
      <c r="J50993" t="s">
        <v>12</v>
      </c>
      <c r="K50993" t="s">
        <v>12</v>
      </c>
      <c r="L50993" t="s">
        <v>13</v>
      </c>
      <c r="M50993">
        <v>43800000</v>
      </c>
      <c r="N50993" t="b">
        <v>0</v>
      </c>
    </row>
    <row r="50994" spans="2:14" x14ac:dyDescent="0.35">
      <c r="B50994" t="s">
        <v>408</v>
      </c>
      <c r="C50994">
        <v>100857353925.222</v>
      </c>
      <c r="D50994">
        <v>63505706848.684196</v>
      </c>
      <c r="E50994">
        <v>5.3341718219338699</v>
      </c>
      <c r="F50994">
        <v>105053757919.136</v>
      </c>
      <c r="G50994" t="s">
        <v>12</v>
      </c>
      <c r="H50994" t="s">
        <v>12</v>
      </c>
      <c r="I50994" t="s">
        <v>12</v>
      </c>
      <c r="J50994" t="s">
        <v>12</v>
      </c>
      <c r="K50994" t="s">
        <v>12</v>
      </c>
      <c r="L50994" t="s">
        <v>13</v>
      </c>
      <c r="M50994">
        <v>43800000</v>
      </c>
      <c r="N50994" t="b">
        <v>0</v>
      </c>
    </row>
    <row r="50995" spans="2:14" x14ac:dyDescent="0.35">
      <c r="B50995" t="s">
        <v>408</v>
      </c>
      <c r="C50995">
        <v>100477220295</v>
      </c>
      <c r="D50995">
        <v>64635078624.7286</v>
      </c>
      <c r="E50995">
        <v>5.0992588705255697</v>
      </c>
      <c r="F50995">
        <v>99469542651.639099</v>
      </c>
      <c r="G50995" t="s">
        <v>12</v>
      </c>
      <c r="H50995" t="s">
        <v>12</v>
      </c>
      <c r="I50995" t="s">
        <v>12</v>
      </c>
      <c r="J50995" t="s">
        <v>12</v>
      </c>
      <c r="K50995" t="s">
        <v>12</v>
      </c>
      <c r="L50995" t="s">
        <v>13</v>
      </c>
      <c r="M50995">
        <v>43800000</v>
      </c>
      <c r="N50995" t="b">
        <v>0</v>
      </c>
    </row>
    <row r="50996" spans="2:14" x14ac:dyDescent="0.35">
      <c r="B50996" t="s">
        <v>408</v>
      </c>
      <c r="C50996">
        <v>73135101480</v>
      </c>
      <c r="D50996">
        <v>69449675156.541794</v>
      </c>
      <c r="E50996">
        <v>5.2317591941650896</v>
      </c>
      <c r="F50996">
        <v>72559217321.352005</v>
      </c>
      <c r="G50996" t="s">
        <v>12</v>
      </c>
      <c r="H50996" t="s">
        <v>12</v>
      </c>
      <c r="I50996" t="s">
        <v>12</v>
      </c>
      <c r="J50996" t="s">
        <v>12</v>
      </c>
      <c r="K50996" t="s">
        <v>12</v>
      </c>
      <c r="L50996" t="s">
        <v>13</v>
      </c>
      <c r="M50996">
        <v>43800000</v>
      </c>
      <c r="N50996" t="b">
        <v>0</v>
      </c>
    </row>
    <row r="50997" spans="2:14" x14ac:dyDescent="0.35">
      <c r="B50997" t="s">
        <v>408</v>
      </c>
      <c r="C50997">
        <v>71203573370</v>
      </c>
      <c r="D50997">
        <v>71345198625.680603</v>
      </c>
      <c r="E50997">
        <v>5.9921344919140704</v>
      </c>
      <c r="F50997">
        <v>73449996043.212006</v>
      </c>
      <c r="G50997" t="s">
        <v>12</v>
      </c>
      <c r="H50997" t="s">
        <v>12</v>
      </c>
      <c r="I50997" t="s">
        <v>12</v>
      </c>
      <c r="J50997" t="s">
        <v>12</v>
      </c>
      <c r="K50997" t="s">
        <v>12</v>
      </c>
      <c r="L50997" t="s">
        <v>13</v>
      </c>
      <c r="M50997">
        <v>43800000</v>
      </c>
      <c r="N50997" t="b">
        <v>0</v>
      </c>
    </row>
    <row r="50998" spans="2:14" x14ac:dyDescent="0.35">
      <c r="B50998" t="s">
        <v>408</v>
      </c>
      <c r="C50998">
        <v>71203573370</v>
      </c>
      <c r="D50998">
        <v>64502980058.673103</v>
      </c>
      <c r="E50998">
        <v>6.0986973176700898</v>
      </c>
      <c r="F50998">
        <v>75360611204.923996</v>
      </c>
      <c r="G50998" t="s">
        <v>12</v>
      </c>
      <c r="H50998" t="s">
        <v>12</v>
      </c>
      <c r="I50998" t="s">
        <v>12</v>
      </c>
      <c r="J50998" t="s">
        <v>12</v>
      </c>
      <c r="K50998" t="s">
        <v>12</v>
      </c>
      <c r="L50998" t="s">
        <v>36</v>
      </c>
      <c r="M50998">
        <v>26502771</v>
      </c>
      <c r="N50998" t="b">
        <v>0</v>
      </c>
    </row>
    <row r="50999" spans="2:14" x14ac:dyDescent="0.35">
      <c r="B50999" t="s">
        <v>408</v>
      </c>
      <c r="C50999">
        <v>62328737669.236504</v>
      </c>
      <c r="D50999">
        <v>60732756606.443703</v>
      </c>
      <c r="E50999">
        <v>6.5529826311407096</v>
      </c>
      <c r="F50999">
        <v>74492388827.975006</v>
      </c>
      <c r="G50999" t="s">
        <v>12</v>
      </c>
      <c r="H50999" t="s">
        <v>12</v>
      </c>
      <c r="I50999" t="s">
        <v>12</v>
      </c>
      <c r="J50999" t="s">
        <v>12</v>
      </c>
      <c r="K50999" t="s">
        <v>12</v>
      </c>
      <c r="L50999" t="s">
        <v>36</v>
      </c>
      <c r="M50999">
        <v>26502771</v>
      </c>
      <c r="N50999" t="b">
        <v>0</v>
      </c>
    </row>
    <row r="51000" spans="2:14" x14ac:dyDescent="0.35">
      <c r="B51000" t="s">
        <v>408</v>
      </c>
      <c r="C51000">
        <v>59086522760</v>
      </c>
      <c r="D51000">
        <v>55757296158.6325</v>
      </c>
      <c r="E51000">
        <v>6.7318363456064496</v>
      </c>
      <c r="F51000">
        <v>76290760415.199997</v>
      </c>
      <c r="G51000" t="s">
        <v>12</v>
      </c>
      <c r="H51000" t="s">
        <v>12</v>
      </c>
      <c r="I51000" t="s">
        <v>12</v>
      </c>
      <c r="J51000" t="s">
        <v>12</v>
      </c>
      <c r="K51000" t="s">
        <v>12</v>
      </c>
      <c r="L51000" t="s">
        <v>36</v>
      </c>
      <c r="M51000">
        <v>26502771</v>
      </c>
      <c r="N51000" t="b">
        <v>0</v>
      </c>
    </row>
    <row r="51001" spans="2:14" x14ac:dyDescent="0.35">
      <c r="B51001" t="s">
        <v>408</v>
      </c>
      <c r="C51001">
        <v>62563366040</v>
      </c>
      <c r="D51001">
        <v>50392813418.378304</v>
      </c>
      <c r="E51001">
        <v>6.0862330461380898</v>
      </c>
      <c r="F51001">
        <v>77271026892.399994</v>
      </c>
      <c r="G51001" t="s">
        <v>12</v>
      </c>
      <c r="H51001" t="s">
        <v>12</v>
      </c>
      <c r="I51001" t="s">
        <v>12</v>
      </c>
      <c r="J51001" t="s">
        <v>12</v>
      </c>
      <c r="K51001" t="s">
        <v>12</v>
      </c>
      <c r="L51001" t="s">
        <v>36</v>
      </c>
      <c r="M51001">
        <v>26502771</v>
      </c>
      <c r="N51001" t="b">
        <v>0</v>
      </c>
    </row>
    <row r="51002" spans="2:14" x14ac:dyDescent="0.35">
      <c r="B51002" t="s">
        <v>408</v>
      </c>
      <c r="C51002">
        <v>62044255260</v>
      </c>
      <c r="D51002">
        <v>52303411023.637497</v>
      </c>
      <c r="E51002">
        <v>5.7304904347826104</v>
      </c>
      <c r="F51002">
        <v>79336543424.320007</v>
      </c>
      <c r="G51002" t="s">
        <v>12</v>
      </c>
      <c r="H51002" t="s">
        <v>12</v>
      </c>
      <c r="I51002" t="s">
        <v>12</v>
      </c>
      <c r="J51002" t="s">
        <v>12</v>
      </c>
      <c r="K51002" t="s">
        <v>12</v>
      </c>
      <c r="L51002" t="s">
        <v>36</v>
      </c>
      <c r="M51002">
        <v>26502771</v>
      </c>
      <c r="N51002" t="b">
        <v>0</v>
      </c>
    </row>
    <row r="51003" spans="2:14" x14ac:dyDescent="0.35">
      <c r="B51003" t="s">
        <v>408</v>
      </c>
      <c r="C51003">
        <v>61694058940</v>
      </c>
      <c r="D51003">
        <v>52815782974.275101</v>
      </c>
      <c r="E51003">
        <v>5.2610266709429103</v>
      </c>
      <c r="F51003">
        <v>80340720452.300003</v>
      </c>
      <c r="G51003" t="s">
        <v>12</v>
      </c>
      <c r="H51003" t="s">
        <v>12</v>
      </c>
      <c r="I51003" t="s">
        <v>12</v>
      </c>
      <c r="J51003" t="s">
        <v>12</v>
      </c>
      <c r="K51003" t="s">
        <v>12</v>
      </c>
      <c r="L51003" t="s">
        <v>36</v>
      </c>
      <c r="M51003">
        <v>26502771</v>
      </c>
      <c r="N51003" t="b">
        <v>0</v>
      </c>
    </row>
    <row r="51004" spans="2:14" x14ac:dyDescent="0.35">
      <c r="B51004" t="s">
        <v>408</v>
      </c>
      <c r="C51004">
        <v>61694058940</v>
      </c>
      <c r="D51004">
        <v>53583986940.215302</v>
      </c>
      <c r="E51004">
        <v>4.7548563808342399</v>
      </c>
      <c r="F51004">
        <v>81729052106.240005</v>
      </c>
      <c r="G51004" t="s">
        <v>12</v>
      </c>
      <c r="H51004" t="s">
        <v>12</v>
      </c>
      <c r="I51004" t="s">
        <v>12</v>
      </c>
      <c r="J51004" t="s">
        <v>12</v>
      </c>
      <c r="K51004" t="s">
        <v>12</v>
      </c>
      <c r="L51004" t="s">
        <v>36</v>
      </c>
      <c r="M51004">
        <v>26502771</v>
      </c>
      <c r="N51004" t="b">
        <v>0</v>
      </c>
    </row>
    <row r="51005" spans="2:14" x14ac:dyDescent="0.35">
      <c r="B51005" t="s">
        <v>408</v>
      </c>
      <c r="C51005">
        <v>62717122080</v>
      </c>
      <c r="D51005">
        <v>57391649503.218903</v>
      </c>
      <c r="E51005">
        <v>4.9351324281179902</v>
      </c>
      <c r="F51005">
        <v>76164549950</v>
      </c>
      <c r="G51005" t="s">
        <v>12</v>
      </c>
      <c r="H51005" t="s">
        <v>12</v>
      </c>
      <c r="I51005" t="s">
        <v>12</v>
      </c>
      <c r="J51005" t="s">
        <v>12</v>
      </c>
      <c r="K51005" t="s">
        <v>12</v>
      </c>
      <c r="L51005" t="s">
        <v>36</v>
      </c>
      <c r="M51005">
        <v>26502771</v>
      </c>
      <c r="N51005" t="b">
        <v>0</v>
      </c>
    </row>
    <row r="51006" spans="2:14" x14ac:dyDescent="0.35">
      <c r="B51006" t="s">
        <v>408</v>
      </c>
      <c r="C51006">
        <v>57842616680</v>
      </c>
      <c r="D51006">
        <v>56949117402.747002</v>
      </c>
      <c r="E51006">
        <v>4.9834777153442396</v>
      </c>
      <c r="F51006">
        <v>73458248384.163605</v>
      </c>
      <c r="G51006" t="s">
        <v>12</v>
      </c>
      <c r="H51006" t="s">
        <v>12</v>
      </c>
      <c r="I51006" t="s">
        <v>12</v>
      </c>
      <c r="J51006" t="s">
        <v>12</v>
      </c>
      <c r="K51006" t="s">
        <v>12</v>
      </c>
      <c r="L51006" t="s">
        <v>36</v>
      </c>
      <c r="M51006">
        <v>26502771</v>
      </c>
      <c r="N51006" t="b">
        <v>0</v>
      </c>
    </row>
    <row r="51007" spans="2:14" x14ac:dyDescent="0.35">
      <c r="B51007" t="s">
        <v>408</v>
      </c>
      <c r="C51007">
        <v>61143262320</v>
      </c>
      <c r="D51007">
        <v>61811840765.313004</v>
      </c>
      <c r="E51007">
        <v>5.0559622479879502</v>
      </c>
      <c r="F51007">
        <v>71791290300</v>
      </c>
      <c r="G51007" t="s">
        <v>12</v>
      </c>
      <c r="H51007" t="s">
        <v>12</v>
      </c>
      <c r="I51007" t="s">
        <v>12</v>
      </c>
      <c r="J51007" t="s">
        <v>12</v>
      </c>
      <c r="K51007" t="s">
        <v>12</v>
      </c>
      <c r="L51007" t="s">
        <v>36</v>
      </c>
      <c r="M51007">
        <v>26502771</v>
      </c>
      <c r="N51007" t="b">
        <v>0</v>
      </c>
    </row>
    <row r="51008" spans="2:14" x14ac:dyDescent="0.35">
      <c r="B51008" t="s">
        <v>408</v>
      </c>
      <c r="C51008" t="s">
        <v>12</v>
      </c>
      <c r="D51008">
        <v>60070277529.927696</v>
      </c>
      <c r="E51008">
        <v>5.4152374581939799</v>
      </c>
      <c r="F51008">
        <v>60660547330</v>
      </c>
      <c r="G51008" t="s">
        <v>12</v>
      </c>
      <c r="H51008" t="s">
        <v>12</v>
      </c>
      <c r="I51008" t="s">
        <v>12</v>
      </c>
      <c r="J51008" t="s">
        <v>12</v>
      </c>
      <c r="K51008" t="s">
        <v>12</v>
      </c>
      <c r="L51008" t="s">
        <v>36</v>
      </c>
      <c r="M51008">
        <v>26502771</v>
      </c>
      <c r="N51008" t="b">
        <v>0</v>
      </c>
    </row>
    <row r="51009" spans="2:14" x14ac:dyDescent="0.35">
      <c r="B51009" t="s">
        <v>408</v>
      </c>
      <c r="C51009" t="s">
        <v>12</v>
      </c>
      <c r="D51009">
        <v>54561119047.566399</v>
      </c>
      <c r="E51009">
        <v>5.3734819688907098</v>
      </c>
      <c r="F51009">
        <v>60660547330</v>
      </c>
      <c r="G51009" t="s">
        <v>12</v>
      </c>
      <c r="H51009" t="s">
        <v>12</v>
      </c>
      <c r="I51009" t="s">
        <v>12</v>
      </c>
      <c r="J51009" t="s">
        <v>12</v>
      </c>
      <c r="K51009" t="s">
        <v>12</v>
      </c>
      <c r="L51009" t="s">
        <v>36</v>
      </c>
      <c r="M51009">
        <v>26502771</v>
      </c>
      <c r="N51009" t="b">
        <v>0</v>
      </c>
    </row>
    <row r="51010" spans="2:14" x14ac:dyDescent="0.35">
      <c r="B51010" t="s">
        <v>408</v>
      </c>
      <c r="C51010" t="s">
        <v>12</v>
      </c>
      <c r="D51010">
        <v>57387937211.965797</v>
      </c>
      <c r="E51010">
        <v>5.8323083300379999</v>
      </c>
      <c r="F51010">
        <v>57029063683.800003</v>
      </c>
      <c r="G51010" t="s">
        <v>12</v>
      </c>
      <c r="H51010" t="s">
        <v>12</v>
      </c>
      <c r="I51010" t="s">
        <v>12</v>
      </c>
      <c r="J51010" t="s">
        <v>12</v>
      </c>
      <c r="K51010" t="s">
        <v>12</v>
      </c>
      <c r="L51010" t="s">
        <v>36</v>
      </c>
      <c r="M51010">
        <v>26502771</v>
      </c>
      <c r="N51010" t="b">
        <v>0</v>
      </c>
    </row>
    <row r="51011" spans="2:14" x14ac:dyDescent="0.35">
      <c r="B51011" t="s">
        <v>408</v>
      </c>
      <c r="C51011" t="s">
        <v>12</v>
      </c>
      <c r="D51011">
        <v>55119315597.860298</v>
      </c>
      <c r="E51011">
        <v>5.6679816631847801</v>
      </c>
      <c r="F51011">
        <v>57029063683.800003</v>
      </c>
      <c r="G51011" t="s">
        <v>12</v>
      </c>
      <c r="H51011" t="s">
        <v>12</v>
      </c>
      <c r="I51011" t="s">
        <v>12</v>
      </c>
      <c r="J51011" t="s">
        <v>12</v>
      </c>
      <c r="K51011" t="s">
        <v>12</v>
      </c>
      <c r="L51011" t="s">
        <v>36</v>
      </c>
      <c r="M51011">
        <v>26502771</v>
      </c>
      <c r="N51011" t="b">
        <v>0</v>
      </c>
    </row>
    <row r="51012" spans="2:14" x14ac:dyDescent="0.35">
      <c r="B51012" t="s">
        <v>408</v>
      </c>
      <c r="C51012" t="s">
        <v>12</v>
      </c>
      <c r="D51012">
        <v>46823666112.775902</v>
      </c>
      <c r="E51012">
        <v>5.1481603714978004</v>
      </c>
      <c r="F51012">
        <v>64476259918.050003</v>
      </c>
      <c r="G51012" t="s">
        <v>12</v>
      </c>
      <c r="H51012" t="s">
        <v>12</v>
      </c>
      <c r="I51012" t="s">
        <v>12</v>
      </c>
      <c r="J51012" t="s">
        <v>12</v>
      </c>
      <c r="K51012" t="s">
        <v>12</v>
      </c>
      <c r="L51012" t="s">
        <v>36</v>
      </c>
      <c r="M51012">
        <v>26502771</v>
      </c>
      <c r="N51012" t="b">
        <v>0</v>
      </c>
    </row>
    <row r="51013" spans="2:14" x14ac:dyDescent="0.35">
      <c r="B51013" t="s">
        <v>408</v>
      </c>
      <c r="C51013">
        <v>54554438369</v>
      </c>
      <c r="D51013">
        <v>58302359935.669998</v>
      </c>
      <c r="E51013">
        <v>5.4148871818241</v>
      </c>
      <c r="F51013">
        <v>53488308072</v>
      </c>
      <c r="G51013" t="s">
        <v>12</v>
      </c>
      <c r="H51013" t="s">
        <v>12</v>
      </c>
      <c r="I51013" t="s">
        <v>12</v>
      </c>
      <c r="J51013" t="s">
        <v>12</v>
      </c>
      <c r="K51013" t="s">
        <v>12</v>
      </c>
      <c r="L51013" t="s">
        <v>36</v>
      </c>
      <c r="M51013">
        <v>26502771</v>
      </c>
      <c r="N51013" t="b">
        <v>0</v>
      </c>
    </row>
    <row r="51014" spans="2:14" x14ac:dyDescent="0.35">
      <c r="B51014" t="s">
        <v>408</v>
      </c>
      <c r="C51014">
        <v>54554438369</v>
      </c>
      <c r="D51014">
        <v>62825797894.752998</v>
      </c>
      <c r="E51014">
        <v>5.2008294774452901</v>
      </c>
      <c r="F51014">
        <v>52790127106</v>
      </c>
      <c r="G51014" t="s">
        <v>12</v>
      </c>
      <c r="H51014" t="s">
        <v>12</v>
      </c>
      <c r="I51014" t="s">
        <v>12</v>
      </c>
      <c r="J51014" t="s">
        <v>12</v>
      </c>
      <c r="K51014" t="s">
        <v>12</v>
      </c>
      <c r="L51014" t="s">
        <v>36</v>
      </c>
      <c r="M51014">
        <v>26502771</v>
      </c>
      <c r="N51014" t="b">
        <v>0</v>
      </c>
    </row>
    <row r="51015" spans="2:14" x14ac:dyDescent="0.35">
      <c r="B51015" t="s">
        <v>408</v>
      </c>
      <c r="C51015">
        <v>54554438369</v>
      </c>
      <c r="D51015">
        <v>61788164675.586502</v>
      </c>
      <c r="E51015">
        <v>4.4180864787594398</v>
      </c>
      <c r="F51015">
        <v>52790127106</v>
      </c>
      <c r="G51015" t="s">
        <v>12</v>
      </c>
      <c r="H51015" t="s">
        <v>12</v>
      </c>
      <c r="I51015" t="s">
        <v>12</v>
      </c>
      <c r="J51015" t="s">
        <v>12</v>
      </c>
      <c r="K51015" t="s">
        <v>12</v>
      </c>
      <c r="L51015" t="s">
        <v>36</v>
      </c>
      <c r="M51015">
        <v>26502771</v>
      </c>
      <c r="N51015" t="b">
        <v>0</v>
      </c>
    </row>
    <row r="51016" spans="2:14" x14ac:dyDescent="0.35">
      <c r="B51016" t="s">
        <v>408</v>
      </c>
      <c r="C51016">
        <v>54554438369</v>
      </c>
      <c r="D51016">
        <v>63752426059.717796</v>
      </c>
      <c r="E51016">
        <v>5.5011683085888698</v>
      </c>
      <c r="F51016">
        <v>52790127106</v>
      </c>
      <c r="G51016" t="s">
        <v>12</v>
      </c>
      <c r="H51016" t="s">
        <v>12</v>
      </c>
      <c r="I51016" t="s">
        <v>12</v>
      </c>
      <c r="J51016" t="s">
        <v>12</v>
      </c>
      <c r="K51016" t="s">
        <v>12</v>
      </c>
      <c r="L51016" t="s">
        <v>36</v>
      </c>
      <c r="M51016">
        <v>26502771</v>
      </c>
      <c r="N51016" t="b">
        <v>0</v>
      </c>
    </row>
    <row r="51017" spans="2:14" x14ac:dyDescent="0.35">
      <c r="B51017" t="s">
        <v>408</v>
      </c>
      <c r="C51017">
        <v>54554438369</v>
      </c>
      <c r="D51017">
        <v>63687106237.331596</v>
      </c>
      <c r="E51017">
        <v>5.92798110954294</v>
      </c>
      <c r="F51017">
        <v>52790127106</v>
      </c>
      <c r="G51017" t="s">
        <v>12</v>
      </c>
      <c r="H51017" t="s">
        <v>12</v>
      </c>
      <c r="I51017" t="s">
        <v>12</v>
      </c>
      <c r="J51017" t="s">
        <v>12</v>
      </c>
      <c r="K51017" t="s">
        <v>12</v>
      </c>
      <c r="L51017" t="s">
        <v>36</v>
      </c>
      <c r="M51017">
        <v>26502771</v>
      </c>
      <c r="N51017" t="b">
        <v>0</v>
      </c>
    </row>
    <row r="51018" spans="2:14" x14ac:dyDescent="0.35">
      <c r="B51018" t="s">
        <v>408</v>
      </c>
      <c r="C51018">
        <v>54554438369</v>
      </c>
      <c r="D51018">
        <v>68422231246.767899</v>
      </c>
      <c r="E51018">
        <v>5.8300743526377996</v>
      </c>
      <c r="F51018">
        <v>52790127106</v>
      </c>
      <c r="G51018" t="s">
        <v>12</v>
      </c>
      <c r="H51018" t="s">
        <v>12</v>
      </c>
      <c r="I51018" t="s">
        <v>12</v>
      </c>
      <c r="J51018" t="s">
        <v>12</v>
      </c>
      <c r="K51018" t="s">
        <v>12</v>
      </c>
      <c r="L51018" t="s">
        <v>36</v>
      </c>
      <c r="M51018">
        <v>26502771</v>
      </c>
      <c r="N51018" t="b">
        <v>0</v>
      </c>
    </row>
    <row r="51019" spans="2:14" x14ac:dyDescent="0.35">
      <c r="B51019" t="s">
        <v>408</v>
      </c>
      <c r="C51019">
        <v>58705324236</v>
      </c>
      <c r="D51019">
        <v>72258558859.475403</v>
      </c>
      <c r="E51019">
        <v>6.0154138910045303</v>
      </c>
      <c r="F51019">
        <v>52083376806.504204</v>
      </c>
      <c r="G51019" t="s">
        <v>12</v>
      </c>
      <c r="H51019" t="s">
        <v>12</v>
      </c>
      <c r="I51019" t="s">
        <v>12</v>
      </c>
      <c r="J51019" t="s">
        <v>12</v>
      </c>
      <c r="K51019" t="s">
        <v>12</v>
      </c>
      <c r="L51019" t="s">
        <v>36</v>
      </c>
      <c r="M51019">
        <v>26502771</v>
      </c>
      <c r="N51019" t="b">
        <v>0</v>
      </c>
    </row>
    <row r="51020" spans="2:14" x14ac:dyDescent="0.35">
      <c r="B51020" t="s">
        <v>408</v>
      </c>
      <c r="C51020" t="s">
        <v>12</v>
      </c>
      <c r="D51020">
        <v>66302623852.112999</v>
      </c>
      <c r="E51020">
        <v>6.0092505841121504</v>
      </c>
      <c r="F51020" t="s">
        <v>12</v>
      </c>
      <c r="G51020" t="s">
        <v>12</v>
      </c>
      <c r="H51020" t="s">
        <v>12</v>
      </c>
      <c r="I51020" t="s">
        <v>12</v>
      </c>
      <c r="J51020" t="s">
        <v>12</v>
      </c>
      <c r="K51020" t="s">
        <v>12</v>
      </c>
      <c r="L51020" t="s">
        <v>36</v>
      </c>
      <c r="M51020">
        <v>26502771</v>
      </c>
      <c r="N51020" t="b">
        <v>0</v>
      </c>
    </row>
    <row r="51021" spans="2:14" x14ac:dyDescent="0.35">
      <c r="B51021" t="s">
        <v>408</v>
      </c>
      <c r="C51021" t="s">
        <v>12</v>
      </c>
      <c r="D51021">
        <v>57148686934.418602</v>
      </c>
      <c r="E51021">
        <v>6.4560372951108</v>
      </c>
      <c r="F51021" t="s">
        <v>12</v>
      </c>
      <c r="G51021" t="s">
        <v>12</v>
      </c>
      <c r="H51021" t="s">
        <v>12</v>
      </c>
      <c r="I51021" t="s">
        <v>12</v>
      </c>
      <c r="J51021" t="s">
        <v>12</v>
      </c>
      <c r="K51021" t="s">
        <v>12</v>
      </c>
      <c r="L51021" t="s">
        <v>36</v>
      </c>
      <c r="M51021">
        <v>26502771</v>
      </c>
      <c r="N51021" t="b">
        <v>0</v>
      </c>
    </row>
    <row r="51022" spans="2:14" x14ac:dyDescent="0.35">
      <c r="B51022" t="s">
        <v>408</v>
      </c>
      <c r="C51022" t="s">
        <v>12</v>
      </c>
      <c r="D51022" t="s">
        <v>12</v>
      </c>
      <c r="E51022">
        <v>6.8180172202403604</v>
      </c>
      <c r="F51022" t="s">
        <v>12</v>
      </c>
      <c r="G51022" t="s">
        <v>12</v>
      </c>
      <c r="H51022" t="s">
        <v>12</v>
      </c>
      <c r="I51022" t="s">
        <v>12</v>
      </c>
      <c r="J51022" t="s">
        <v>12</v>
      </c>
      <c r="K51022" t="s">
        <v>12</v>
      </c>
      <c r="L51022" t="s">
        <v>38</v>
      </c>
      <c r="M51022">
        <v>19653882</v>
      </c>
      <c r="N51022" t="b">
        <v>0</v>
      </c>
    </row>
    <row r="51023" spans="2:14" x14ac:dyDescent="0.35">
      <c r="B51023" t="s">
        <v>408</v>
      </c>
      <c r="C51023" t="s">
        <v>12</v>
      </c>
      <c r="D51023" t="s">
        <v>12</v>
      </c>
      <c r="E51023">
        <v>6.2560399529964803</v>
      </c>
      <c r="F51023" t="s">
        <v>12</v>
      </c>
      <c r="G51023" t="s">
        <v>12</v>
      </c>
      <c r="H51023" t="s">
        <v>12</v>
      </c>
      <c r="I51023" t="s">
        <v>12</v>
      </c>
      <c r="J51023" t="s">
        <v>12</v>
      </c>
      <c r="K51023" t="s">
        <v>12</v>
      </c>
      <c r="L51023" t="s">
        <v>38</v>
      </c>
      <c r="M51023">
        <v>19653882</v>
      </c>
      <c r="N51023" t="b">
        <v>0</v>
      </c>
    </row>
    <row r="51024" spans="2:14" x14ac:dyDescent="0.35">
      <c r="B51024" t="s">
        <v>408</v>
      </c>
      <c r="C51024" t="s">
        <v>12</v>
      </c>
      <c r="D51024" t="s">
        <v>12</v>
      </c>
      <c r="E51024">
        <v>5.3923125202475202</v>
      </c>
      <c r="F51024" t="s">
        <v>12</v>
      </c>
      <c r="G51024" t="s">
        <v>12</v>
      </c>
      <c r="H51024" t="s">
        <v>12</v>
      </c>
      <c r="I51024" t="s">
        <v>12</v>
      </c>
      <c r="J51024" t="s">
        <v>12</v>
      </c>
      <c r="K51024" t="s">
        <v>12</v>
      </c>
      <c r="L51024" t="s">
        <v>38</v>
      </c>
      <c r="M51024">
        <v>19653882</v>
      </c>
      <c r="N51024" t="b">
        <v>0</v>
      </c>
    </row>
    <row r="51025" spans="2:14" x14ac:dyDescent="0.35">
      <c r="B51025" t="s">
        <v>408</v>
      </c>
      <c r="C51025" t="s">
        <v>12</v>
      </c>
      <c r="D51025" t="s">
        <v>12</v>
      </c>
      <c r="E51025" t="s">
        <v>12</v>
      </c>
      <c r="F51025" t="s">
        <v>12</v>
      </c>
      <c r="G51025" t="s">
        <v>12</v>
      </c>
      <c r="H51025" t="s">
        <v>12</v>
      </c>
      <c r="I51025" t="s">
        <v>12</v>
      </c>
      <c r="J51025" t="s">
        <v>12</v>
      </c>
      <c r="K51025" t="s">
        <v>12</v>
      </c>
      <c r="L51025" t="s">
        <v>38</v>
      </c>
      <c r="M51025">
        <v>19653882</v>
      </c>
      <c r="N51025" t="b">
        <v>0</v>
      </c>
    </row>
    <row r="51026" spans="2:14" x14ac:dyDescent="0.35">
      <c r="B51026" t="s">
        <v>408</v>
      </c>
      <c r="C51026" t="s">
        <v>12</v>
      </c>
      <c r="D51026" t="s">
        <v>12</v>
      </c>
      <c r="E51026" t="s">
        <v>12</v>
      </c>
      <c r="F51026" t="s">
        <v>12</v>
      </c>
      <c r="G51026" t="s">
        <v>12</v>
      </c>
      <c r="H51026" t="s">
        <v>12</v>
      </c>
      <c r="I51026" t="s">
        <v>12</v>
      </c>
      <c r="J51026" t="s">
        <v>12</v>
      </c>
      <c r="K51026" t="s">
        <v>12</v>
      </c>
      <c r="L51026" t="s">
        <v>38</v>
      </c>
      <c r="M51026">
        <v>19653882</v>
      </c>
      <c r="N51026" t="b">
        <v>0</v>
      </c>
    </row>
    <row r="51027" spans="2:14" x14ac:dyDescent="0.35">
      <c r="B51027" t="s">
        <v>408</v>
      </c>
      <c r="C51027" t="s">
        <v>12</v>
      </c>
      <c r="D51027" t="s">
        <v>12</v>
      </c>
      <c r="E51027" t="s">
        <v>12</v>
      </c>
      <c r="F51027" t="s">
        <v>12</v>
      </c>
      <c r="G51027" t="s">
        <v>12</v>
      </c>
      <c r="H51027" t="s">
        <v>12</v>
      </c>
      <c r="I51027" t="s">
        <v>12</v>
      </c>
      <c r="J51027" t="s">
        <v>12</v>
      </c>
      <c r="K51027" t="s">
        <v>12</v>
      </c>
      <c r="L51027" t="s">
        <v>38</v>
      </c>
      <c r="M51027">
        <v>19653882</v>
      </c>
      <c r="N51027" t="b">
        <v>0</v>
      </c>
    </row>
    <row r="51028" spans="2:14" x14ac:dyDescent="0.35">
      <c r="B51028" t="s">
        <v>408</v>
      </c>
      <c r="C51028" t="s">
        <v>12</v>
      </c>
      <c r="D51028" t="s">
        <v>12</v>
      </c>
      <c r="E51028" t="s">
        <v>12</v>
      </c>
      <c r="F51028" t="s">
        <v>12</v>
      </c>
      <c r="G51028" t="s">
        <v>12</v>
      </c>
      <c r="H51028" t="s">
        <v>12</v>
      </c>
      <c r="I51028" t="s">
        <v>12</v>
      </c>
      <c r="J51028" t="s">
        <v>12</v>
      </c>
      <c r="K51028" t="s">
        <v>12</v>
      </c>
      <c r="L51028" t="s">
        <v>38</v>
      </c>
      <c r="M51028">
        <v>19653882</v>
      </c>
      <c r="N51028" t="b">
        <v>0</v>
      </c>
    </row>
    <row r="51029" spans="2:14" x14ac:dyDescent="0.35">
      <c r="B51029" t="s">
        <v>408</v>
      </c>
      <c r="C51029" t="s">
        <v>12</v>
      </c>
      <c r="D51029" t="s">
        <v>12</v>
      </c>
      <c r="E51029" t="s">
        <v>12</v>
      </c>
      <c r="F51029" t="s">
        <v>12</v>
      </c>
      <c r="G51029" t="s">
        <v>12</v>
      </c>
      <c r="H51029" t="s">
        <v>12</v>
      </c>
      <c r="I51029" t="s">
        <v>12</v>
      </c>
      <c r="J51029" t="s">
        <v>12</v>
      </c>
      <c r="K51029" t="s">
        <v>12</v>
      </c>
      <c r="L51029" t="s">
        <v>38</v>
      </c>
      <c r="M51029">
        <v>19653882</v>
      </c>
      <c r="N51029" t="b">
        <v>0</v>
      </c>
    </row>
    <row r="51030" spans="2:14" x14ac:dyDescent="0.35">
      <c r="B51030" t="s">
        <v>408</v>
      </c>
      <c r="C51030" t="s">
        <v>12</v>
      </c>
      <c r="D51030" t="s">
        <v>12</v>
      </c>
      <c r="E51030" t="s">
        <v>12</v>
      </c>
      <c r="F51030" t="s">
        <v>12</v>
      </c>
      <c r="G51030" t="s">
        <v>12</v>
      </c>
      <c r="H51030" t="s">
        <v>12</v>
      </c>
      <c r="I51030" t="s">
        <v>12</v>
      </c>
      <c r="J51030" t="s">
        <v>12</v>
      </c>
      <c r="K51030" t="s">
        <v>12</v>
      </c>
      <c r="L51030" t="s">
        <v>38</v>
      </c>
      <c r="M51030">
        <v>19653882</v>
      </c>
      <c r="N51030" t="b">
        <v>0</v>
      </c>
    </row>
    <row r="51031" spans="2:14" x14ac:dyDescent="0.35">
      <c r="B51031" t="s">
        <v>408</v>
      </c>
      <c r="C51031" t="s">
        <v>12</v>
      </c>
      <c r="D51031" t="s">
        <v>12</v>
      </c>
      <c r="E51031" t="s">
        <v>12</v>
      </c>
      <c r="F51031" t="s">
        <v>12</v>
      </c>
      <c r="G51031" t="s">
        <v>12</v>
      </c>
      <c r="H51031" t="s">
        <v>12</v>
      </c>
      <c r="I51031" t="s">
        <v>12</v>
      </c>
      <c r="J51031" t="s">
        <v>12</v>
      </c>
      <c r="K51031" t="s">
        <v>12</v>
      </c>
      <c r="L51031" t="s">
        <v>38</v>
      </c>
      <c r="M51031">
        <v>19653882</v>
      </c>
      <c r="N51031" t="b">
        <v>0</v>
      </c>
    </row>
    <row r="51032" spans="2:14" x14ac:dyDescent="0.35">
      <c r="B51032" t="s">
        <v>408</v>
      </c>
      <c r="C51032" t="s">
        <v>12</v>
      </c>
      <c r="D51032" t="s">
        <v>12</v>
      </c>
      <c r="E51032" t="s">
        <v>12</v>
      </c>
      <c r="F51032" t="s">
        <v>12</v>
      </c>
      <c r="G51032" t="s">
        <v>12</v>
      </c>
      <c r="H51032" t="s">
        <v>12</v>
      </c>
      <c r="I51032" t="s">
        <v>12</v>
      </c>
      <c r="J51032" t="s">
        <v>12</v>
      </c>
      <c r="K51032" t="s">
        <v>12</v>
      </c>
      <c r="L51032" t="s">
        <v>38</v>
      </c>
      <c r="M51032">
        <v>19653882</v>
      </c>
      <c r="N51032" t="b">
        <v>0</v>
      </c>
    </row>
    <row r="51033" spans="2:14" x14ac:dyDescent="0.35">
      <c r="B51033" t="s">
        <v>408</v>
      </c>
      <c r="C51033" t="s">
        <v>12</v>
      </c>
      <c r="D51033" t="s">
        <v>12</v>
      </c>
      <c r="E51033" t="s">
        <v>12</v>
      </c>
      <c r="F51033" t="s">
        <v>12</v>
      </c>
      <c r="G51033" t="s">
        <v>12</v>
      </c>
      <c r="H51033" t="s">
        <v>12</v>
      </c>
      <c r="I51033" t="s">
        <v>12</v>
      </c>
      <c r="J51033" t="s">
        <v>12</v>
      </c>
      <c r="K51033" t="s">
        <v>12</v>
      </c>
      <c r="L51033" t="s">
        <v>38</v>
      </c>
      <c r="M51033">
        <v>19653882</v>
      </c>
      <c r="N51033" t="b">
        <v>0</v>
      </c>
    </row>
    <row r="51034" spans="2:14" x14ac:dyDescent="0.35">
      <c r="B51034" t="s">
        <v>409</v>
      </c>
      <c r="C51034" t="s">
        <v>12</v>
      </c>
      <c r="D51034">
        <v>13731185614.8002</v>
      </c>
      <c r="E51034">
        <v>2.7315440409572602</v>
      </c>
      <c r="F51034">
        <v>7846702482.7328997</v>
      </c>
      <c r="G51034">
        <v>32000000</v>
      </c>
      <c r="H51034">
        <v>32000000</v>
      </c>
      <c r="I51034">
        <v>28400000</v>
      </c>
      <c r="J51034">
        <v>3600000</v>
      </c>
      <c r="K51034" t="s">
        <v>12</v>
      </c>
      <c r="L51034" t="s">
        <v>13</v>
      </c>
      <c r="M51034">
        <v>32000000</v>
      </c>
      <c r="N51034" t="b">
        <v>0</v>
      </c>
    </row>
    <row r="51035" spans="2:14" x14ac:dyDescent="0.35">
      <c r="B51035" t="s">
        <v>409</v>
      </c>
      <c r="C51035" t="s">
        <v>12</v>
      </c>
      <c r="D51035">
        <v>12679661261.5914</v>
      </c>
      <c r="E51035">
        <v>2.48080327417876</v>
      </c>
      <c r="F51035">
        <v>8169153260.4250002</v>
      </c>
      <c r="G51035">
        <v>32000000</v>
      </c>
      <c r="H51035">
        <v>32000000</v>
      </c>
      <c r="I51035">
        <v>28400000</v>
      </c>
      <c r="J51035">
        <v>3600000</v>
      </c>
      <c r="K51035" t="s">
        <v>12</v>
      </c>
      <c r="L51035" t="s">
        <v>13</v>
      </c>
      <c r="M51035">
        <v>32000000</v>
      </c>
      <c r="N51035" t="b">
        <v>0</v>
      </c>
    </row>
    <row r="51036" spans="2:14" x14ac:dyDescent="0.35">
      <c r="B51036" t="s">
        <v>409</v>
      </c>
      <c r="C51036" t="s">
        <v>12</v>
      </c>
      <c r="D51036">
        <v>12002844129.5466</v>
      </c>
      <c r="E51036">
        <v>2.2888973702970299</v>
      </c>
      <c r="F51036">
        <v>7966005642.4799995</v>
      </c>
      <c r="G51036">
        <v>32000000</v>
      </c>
      <c r="H51036">
        <v>32000000</v>
      </c>
      <c r="I51036">
        <v>28400000</v>
      </c>
      <c r="J51036">
        <v>3600000</v>
      </c>
      <c r="K51036" t="s">
        <v>12</v>
      </c>
      <c r="L51036" t="s">
        <v>13</v>
      </c>
      <c r="M51036">
        <v>32000000</v>
      </c>
      <c r="N51036" t="b">
        <v>0</v>
      </c>
    </row>
    <row r="51037" spans="2:14" x14ac:dyDescent="0.35">
      <c r="B51037" t="s">
        <v>409</v>
      </c>
      <c r="C51037" t="s">
        <v>12</v>
      </c>
      <c r="D51037">
        <v>11346997561.215</v>
      </c>
      <c r="E51037">
        <v>2.2911171335462699</v>
      </c>
      <c r="F51037">
        <v>7840185066.1321001</v>
      </c>
      <c r="G51037">
        <v>32000000</v>
      </c>
      <c r="H51037">
        <v>32000000</v>
      </c>
      <c r="I51037">
        <v>28400000</v>
      </c>
      <c r="J51037">
        <v>3600000</v>
      </c>
      <c r="K51037" t="s">
        <v>12</v>
      </c>
      <c r="L51037" t="s">
        <v>13</v>
      </c>
      <c r="M51037">
        <v>32000000</v>
      </c>
      <c r="N51037" t="b">
        <v>0</v>
      </c>
    </row>
    <row r="51038" spans="2:14" x14ac:dyDescent="0.35">
      <c r="B51038" t="s">
        <v>409</v>
      </c>
      <c r="C51038" t="s">
        <v>12</v>
      </c>
      <c r="D51038">
        <v>10509135272.3967</v>
      </c>
      <c r="E51038">
        <v>2.1156650255082701</v>
      </c>
      <c r="F51038">
        <v>7757810870</v>
      </c>
      <c r="G51038">
        <v>32000000</v>
      </c>
      <c r="H51038">
        <v>32000000</v>
      </c>
      <c r="I51038">
        <v>28400000</v>
      </c>
      <c r="J51038">
        <v>3600000</v>
      </c>
      <c r="K51038" t="s">
        <v>12</v>
      </c>
      <c r="L51038" t="s">
        <v>13</v>
      </c>
      <c r="M51038">
        <v>32000000</v>
      </c>
      <c r="N51038" t="b">
        <v>0</v>
      </c>
    </row>
    <row r="51039" spans="2:14" x14ac:dyDescent="0.35">
      <c r="B51039" t="s">
        <v>409</v>
      </c>
      <c r="C51039" t="s">
        <v>12</v>
      </c>
      <c r="D51039">
        <v>9993909717.6191502</v>
      </c>
      <c r="E51039">
        <v>2.0027346951634399</v>
      </c>
      <c r="F51039">
        <v>7757810870</v>
      </c>
      <c r="G51039">
        <v>32000000</v>
      </c>
      <c r="H51039">
        <v>32000000</v>
      </c>
      <c r="I51039">
        <v>28400000</v>
      </c>
      <c r="J51039">
        <v>3600000</v>
      </c>
      <c r="K51039" t="s">
        <v>12</v>
      </c>
      <c r="L51039" t="s">
        <v>13</v>
      </c>
      <c r="M51039">
        <v>32000000</v>
      </c>
      <c r="N51039" t="b">
        <v>0</v>
      </c>
    </row>
    <row r="51040" spans="2:14" x14ac:dyDescent="0.35">
      <c r="B51040" t="s">
        <v>409</v>
      </c>
      <c r="C51040" t="s">
        <v>12</v>
      </c>
      <c r="D51040">
        <v>10576151609.204201</v>
      </c>
      <c r="E51040">
        <v>1.8933034084679601</v>
      </c>
      <c r="F51040">
        <v>7891234725</v>
      </c>
      <c r="G51040">
        <v>32000000</v>
      </c>
      <c r="H51040">
        <v>32000000</v>
      </c>
      <c r="I51040">
        <v>28400000</v>
      </c>
      <c r="J51040">
        <v>3600000</v>
      </c>
      <c r="K51040" t="s">
        <v>12</v>
      </c>
      <c r="L51040" t="s">
        <v>13</v>
      </c>
      <c r="M51040">
        <v>32000000</v>
      </c>
      <c r="N51040" t="b">
        <v>0</v>
      </c>
    </row>
    <row r="51041" spans="2:14" x14ac:dyDescent="0.35">
      <c r="B51041" t="s">
        <v>409</v>
      </c>
      <c r="C51041" t="s">
        <v>12</v>
      </c>
      <c r="D51041">
        <v>10606115418.295799</v>
      </c>
      <c r="E51041">
        <v>1.7535018866390699</v>
      </c>
      <c r="F51041">
        <v>8552209065.6000004</v>
      </c>
      <c r="G51041">
        <v>32000000</v>
      </c>
      <c r="H51041">
        <v>32000000</v>
      </c>
      <c r="I51041">
        <v>28400000</v>
      </c>
      <c r="J51041">
        <v>3600000</v>
      </c>
      <c r="K51041" t="s">
        <v>12</v>
      </c>
      <c r="L51041" t="s">
        <v>13</v>
      </c>
      <c r="M51041">
        <v>32000000</v>
      </c>
      <c r="N51041" t="b">
        <v>0</v>
      </c>
    </row>
    <row r="51042" spans="2:14" x14ac:dyDescent="0.35">
      <c r="B51042" t="s">
        <v>409</v>
      </c>
      <c r="C51042" t="s">
        <v>12</v>
      </c>
      <c r="D51042">
        <v>9451099296.5664101</v>
      </c>
      <c r="E51042">
        <v>1.66753392077607</v>
      </c>
      <c r="F51042">
        <v>8991821280.3299999</v>
      </c>
      <c r="G51042">
        <v>32000000</v>
      </c>
      <c r="H51042">
        <v>32000000</v>
      </c>
      <c r="I51042">
        <v>28400000</v>
      </c>
      <c r="J51042">
        <v>3600000</v>
      </c>
      <c r="K51042" t="s">
        <v>12</v>
      </c>
      <c r="L51042" t="s">
        <v>13</v>
      </c>
      <c r="M51042">
        <v>32000000</v>
      </c>
      <c r="N51042" t="b">
        <v>0</v>
      </c>
    </row>
    <row r="51043" spans="2:14" x14ac:dyDescent="0.35">
      <c r="B51043" t="s">
        <v>409</v>
      </c>
      <c r="C51043" t="s">
        <v>12</v>
      </c>
      <c r="D51043">
        <v>8592602981.1014099</v>
      </c>
      <c r="E51043">
        <v>1.7646838982872</v>
      </c>
      <c r="F51043">
        <v>8923943982.1700001</v>
      </c>
      <c r="G51043">
        <v>32000000</v>
      </c>
      <c r="H51043">
        <v>32000000</v>
      </c>
      <c r="I51043">
        <v>28400000</v>
      </c>
      <c r="J51043">
        <v>3600000</v>
      </c>
      <c r="K51043" t="s">
        <v>12</v>
      </c>
      <c r="L51043" t="s">
        <v>13</v>
      </c>
      <c r="M51043">
        <v>32000000</v>
      </c>
      <c r="N51043" t="b">
        <v>0</v>
      </c>
    </row>
    <row r="51044" spans="2:14" x14ac:dyDescent="0.35">
      <c r="B51044" t="s">
        <v>409</v>
      </c>
      <c r="C51044" t="s">
        <v>12</v>
      </c>
      <c r="D51044">
        <v>10182173296.1775</v>
      </c>
      <c r="E51044">
        <v>1.7696835099975099</v>
      </c>
      <c r="F51044">
        <v>8923943982.1700001</v>
      </c>
      <c r="G51044">
        <v>32000000</v>
      </c>
      <c r="H51044">
        <v>32000000</v>
      </c>
      <c r="I51044">
        <v>28400000</v>
      </c>
      <c r="J51044">
        <v>3600000</v>
      </c>
      <c r="K51044" t="s">
        <v>12</v>
      </c>
      <c r="L51044" t="s">
        <v>13</v>
      </c>
      <c r="M51044">
        <v>32000000</v>
      </c>
      <c r="N51044" t="b">
        <v>0</v>
      </c>
    </row>
    <row r="51045" spans="2:14" x14ac:dyDescent="0.35">
      <c r="B51045" t="s">
        <v>409</v>
      </c>
      <c r="C51045" t="s">
        <v>12</v>
      </c>
      <c r="D51045">
        <v>11658492870.9063</v>
      </c>
      <c r="E51045">
        <v>1.57696328173375</v>
      </c>
      <c r="F51045">
        <v>9579270917.1305008</v>
      </c>
      <c r="G51045">
        <v>32000000</v>
      </c>
      <c r="H51045">
        <v>32000000</v>
      </c>
      <c r="I51045">
        <v>28400000</v>
      </c>
      <c r="J51045">
        <v>3600000</v>
      </c>
      <c r="K51045" t="s">
        <v>12</v>
      </c>
      <c r="L51045" t="s">
        <v>13</v>
      </c>
      <c r="M51045">
        <v>32000000</v>
      </c>
      <c r="N51045" t="b">
        <v>0</v>
      </c>
    </row>
    <row r="51046" spans="2:14" x14ac:dyDescent="0.35">
      <c r="B51046" t="s">
        <v>409</v>
      </c>
      <c r="C51046" t="s">
        <v>12</v>
      </c>
      <c r="D51046">
        <v>12410161249.4375</v>
      </c>
      <c r="E51046">
        <v>1.4337188691516101</v>
      </c>
      <c r="F51046">
        <v>9455422931.4402008</v>
      </c>
      <c r="G51046">
        <v>32000000</v>
      </c>
      <c r="H51046">
        <v>32000000</v>
      </c>
      <c r="I51046">
        <v>28400000</v>
      </c>
      <c r="J51046">
        <v>3600000</v>
      </c>
      <c r="K51046" t="s">
        <v>12</v>
      </c>
      <c r="L51046" t="s">
        <v>13</v>
      </c>
      <c r="M51046">
        <v>32000000</v>
      </c>
      <c r="N51046" t="b">
        <v>0</v>
      </c>
    </row>
    <row r="51047" spans="2:14" x14ac:dyDescent="0.35">
      <c r="B51047" t="s">
        <v>409</v>
      </c>
      <c r="C51047" t="s">
        <v>12</v>
      </c>
      <c r="D51047">
        <v>10942100315.372999</v>
      </c>
      <c r="E51047">
        <v>1.6989466423398201</v>
      </c>
      <c r="F51047">
        <v>9510083806.1599998</v>
      </c>
      <c r="G51047">
        <v>34200000</v>
      </c>
      <c r="H51047">
        <v>34200000</v>
      </c>
      <c r="I51047">
        <v>30200000</v>
      </c>
      <c r="J51047">
        <v>4000000</v>
      </c>
      <c r="K51047" t="s">
        <v>12</v>
      </c>
      <c r="L51047" t="s">
        <v>13</v>
      </c>
      <c r="M51047">
        <v>34200000</v>
      </c>
      <c r="N51047" t="b">
        <v>0</v>
      </c>
    </row>
    <row r="51048" spans="2:14" x14ac:dyDescent="0.35">
      <c r="B51048" t="s">
        <v>409</v>
      </c>
      <c r="C51048" t="s">
        <v>12</v>
      </c>
      <c r="D51048">
        <v>10476740698.0578</v>
      </c>
      <c r="E51048">
        <v>1.9452779619459799</v>
      </c>
      <c r="F51048">
        <v>9533838743.3575001</v>
      </c>
      <c r="G51048">
        <v>34200000</v>
      </c>
      <c r="H51048">
        <v>34200000</v>
      </c>
      <c r="I51048">
        <v>30200000</v>
      </c>
      <c r="J51048">
        <v>4000000</v>
      </c>
      <c r="K51048" t="s">
        <v>12</v>
      </c>
      <c r="L51048" t="s">
        <v>13</v>
      </c>
      <c r="M51048">
        <v>34200000</v>
      </c>
      <c r="N51048" t="b">
        <v>0</v>
      </c>
    </row>
    <row r="51049" spans="2:14" x14ac:dyDescent="0.35">
      <c r="B51049" t="s">
        <v>409</v>
      </c>
      <c r="C51049" t="s">
        <v>12</v>
      </c>
      <c r="D51049">
        <v>12067204404.604601</v>
      </c>
      <c r="E51049">
        <v>2.0706975978834299</v>
      </c>
      <c r="F51049">
        <v>9824505019.9008007</v>
      </c>
      <c r="G51049">
        <v>34200000</v>
      </c>
      <c r="H51049">
        <v>34200000</v>
      </c>
      <c r="I51049">
        <v>30200000</v>
      </c>
      <c r="J51049">
        <v>4000000</v>
      </c>
      <c r="K51049" t="s">
        <v>12</v>
      </c>
      <c r="L51049" t="s">
        <v>13</v>
      </c>
      <c r="M51049">
        <v>34200000</v>
      </c>
      <c r="N51049" t="b">
        <v>0</v>
      </c>
    </row>
    <row r="51050" spans="2:14" x14ac:dyDescent="0.35">
      <c r="B51050" t="s">
        <v>409</v>
      </c>
      <c r="C51050" t="s">
        <v>12</v>
      </c>
      <c r="D51050">
        <v>12176175132.906099</v>
      </c>
      <c r="E51050">
        <v>1.8257442738602101</v>
      </c>
      <c r="F51050">
        <v>9458345664.7900009</v>
      </c>
      <c r="G51050">
        <v>34200000</v>
      </c>
      <c r="H51050">
        <v>34200000</v>
      </c>
      <c r="I51050">
        <v>30200000</v>
      </c>
      <c r="J51050">
        <v>4000000</v>
      </c>
      <c r="K51050" t="s">
        <v>12</v>
      </c>
      <c r="L51050" t="s">
        <v>13</v>
      </c>
      <c r="M51050">
        <v>34200000</v>
      </c>
      <c r="N51050" t="b">
        <v>0</v>
      </c>
    </row>
    <row r="51051" spans="2:14" x14ac:dyDescent="0.35">
      <c r="B51051" t="s">
        <v>409</v>
      </c>
      <c r="C51051" t="s">
        <v>12</v>
      </c>
      <c r="D51051">
        <v>12832412489.935801</v>
      </c>
      <c r="E51051">
        <v>1.7480966895655099</v>
      </c>
      <c r="F51051">
        <v>9749175331.1849995</v>
      </c>
      <c r="G51051">
        <v>34200000</v>
      </c>
      <c r="H51051">
        <v>34200000</v>
      </c>
      <c r="I51051">
        <v>30200000</v>
      </c>
      <c r="J51051">
        <v>4000000</v>
      </c>
      <c r="K51051" t="s">
        <v>12</v>
      </c>
      <c r="L51051" t="s">
        <v>13</v>
      </c>
      <c r="M51051">
        <v>34200000</v>
      </c>
      <c r="N51051" t="b">
        <v>0</v>
      </c>
    </row>
    <row r="51052" spans="2:14" x14ac:dyDescent="0.35">
      <c r="B51052" t="s">
        <v>409</v>
      </c>
      <c r="C51052" t="s">
        <v>12</v>
      </c>
      <c r="D51052">
        <v>13310758675.909401</v>
      </c>
      <c r="E51052">
        <v>2.0134735295978201</v>
      </c>
      <c r="F51052">
        <v>9743139423.4650002</v>
      </c>
      <c r="G51052">
        <v>34200000</v>
      </c>
      <c r="H51052">
        <v>34200000</v>
      </c>
      <c r="I51052">
        <v>30200000</v>
      </c>
      <c r="J51052">
        <v>4000000</v>
      </c>
      <c r="K51052" t="s">
        <v>12</v>
      </c>
      <c r="L51052" t="s">
        <v>13</v>
      </c>
      <c r="M51052">
        <v>34200000</v>
      </c>
      <c r="N51052" t="b">
        <v>0</v>
      </c>
    </row>
    <row r="51053" spans="2:14" x14ac:dyDescent="0.35">
      <c r="B51053" t="s">
        <v>409</v>
      </c>
      <c r="C51053" t="s">
        <v>12</v>
      </c>
      <c r="D51053">
        <v>14139405547.7332</v>
      </c>
      <c r="E51053">
        <v>2.0316558417207902</v>
      </c>
      <c r="F51053">
        <v>9743139423.4650002</v>
      </c>
      <c r="G51053">
        <v>34200000</v>
      </c>
      <c r="H51053">
        <v>34200000</v>
      </c>
      <c r="I51053">
        <v>30200000</v>
      </c>
      <c r="J51053">
        <v>4000000</v>
      </c>
      <c r="K51053" t="s">
        <v>12</v>
      </c>
      <c r="L51053" t="s">
        <v>13</v>
      </c>
      <c r="M51053">
        <v>34200000</v>
      </c>
      <c r="N51053" t="b">
        <v>0</v>
      </c>
    </row>
    <row r="51054" spans="2:14" x14ac:dyDescent="0.35">
      <c r="B51054" t="s">
        <v>409</v>
      </c>
      <c r="C51054" t="s">
        <v>12</v>
      </c>
      <c r="D51054">
        <v>14157671263.955299</v>
      </c>
      <c r="E51054">
        <v>2.1411523334689901</v>
      </c>
      <c r="F51054">
        <v>9339797132.3050003</v>
      </c>
      <c r="G51054">
        <v>34200000</v>
      </c>
      <c r="H51054">
        <v>34200000</v>
      </c>
      <c r="I51054">
        <v>30200000</v>
      </c>
      <c r="J51054">
        <v>4000000</v>
      </c>
      <c r="K51054" t="s">
        <v>12</v>
      </c>
      <c r="L51054" t="s">
        <v>13</v>
      </c>
      <c r="M51054">
        <v>34200000</v>
      </c>
      <c r="N51054" t="b">
        <v>0</v>
      </c>
    </row>
    <row r="51055" spans="2:14" x14ac:dyDescent="0.35">
      <c r="B51055" t="s">
        <v>409</v>
      </c>
      <c r="C51055">
        <v>13343618400</v>
      </c>
      <c r="D51055">
        <v>13872012112.082001</v>
      </c>
      <c r="E51055">
        <v>2.22096679182641</v>
      </c>
      <c r="F51055">
        <v>9372800516.625</v>
      </c>
      <c r="G51055">
        <v>34200000</v>
      </c>
      <c r="H51055">
        <v>34200000</v>
      </c>
      <c r="I51055">
        <v>30200000</v>
      </c>
      <c r="J51055">
        <v>4000000</v>
      </c>
      <c r="K51055" t="s">
        <v>12</v>
      </c>
      <c r="L51055" t="s">
        <v>13</v>
      </c>
      <c r="M51055">
        <v>34200000</v>
      </c>
      <c r="N51055" t="b">
        <v>0</v>
      </c>
    </row>
    <row r="51056" spans="2:14" x14ac:dyDescent="0.35">
      <c r="B51056" t="s">
        <v>409</v>
      </c>
      <c r="C51056">
        <v>13343618400</v>
      </c>
      <c r="D51056">
        <v>12662476010.0707</v>
      </c>
      <c r="E51056">
        <v>2.3592306751467702</v>
      </c>
      <c r="F51056">
        <v>9476242204.8749008</v>
      </c>
      <c r="G51056">
        <v>34200000</v>
      </c>
      <c r="H51056">
        <v>34200000</v>
      </c>
      <c r="I51056">
        <v>30200000</v>
      </c>
      <c r="J51056">
        <v>4000000</v>
      </c>
      <c r="K51056" t="s">
        <v>12</v>
      </c>
      <c r="L51056" t="s">
        <v>13</v>
      </c>
      <c r="M51056">
        <v>34200000</v>
      </c>
      <c r="N51056" t="b">
        <v>0</v>
      </c>
    </row>
    <row r="51057" spans="2:14" x14ac:dyDescent="0.35">
      <c r="B51057" t="s">
        <v>409</v>
      </c>
      <c r="C51057">
        <v>13083375200</v>
      </c>
      <c r="D51057">
        <v>12184591403.5839</v>
      </c>
      <c r="E51057">
        <v>2.3622784014369098</v>
      </c>
      <c r="F51057">
        <v>10462499522.1201</v>
      </c>
      <c r="G51057">
        <v>34200000</v>
      </c>
      <c r="H51057">
        <v>34200000</v>
      </c>
      <c r="I51057">
        <v>30200000</v>
      </c>
      <c r="J51057">
        <v>4000000</v>
      </c>
      <c r="K51057" t="s">
        <v>12</v>
      </c>
      <c r="L51057" t="s">
        <v>13</v>
      </c>
      <c r="M51057">
        <v>34200000</v>
      </c>
      <c r="N51057" t="b">
        <v>0</v>
      </c>
    </row>
    <row r="51058" spans="2:14" x14ac:dyDescent="0.35">
      <c r="B51058" t="s">
        <v>409</v>
      </c>
      <c r="C51058">
        <v>13083375200</v>
      </c>
      <c r="D51058">
        <v>11823121799.404301</v>
      </c>
      <c r="E51058">
        <v>2.3146147403685098</v>
      </c>
      <c r="F51058">
        <v>10439991642.24</v>
      </c>
      <c r="G51058">
        <v>34200000</v>
      </c>
      <c r="H51058">
        <v>34200000</v>
      </c>
      <c r="I51058">
        <v>30200000</v>
      </c>
      <c r="J51058">
        <v>4000000</v>
      </c>
      <c r="K51058" t="s">
        <v>12</v>
      </c>
      <c r="L51058" t="s">
        <v>13</v>
      </c>
      <c r="M51058">
        <v>34200000</v>
      </c>
      <c r="N51058" t="b">
        <v>0</v>
      </c>
    </row>
    <row r="51059" spans="2:14" x14ac:dyDescent="0.35">
      <c r="B51059" t="s">
        <v>409</v>
      </c>
      <c r="C51059">
        <v>13083375200</v>
      </c>
      <c r="D51059">
        <v>12507970779.297199</v>
      </c>
      <c r="E51059">
        <v>2.1127975801683001</v>
      </c>
      <c r="F51059">
        <v>10527316923.32</v>
      </c>
      <c r="G51059">
        <v>33000000</v>
      </c>
      <c r="H51059">
        <v>33000000</v>
      </c>
      <c r="I51059">
        <v>29200000</v>
      </c>
      <c r="J51059">
        <v>3800000</v>
      </c>
      <c r="K51059" t="s">
        <v>12</v>
      </c>
      <c r="L51059" t="s">
        <v>13</v>
      </c>
      <c r="M51059">
        <v>33000000</v>
      </c>
      <c r="N51059" t="b">
        <v>0</v>
      </c>
    </row>
    <row r="51060" spans="2:14" x14ac:dyDescent="0.35">
      <c r="B51060" t="s">
        <v>409</v>
      </c>
      <c r="C51060">
        <v>13083375200</v>
      </c>
      <c r="D51060">
        <v>12906257799.022499</v>
      </c>
      <c r="E51060">
        <v>2.03306013866144</v>
      </c>
      <c r="F51060">
        <v>9896980318.3999996</v>
      </c>
      <c r="G51060">
        <v>33000000</v>
      </c>
      <c r="H51060">
        <v>33000000</v>
      </c>
      <c r="I51060">
        <v>29200000</v>
      </c>
      <c r="J51060">
        <v>3800000</v>
      </c>
      <c r="K51060" t="s">
        <v>12</v>
      </c>
      <c r="L51060" t="s">
        <v>13</v>
      </c>
      <c r="M51060">
        <v>33000000</v>
      </c>
      <c r="N51060" t="b">
        <v>0</v>
      </c>
    </row>
    <row r="51061" spans="2:14" x14ac:dyDescent="0.35">
      <c r="B51061" t="s">
        <v>409</v>
      </c>
      <c r="C51061" t="s">
        <v>12</v>
      </c>
      <c r="D51061">
        <v>14006830599.434099</v>
      </c>
      <c r="E51061">
        <v>1.9727471237023</v>
      </c>
      <c r="F51061">
        <v>9420025995.6000004</v>
      </c>
      <c r="G51061">
        <v>33000000</v>
      </c>
      <c r="H51061">
        <v>33000000</v>
      </c>
      <c r="I51061">
        <v>29200000</v>
      </c>
      <c r="J51061">
        <v>3800000</v>
      </c>
      <c r="K51061" t="s">
        <v>12</v>
      </c>
      <c r="L51061" t="s">
        <v>13</v>
      </c>
      <c r="M51061">
        <v>33000000</v>
      </c>
      <c r="N51061" t="b">
        <v>0</v>
      </c>
    </row>
    <row r="51062" spans="2:14" x14ac:dyDescent="0.35">
      <c r="B51062" t="s">
        <v>409</v>
      </c>
      <c r="C51062" t="s">
        <v>12</v>
      </c>
      <c r="D51062">
        <v>12686324959.5758</v>
      </c>
      <c r="E51062">
        <v>2.0870176081121401</v>
      </c>
      <c r="F51062">
        <v>9641089244.6000004</v>
      </c>
      <c r="G51062">
        <v>33000000</v>
      </c>
      <c r="H51062">
        <v>33000000</v>
      </c>
      <c r="I51062">
        <v>29200000</v>
      </c>
      <c r="J51062">
        <v>3800000</v>
      </c>
      <c r="K51062" t="s">
        <v>12</v>
      </c>
      <c r="L51062" t="s">
        <v>13</v>
      </c>
      <c r="M51062">
        <v>33000000</v>
      </c>
      <c r="N51062" t="b">
        <v>0</v>
      </c>
    </row>
    <row r="51063" spans="2:14" x14ac:dyDescent="0.35">
      <c r="B51063" t="s">
        <v>409</v>
      </c>
      <c r="C51063" t="s">
        <v>12</v>
      </c>
      <c r="D51063">
        <v>13321204185.321301</v>
      </c>
      <c r="E51063">
        <v>2.1534737933652202</v>
      </c>
      <c r="F51063">
        <v>8240949556.6363001</v>
      </c>
      <c r="G51063">
        <v>33000000</v>
      </c>
      <c r="H51063">
        <v>33000000</v>
      </c>
      <c r="I51063">
        <v>29200000</v>
      </c>
      <c r="J51063">
        <v>3800000</v>
      </c>
      <c r="K51063" t="s">
        <v>12</v>
      </c>
      <c r="L51063" t="s">
        <v>13</v>
      </c>
      <c r="M51063">
        <v>33000000</v>
      </c>
      <c r="N51063" t="b">
        <v>0</v>
      </c>
    </row>
    <row r="51064" spans="2:14" x14ac:dyDescent="0.35">
      <c r="B51064" t="s">
        <v>409</v>
      </c>
      <c r="C51064" t="s">
        <v>12</v>
      </c>
      <c r="D51064">
        <v>12405975098.559999</v>
      </c>
      <c r="E51064">
        <v>2.3371098806248698</v>
      </c>
      <c r="F51064">
        <v>8240949556.6363001</v>
      </c>
      <c r="G51064">
        <v>33000000</v>
      </c>
      <c r="H51064">
        <v>33000000</v>
      </c>
      <c r="I51064">
        <v>29200000</v>
      </c>
      <c r="J51064">
        <v>3800000</v>
      </c>
      <c r="K51064" t="s">
        <v>12</v>
      </c>
      <c r="L51064" t="s">
        <v>13</v>
      </c>
      <c r="M51064">
        <v>33000000</v>
      </c>
      <c r="N51064" t="b">
        <v>0</v>
      </c>
    </row>
    <row r="51065" spans="2:14" x14ac:dyDescent="0.35">
      <c r="B51065" t="s">
        <v>409</v>
      </c>
      <c r="C51065" t="s">
        <v>12</v>
      </c>
      <c r="D51065">
        <v>13415245607.935499</v>
      </c>
      <c r="E51065">
        <v>2.1167768969120302</v>
      </c>
      <c r="F51065">
        <v>8240949556.6363001</v>
      </c>
      <c r="G51065">
        <v>33000000</v>
      </c>
      <c r="H51065">
        <v>33000000</v>
      </c>
      <c r="I51065">
        <v>29200000</v>
      </c>
      <c r="J51065">
        <v>3800000</v>
      </c>
      <c r="K51065" t="s">
        <v>12</v>
      </c>
      <c r="L51065" t="s">
        <v>13</v>
      </c>
      <c r="M51065">
        <v>33000000</v>
      </c>
      <c r="N51065" t="b">
        <v>0</v>
      </c>
    </row>
    <row r="51066" spans="2:14" x14ac:dyDescent="0.35">
      <c r="B51066" t="s">
        <v>409</v>
      </c>
      <c r="C51066" t="s">
        <v>12</v>
      </c>
      <c r="D51066">
        <v>12707447177.057301</v>
      </c>
      <c r="E51066">
        <v>2.22270967741935</v>
      </c>
      <c r="F51066">
        <v>8240949556.6363001</v>
      </c>
      <c r="G51066">
        <v>33000000</v>
      </c>
      <c r="H51066">
        <v>33000000</v>
      </c>
      <c r="I51066">
        <v>29200000</v>
      </c>
      <c r="J51066">
        <v>3800000</v>
      </c>
      <c r="K51066" t="s">
        <v>12</v>
      </c>
      <c r="L51066" t="s">
        <v>13</v>
      </c>
      <c r="M51066">
        <v>33000000</v>
      </c>
      <c r="N51066" t="b">
        <v>0</v>
      </c>
    </row>
    <row r="51067" spans="2:14" x14ac:dyDescent="0.35">
      <c r="B51067" t="s">
        <v>409</v>
      </c>
      <c r="C51067" t="s">
        <v>12</v>
      </c>
      <c r="D51067">
        <v>12219954373.6609</v>
      </c>
      <c r="E51067">
        <v>2.06999911763066</v>
      </c>
      <c r="F51067">
        <v>7574085737.0474997</v>
      </c>
      <c r="G51067">
        <v>33000000</v>
      </c>
      <c r="H51067">
        <v>33000000</v>
      </c>
      <c r="I51067">
        <v>29200000</v>
      </c>
      <c r="J51067">
        <v>3800000</v>
      </c>
      <c r="K51067" t="s">
        <v>12</v>
      </c>
      <c r="L51067" t="s">
        <v>13</v>
      </c>
      <c r="M51067">
        <v>33000000</v>
      </c>
      <c r="N51067" t="b">
        <v>0</v>
      </c>
    </row>
    <row r="51068" spans="2:14" x14ac:dyDescent="0.35">
      <c r="B51068" t="s">
        <v>409</v>
      </c>
      <c r="C51068" t="s">
        <v>12</v>
      </c>
      <c r="D51068">
        <v>12746150103.237499</v>
      </c>
      <c r="E51068">
        <v>2.2384009600703099</v>
      </c>
      <c r="F51068">
        <v>7194340952.0640001</v>
      </c>
      <c r="G51068">
        <v>33000000</v>
      </c>
      <c r="H51068">
        <v>33000000</v>
      </c>
      <c r="I51068">
        <v>29200000</v>
      </c>
      <c r="J51068">
        <v>3800000</v>
      </c>
      <c r="K51068" t="s">
        <v>12</v>
      </c>
      <c r="L51068" t="s">
        <v>13</v>
      </c>
      <c r="M51068">
        <v>33000000</v>
      </c>
      <c r="N51068" t="b">
        <v>0</v>
      </c>
    </row>
    <row r="51069" spans="2:14" x14ac:dyDescent="0.35">
      <c r="B51069" t="s">
        <v>409</v>
      </c>
      <c r="C51069" t="s">
        <v>12</v>
      </c>
      <c r="D51069">
        <v>12624595924.0902</v>
      </c>
      <c r="E51069">
        <v>2.1203012447526199</v>
      </c>
      <c r="F51069">
        <v>7323765154.5122995</v>
      </c>
      <c r="G51069">
        <v>33000000</v>
      </c>
      <c r="H51069">
        <v>33000000</v>
      </c>
      <c r="I51069">
        <v>29200000</v>
      </c>
      <c r="J51069">
        <v>3800000</v>
      </c>
      <c r="K51069" t="s">
        <v>12</v>
      </c>
      <c r="L51069" t="s">
        <v>13</v>
      </c>
      <c r="M51069">
        <v>33000000</v>
      </c>
      <c r="N51069" t="b">
        <v>0</v>
      </c>
    </row>
    <row r="51070" spans="2:14" x14ac:dyDescent="0.35">
      <c r="B51070" t="s">
        <v>409</v>
      </c>
      <c r="C51070" t="s">
        <v>12</v>
      </c>
      <c r="D51070">
        <v>12756592023.014299</v>
      </c>
      <c r="E51070">
        <v>2.0389606274399998</v>
      </c>
      <c r="F51070">
        <v>7913416924.6379995</v>
      </c>
      <c r="G51070">
        <v>33000000</v>
      </c>
      <c r="H51070">
        <v>33000000</v>
      </c>
      <c r="I51070">
        <v>29200000</v>
      </c>
      <c r="J51070">
        <v>3800000</v>
      </c>
      <c r="K51070" t="s">
        <v>12</v>
      </c>
      <c r="L51070" t="s">
        <v>13</v>
      </c>
      <c r="M51070">
        <v>33000000</v>
      </c>
      <c r="N51070" t="b">
        <v>0</v>
      </c>
    </row>
    <row r="51071" spans="2:14" x14ac:dyDescent="0.35">
      <c r="B51071" t="s">
        <v>409</v>
      </c>
      <c r="C51071" t="s">
        <v>12</v>
      </c>
      <c r="D51071">
        <v>11394349673.1789</v>
      </c>
      <c r="E51071">
        <v>2.1267590219451802</v>
      </c>
      <c r="F51071">
        <v>7913416924.6379995</v>
      </c>
      <c r="G51071">
        <v>33000000</v>
      </c>
      <c r="H51071">
        <v>33000000</v>
      </c>
      <c r="I51071">
        <v>29200000</v>
      </c>
      <c r="J51071">
        <v>3800000</v>
      </c>
      <c r="K51071" t="s">
        <v>12</v>
      </c>
      <c r="L51071" t="s">
        <v>13</v>
      </c>
      <c r="M51071">
        <v>33000000</v>
      </c>
      <c r="N51071" t="b">
        <v>0</v>
      </c>
    </row>
    <row r="51072" spans="2:14" x14ac:dyDescent="0.35">
      <c r="B51072" t="s">
        <v>409</v>
      </c>
      <c r="C51072" t="s">
        <v>12</v>
      </c>
      <c r="D51072">
        <v>11758088605.569599</v>
      </c>
      <c r="E51072">
        <v>2.1064770979867302</v>
      </c>
      <c r="F51072">
        <v>7913416924.6379995</v>
      </c>
      <c r="G51072">
        <v>33000000</v>
      </c>
      <c r="H51072">
        <v>33000000</v>
      </c>
      <c r="I51072">
        <v>29200000</v>
      </c>
      <c r="J51072">
        <v>3800000</v>
      </c>
      <c r="K51072" t="s">
        <v>12</v>
      </c>
      <c r="L51072" t="s">
        <v>13</v>
      </c>
      <c r="M51072">
        <v>33000000</v>
      </c>
      <c r="N51072" t="b">
        <v>0</v>
      </c>
    </row>
    <row r="51073" spans="2:14" x14ac:dyDescent="0.35">
      <c r="B51073" t="s">
        <v>409</v>
      </c>
      <c r="C51073" t="s">
        <v>12</v>
      </c>
      <c r="D51073">
        <v>11672000923.979401</v>
      </c>
      <c r="E51073">
        <v>2.1285013085895201</v>
      </c>
      <c r="F51073">
        <v>7795567882.9443998</v>
      </c>
      <c r="G51073">
        <v>33000000</v>
      </c>
      <c r="H51073">
        <v>33000000</v>
      </c>
      <c r="I51073">
        <v>29200000</v>
      </c>
      <c r="J51073">
        <v>3800000</v>
      </c>
      <c r="K51073" t="s">
        <v>12</v>
      </c>
      <c r="L51073" t="s">
        <v>13</v>
      </c>
      <c r="M51073">
        <v>33000000</v>
      </c>
      <c r="N51073" t="b">
        <v>0</v>
      </c>
    </row>
    <row r="51074" spans="2:14" x14ac:dyDescent="0.35">
      <c r="B51074" t="s">
        <v>409</v>
      </c>
      <c r="C51074" t="s">
        <v>12</v>
      </c>
      <c r="D51074">
        <v>12142771785.214399</v>
      </c>
      <c r="E51074">
        <v>1.9012043456538299</v>
      </c>
      <c r="F51074">
        <v>8060496159.3000002</v>
      </c>
      <c r="G51074">
        <v>33000000</v>
      </c>
      <c r="H51074">
        <v>33000000</v>
      </c>
      <c r="I51074">
        <v>29200000</v>
      </c>
      <c r="J51074">
        <v>3800000</v>
      </c>
      <c r="K51074" t="s">
        <v>12</v>
      </c>
      <c r="L51074" t="s">
        <v>13</v>
      </c>
      <c r="M51074">
        <v>33000000</v>
      </c>
      <c r="N51074" t="b">
        <v>0</v>
      </c>
    </row>
    <row r="51075" spans="2:14" x14ac:dyDescent="0.35">
      <c r="B51075" t="s">
        <v>409</v>
      </c>
      <c r="C51075" t="s">
        <v>12</v>
      </c>
      <c r="D51075">
        <v>10586391954.3727</v>
      </c>
      <c r="E51075">
        <v>1.96189600939772</v>
      </c>
      <c r="F51075">
        <v>8312737485.1499996</v>
      </c>
      <c r="G51075">
        <v>33000000</v>
      </c>
      <c r="H51075">
        <v>33000000</v>
      </c>
      <c r="I51075">
        <v>29200000</v>
      </c>
      <c r="J51075">
        <v>3800000</v>
      </c>
      <c r="K51075" t="s">
        <v>12</v>
      </c>
      <c r="L51075" t="s">
        <v>13</v>
      </c>
      <c r="M51075">
        <v>33000000</v>
      </c>
      <c r="N51075" t="b">
        <v>0</v>
      </c>
    </row>
    <row r="51076" spans="2:14" x14ac:dyDescent="0.35">
      <c r="B51076" t="s">
        <v>409</v>
      </c>
      <c r="C51076" t="s">
        <v>12</v>
      </c>
      <c r="D51076">
        <v>10298183983.3908</v>
      </c>
      <c r="E51076">
        <v>1.9475318482967301</v>
      </c>
      <c r="F51076">
        <v>8312737485.1499996</v>
      </c>
      <c r="G51076">
        <v>33000000</v>
      </c>
      <c r="H51076">
        <v>33000000</v>
      </c>
      <c r="I51076">
        <v>29200000</v>
      </c>
      <c r="J51076">
        <v>3800000</v>
      </c>
      <c r="K51076" t="s">
        <v>12</v>
      </c>
      <c r="L51076" t="s">
        <v>13</v>
      </c>
      <c r="M51076">
        <v>33000000</v>
      </c>
      <c r="N51076" t="b">
        <v>0</v>
      </c>
    </row>
    <row r="51077" spans="2:14" x14ac:dyDescent="0.35">
      <c r="B51077" t="s">
        <v>409</v>
      </c>
      <c r="C51077" t="s">
        <v>12</v>
      </c>
      <c r="D51077">
        <v>10879419579.472601</v>
      </c>
      <c r="E51077">
        <v>2.02608232575784</v>
      </c>
      <c r="F51077">
        <v>8740256455.125</v>
      </c>
      <c r="G51077">
        <v>33000000</v>
      </c>
      <c r="H51077">
        <v>33000000</v>
      </c>
      <c r="I51077">
        <v>29200000</v>
      </c>
      <c r="J51077">
        <v>3800000</v>
      </c>
      <c r="K51077" t="s">
        <v>12</v>
      </c>
      <c r="L51077" t="s">
        <v>13</v>
      </c>
      <c r="M51077">
        <v>33000000</v>
      </c>
      <c r="N51077" t="b">
        <v>0</v>
      </c>
    </row>
    <row r="51078" spans="2:14" x14ac:dyDescent="0.35">
      <c r="B51078" t="s">
        <v>409</v>
      </c>
      <c r="C51078" t="s">
        <v>12</v>
      </c>
      <c r="D51078">
        <v>10413818972.2122</v>
      </c>
      <c r="E51078">
        <v>1.7663925511979699</v>
      </c>
      <c r="F51078">
        <v>8740256455.125</v>
      </c>
      <c r="G51078">
        <v>33000000</v>
      </c>
      <c r="H51078">
        <v>33000000</v>
      </c>
      <c r="I51078">
        <v>29200000</v>
      </c>
      <c r="J51078">
        <v>3800000</v>
      </c>
      <c r="K51078" t="s">
        <v>12</v>
      </c>
      <c r="L51078" t="s">
        <v>13</v>
      </c>
      <c r="M51078">
        <v>33000000</v>
      </c>
      <c r="N51078" t="b">
        <v>0</v>
      </c>
    </row>
    <row r="51079" spans="2:14" x14ac:dyDescent="0.35">
      <c r="B51079" t="s">
        <v>409</v>
      </c>
      <c r="C51079" t="s">
        <v>12</v>
      </c>
      <c r="D51079">
        <v>11319950508.705099</v>
      </c>
      <c r="E51079">
        <v>1.7183036068879101</v>
      </c>
      <c r="F51079">
        <v>9258876958.2649994</v>
      </c>
      <c r="G51079">
        <v>33000000</v>
      </c>
      <c r="H51079">
        <v>33000000</v>
      </c>
      <c r="I51079">
        <v>29200000</v>
      </c>
      <c r="J51079">
        <v>3800000</v>
      </c>
      <c r="K51079" t="s">
        <v>12</v>
      </c>
      <c r="L51079" t="s">
        <v>13</v>
      </c>
      <c r="M51079">
        <v>33000000</v>
      </c>
      <c r="N51079" t="b">
        <v>0</v>
      </c>
    </row>
    <row r="51080" spans="2:14" x14ac:dyDescent="0.35">
      <c r="B51080" t="s">
        <v>409</v>
      </c>
      <c r="C51080" t="s">
        <v>12</v>
      </c>
      <c r="D51080">
        <v>10951032224.691099</v>
      </c>
      <c r="E51080">
        <v>1.8152856789512699</v>
      </c>
      <c r="F51080">
        <v>7409199735.0240002</v>
      </c>
      <c r="G51080">
        <v>33000000</v>
      </c>
      <c r="H51080">
        <v>33000000</v>
      </c>
      <c r="I51080">
        <v>29200000</v>
      </c>
      <c r="J51080">
        <v>3800000</v>
      </c>
      <c r="K51080" t="s">
        <v>12</v>
      </c>
      <c r="L51080" t="s">
        <v>13</v>
      </c>
      <c r="M51080">
        <v>33000000</v>
      </c>
      <c r="N51080" t="b">
        <v>0</v>
      </c>
    </row>
    <row r="51081" spans="2:14" x14ac:dyDescent="0.35">
      <c r="B51081" t="s">
        <v>409</v>
      </c>
      <c r="C51081" t="s">
        <v>12</v>
      </c>
      <c r="D51081">
        <v>10905587061.717199</v>
      </c>
      <c r="E51081">
        <v>1.7375978842765001</v>
      </c>
      <c r="F51081">
        <v>7426047017.4799995</v>
      </c>
      <c r="G51081">
        <v>33000000</v>
      </c>
      <c r="H51081">
        <v>33000000</v>
      </c>
      <c r="I51081">
        <v>29200000</v>
      </c>
      <c r="J51081">
        <v>3800000</v>
      </c>
      <c r="K51081" t="s">
        <v>12</v>
      </c>
      <c r="L51081" t="s">
        <v>13</v>
      </c>
      <c r="M51081">
        <v>33000000</v>
      </c>
      <c r="N51081" t="b">
        <v>0</v>
      </c>
    </row>
    <row r="51082" spans="2:14" x14ac:dyDescent="0.35">
      <c r="B51082" t="s">
        <v>409</v>
      </c>
      <c r="C51082" t="s">
        <v>12</v>
      </c>
      <c r="D51082">
        <v>10699331181.5305</v>
      </c>
      <c r="E51082">
        <v>1.8887904722106099</v>
      </c>
      <c r="F51082">
        <v>7567244777.5249996</v>
      </c>
      <c r="G51082">
        <v>33000000</v>
      </c>
      <c r="H51082">
        <v>33000000</v>
      </c>
      <c r="I51082">
        <v>29200000</v>
      </c>
      <c r="J51082">
        <v>3800000</v>
      </c>
      <c r="K51082" t="s">
        <v>12</v>
      </c>
      <c r="L51082" t="s">
        <v>13</v>
      </c>
      <c r="M51082">
        <v>33000000</v>
      </c>
      <c r="N51082" t="b">
        <v>0</v>
      </c>
    </row>
    <row r="51083" spans="2:14" x14ac:dyDescent="0.35">
      <c r="B51083" t="s">
        <v>409</v>
      </c>
      <c r="C51083" t="s">
        <v>12</v>
      </c>
      <c r="D51083">
        <v>10421432127.2579</v>
      </c>
      <c r="E51083">
        <v>1.82723460769212</v>
      </c>
      <c r="F51083">
        <v>7464438956.6791</v>
      </c>
      <c r="G51083" t="s">
        <v>12</v>
      </c>
      <c r="H51083" t="s">
        <v>12</v>
      </c>
      <c r="I51083" t="s">
        <v>12</v>
      </c>
      <c r="J51083" t="s">
        <v>12</v>
      </c>
      <c r="K51083" t="s">
        <v>12</v>
      </c>
      <c r="L51083" t="s">
        <v>13</v>
      </c>
      <c r="M51083">
        <v>321553</v>
      </c>
      <c r="N51083" t="b">
        <v>0</v>
      </c>
    </row>
    <row r="51084" spans="2:14" x14ac:dyDescent="0.35">
      <c r="B51084" t="s">
        <v>409</v>
      </c>
      <c r="C51084" t="s">
        <v>12</v>
      </c>
      <c r="D51084">
        <v>8841454070.1217403</v>
      </c>
      <c r="E51084">
        <v>1.81965185450189</v>
      </c>
      <c r="F51084">
        <v>7031353341.8999996</v>
      </c>
      <c r="G51084" t="s">
        <v>12</v>
      </c>
      <c r="H51084" t="s">
        <v>12</v>
      </c>
      <c r="I51084" t="s">
        <v>12</v>
      </c>
      <c r="J51084" t="s">
        <v>12</v>
      </c>
      <c r="K51084" t="s">
        <v>12</v>
      </c>
      <c r="L51084" t="s">
        <v>13</v>
      </c>
      <c r="M51084">
        <v>321553</v>
      </c>
      <c r="N51084" t="b">
        <v>0</v>
      </c>
    </row>
    <row r="51085" spans="2:14" x14ac:dyDescent="0.35">
      <c r="B51085" t="s">
        <v>409</v>
      </c>
      <c r="C51085" t="s">
        <v>12</v>
      </c>
      <c r="D51085">
        <v>7035416059.3826704</v>
      </c>
      <c r="E51085">
        <v>1.7852370272432001</v>
      </c>
      <c r="F51085">
        <v>7043079817.75</v>
      </c>
      <c r="G51085" t="s">
        <v>12</v>
      </c>
      <c r="H51085" t="s">
        <v>12</v>
      </c>
      <c r="I51085" t="s">
        <v>12</v>
      </c>
      <c r="J51085" t="s">
        <v>12</v>
      </c>
      <c r="K51085" t="s">
        <v>12</v>
      </c>
      <c r="L51085" t="s">
        <v>13</v>
      </c>
      <c r="M51085">
        <v>321553</v>
      </c>
      <c r="N51085" t="b">
        <v>0</v>
      </c>
    </row>
    <row r="51086" spans="2:14" x14ac:dyDescent="0.35">
      <c r="B51086" t="s">
        <v>409</v>
      </c>
      <c r="C51086" t="s">
        <v>12</v>
      </c>
      <c r="D51086">
        <v>7398095203.9294596</v>
      </c>
      <c r="E51086">
        <v>1.7388681773491299</v>
      </c>
      <c r="F51086">
        <v>6619230038.3999996</v>
      </c>
      <c r="G51086" t="s">
        <v>12</v>
      </c>
      <c r="H51086" t="s">
        <v>12</v>
      </c>
      <c r="I51086" t="s">
        <v>12</v>
      </c>
      <c r="J51086" t="s">
        <v>12</v>
      </c>
      <c r="K51086" t="s">
        <v>12</v>
      </c>
      <c r="L51086" t="s">
        <v>13</v>
      </c>
      <c r="M51086">
        <v>321553</v>
      </c>
      <c r="N51086" t="b">
        <v>0</v>
      </c>
    </row>
    <row r="51087" spans="2:14" x14ac:dyDescent="0.35">
      <c r="B51087" t="s">
        <v>409</v>
      </c>
      <c r="C51087" t="s">
        <v>12</v>
      </c>
      <c r="D51087">
        <v>7749515696.1796999</v>
      </c>
      <c r="E51087">
        <v>1.4752409204697099</v>
      </c>
      <c r="F51087">
        <v>6694141934.3999996</v>
      </c>
      <c r="G51087" t="s">
        <v>12</v>
      </c>
      <c r="H51087" t="s">
        <v>12</v>
      </c>
      <c r="I51087" t="s">
        <v>12</v>
      </c>
      <c r="J51087" t="s">
        <v>12</v>
      </c>
      <c r="K51087" t="s">
        <v>12</v>
      </c>
      <c r="L51087" t="s">
        <v>13</v>
      </c>
      <c r="M51087">
        <v>321553</v>
      </c>
      <c r="N51087" t="b">
        <v>0</v>
      </c>
    </row>
    <row r="51088" spans="2:14" x14ac:dyDescent="0.35">
      <c r="B51088" t="s">
        <v>409</v>
      </c>
      <c r="C51088" t="s">
        <v>12</v>
      </c>
      <c r="D51088">
        <v>7027232978.8834896</v>
      </c>
      <c r="E51088">
        <v>1.1738944274341701</v>
      </c>
      <c r="F51088">
        <v>6525407836.6155005</v>
      </c>
      <c r="G51088" t="s">
        <v>12</v>
      </c>
      <c r="H51088" t="s">
        <v>12</v>
      </c>
      <c r="I51088" t="s">
        <v>12</v>
      </c>
      <c r="J51088" t="s">
        <v>12</v>
      </c>
      <c r="K51088" t="s">
        <v>12</v>
      </c>
      <c r="L51088" t="s">
        <v>13</v>
      </c>
      <c r="M51088">
        <v>321553</v>
      </c>
      <c r="N51088" t="b">
        <v>0</v>
      </c>
    </row>
    <row r="51089" spans="2:14" x14ac:dyDescent="0.35">
      <c r="B51089" t="s">
        <v>409</v>
      </c>
      <c r="C51089" t="s">
        <v>12</v>
      </c>
      <c r="D51089">
        <v>6936844151.3067999</v>
      </c>
      <c r="E51089">
        <v>1.2344092602651699</v>
      </c>
      <c r="F51089">
        <v>6428148346.4399996</v>
      </c>
      <c r="G51089" t="s">
        <v>12</v>
      </c>
      <c r="H51089" t="s">
        <v>12</v>
      </c>
      <c r="I51089" t="s">
        <v>12</v>
      </c>
      <c r="J51089" t="s">
        <v>12</v>
      </c>
      <c r="K51089" t="s">
        <v>12</v>
      </c>
      <c r="L51089" t="s">
        <v>13</v>
      </c>
      <c r="M51089">
        <v>321553</v>
      </c>
      <c r="N51089" t="b">
        <v>0</v>
      </c>
    </row>
    <row r="51090" spans="2:14" x14ac:dyDescent="0.35">
      <c r="B51090" t="s">
        <v>409</v>
      </c>
      <c r="C51090" t="s">
        <v>12</v>
      </c>
      <c r="D51090">
        <v>7218925382.2938499</v>
      </c>
      <c r="E51090">
        <v>1.2930455305378501</v>
      </c>
      <c r="F51090">
        <v>6289838710.1700001</v>
      </c>
      <c r="G51090" t="s">
        <v>12</v>
      </c>
      <c r="H51090" t="s">
        <v>12</v>
      </c>
      <c r="I51090" t="s">
        <v>12</v>
      </c>
      <c r="J51090" t="s">
        <v>12</v>
      </c>
      <c r="K51090" t="s">
        <v>12</v>
      </c>
      <c r="L51090" t="s">
        <v>13</v>
      </c>
      <c r="M51090">
        <v>321553</v>
      </c>
      <c r="N51090" t="b">
        <v>0</v>
      </c>
    </row>
    <row r="51091" spans="2:14" x14ac:dyDescent="0.35">
      <c r="B51091" t="s">
        <v>409</v>
      </c>
      <c r="C51091" t="s">
        <v>12</v>
      </c>
      <c r="D51091">
        <v>6556626684.0678797</v>
      </c>
      <c r="E51091">
        <v>1.17252903944345</v>
      </c>
      <c r="F51091">
        <v>6289838710.1700001</v>
      </c>
      <c r="G51091" t="s">
        <v>12</v>
      </c>
      <c r="H51091" t="s">
        <v>12</v>
      </c>
      <c r="I51091" t="s">
        <v>12</v>
      </c>
      <c r="J51091" t="s">
        <v>12</v>
      </c>
      <c r="K51091" t="s">
        <v>12</v>
      </c>
      <c r="L51091" t="s">
        <v>13</v>
      </c>
      <c r="M51091">
        <v>321553</v>
      </c>
      <c r="N51091" t="b">
        <v>0</v>
      </c>
    </row>
    <row r="51092" spans="2:14" x14ac:dyDescent="0.35">
      <c r="B51092" t="s">
        <v>409</v>
      </c>
      <c r="C51092" t="s">
        <v>12</v>
      </c>
      <c r="D51092">
        <v>5392122729.8107405</v>
      </c>
      <c r="E51092">
        <v>1.15744721057946</v>
      </c>
      <c r="F51092">
        <v>7506785302.3199997</v>
      </c>
      <c r="G51092" t="s">
        <v>12</v>
      </c>
      <c r="H51092" t="s">
        <v>12</v>
      </c>
      <c r="I51092" t="s">
        <v>12</v>
      </c>
      <c r="J51092" t="s">
        <v>12</v>
      </c>
      <c r="K51092" t="s">
        <v>12</v>
      </c>
      <c r="L51092" t="s">
        <v>13</v>
      </c>
      <c r="M51092">
        <v>321553</v>
      </c>
      <c r="N51092" t="b">
        <v>0</v>
      </c>
    </row>
    <row r="51093" spans="2:14" x14ac:dyDescent="0.35">
      <c r="B51093" t="s">
        <v>409</v>
      </c>
      <c r="C51093" t="s">
        <v>12</v>
      </c>
      <c r="D51093">
        <v>4801549294.1237602</v>
      </c>
      <c r="E51093">
        <v>1.2045138776172699</v>
      </c>
      <c r="F51093">
        <v>7802752910.6800003</v>
      </c>
      <c r="G51093" t="s">
        <v>12</v>
      </c>
      <c r="H51093" t="s">
        <v>12</v>
      </c>
      <c r="I51093" t="s">
        <v>12</v>
      </c>
      <c r="J51093" t="s">
        <v>12</v>
      </c>
      <c r="K51093" t="s">
        <v>12</v>
      </c>
      <c r="L51093" t="s">
        <v>13</v>
      </c>
      <c r="M51093">
        <v>321553</v>
      </c>
      <c r="N51093" t="b">
        <v>0</v>
      </c>
    </row>
    <row r="51094" spans="2:14" x14ac:dyDescent="0.35">
      <c r="B51094" t="s">
        <v>409</v>
      </c>
      <c r="C51094" t="s">
        <v>12</v>
      </c>
      <c r="D51094">
        <v>4689732348.9909</v>
      </c>
      <c r="E51094">
        <v>1.09400602071412</v>
      </c>
      <c r="F51094">
        <v>8402482676.6810999</v>
      </c>
      <c r="G51094" t="s">
        <v>12</v>
      </c>
      <c r="H51094" t="s">
        <v>12</v>
      </c>
      <c r="I51094" t="s">
        <v>12</v>
      </c>
      <c r="J51094" t="s">
        <v>12</v>
      </c>
      <c r="K51094" t="s">
        <v>12</v>
      </c>
      <c r="L51094" t="s">
        <v>13</v>
      </c>
      <c r="M51094">
        <v>321553</v>
      </c>
      <c r="N51094" t="b">
        <v>0</v>
      </c>
    </row>
    <row r="51095" spans="2:14" x14ac:dyDescent="0.35">
      <c r="B51095" t="s">
        <v>409</v>
      </c>
      <c r="C51095" t="s">
        <v>12</v>
      </c>
      <c r="D51095">
        <v>5997271176.8598604</v>
      </c>
      <c r="E51095">
        <v>0.89970270004491704</v>
      </c>
      <c r="F51095">
        <v>8600727384.0230999</v>
      </c>
      <c r="G51095" t="s">
        <v>12</v>
      </c>
      <c r="H51095" t="s">
        <v>12</v>
      </c>
      <c r="I51095" t="s">
        <v>12</v>
      </c>
      <c r="J51095" t="s">
        <v>12</v>
      </c>
      <c r="K51095" t="s">
        <v>12</v>
      </c>
      <c r="L51095" t="s">
        <v>13</v>
      </c>
      <c r="M51095">
        <v>319668</v>
      </c>
      <c r="N51095" t="b">
        <v>0</v>
      </c>
    </row>
    <row r="51096" spans="2:14" x14ac:dyDescent="0.35">
      <c r="B51096" t="s">
        <v>409</v>
      </c>
      <c r="C51096" t="s">
        <v>12</v>
      </c>
      <c r="D51096">
        <v>6654240499.4415398</v>
      </c>
      <c r="E51096">
        <v>0.80116256264692698</v>
      </c>
      <c r="F51096">
        <v>8497348711.7539997</v>
      </c>
      <c r="G51096" t="s">
        <v>12</v>
      </c>
      <c r="H51096" t="s">
        <v>12</v>
      </c>
      <c r="I51096" t="s">
        <v>12</v>
      </c>
      <c r="J51096" t="s">
        <v>12</v>
      </c>
      <c r="K51096" t="s">
        <v>12</v>
      </c>
      <c r="L51096" t="s">
        <v>13</v>
      </c>
      <c r="M51096">
        <v>319668</v>
      </c>
      <c r="N51096" t="b">
        <v>0</v>
      </c>
    </row>
    <row r="51097" spans="2:14" x14ac:dyDescent="0.35">
      <c r="B51097" t="s">
        <v>409</v>
      </c>
      <c r="C51097" t="s">
        <v>12</v>
      </c>
      <c r="D51097">
        <v>6162012512.0765495</v>
      </c>
      <c r="E51097">
        <v>0.78250534498186497</v>
      </c>
      <c r="F51097">
        <v>8728989662.5750008</v>
      </c>
      <c r="G51097" t="s">
        <v>12</v>
      </c>
      <c r="H51097" t="s">
        <v>12</v>
      </c>
      <c r="I51097" t="s">
        <v>12</v>
      </c>
      <c r="J51097" t="s">
        <v>12</v>
      </c>
      <c r="K51097" t="s">
        <v>12</v>
      </c>
      <c r="L51097" t="s">
        <v>13</v>
      </c>
      <c r="M51097">
        <v>319668</v>
      </c>
      <c r="N51097" t="b">
        <v>0</v>
      </c>
    </row>
    <row r="51098" spans="2:14" x14ac:dyDescent="0.35">
      <c r="B51098" t="s">
        <v>409</v>
      </c>
      <c r="C51098" t="s">
        <v>12</v>
      </c>
      <c r="D51098">
        <v>6752321218.2428503</v>
      </c>
      <c r="E51098">
        <v>1.00067475113122</v>
      </c>
      <c r="F51098">
        <v>8586479603.8625002</v>
      </c>
      <c r="G51098" t="s">
        <v>12</v>
      </c>
      <c r="H51098" t="s">
        <v>12</v>
      </c>
      <c r="I51098" t="s">
        <v>12</v>
      </c>
      <c r="J51098" t="s">
        <v>12</v>
      </c>
      <c r="K51098" t="s">
        <v>12</v>
      </c>
      <c r="L51098" t="s">
        <v>13</v>
      </c>
      <c r="M51098">
        <v>319668</v>
      </c>
      <c r="N51098" t="b">
        <v>0</v>
      </c>
    </row>
    <row r="51099" spans="2:14" x14ac:dyDescent="0.35">
      <c r="B51099" t="s">
        <v>409</v>
      </c>
      <c r="C51099" t="s">
        <v>12</v>
      </c>
      <c r="D51099">
        <v>7000836982.2372999</v>
      </c>
      <c r="E51099">
        <v>1.1102933749999999</v>
      </c>
      <c r="F51099">
        <v>9745954412.3374996</v>
      </c>
      <c r="G51099" t="s">
        <v>12</v>
      </c>
      <c r="H51099" t="s">
        <v>12</v>
      </c>
      <c r="I51099" t="s">
        <v>12</v>
      </c>
      <c r="J51099" t="s">
        <v>12</v>
      </c>
      <c r="K51099" t="s">
        <v>12</v>
      </c>
      <c r="L51099" t="s">
        <v>13</v>
      </c>
      <c r="M51099">
        <v>319668</v>
      </c>
      <c r="N51099" t="b">
        <v>0</v>
      </c>
    </row>
    <row r="51100" spans="2:14" x14ac:dyDescent="0.35">
      <c r="B51100" t="s">
        <v>409</v>
      </c>
      <c r="C51100" t="s">
        <v>12</v>
      </c>
      <c r="D51100">
        <v>7269562285.80303</v>
      </c>
      <c r="E51100">
        <v>1.0281626685118901</v>
      </c>
      <c r="F51100">
        <v>9980757580.2749996</v>
      </c>
      <c r="G51100" t="s">
        <v>12</v>
      </c>
      <c r="H51100" t="s">
        <v>12</v>
      </c>
      <c r="I51100" t="s">
        <v>12</v>
      </c>
      <c r="J51100" t="s">
        <v>12</v>
      </c>
      <c r="K51100" t="s">
        <v>12</v>
      </c>
      <c r="L51100" t="s">
        <v>13</v>
      </c>
      <c r="M51100">
        <v>319668</v>
      </c>
      <c r="N51100" t="b">
        <v>0</v>
      </c>
    </row>
    <row r="51101" spans="2:14" x14ac:dyDescent="0.35">
      <c r="B51101" t="s">
        <v>409</v>
      </c>
      <c r="C51101" t="s">
        <v>12</v>
      </c>
      <c r="D51101">
        <v>7605853528.8558598</v>
      </c>
      <c r="E51101">
        <v>1.1266586344626699</v>
      </c>
      <c r="F51101">
        <v>9980757580.2749996</v>
      </c>
      <c r="G51101" t="s">
        <v>12</v>
      </c>
      <c r="H51101" t="s">
        <v>12</v>
      </c>
      <c r="I51101" t="s">
        <v>12</v>
      </c>
      <c r="J51101" t="s">
        <v>12</v>
      </c>
      <c r="K51101" t="s">
        <v>12</v>
      </c>
      <c r="L51101" t="s">
        <v>13</v>
      </c>
      <c r="M51101">
        <v>319668</v>
      </c>
      <c r="N51101" t="b">
        <v>0</v>
      </c>
    </row>
    <row r="51102" spans="2:14" x14ac:dyDescent="0.35">
      <c r="B51102" t="s">
        <v>409</v>
      </c>
      <c r="C51102" t="s">
        <v>12</v>
      </c>
      <c r="D51102">
        <v>7071809488.6087303</v>
      </c>
      <c r="E51102">
        <v>1.1681247351197199</v>
      </c>
      <c r="F51102">
        <v>10311391524.1625</v>
      </c>
      <c r="G51102" t="s">
        <v>12</v>
      </c>
      <c r="H51102" t="s">
        <v>12</v>
      </c>
      <c r="I51102" t="s">
        <v>12</v>
      </c>
      <c r="J51102" t="s">
        <v>12</v>
      </c>
      <c r="K51102" t="s">
        <v>12</v>
      </c>
      <c r="L51102" t="s">
        <v>13</v>
      </c>
      <c r="M51102">
        <v>319668</v>
      </c>
      <c r="N51102" t="b">
        <v>0</v>
      </c>
    </row>
    <row r="51103" spans="2:14" x14ac:dyDescent="0.35">
      <c r="B51103" t="s">
        <v>409</v>
      </c>
      <c r="C51103" t="s">
        <v>12</v>
      </c>
      <c r="D51103">
        <v>7448143676.8459101</v>
      </c>
      <c r="E51103">
        <v>1.2129628987341801</v>
      </c>
      <c r="F51103">
        <v>10089018214.889999</v>
      </c>
      <c r="G51103" t="s">
        <v>12</v>
      </c>
      <c r="H51103" t="s">
        <v>12</v>
      </c>
      <c r="I51103" t="s">
        <v>12</v>
      </c>
      <c r="J51103" t="s">
        <v>12</v>
      </c>
      <c r="K51103" t="s">
        <v>12</v>
      </c>
      <c r="L51103" t="s">
        <v>13</v>
      </c>
      <c r="M51103">
        <v>319668</v>
      </c>
      <c r="N51103" t="b">
        <v>0</v>
      </c>
    </row>
    <row r="51104" spans="2:14" x14ac:dyDescent="0.35">
      <c r="B51104" t="s">
        <v>409</v>
      </c>
      <c r="C51104" t="s">
        <v>12</v>
      </c>
      <c r="D51104">
        <v>7057491344.8675604</v>
      </c>
      <c r="E51104">
        <v>1.2690747779581699</v>
      </c>
      <c r="F51104">
        <v>9392516310.8449993</v>
      </c>
      <c r="G51104" t="s">
        <v>12</v>
      </c>
      <c r="H51104" t="s">
        <v>12</v>
      </c>
      <c r="I51104" t="s">
        <v>12</v>
      </c>
      <c r="J51104" t="s">
        <v>12</v>
      </c>
      <c r="K51104" t="s">
        <v>12</v>
      </c>
      <c r="L51104" t="s">
        <v>13</v>
      </c>
      <c r="M51104">
        <v>319668</v>
      </c>
      <c r="N51104" t="b">
        <v>0</v>
      </c>
    </row>
    <row r="51105" spans="2:14" x14ac:dyDescent="0.35">
      <c r="B51105" t="s">
        <v>409</v>
      </c>
      <c r="C51105" t="s">
        <v>12</v>
      </c>
      <c r="D51105">
        <v>7071558732.4894695</v>
      </c>
      <c r="E51105">
        <v>1.17996685348589</v>
      </c>
      <c r="F51105">
        <v>9392516310.8449993</v>
      </c>
      <c r="G51105" t="s">
        <v>12</v>
      </c>
      <c r="H51105" t="s">
        <v>12</v>
      </c>
      <c r="I51105" t="s">
        <v>12</v>
      </c>
      <c r="J51105" t="s">
        <v>12</v>
      </c>
      <c r="K51105" t="s">
        <v>12</v>
      </c>
      <c r="L51105" t="s">
        <v>13</v>
      </c>
      <c r="M51105">
        <v>319668</v>
      </c>
      <c r="N51105" t="b">
        <v>0</v>
      </c>
    </row>
    <row r="51106" spans="2:14" x14ac:dyDescent="0.35">
      <c r="B51106" t="s">
        <v>409</v>
      </c>
      <c r="C51106" t="s">
        <v>12</v>
      </c>
      <c r="D51106">
        <v>5955735760.9676504</v>
      </c>
      <c r="E51106">
        <v>1.2427600987887599</v>
      </c>
      <c r="F51106">
        <v>9081706472.3600006</v>
      </c>
      <c r="G51106" t="s">
        <v>12</v>
      </c>
      <c r="H51106" t="s">
        <v>12</v>
      </c>
      <c r="I51106" t="s">
        <v>12</v>
      </c>
      <c r="J51106" t="s">
        <v>12</v>
      </c>
      <c r="K51106" t="s">
        <v>12</v>
      </c>
      <c r="L51106" t="s">
        <v>13</v>
      </c>
      <c r="M51106">
        <v>319668</v>
      </c>
      <c r="N51106" t="b">
        <v>0</v>
      </c>
    </row>
    <row r="51107" spans="2:14" x14ac:dyDescent="0.35">
      <c r="B51107" t="s">
        <v>409</v>
      </c>
      <c r="C51107" t="s">
        <v>12</v>
      </c>
      <c r="D51107">
        <v>5774099756.0250702</v>
      </c>
      <c r="E51107">
        <v>1.1775777994474199</v>
      </c>
      <c r="F51107">
        <v>8776198915.6800003</v>
      </c>
      <c r="G51107" t="s">
        <v>12</v>
      </c>
      <c r="H51107" t="s">
        <v>12</v>
      </c>
      <c r="I51107" t="s">
        <v>12</v>
      </c>
      <c r="J51107" t="s">
        <v>12</v>
      </c>
      <c r="K51107" t="s">
        <v>12</v>
      </c>
      <c r="L51107" t="s">
        <v>13</v>
      </c>
      <c r="M51107">
        <v>319668</v>
      </c>
      <c r="N51107" t="b">
        <v>0</v>
      </c>
    </row>
    <row r="51108" spans="2:14" x14ac:dyDescent="0.35">
      <c r="B51108" t="s">
        <v>409</v>
      </c>
      <c r="C51108" t="s">
        <v>12</v>
      </c>
      <c r="D51108">
        <v>6125928411.4687405</v>
      </c>
      <c r="E51108">
        <v>1.17992501357073</v>
      </c>
      <c r="F51108">
        <v>8637232125.5009995</v>
      </c>
      <c r="G51108" t="s">
        <v>12</v>
      </c>
      <c r="H51108" t="s">
        <v>12</v>
      </c>
      <c r="I51108" t="s">
        <v>12</v>
      </c>
      <c r="J51108" t="s">
        <v>12</v>
      </c>
      <c r="K51108" t="s">
        <v>12</v>
      </c>
      <c r="L51108" t="s">
        <v>13</v>
      </c>
      <c r="M51108">
        <v>319668</v>
      </c>
      <c r="N51108" t="b">
        <v>0</v>
      </c>
    </row>
    <row r="51109" spans="2:14" x14ac:dyDescent="0.35">
      <c r="B51109" t="s">
        <v>409</v>
      </c>
      <c r="C51109" t="s">
        <v>12</v>
      </c>
      <c r="D51109">
        <v>6905094911.8145103</v>
      </c>
      <c r="E51109">
        <v>0.99374435883523204</v>
      </c>
      <c r="F51109">
        <v>8203464561.7259998</v>
      </c>
      <c r="G51109" t="s">
        <v>12</v>
      </c>
      <c r="H51109" t="s">
        <v>12</v>
      </c>
      <c r="I51109" t="s">
        <v>12</v>
      </c>
      <c r="J51109" t="s">
        <v>12</v>
      </c>
      <c r="K51109" t="s">
        <v>12</v>
      </c>
      <c r="L51109" t="s">
        <v>13</v>
      </c>
      <c r="M51109">
        <v>319668</v>
      </c>
      <c r="N51109" t="b">
        <v>0</v>
      </c>
    </row>
    <row r="51110" spans="2:14" x14ac:dyDescent="0.35">
      <c r="B51110" t="s">
        <v>409</v>
      </c>
      <c r="C51110" t="s">
        <v>12</v>
      </c>
      <c r="D51110">
        <v>6561043359.3097401</v>
      </c>
      <c r="E51110">
        <v>0.96343748114331096</v>
      </c>
      <c r="F51110">
        <v>8203464561.7259998</v>
      </c>
      <c r="G51110" t="s">
        <v>12</v>
      </c>
      <c r="H51110" t="s">
        <v>12</v>
      </c>
      <c r="I51110" t="s">
        <v>12</v>
      </c>
      <c r="J51110" t="s">
        <v>12</v>
      </c>
      <c r="K51110" t="s">
        <v>12</v>
      </c>
      <c r="L51110" t="s">
        <v>13</v>
      </c>
      <c r="M51110">
        <v>319668</v>
      </c>
      <c r="N51110" t="b">
        <v>0</v>
      </c>
    </row>
    <row r="51111" spans="2:14" x14ac:dyDescent="0.35">
      <c r="B51111" t="s">
        <v>409</v>
      </c>
      <c r="C51111" t="s">
        <v>12</v>
      </c>
      <c r="D51111">
        <v>5953050464.4760399</v>
      </c>
      <c r="E51111">
        <v>1.0221418554903201</v>
      </c>
      <c r="F51111">
        <v>8148012551.1059999</v>
      </c>
      <c r="G51111" t="s">
        <v>12</v>
      </c>
      <c r="H51111" t="s">
        <v>12</v>
      </c>
      <c r="I51111" t="s">
        <v>12</v>
      </c>
      <c r="J51111" t="s">
        <v>12</v>
      </c>
      <c r="K51111" t="s">
        <v>12</v>
      </c>
      <c r="L51111" t="s">
        <v>13</v>
      </c>
      <c r="M51111">
        <v>319668</v>
      </c>
      <c r="N51111" t="b">
        <v>0</v>
      </c>
    </row>
    <row r="51112" spans="2:14" x14ac:dyDescent="0.35">
      <c r="B51112" t="s">
        <v>409</v>
      </c>
      <c r="C51112" t="s">
        <v>12</v>
      </c>
      <c r="D51112">
        <v>6104160971.5284004</v>
      </c>
      <c r="E51112">
        <v>1.15214969085913</v>
      </c>
      <c r="F51112">
        <v>8000872228.6350002</v>
      </c>
      <c r="G51112" t="s">
        <v>12</v>
      </c>
      <c r="H51112" t="s">
        <v>12</v>
      </c>
      <c r="I51112" t="s">
        <v>12</v>
      </c>
      <c r="J51112" t="s">
        <v>12</v>
      </c>
      <c r="K51112" t="s">
        <v>12</v>
      </c>
      <c r="L51112" t="s">
        <v>13</v>
      </c>
      <c r="M51112">
        <v>319668</v>
      </c>
      <c r="N51112" t="b">
        <v>0</v>
      </c>
    </row>
    <row r="51113" spans="2:14" x14ac:dyDescent="0.35">
      <c r="B51113" t="s">
        <v>409</v>
      </c>
      <c r="C51113" t="s">
        <v>12</v>
      </c>
      <c r="D51113">
        <v>5919066738.8752804</v>
      </c>
      <c r="E51113">
        <v>1.0947429651123599</v>
      </c>
      <c r="F51113">
        <v>8159938928.9014997</v>
      </c>
      <c r="G51113" t="s">
        <v>12</v>
      </c>
      <c r="H51113" t="s">
        <v>12</v>
      </c>
      <c r="I51113" t="s">
        <v>12</v>
      </c>
      <c r="J51113" t="s">
        <v>12</v>
      </c>
      <c r="K51113" t="s">
        <v>12</v>
      </c>
      <c r="L51113" t="s">
        <v>13</v>
      </c>
      <c r="M51113">
        <v>319668</v>
      </c>
      <c r="N51113" t="b">
        <v>0</v>
      </c>
    </row>
    <row r="51114" spans="2:14" x14ac:dyDescent="0.35">
      <c r="B51114" t="s">
        <v>409</v>
      </c>
      <c r="C51114" t="s">
        <v>12</v>
      </c>
      <c r="D51114">
        <v>4979657736.9032698</v>
      </c>
      <c r="E51114">
        <v>0.99329630365826704</v>
      </c>
      <c r="F51114">
        <v>8207532328.8122997</v>
      </c>
      <c r="G51114" t="s">
        <v>12</v>
      </c>
      <c r="H51114" t="s">
        <v>12</v>
      </c>
      <c r="I51114" t="s">
        <v>12</v>
      </c>
      <c r="J51114" t="s">
        <v>12</v>
      </c>
      <c r="K51114" t="s">
        <v>12</v>
      </c>
      <c r="L51114" t="s">
        <v>13</v>
      </c>
      <c r="M51114">
        <v>319668</v>
      </c>
      <c r="N51114" t="b">
        <v>0</v>
      </c>
    </row>
    <row r="51115" spans="2:14" x14ac:dyDescent="0.35">
      <c r="B51115" t="s">
        <v>409</v>
      </c>
      <c r="C51115" t="s">
        <v>12</v>
      </c>
      <c r="D51115">
        <v>5468999170.0269098</v>
      </c>
      <c r="E51115">
        <v>1.0185098490489399</v>
      </c>
      <c r="F51115">
        <v>8571533449.4399996</v>
      </c>
      <c r="G51115" t="s">
        <v>12</v>
      </c>
      <c r="H51115" t="s">
        <v>12</v>
      </c>
      <c r="I51115" t="s">
        <v>12</v>
      </c>
      <c r="J51115" t="s">
        <v>12</v>
      </c>
      <c r="K51115" t="s">
        <v>12</v>
      </c>
      <c r="L51115" t="s">
        <v>13</v>
      </c>
      <c r="M51115">
        <v>319668</v>
      </c>
      <c r="N51115" t="b">
        <v>0</v>
      </c>
    </row>
    <row r="51116" spans="2:14" x14ac:dyDescent="0.35">
      <c r="B51116" t="s">
        <v>409</v>
      </c>
      <c r="C51116" t="s">
        <v>12</v>
      </c>
      <c r="D51116">
        <v>5801744053.6722698</v>
      </c>
      <c r="E51116">
        <v>0.98762594873263598</v>
      </c>
      <c r="F51116">
        <v>8371414677.6000004</v>
      </c>
      <c r="G51116" t="s">
        <v>12</v>
      </c>
      <c r="H51116" t="s">
        <v>12</v>
      </c>
      <c r="I51116" t="s">
        <v>12</v>
      </c>
      <c r="J51116" t="s">
        <v>12</v>
      </c>
      <c r="K51116" t="s">
        <v>12</v>
      </c>
      <c r="L51116" t="s">
        <v>13</v>
      </c>
      <c r="M51116">
        <v>319668</v>
      </c>
      <c r="N51116" t="b">
        <v>0</v>
      </c>
    </row>
    <row r="51117" spans="2:14" x14ac:dyDescent="0.35">
      <c r="B51117" t="s">
        <v>409</v>
      </c>
      <c r="C51117" t="s">
        <v>12</v>
      </c>
      <c r="D51117">
        <v>6545269147.4930096</v>
      </c>
      <c r="E51117">
        <v>0.83088084891359304</v>
      </c>
      <c r="F51117">
        <v>8371414677.6000004</v>
      </c>
      <c r="G51117" t="s">
        <v>12</v>
      </c>
      <c r="H51117" t="s">
        <v>12</v>
      </c>
      <c r="I51117" t="s">
        <v>12</v>
      </c>
      <c r="J51117" t="s">
        <v>12</v>
      </c>
      <c r="K51117" t="s">
        <v>12</v>
      </c>
      <c r="L51117" t="s">
        <v>13</v>
      </c>
      <c r="M51117">
        <v>319668</v>
      </c>
      <c r="N51117" t="b">
        <v>0</v>
      </c>
    </row>
    <row r="51118" spans="2:14" x14ac:dyDescent="0.35">
      <c r="B51118" t="s">
        <v>409</v>
      </c>
      <c r="C51118" t="s">
        <v>12</v>
      </c>
      <c r="D51118">
        <v>7303462432.0892</v>
      </c>
      <c r="E51118">
        <v>0.91252991936059402</v>
      </c>
      <c r="F51118">
        <v>8371414677.6000004</v>
      </c>
      <c r="G51118" t="s">
        <v>12</v>
      </c>
      <c r="H51118" t="s">
        <v>12</v>
      </c>
      <c r="I51118" t="s">
        <v>12</v>
      </c>
      <c r="J51118" t="s">
        <v>12</v>
      </c>
      <c r="K51118" t="s">
        <v>12</v>
      </c>
      <c r="L51118" t="s">
        <v>13</v>
      </c>
      <c r="M51118">
        <v>319668</v>
      </c>
      <c r="N51118" t="b">
        <v>0</v>
      </c>
    </row>
    <row r="51119" spans="2:14" x14ac:dyDescent="0.35">
      <c r="B51119" t="s">
        <v>409</v>
      </c>
      <c r="C51119" t="s">
        <v>12</v>
      </c>
      <c r="D51119">
        <v>7153446553.8385096</v>
      </c>
      <c r="E51119">
        <v>0.96805007074490201</v>
      </c>
      <c r="F51119">
        <v>8735580586.3400002</v>
      </c>
      <c r="G51119" t="s">
        <v>12</v>
      </c>
      <c r="H51119" t="s">
        <v>12</v>
      </c>
      <c r="I51119" t="s">
        <v>12</v>
      </c>
      <c r="J51119" t="s">
        <v>12</v>
      </c>
      <c r="K51119" t="s">
        <v>12</v>
      </c>
      <c r="L51119" t="s">
        <v>13</v>
      </c>
      <c r="M51119">
        <v>313000</v>
      </c>
      <c r="N51119" t="b">
        <v>0</v>
      </c>
    </row>
    <row r="51120" spans="2:14" x14ac:dyDescent="0.35">
      <c r="B51120" t="s">
        <v>409</v>
      </c>
      <c r="C51120" t="s">
        <v>12</v>
      </c>
      <c r="D51120">
        <v>7560034064.7437201</v>
      </c>
      <c r="E51120">
        <v>1.0921109588184099</v>
      </c>
      <c r="F51120">
        <v>9019939370.368</v>
      </c>
      <c r="G51120" t="s">
        <v>12</v>
      </c>
      <c r="H51120" t="s">
        <v>12</v>
      </c>
      <c r="I51120" t="s">
        <v>12</v>
      </c>
      <c r="J51120" t="s">
        <v>12</v>
      </c>
      <c r="K51120" t="s">
        <v>12</v>
      </c>
      <c r="L51120" t="s">
        <v>13</v>
      </c>
      <c r="M51120">
        <v>313000</v>
      </c>
      <c r="N51120" t="b">
        <v>0</v>
      </c>
    </row>
    <row r="51121" spans="2:14" x14ac:dyDescent="0.35">
      <c r="B51121" t="s">
        <v>409</v>
      </c>
      <c r="C51121" t="s">
        <v>12</v>
      </c>
      <c r="D51121">
        <v>7136173600.8627996</v>
      </c>
      <c r="E51121">
        <v>1.21861930803231</v>
      </c>
      <c r="F51121">
        <v>9200484438.4050007</v>
      </c>
      <c r="G51121" t="s">
        <v>12</v>
      </c>
      <c r="H51121" t="s">
        <v>12</v>
      </c>
      <c r="I51121" t="s">
        <v>12</v>
      </c>
      <c r="J51121" t="s">
        <v>12</v>
      </c>
      <c r="K51121" t="s">
        <v>12</v>
      </c>
      <c r="L51121" t="s">
        <v>13</v>
      </c>
      <c r="M51121">
        <v>313000</v>
      </c>
      <c r="N51121" t="b">
        <v>0</v>
      </c>
    </row>
    <row r="51122" spans="2:14" x14ac:dyDescent="0.35">
      <c r="B51122" t="s">
        <v>409</v>
      </c>
      <c r="C51122" t="s">
        <v>12</v>
      </c>
      <c r="D51122">
        <v>7289953515.0662403</v>
      </c>
      <c r="E51122">
        <v>1.1935884069429199</v>
      </c>
      <c r="F51122">
        <v>9339621736.2000008</v>
      </c>
      <c r="G51122" t="s">
        <v>12</v>
      </c>
      <c r="H51122" t="s">
        <v>12</v>
      </c>
      <c r="I51122" t="s">
        <v>12</v>
      </c>
      <c r="J51122" t="s">
        <v>12</v>
      </c>
      <c r="K51122" t="s">
        <v>12</v>
      </c>
      <c r="L51122" t="s">
        <v>13</v>
      </c>
      <c r="M51122">
        <v>313000</v>
      </c>
      <c r="N51122" t="b">
        <v>0</v>
      </c>
    </row>
    <row r="51123" spans="2:14" x14ac:dyDescent="0.35">
      <c r="B51123" t="s">
        <v>409</v>
      </c>
      <c r="C51123" t="s">
        <v>12</v>
      </c>
      <c r="D51123">
        <v>6541526913.5058002</v>
      </c>
      <c r="E51123">
        <v>1.2614295707472201</v>
      </c>
      <c r="F51123">
        <v>9391227610.8332005</v>
      </c>
      <c r="G51123" t="s">
        <v>12</v>
      </c>
      <c r="H51123" t="s">
        <v>12</v>
      </c>
      <c r="I51123" t="s">
        <v>12</v>
      </c>
      <c r="J51123" t="s">
        <v>12</v>
      </c>
      <c r="K51123" t="s">
        <v>12</v>
      </c>
      <c r="L51123" t="s">
        <v>13</v>
      </c>
      <c r="M51123">
        <v>313000</v>
      </c>
      <c r="N51123" t="b">
        <v>0</v>
      </c>
    </row>
    <row r="51124" spans="2:14" x14ac:dyDescent="0.35">
      <c r="B51124" t="s">
        <v>409</v>
      </c>
      <c r="C51124" t="s">
        <v>12</v>
      </c>
      <c r="D51124">
        <v>6075214435.3007002</v>
      </c>
      <c r="E51124">
        <v>1.19070632817567</v>
      </c>
      <c r="F51124">
        <v>9392709670.2735996</v>
      </c>
      <c r="G51124" t="s">
        <v>12</v>
      </c>
      <c r="H51124" t="s">
        <v>12</v>
      </c>
      <c r="I51124" t="s">
        <v>12</v>
      </c>
      <c r="J51124" t="s">
        <v>12</v>
      </c>
      <c r="K51124" t="s">
        <v>12</v>
      </c>
      <c r="L51124" t="s">
        <v>13</v>
      </c>
      <c r="M51124">
        <v>313000</v>
      </c>
      <c r="N51124" t="b">
        <v>0</v>
      </c>
    </row>
    <row r="51125" spans="2:14" x14ac:dyDescent="0.35">
      <c r="B51125" t="s">
        <v>409</v>
      </c>
      <c r="C51125" t="s">
        <v>12</v>
      </c>
      <c r="D51125">
        <v>6458995117.4896097</v>
      </c>
      <c r="E51125">
        <v>1.21636527752721</v>
      </c>
      <c r="F51125">
        <v>9712573228.5</v>
      </c>
      <c r="G51125" t="s">
        <v>12</v>
      </c>
      <c r="H51125" t="s">
        <v>12</v>
      </c>
      <c r="I51125" t="s">
        <v>12</v>
      </c>
      <c r="J51125" t="s">
        <v>12</v>
      </c>
      <c r="K51125" t="s">
        <v>12</v>
      </c>
      <c r="L51125" t="s">
        <v>13</v>
      </c>
      <c r="M51125">
        <v>313000</v>
      </c>
      <c r="N51125" t="b">
        <v>0</v>
      </c>
    </row>
    <row r="51126" spans="2:14" x14ac:dyDescent="0.35">
      <c r="B51126" t="s">
        <v>409</v>
      </c>
      <c r="C51126" t="s">
        <v>12</v>
      </c>
      <c r="D51126">
        <v>7563081182.5412502</v>
      </c>
      <c r="E51126">
        <v>1.0914865483234699</v>
      </c>
      <c r="F51126">
        <v>9827829504.8999996</v>
      </c>
      <c r="G51126" t="s">
        <v>12</v>
      </c>
      <c r="H51126" t="s">
        <v>12</v>
      </c>
      <c r="I51126" t="s">
        <v>12</v>
      </c>
      <c r="J51126" t="s">
        <v>12</v>
      </c>
      <c r="K51126" t="s">
        <v>12</v>
      </c>
      <c r="L51126" t="s">
        <v>13</v>
      </c>
      <c r="M51126">
        <v>313000</v>
      </c>
      <c r="N51126" t="b">
        <v>0</v>
      </c>
    </row>
    <row r="51127" spans="2:14" x14ac:dyDescent="0.35">
      <c r="B51127" t="s">
        <v>409</v>
      </c>
      <c r="C51127" t="s">
        <v>12</v>
      </c>
      <c r="D51127">
        <v>7380770010.2849197</v>
      </c>
      <c r="E51127">
        <v>1.0136799744140399</v>
      </c>
      <c r="F51127">
        <v>10098276130.799999</v>
      </c>
      <c r="G51127" t="s">
        <v>12</v>
      </c>
      <c r="H51127" t="s">
        <v>12</v>
      </c>
      <c r="I51127" t="s">
        <v>12</v>
      </c>
      <c r="J51127" t="s">
        <v>12</v>
      </c>
      <c r="K51127" t="s">
        <v>12</v>
      </c>
      <c r="L51127" t="s">
        <v>13</v>
      </c>
      <c r="M51127">
        <v>313000</v>
      </c>
      <c r="N51127" t="b">
        <v>0</v>
      </c>
    </row>
    <row r="51128" spans="2:14" x14ac:dyDescent="0.35">
      <c r="B51128" t="s">
        <v>409</v>
      </c>
      <c r="C51128" t="s">
        <v>12</v>
      </c>
      <c r="D51128">
        <v>8818287121.0920506</v>
      </c>
      <c r="E51128">
        <v>1.0777157045507999</v>
      </c>
      <c r="F51128">
        <v>9364147015.2098007</v>
      </c>
      <c r="G51128" t="s">
        <v>12</v>
      </c>
      <c r="H51128" t="s">
        <v>12</v>
      </c>
      <c r="I51128" t="s">
        <v>12</v>
      </c>
      <c r="J51128" t="s">
        <v>12</v>
      </c>
      <c r="K51128" t="s">
        <v>12</v>
      </c>
      <c r="L51128" t="s">
        <v>13</v>
      </c>
      <c r="M51128">
        <v>313000</v>
      </c>
      <c r="N51128" t="b">
        <v>0</v>
      </c>
    </row>
    <row r="51129" spans="2:14" x14ac:dyDescent="0.35">
      <c r="B51129" t="s">
        <v>409</v>
      </c>
      <c r="C51129" t="s">
        <v>12</v>
      </c>
      <c r="D51129">
        <v>9336555772.6398201</v>
      </c>
      <c r="E51129">
        <v>1.2619379976223399</v>
      </c>
      <c r="F51129">
        <v>9364147015.2098007</v>
      </c>
      <c r="G51129" t="s">
        <v>12</v>
      </c>
      <c r="H51129" t="s">
        <v>12</v>
      </c>
      <c r="I51129" t="s">
        <v>12</v>
      </c>
      <c r="J51129" t="s">
        <v>12</v>
      </c>
      <c r="K51129" t="s">
        <v>12</v>
      </c>
      <c r="L51129" t="s">
        <v>13</v>
      </c>
      <c r="M51129">
        <v>313000</v>
      </c>
      <c r="N51129" t="b">
        <v>0</v>
      </c>
    </row>
    <row r="51130" spans="2:14" x14ac:dyDescent="0.35">
      <c r="B51130" t="s">
        <v>409</v>
      </c>
      <c r="C51130" t="s">
        <v>12</v>
      </c>
      <c r="D51130">
        <v>9144624301.5320702</v>
      </c>
      <c r="E51130">
        <v>1.23151846488052</v>
      </c>
      <c r="F51130">
        <v>9921449284.2000008</v>
      </c>
      <c r="G51130" t="s">
        <v>12</v>
      </c>
      <c r="H51130" t="s">
        <v>12</v>
      </c>
      <c r="I51130" t="s">
        <v>12</v>
      </c>
      <c r="J51130" t="s">
        <v>12</v>
      </c>
      <c r="K51130" t="s">
        <v>12</v>
      </c>
      <c r="L51130" t="s">
        <v>13</v>
      </c>
      <c r="M51130">
        <v>313000</v>
      </c>
      <c r="N51130" t="b">
        <v>0</v>
      </c>
    </row>
    <row r="51131" spans="2:14" x14ac:dyDescent="0.35">
      <c r="B51131" t="s">
        <v>409</v>
      </c>
      <c r="C51131" t="s">
        <v>12</v>
      </c>
      <c r="D51131">
        <v>9329932605.1631603</v>
      </c>
      <c r="E51131">
        <v>1.4713753989231499</v>
      </c>
      <c r="F51131">
        <v>9921449284.2000008</v>
      </c>
      <c r="G51131" t="s">
        <v>12</v>
      </c>
      <c r="H51131" t="s">
        <v>12</v>
      </c>
      <c r="I51131" t="s">
        <v>12</v>
      </c>
      <c r="J51131" t="s">
        <v>12</v>
      </c>
      <c r="K51131" t="s">
        <v>12</v>
      </c>
      <c r="L51131" t="s">
        <v>13</v>
      </c>
      <c r="M51131">
        <v>313000</v>
      </c>
      <c r="N51131" t="b">
        <v>0</v>
      </c>
    </row>
    <row r="51132" spans="2:14" x14ac:dyDescent="0.35">
      <c r="B51132" t="s">
        <v>409</v>
      </c>
      <c r="C51132" t="s">
        <v>12</v>
      </c>
      <c r="D51132">
        <v>8698938990.4738293</v>
      </c>
      <c r="E51132">
        <v>1.5578511207327199</v>
      </c>
      <c r="F51132">
        <v>9785410330.7999992</v>
      </c>
      <c r="G51132" t="s">
        <v>12</v>
      </c>
      <c r="H51132" t="s">
        <v>12</v>
      </c>
      <c r="I51132" t="s">
        <v>12</v>
      </c>
      <c r="J51132" t="s">
        <v>12</v>
      </c>
      <c r="K51132" t="s">
        <v>12</v>
      </c>
      <c r="L51132" t="s">
        <v>13</v>
      </c>
      <c r="M51132">
        <v>313000</v>
      </c>
      <c r="N51132" t="b">
        <v>0</v>
      </c>
    </row>
    <row r="51133" spans="2:14" x14ac:dyDescent="0.35">
      <c r="B51133" t="s">
        <v>409</v>
      </c>
      <c r="C51133" t="s">
        <v>12</v>
      </c>
      <c r="D51133">
        <v>9328204861.2311707</v>
      </c>
      <c r="E51133">
        <v>1.5258263929155</v>
      </c>
      <c r="F51133">
        <v>9391187382</v>
      </c>
      <c r="G51133" t="s">
        <v>12</v>
      </c>
      <c r="H51133" t="s">
        <v>12</v>
      </c>
      <c r="I51133" t="s">
        <v>12</v>
      </c>
      <c r="J51133" t="s">
        <v>12</v>
      </c>
      <c r="K51133" t="s">
        <v>12</v>
      </c>
      <c r="L51133" t="s">
        <v>13</v>
      </c>
      <c r="M51133">
        <v>313000</v>
      </c>
      <c r="N51133" t="b">
        <v>0</v>
      </c>
    </row>
    <row r="51134" spans="2:14" x14ac:dyDescent="0.35">
      <c r="B51134" t="s">
        <v>409</v>
      </c>
      <c r="C51134" t="s">
        <v>12</v>
      </c>
      <c r="D51134">
        <v>8260859362.4085503</v>
      </c>
      <c r="E51134">
        <v>1.55674601204729</v>
      </c>
      <c r="F51134">
        <v>9976403575.6000004</v>
      </c>
      <c r="G51134" t="s">
        <v>12</v>
      </c>
      <c r="H51134" t="s">
        <v>12</v>
      </c>
      <c r="I51134" t="s">
        <v>12</v>
      </c>
      <c r="J51134" t="s">
        <v>12</v>
      </c>
      <c r="K51134" t="s">
        <v>12</v>
      </c>
      <c r="L51134" t="s">
        <v>13</v>
      </c>
      <c r="M51134">
        <v>313000</v>
      </c>
      <c r="N51134" t="b">
        <v>0</v>
      </c>
    </row>
    <row r="51135" spans="2:14" x14ac:dyDescent="0.35">
      <c r="B51135" t="s">
        <v>409</v>
      </c>
      <c r="C51135" t="s">
        <v>12</v>
      </c>
      <c r="D51135">
        <v>8056240193.8062296</v>
      </c>
      <c r="E51135">
        <v>1.4514615652173899</v>
      </c>
      <c r="F51135">
        <v>10218341021.200001</v>
      </c>
      <c r="G51135" t="s">
        <v>12</v>
      </c>
      <c r="H51135" t="s">
        <v>12</v>
      </c>
      <c r="I51135" t="s">
        <v>12</v>
      </c>
      <c r="J51135" t="s">
        <v>12</v>
      </c>
      <c r="K51135" t="s">
        <v>12</v>
      </c>
      <c r="L51135" t="s">
        <v>13</v>
      </c>
      <c r="M51135">
        <v>313000</v>
      </c>
      <c r="N51135" t="b">
        <v>0</v>
      </c>
    </row>
    <row r="51136" spans="2:14" x14ac:dyDescent="0.35">
      <c r="B51136" t="s">
        <v>409</v>
      </c>
      <c r="C51136" t="s">
        <v>12</v>
      </c>
      <c r="D51136">
        <v>7674351535.14359</v>
      </c>
      <c r="E51136">
        <v>1.5564577293136601</v>
      </c>
      <c r="F51136">
        <v>10389884095.5</v>
      </c>
      <c r="G51136" t="s">
        <v>12</v>
      </c>
      <c r="H51136" t="s">
        <v>12</v>
      </c>
      <c r="I51136" t="s">
        <v>12</v>
      </c>
      <c r="J51136" t="s">
        <v>12</v>
      </c>
      <c r="K51136" t="s">
        <v>12</v>
      </c>
      <c r="L51136" t="s">
        <v>13</v>
      </c>
      <c r="M51136">
        <v>313000</v>
      </c>
      <c r="N51136" t="b">
        <v>0</v>
      </c>
    </row>
    <row r="51137" spans="2:14" x14ac:dyDescent="0.35">
      <c r="B51137" t="s">
        <v>409</v>
      </c>
      <c r="C51137" t="s">
        <v>12</v>
      </c>
      <c r="D51137">
        <v>7660736022.3386097</v>
      </c>
      <c r="E51137">
        <v>1.3783657838424599</v>
      </c>
      <c r="F51137">
        <v>11099727991.200001</v>
      </c>
      <c r="G51137" t="s">
        <v>12</v>
      </c>
      <c r="H51137" t="s">
        <v>12</v>
      </c>
      <c r="I51137" t="s">
        <v>12</v>
      </c>
      <c r="J51137" t="s">
        <v>12</v>
      </c>
      <c r="K51137" t="s">
        <v>12</v>
      </c>
      <c r="L51137" t="s">
        <v>13</v>
      </c>
      <c r="M51137">
        <v>313000</v>
      </c>
      <c r="N51137" t="b">
        <v>0</v>
      </c>
    </row>
    <row r="51138" spans="2:14" x14ac:dyDescent="0.35">
      <c r="B51138" t="s">
        <v>409</v>
      </c>
      <c r="C51138" t="s">
        <v>12</v>
      </c>
      <c r="D51138">
        <v>9814520954.7669506</v>
      </c>
      <c r="E51138">
        <v>1.3442240501139799</v>
      </c>
      <c r="F51138">
        <v>10732861920</v>
      </c>
      <c r="G51138" t="s">
        <v>12</v>
      </c>
      <c r="H51138" t="s">
        <v>12</v>
      </c>
      <c r="I51138" t="s">
        <v>12</v>
      </c>
      <c r="J51138" t="s">
        <v>12</v>
      </c>
      <c r="K51138" t="s">
        <v>12</v>
      </c>
      <c r="L51138" t="s">
        <v>13</v>
      </c>
      <c r="M51138">
        <v>313000</v>
      </c>
      <c r="N51138" t="b">
        <v>0</v>
      </c>
    </row>
    <row r="51139" spans="2:14" x14ac:dyDescent="0.35">
      <c r="B51139" t="s">
        <v>409</v>
      </c>
      <c r="C51139">
        <v>9009626100</v>
      </c>
      <c r="D51139">
        <v>9465692553.9910297</v>
      </c>
      <c r="E51139">
        <v>1.2805040135844401</v>
      </c>
      <c r="F51139">
        <v>11226689330</v>
      </c>
      <c r="G51139" t="s">
        <v>12</v>
      </c>
      <c r="H51139" t="s">
        <v>12</v>
      </c>
      <c r="I51139" t="s">
        <v>12</v>
      </c>
      <c r="J51139" t="s">
        <v>12</v>
      </c>
      <c r="K51139" t="s">
        <v>12</v>
      </c>
      <c r="L51139" t="s">
        <v>13</v>
      </c>
      <c r="M51139">
        <v>313000</v>
      </c>
      <c r="N51139" t="b">
        <v>0</v>
      </c>
    </row>
    <row r="51140" spans="2:14" x14ac:dyDescent="0.35">
      <c r="B51140" t="s">
        <v>409</v>
      </c>
      <c r="C51140">
        <v>10314899820</v>
      </c>
      <c r="D51140">
        <v>10854888374.4608</v>
      </c>
      <c r="E51140">
        <v>1.2782321970389099</v>
      </c>
      <c r="F51140">
        <v>8876055846.6091995</v>
      </c>
      <c r="G51140" t="s">
        <v>12</v>
      </c>
      <c r="H51140" t="s">
        <v>12</v>
      </c>
      <c r="I51140" t="s">
        <v>12</v>
      </c>
      <c r="J51140" t="s">
        <v>12</v>
      </c>
      <c r="K51140" t="s">
        <v>12</v>
      </c>
      <c r="L51140" t="s">
        <v>13</v>
      </c>
      <c r="M51140">
        <v>313000</v>
      </c>
      <c r="N51140" t="b">
        <v>0</v>
      </c>
    </row>
    <row r="51141" spans="2:14" x14ac:dyDescent="0.35">
      <c r="B51141" t="s">
        <v>409</v>
      </c>
      <c r="C51141">
        <v>10314899820</v>
      </c>
      <c r="D51141">
        <v>11193601292.933399</v>
      </c>
      <c r="E51141">
        <v>1.6376020066889601</v>
      </c>
      <c r="F51141">
        <v>8876055846.6091995</v>
      </c>
      <c r="G51141" t="s">
        <v>12</v>
      </c>
      <c r="H51141" t="s">
        <v>12</v>
      </c>
      <c r="I51141" t="s">
        <v>12</v>
      </c>
      <c r="J51141" t="s">
        <v>12</v>
      </c>
      <c r="K51141" t="s">
        <v>12</v>
      </c>
      <c r="L51141" t="s">
        <v>13</v>
      </c>
      <c r="M51141">
        <v>313000</v>
      </c>
      <c r="N51141" t="b">
        <v>0</v>
      </c>
    </row>
    <row r="51142" spans="2:14" x14ac:dyDescent="0.35">
      <c r="B51142" t="s">
        <v>409</v>
      </c>
      <c r="C51142">
        <v>10314899820</v>
      </c>
      <c r="D51142">
        <v>9031168326.2134991</v>
      </c>
      <c r="E51142">
        <v>1.5793982398690101</v>
      </c>
      <c r="F51142">
        <v>8876055846.6091995</v>
      </c>
      <c r="G51142" t="s">
        <v>12</v>
      </c>
      <c r="H51142" t="s">
        <v>12</v>
      </c>
      <c r="I51142" t="s">
        <v>12</v>
      </c>
      <c r="J51142" t="s">
        <v>12</v>
      </c>
      <c r="K51142" t="s">
        <v>12</v>
      </c>
      <c r="L51142" t="s">
        <v>13</v>
      </c>
      <c r="M51142">
        <v>313000</v>
      </c>
      <c r="N51142" t="b">
        <v>0</v>
      </c>
    </row>
    <row r="51143" spans="2:14" x14ac:dyDescent="0.35">
      <c r="B51143" t="s">
        <v>409</v>
      </c>
      <c r="C51143">
        <v>10314899820</v>
      </c>
      <c r="D51143">
        <v>10667574811.8657</v>
      </c>
      <c r="E51143">
        <v>1.8111925244571301</v>
      </c>
      <c r="F51143">
        <v>7964948666.8397999</v>
      </c>
      <c r="G51143" t="s">
        <v>12</v>
      </c>
      <c r="H51143" t="s">
        <v>12</v>
      </c>
      <c r="I51143" t="s">
        <v>12</v>
      </c>
      <c r="J51143" t="s">
        <v>12</v>
      </c>
      <c r="K51143" t="s">
        <v>12</v>
      </c>
      <c r="L51143" t="s">
        <v>13</v>
      </c>
      <c r="M51143">
        <v>311000</v>
      </c>
      <c r="N51143" t="b">
        <v>0</v>
      </c>
    </row>
    <row r="51144" spans="2:14" x14ac:dyDescent="0.35">
      <c r="B51144" t="s">
        <v>409</v>
      </c>
      <c r="C51144">
        <v>10314899820</v>
      </c>
      <c r="D51144">
        <v>11745539057.969101</v>
      </c>
      <c r="E51144">
        <v>1.8677084723611099</v>
      </c>
      <c r="F51144">
        <v>7964948666.8397999</v>
      </c>
      <c r="G51144" t="s">
        <v>12</v>
      </c>
      <c r="H51144" t="s">
        <v>12</v>
      </c>
      <c r="I51144" t="s">
        <v>12</v>
      </c>
      <c r="J51144" t="s">
        <v>12</v>
      </c>
      <c r="K51144" t="s">
        <v>12</v>
      </c>
      <c r="L51144" t="s">
        <v>13</v>
      </c>
      <c r="M51144">
        <v>311000</v>
      </c>
      <c r="N51144" t="b">
        <v>0</v>
      </c>
    </row>
    <row r="51145" spans="2:14" x14ac:dyDescent="0.35">
      <c r="B51145" t="s">
        <v>409</v>
      </c>
      <c r="C51145">
        <v>10314899820</v>
      </c>
      <c r="D51145">
        <v>9198209013.1016006</v>
      </c>
      <c r="E51145">
        <v>1.5068956948499701</v>
      </c>
      <c r="F51145">
        <v>7964948666.8397999</v>
      </c>
      <c r="G51145" t="s">
        <v>12</v>
      </c>
      <c r="H51145" t="s">
        <v>12</v>
      </c>
      <c r="I51145" t="s">
        <v>12</v>
      </c>
      <c r="J51145" t="s">
        <v>12</v>
      </c>
      <c r="K51145" t="s">
        <v>12</v>
      </c>
      <c r="L51145" t="s">
        <v>13</v>
      </c>
      <c r="M51145">
        <v>311000</v>
      </c>
      <c r="N51145" t="b">
        <v>0</v>
      </c>
    </row>
    <row r="51146" spans="2:14" x14ac:dyDescent="0.35">
      <c r="B51146" t="s">
        <v>409</v>
      </c>
      <c r="C51146" t="s">
        <v>12</v>
      </c>
      <c r="D51146">
        <v>12647081091.358999</v>
      </c>
      <c r="E51146">
        <v>1.7799383178178501</v>
      </c>
      <c r="F51146">
        <v>7431139212.5344</v>
      </c>
      <c r="G51146" t="s">
        <v>12</v>
      </c>
      <c r="H51146" t="s">
        <v>12</v>
      </c>
      <c r="I51146" t="s">
        <v>12</v>
      </c>
      <c r="J51146" t="s">
        <v>12</v>
      </c>
      <c r="K51146" t="s">
        <v>12</v>
      </c>
      <c r="L51146" t="s">
        <v>13</v>
      </c>
      <c r="M51146">
        <v>311000</v>
      </c>
      <c r="N51146" t="b">
        <v>0</v>
      </c>
    </row>
    <row r="51147" spans="2:14" x14ac:dyDescent="0.35">
      <c r="B51147" t="s">
        <v>409</v>
      </c>
      <c r="C51147" t="s">
        <v>12</v>
      </c>
      <c r="D51147">
        <v>15648476906.473801</v>
      </c>
      <c r="E51147">
        <v>1.9598020544886099</v>
      </c>
      <c r="F51147" t="s">
        <v>12</v>
      </c>
      <c r="G51147" t="s">
        <v>12</v>
      </c>
      <c r="H51147" t="s">
        <v>12</v>
      </c>
      <c r="I51147" t="s">
        <v>12</v>
      </c>
      <c r="J51147" t="s">
        <v>12</v>
      </c>
      <c r="K51147" t="s">
        <v>12</v>
      </c>
      <c r="L51147" t="s">
        <v>13</v>
      </c>
      <c r="M51147">
        <v>311000</v>
      </c>
      <c r="N51147" t="b">
        <v>0</v>
      </c>
    </row>
    <row r="51148" spans="2:14" x14ac:dyDescent="0.35">
      <c r="B51148" t="s">
        <v>409</v>
      </c>
      <c r="C51148" t="s">
        <v>12</v>
      </c>
      <c r="D51148">
        <v>16027556178.0749</v>
      </c>
      <c r="E51148">
        <v>1.53476727058019</v>
      </c>
      <c r="F51148" t="s">
        <v>12</v>
      </c>
      <c r="G51148" t="s">
        <v>12</v>
      </c>
      <c r="H51148" t="s">
        <v>12</v>
      </c>
      <c r="I51148" t="s">
        <v>12</v>
      </c>
      <c r="J51148" t="s">
        <v>12</v>
      </c>
      <c r="K51148" t="s">
        <v>12</v>
      </c>
      <c r="L51148" t="s">
        <v>13</v>
      </c>
      <c r="M51148">
        <v>311000</v>
      </c>
      <c r="N51148" t="b">
        <v>0</v>
      </c>
    </row>
    <row r="51149" spans="2:14" x14ac:dyDescent="0.35">
      <c r="B51149" t="s">
        <v>409</v>
      </c>
      <c r="C51149" t="s">
        <v>12</v>
      </c>
      <c r="D51149">
        <v>15401828413.7714</v>
      </c>
      <c r="E51149">
        <v>2.1102288608297499</v>
      </c>
      <c r="F51149" t="s">
        <v>12</v>
      </c>
      <c r="G51149" t="s">
        <v>12</v>
      </c>
      <c r="H51149" t="s">
        <v>12</v>
      </c>
      <c r="I51149" t="s">
        <v>12</v>
      </c>
      <c r="J51149" t="s">
        <v>12</v>
      </c>
      <c r="K51149" t="s">
        <v>12</v>
      </c>
      <c r="L51149" t="s">
        <v>13</v>
      </c>
      <c r="M51149">
        <v>311000</v>
      </c>
      <c r="N51149" t="b">
        <v>0</v>
      </c>
    </row>
    <row r="51150" spans="2:14" x14ac:dyDescent="0.35">
      <c r="B51150" t="s">
        <v>409</v>
      </c>
      <c r="C51150" t="s">
        <v>12</v>
      </c>
      <c r="D51150">
        <v>15788263343.251301</v>
      </c>
      <c r="E51150">
        <v>2.61102679405059</v>
      </c>
      <c r="F51150" t="s">
        <v>12</v>
      </c>
      <c r="G51150" t="s">
        <v>12</v>
      </c>
      <c r="H51150" t="s">
        <v>12</v>
      </c>
      <c r="I51150" t="s">
        <v>12</v>
      </c>
      <c r="J51150" t="s">
        <v>12</v>
      </c>
      <c r="K51150" t="s">
        <v>12</v>
      </c>
      <c r="L51150" t="s">
        <v>13</v>
      </c>
      <c r="M51150">
        <v>311000</v>
      </c>
      <c r="N51150" t="b">
        <v>0</v>
      </c>
    </row>
    <row r="51151" spans="2:14" x14ac:dyDescent="0.35">
      <c r="B51151" t="s">
        <v>409</v>
      </c>
      <c r="C51151" t="s">
        <v>12</v>
      </c>
      <c r="D51151">
        <v>18617760576.549801</v>
      </c>
      <c r="E51151">
        <v>2.6742780702696902</v>
      </c>
      <c r="F51151" t="s">
        <v>12</v>
      </c>
      <c r="G51151" t="s">
        <v>12</v>
      </c>
      <c r="H51151" t="s">
        <v>12</v>
      </c>
      <c r="I51151" t="s">
        <v>12</v>
      </c>
      <c r="J51151" t="s">
        <v>12</v>
      </c>
      <c r="K51151" t="s">
        <v>12</v>
      </c>
      <c r="L51151" t="s">
        <v>13</v>
      </c>
      <c r="M51151">
        <v>311000</v>
      </c>
      <c r="N51151" t="b">
        <v>0</v>
      </c>
    </row>
    <row r="51152" spans="2:14" x14ac:dyDescent="0.35">
      <c r="B51152" t="s">
        <v>409</v>
      </c>
      <c r="C51152" t="s">
        <v>12</v>
      </c>
      <c r="D51152">
        <v>19778207222.902199</v>
      </c>
      <c r="E51152">
        <v>2.5698722569664199</v>
      </c>
      <c r="F51152" t="s">
        <v>12</v>
      </c>
      <c r="G51152" t="s">
        <v>12</v>
      </c>
      <c r="H51152" t="s">
        <v>12</v>
      </c>
      <c r="I51152" t="s">
        <v>12</v>
      </c>
      <c r="J51152" t="s">
        <v>12</v>
      </c>
      <c r="K51152" t="s">
        <v>12</v>
      </c>
      <c r="L51152" t="s">
        <v>13</v>
      </c>
      <c r="M51152">
        <v>311000</v>
      </c>
      <c r="N51152" t="b">
        <v>0</v>
      </c>
    </row>
    <row r="51153" spans="2:14" x14ac:dyDescent="0.35">
      <c r="B51153" t="s">
        <v>409</v>
      </c>
      <c r="C51153" t="s">
        <v>12</v>
      </c>
      <c r="D51153">
        <v>18833685050.9855</v>
      </c>
      <c r="E51153">
        <v>2.6343508615654199</v>
      </c>
      <c r="F51153" t="s">
        <v>12</v>
      </c>
      <c r="G51153" t="s">
        <v>12</v>
      </c>
      <c r="H51153" t="s">
        <v>12</v>
      </c>
      <c r="I51153" t="s">
        <v>12</v>
      </c>
      <c r="J51153" t="s">
        <v>12</v>
      </c>
      <c r="K51153" t="s">
        <v>12</v>
      </c>
      <c r="L51153" t="s">
        <v>13</v>
      </c>
      <c r="M51153">
        <v>311000</v>
      </c>
      <c r="N51153" t="b">
        <v>0</v>
      </c>
    </row>
    <row r="51154" spans="2:14" x14ac:dyDescent="0.35">
      <c r="B51154" t="s">
        <v>409</v>
      </c>
      <c r="C51154" t="s">
        <v>12</v>
      </c>
      <c r="D51154">
        <v>21344073054.8605</v>
      </c>
      <c r="E51154">
        <v>3.1064666549419599</v>
      </c>
      <c r="F51154" t="s">
        <v>12</v>
      </c>
      <c r="G51154" t="s">
        <v>12</v>
      </c>
      <c r="H51154" t="s">
        <v>12</v>
      </c>
      <c r="I51154" t="s">
        <v>12</v>
      </c>
      <c r="J51154" t="s">
        <v>12</v>
      </c>
      <c r="K51154" t="s">
        <v>12</v>
      </c>
      <c r="L51154" t="s">
        <v>13</v>
      </c>
      <c r="M51154">
        <v>311000</v>
      </c>
      <c r="N51154" t="b">
        <v>0</v>
      </c>
    </row>
    <row r="51155" spans="2:14" x14ac:dyDescent="0.35">
      <c r="B51155" t="s">
        <v>409</v>
      </c>
      <c r="C51155" t="s">
        <v>12</v>
      </c>
      <c r="D51155" t="s">
        <v>12</v>
      </c>
      <c r="E51155">
        <v>3.3000929934540899</v>
      </c>
      <c r="F51155" t="s">
        <v>12</v>
      </c>
      <c r="G51155" t="s">
        <v>12</v>
      </c>
      <c r="H51155" t="s">
        <v>12</v>
      </c>
      <c r="I51155" t="s">
        <v>12</v>
      </c>
      <c r="J51155" t="s">
        <v>12</v>
      </c>
      <c r="K51155" t="s">
        <v>12</v>
      </c>
      <c r="L51155" t="s">
        <v>13</v>
      </c>
      <c r="M51155">
        <v>311000</v>
      </c>
      <c r="N51155" t="b">
        <v>0</v>
      </c>
    </row>
    <row r="51156" spans="2:14" x14ac:dyDescent="0.35">
      <c r="B51156" t="s">
        <v>409</v>
      </c>
      <c r="C51156" t="s">
        <v>12</v>
      </c>
      <c r="D51156" t="s">
        <v>12</v>
      </c>
      <c r="E51156">
        <v>3.1424947356051698</v>
      </c>
      <c r="F51156" t="s">
        <v>12</v>
      </c>
      <c r="G51156" t="s">
        <v>12</v>
      </c>
      <c r="H51156" t="s">
        <v>12</v>
      </c>
      <c r="I51156" t="s">
        <v>12</v>
      </c>
      <c r="J51156" t="s">
        <v>12</v>
      </c>
      <c r="K51156" t="s">
        <v>12</v>
      </c>
      <c r="L51156" t="s">
        <v>13</v>
      </c>
      <c r="M51156">
        <v>311000</v>
      </c>
      <c r="N51156" t="b">
        <v>0</v>
      </c>
    </row>
    <row r="51157" spans="2:14" x14ac:dyDescent="0.35">
      <c r="B51157" t="s">
        <v>409</v>
      </c>
      <c r="C51157" t="s">
        <v>12</v>
      </c>
      <c r="D51157" t="s">
        <v>12</v>
      </c>
      <c r="E51157">
        <v>3.5613655548392802</v>
      </c>
      <c r="F51157" t="s">
        <v>12</v>
      </c>
      <c r="G51157" t="s">
        <v>12</v>
      </c>
      <c r="H51157" t="s">
        <v>12</v>
      </c>
      <c r="I51157" t="s">
        <v>12</v>
      </c>
      <c r="J51157" t="s">
        <v>12</v>
      </c>
      <c r="K51157" t="s">
        <v>12</v>
      </c>
      <c r="L51157" t="s">
        <v>13</v>
      </c>
      <c r="M51157">
        <v>311000</v>
      </c>
      <c r="N51157" t="b">
        <v>0</v>
      </c>
    </row>
    <row r="51158" spans="2:14" x14ac:dyDescent="0.35">
      <c r="B51158" t="s">
        <v>409</v>
      </c>
      <c r="C51158" t="s">
        <v>12</v>
      </c>
      <c r="D51158" t="s">
        <v>12</v>
      </c>
      <c r="E51158" t="s">
        <v>12</v>
      </c>
      <c r="F51158" t="s">
        <v>12</v>
      </c>
      <c r="G51158" t="s">
        <v>12</v>
      </c>
      <c r="H51158" t="s">
        <v>12</v>
      </c>
      <c r="I51158" t="s">
        <v>12</v>
      </c>
      <c r="J51158" t="s">
        <v>12</v>
      </c>
      <c r="K51158" t="s">
        <v>12</v>
      </c>
      <c r="L51158" t="s">
        <v>13</v>
      </c>
      <c r="M51158">
        <v>311000</v>
      </c>
      <c r="N51158" t="b">
        <v>0</v>
      </c>
    </row>
    <row r="51159" spans="2:14" x14ac:dyDescent="0.35">
      <c r="B51159" t="s">
        <v>409</v>
      </c>
      <c r="C51159" t="s">
        <v>12</v>
      </c>
      <c r="D51159" t="s">
        <v>12</v>
      </c>
      <c r="E51159" t="s">
        <v>12</v>
      </c>
      <c r="F51159" t="s">
        <v>12</v>
      </c>
      <c r="G51159" t="s">
        <v>12</v>
      </c>
      <c r="H51159" t="s">
        <v>12</v>
      </c>
      <c r="I51159" t="s">
        <v>12</v>
      </c>
      <c r="J51159" t="s">
        <v>12</v>
      </c>
      <c r="K51159" t="s">
        <v>12</v>
      </c>
      <c r="L51159" t="s">
        <v>13</v>
      </c>
      <c r="M51159">
        <v>311000</v>
      </c>
      <c r="N51159" t="b">
        <v>0</v>
      </c>
    </row>
    <row r="51160" spans="2:14" x14ac:dyDescent="0.35">
      <c r="B51160" t="s">
        <v>409</v>
      </c>
      <c r="C51160" t="s">
        <v>12</v>
      </c>
      <c r="D51160" t="s">
        <v>12</v>
      </c>
      <c r="E51160" t="s">
        <v>12</v>
      </c>
      <c r="F51160" t="s">
        <v>12</v>
      </c>
      <c r="G51160" t="s">
        <v>12</v>
      </c>
      <c r="H51160" t="s">
        <v>12</v>
      </c>
      <c r="I51160" t="s">
        <v>12</v>
      </c>
      <c r="J51160" t="s">
        <v>12</v>
      </c>
      <c r="K51160" t="s">
        <v>12</v>
      </c>
      <c r="L51160" t="s">
        <v>13</v>
      </c>
      <c r="M51160">
        <v>311000</v>
      </c>
      <c r="N51160" t="b">
        <v>0</v>
      </c>
    </row>
    <row r="51161" spans="2:14" x14ac:dyDescent="0.35">
      <c r="B51161" t="s">
        <v>409</v>
      </c>
      <c r="C51161" t="s">
        <v>12</v>
      </c>
      <c r="D51161" t="s">
        <v>12</v>
      </c>
      <c r="E51161" t="s">
        <v>12</v>
      </c>
      <c r="F51161" t="s">
        <v>12</v>
      </c>
      <c r="G51161" t="s">
        <v>12</v>
      </c>
      <c r="H51161" t="s">
        <v>12</v>
      </c>
      <c r="I51161" t="s">
        <v>12</v>
      </c>
      <c r="J51161" t="s">
        <v>12</v>
      </c>
      <c r="K51161" t="s">
        <v>12</v>
      </c>
      <c r="L51161" t="s">
        <v>13</v>
      </c>
      <c r="M51161">
        <v>311000</v>
      </c>
      <c r="N51161" t="b">
        <v>0</v>
      </c>
    </row>
    <row r="51162" spans="2:14" x14ac:dyDescent="0.35">
      <c r="B51162" t="s">
        <v>409</v>
      </c>
      <c r="C51162" t="s">
        <v>12</v>
      </c>
      <c r="D51162" t="s">
        <v>12</v>
      </c>
      <c r="E51162" t="s">
        <v>12</v>
      </c>
      <c r="F51162" t="s">
        <v>12</v>
      </c>
      <c r="G51162" t="s">
        <v>12</v>
      </c>
      <c r="H51162" t="s">
        <v>12</v>
      </c>
      <c r="I51162" t="s">
        <v>12</v>
      </c>
      <c r="J51162" t="s">
        <v>12</v>
      </c>
      <c r="K51162" t="s">
        <v>12</v>
      </c>
      <c r="L51162" t="s">
        <v>13</v>
      </c>
      <c r="M51162">
        <v>311000</v>
      </c>
      <c r="N51162" t="b">
        <v>0</v>
      </c>
    </row>
    <row r="51163" spans="2:14" x14ac:dyDescent="0.35">
      <c r="B51163" t="s">
        <v>409</v>
      </c>
      <c r="C51163" t="s">
        <v>12</v>
      </c>
      <c r="D51163" t="s">
        <v>12</v>
      </c>
      <c r="E51163" t="s">
        <v>12</v>
      </c>
      <c r="F51163" t="s">
        <v>12</v>
      </c>
      <c r="G51163" t="s">
        <v>12</v>
      </c>
      <c r="H51163" t="s">
        <v>12</v>
      </c>
      <c r="I51163" t="s">
        <v>12</v>
      </c>
      <c r="J51163" t="s">
        <v>12</v>
      </c>
      <c r="K51163" t="s">
        <v>12</v>
      </c>
      <c r="L51163" t="s">
        <v>13</v>
      </c>
      <c r="M51163">
        <v>311000</v>
      </c>
      <c r="N51163" t="b">
        <v>0</v>
      </c>
    </row>
    <row r="51164" spans="2:14" x14ac:dyDescent="0.35">
      <c r="B51164" t="s">
        <v>409</v>
      </c>
      <c r="C51164" t="s">
        <v>12</v>
      </c>
      <c r="D51164" t="s">
        <v>12</v>
      </c>
      <c r="E51164" t="s">
        <v>12</v>
      </c>
      <c r="F51164" t="s">
        <v>12</v>
      </c>
      <c r="G51164" t="s">
        <v>12</v>
      </c>
      <c r="H51164" t="s">
        <v>12</v>
      </c>
      <c r="I51164" t="s">
        <v>12</v>
      </c>
      <c r="J51164" t="s">
        <v>12</v>
      </c>
      <c r="K51164" t="s">
        <v>12</v>
      </c>
      <c r="L51164" t="s">
        <v>13</v>
      </c>
      <c r="M51164">
        <v>311000</v>
      </c>
      <c r="N51164" t="b">
        <v>0</v>
      </c>
    </row>
    <row r="51165" spans="2:14" x14ac:dyDescent="0.35">
      <c r="B51165" t="s">
        <v>409</v>
      </c>
      <c r="C51165" t="s">
        <v>12</v>
      </c>
      <c r="D51165" t="s">
        <v>12</v>
      </c>
      <c r="E51165" t="s">
        <v>12</v>
      </c>
      <c r="F51165" t="s">
        <v>12</v>
      </c>
      <c r="G51165" t="s">
        <v>12</v>
      </c>
      <c r="H51165" t="s">
        <v>12</v>
      </c>
      <c r="I51165" t="s">
        <v>12</v>
      </c>
      <c r="J51165" t="s">
        <v>12</v>
      </c>
      <c r="K51165" t="s">
        <v>12</v>
      </c>
      <c r="L51165" t="s">
        <v>13</v>
      </c>
      <c r="M51165">
        <v>311000</v>
      </c>
      <c r="N51165" t="b">
        <v>0</v>
      </c>
    </row>
    <row r="51166" spans="2:14" x14ac:dyDescent="0.35">
      <c r="B51166" t="s">
        <v>409</v>
      </c>
      <c r="C51166" t="s">
        <v>12</v>
      </c>
      <c r="D51166" t="s">
        <v>12</v>
      </c>
      <c r="E51166" t="s">
        <v>12</v>
      </c>
      <c r="F51166" t="s">
        <v>12</v>
      </c>
      <c r="G51166" t="s">
        <v>12</v>
      </c>
      <c r="H51166" t="s">
        <v>12</v>
      </c>
      <c r="I51166" t="s">
        <v>12</v>
      </c>
      <c r="J51166" t="s">
        <v>12</v>
      </c>
      <c r="K51166" t="s">
        <v>12</v>
      </c>
      <c r="L51166" t="s">
        <v>13</v>
      </c>
      <c r="M51166">
        <v>311000</v>
      </c>
      <c r="N51166" t="b">
        <v>0</v>
      </c>
    </row>
    <row r="51167" spans="2:14" x14ac:dyDescent="0.35">
      <c r="B51167" t="s">
        <v>410</v>
      </c>
      <c r="C51167" t="s">
        <v>12</v>
      </c>
      <c r="D51167">
        <v>12160664030.1812</v>
      </c>
      <c r="E51167">
        <v>17.3101564471961</v>
      </c>
      <c r="F51167">
        <v>5823645144.1999998</v>
      </c>
      <c r="G51167" t="s">
        <v>12</v>
      </c>
      <c r="H51167" t="s">
        <v>12</v>
      </c>
      <c r="I51167">
        <v>23400000</v>
      </c>
      <c r="J51167" t="s">
        <v>12</v>
      </c>
      <c r="K51167" t="s">
        <v>12</v>
      </c>
      <c r="L51167" t="s">
        <v>36</v>
      </c>
      <c r="M51167">
        <v>9169583</v>
      </c>
      <c r="N51167" t="b">
        <v>0</v>
      </c>
    </row>
    <row r="51168" spans="2:14" x14ac:dyDescent="0.35">
      <c r="B51168" t="s">
        <v>410</v>
      </c>
      <c r="C51168" t="s">
        <v>12</v>
      </c>
      <c r="D51168">
        <v>10413900098.7803</v>
      </c>
      <c r="E51168">
        <v>15.0063356707482</v>
      </c>
      <c r="F51168">
        <v>5995291362.7200003</v>
      </c>
      <c r="G51168" t="s">
        <v>12</v>
      </c>
      <c r="H51168" t="s">
        <v>12</v>
      </c>
      <c r="I51168">
        <v>22100000</v>
      </c>
      <c r="J51168" t="s">
        <v>12</v>
      </c>
      <c r="K51168" t="s">
        <v>12</v>
      </c>
      <c r="L51168" t="s">
        <v>36</v>
      </c>
      <c r="M51168">
        <v>10540521</v>
      </c>
      <c r="N51168" t="b">
        <v>0</v>
      </c>
    </row>
    <row r="51169" spans="2:14" x14ac:dyDescent="0.35">
      <c r="B51169" t="s">
        <v>410</v>
      </c>
      <c r="C51169" t="s">
        <v>12</v>
      </c>
      <c r="D51169">
        <v>9834333464.6519909</v>
      </c>
      <c r="E51169">
        <v>13.7364299933993</v>
      </c>
      <c r="F51169">
        <v>5995291362.7200003</v>
      </c>
      <c r="G51169" t="s">
        <v>12</v>
      </c>
      <c r="H51169" t="s">
        <v>12</v>
      </c>
      <c r="I51169">
        <v>22100000</v>
      </c>
      <c r="J51169" t="s">
        <v>12</v>
      </c>
      <c r="K51169" t="s">
        <v>12</v>
      </c>
      <c r="L51169" t="s">
        <v>36</v>
      </c>
      <c r="M51169">
        <v>10540521</v>
      </c>
      <c r="N51169" t="b">
        <v>0</v>
      </c>
    </row>
    <row r="51170" spans="2:14" x14ac:dyDescent="0.35">
      <c r="B51170" t="s">
        <v>410</v>
      </c>
      <c r="C51170" t="s">
        <v>12</v>
      </c>
      <c r="D51170">
        <v>9147483427.6784401</v>
      </c>
      <c r="E51170">
        <v>14.516405818370201</v>
      </c>
      <c r="F51170">
        <v>5791692173.3000002</v>
      </c>
      <c r="G51170" t="s">
        <v>12</v>
      </c>
      <c r="H51170" t="s">
        <v>12</v>
      </c>
      <c r="I51170">
        <v>22100000</v>
      </c>
      <c r="J51170" t="s">
        <v>12</v>
      </c>
      <c r="K51170" t="s">
        <v>12</v>
      </c>
      <c r="L51170" t="s">
        <v>36</v>
      </c>
      <c r="M51170">
        <v>10540521</v>
      </c>
      <c r="N51170" t="b">
        <v>0</v>
      </c>
    </row>
    <row r="51171" spans="2:14" x14ac:dyDescent="0.35">
      <c r="B51171" t="s">
        <v>410</v>
      </c>
      <c r="C51171" t="s">
        <v>12</v>
      </c>
      <c r="D51171">
        <v>8852824342.8194294</v>
      </c>
      <c r="E51171">
        <v>12.431261945126399</v>
      </c>
      <c r="F51171">
        <v>5564902363.5500002</v>
      </c>
      <c r="G51171" t="s">
        <v>12</v>
      </c>
      <c r="H51171" t="s">
        <v>12</v>
      </c>
      <c r="I51171">
        <v>22100000</v>
      </c>
      <c r="J51171" t="s">
        <v>12</v>
      </c>
      <c r="K51171" t="s">
        <v>12</v>
      </c>
      <c r="L51171" t="s">
        <v>36</v>
      </c>
      <c r="M51171">
        <v>10540521</v>
      </c>
      <c r="N51171" t="b">
        <v>0</v>
      </c>
    </row>
    <row r="51172" spans="2:14" x14ac:dyDescent="0.35">
      <c r="B51172" t="s">
        <v>410</v>
      </c>
      <c r="C51172" t="s">
        <v>12</v>
      </c>
      <c r="D51172">
        <v>8748511524.8678303</v>
      </c>
      <c r="E51172">
        <v>11.7394227134108</v>
      </c>
      <c r="F51172">
        <v>5645076959.8000002</v>
      </c>
      <c r="G51172" t="s">
        <v>12</v>
      </c>
      <c r="H51172" t="s">
        <v>12</v>
      </c>
      <c r="I51172">
        <v>22100000</v>
      </c>
      <c r="J51172" t="s">
        <v>12</v>
      </c>
      <c r="K51172" t="s">
        <v>12</v>
      </c>
      <c r="L51172" t="s">
        <v>36</v>
      </c>
      <c r="M51172">
        <v>10540521</v>
      </c>
      <c r="N51172" t="b">
        <v>0</v>
      </c>
    </row>
    <row r="51173" spans="2:14" x14ac:dyDescent="0.35">
      <c r="B51173" t="s">
        <v>410</v>
      </c>
      <c r="C51173" t="s">
        <v>12</v>
      </c>
      <c r="D51173">
        <v>9066288024.1025696</v>
      </c>
      <c r="E51173">
        <v>10.919517332559399</v>
      </c>
      <c r="F51173">
        <v>5897388120.25</v>
      </c>
      <c r="G51173" t="s">
        <v>12</v>
      </c>
      <c r="H51173" t="s">
        <v>12</v>
      </c>
      <c r="I51173">
        <v>22100000</v>
      </c>
      <c r="J51173" t="s">
        <v>12</v>
      </c>
      <c r="K51173" t="s">
        <v>12</v>
      </c>
      <c r="L51173" t="s">
        <v>36</v>
      </c>
      <c r="M51173">
        <v>10540521</v>
      </c>
      <c r="N51173" t="b">
        <v>0</v>
      </c>
    </row>
    <row r="51174" spans="2:14" x14ac:dyDescent="0.35">
      <c r="B51174" t="s">
        <v>410</v>
      </c>
      <c r="C51174" t="s">
        <v>12</v>
      </c>
      <c r="D51174">
        <v>10057648094.1457</v>
      </c>
      <c r="E51174">
        <v>10.5677774240094</v>
      </c>
      <c r="F51174">
        <v>6003822515</v>
      </c>
      <c r="G51174" t="s">
        <v>12</v>
      </c>
      <c r="H51174" t="s">
        <v>12</v>
      </c>
      <c r="I51174">
        <v>22100000</v>
      </c>
      <c r="J51174" t="s">
        <v>12</v>
      </c>
      <c r="K51174" t="s">
        <v>12</v>
      </c>
      <c r="L51174" t="s">
        <v>36</v>
      </c>
      <c r="M51174">
        <v>10540521</v>
      </c>
      <c r="N51174" t="b">
        <v>0</v>
      </c>
    </row>
    <row r="51175" spans="2:14" x14ac:dyDescent="0.35">
      <c r="B51175" t="s">
        <v>410</v>
      </c>
      <c r="C51175" t="s">
        <v>12</v>
      </c>
      <c r="D51175">
        <v>9156985150.53405</v>
      </c>
      <c r="E51175">
        <v>10.443257316087299</v>
      </c>
      <c r="F51175">
        <v>6200449897.5051003</v>
      </c>
      <c r="G51175" t="s">
        <v>12</v>
      </c>
      <c r="H51175" t="s">
        <v>12</v>
      </c>
      <c r="I51175">
        <v>22100000</v>
      </c>
      <c r="J51175" t="s">
        <v>12</v>
      </c>
      <c r="K51175" t="s">
        <v>12</v>
      </c>
      <c r="L51175" t="s">
        <v>36</v>
      </c>
      <c r="M51175">
        <v>10540521</v>
      </c>
      <c r="N51175" t="b">
        <v>0</v>
      </c>
    </row>
    <row r="51176" spans="2:14" x14ac:dyDescent="0.35">
      <c r="B51176" t="s">
        <v>410</v>
      </c>
      <c r="C51176" t="s">
        <v>12</v>
      </c>
      <c r="D51176">
        <v>8393811072.8071604</v>
      </c>
      <c r="E51176">
        <v>10.8225929026132</v>
      </c>
      <c r="F51176">
        <v>6473578919.6810999</v>
      </c>
      <c r="G51176" t="s">
        <v>12</v>
      </c>
      <c r="H51176" t="s">
        <v>12</v>
      </c>
      <c r="I51176">
        <v>22100000</v>
      </c>
      <c r="J51176" t="s">
        <v>12</v>
      </c>
      <c r="K51176" t="s">
        <v>12</v>
      </c>
      <c r="L51176" t="s">
        <v>36</v>
      </c>
      <c r="M51176">
        <v>10540521</v>
      </c>
      <c r="N51176" t="b">
        <v>0</v>
      </c>
    </row>
    <row r="51177" spans="2:14" x14ac:dyDescent="0.35">
      <c r="B51177" t="s">
        <v>410</v>
      </c>
      <c r="C51177" t="s">
        <v>12</v>
      </c>
      <c r="D51177">
        <v>9279420022.0390491</v>
      </c>
      <c r="E51177">
        <v>12.0059974480522</v>
      </c>
      <c r="F51177">
        <v>6838192758.2320004</v>
      </c>
      <c r="G51177" t="s">
        <v>12</v>
      </c>
      <c r="H51177" t="s">
        <v>12</v>
      </c>
      <c r="I51177">
        <v>22100000</v>
      </c>
      <c r="J51177" t="s">
        <v>12</v>
      </c>
      <c r="K51177" t="s">
        <v>12</v>
      </c>
      <c r="L51177" t="s">
        <v>36</v>
      </c>
      <c r="M51177">
        <v>10540521</v>
      </c>
      <c r="N51177" t="b">
        <v>0</v>
      </c>
    </row>
    <row r="51178" spans="2:14" x14ac:dyDescent="0.35">
      <c r="B51178" t="s">
        <v>410</v>
      </c>
      <c r="C51178">
        <v>13028170800</v>
      </c>
      <c r="D51178">
        <v>10762416472.686701</v>
      </c>
      <c r="E51178">
        <v>10.9308597119397</v>
      </c>
      <c r="F51178">
        <v>6807634973.3501997</v>
      </c>
      <c r="G51178" t="s">
        <v>12</v>
      </c>
      <c r="H51178" t="s">
        <v>12</v>
      </c>
      <c r="I51178">
        <v>22100000</v>
      </c>
      <c r="J51178" t="s">
        <v>12</v>
      </c>
      <c r="K51178" t="s">
        <v>12</v>
      </c>
      <c r="L51178" t="s">
        <v>36</v>
      </c>
      <c r="M51178">
        <v>10540521</v>
      </c>
      <c r="N51178" t="b">
        <v>0</v>
      </c>
    </row>
    <row r="51179" spans="2:14" x14ac:dyDescent="0.35">
      <c r="B51179" t="s">
        <v>410</v>
      </c>
      <c r="C51179">
        <v>12436226940</v>
      </c>
      <c r="D51179">
        <v>11316581596.8936</v>
      </c>
      <c r="E51179">
        <v>10.0198449355386</v>
      </c>
      <c r="F51179">
        <v>7564374028.5124998</v>
      </c>
      <c r="G51179" t="s">
        <v>12</v>
      </c>
      <c r="H51179" t="s">
        <v>12</v>
      </c>
      <c r="I51179">
        <v>22100000</v>
      </c>
      <c r="J51179" t="s">
        <v>12</v>
      </c>
      <c r="K51179" t="s">
        <v>12</v>
      </c>
      <c r="L51179" t="s">
        <v>36</v>
      </c>
      <c r="M51179">
        <v>10540521</v>
      </c>
      <c r="N51179" t="b">
        <v>0</v>
      </c>
    </row>
    <row r="51180" spans="2:14" x14ac:dyDescent="0.35">
      <c r="B51180" t="s">
        <v>410</v>
      </c>
      <c r="C51180">
        <v>12436226940</v>
      </c>
      <c r="D51180">
        <v>10730565000.104799</v>
      </c>
      <c r="E51180">
        <v>11.077012444773599</v>
      </c>
      <c r="F51180">
        <v>7571857863.2180004</v>
      </c>
      <c r="G51180" t="s">
        <v>12</v>
      </c>
      <c r="H51180" t="s">
        <v>12</v>
      </c>
      <c r="I51180">
        <v>22200000</v>
      </c>
      <c r="J51180" t="s">
        <v>12</v>
      </c>
      <c r="K51180" t="s">
        <v>12</v>
      </c>
      <c r="L51180" t="s">
        <v>36</v>
      </c>
      <c r="M51180">
        <v>9178933</v>
      </c>
      <c r="N51180" t="b">
        <v>0</v>
      </c>
    </row>
    <row r="51181" spans="2:14" x14ac:dyDescent="0.35">
      <c r="B51181" t="s">
        <v>410</v>
      </c>
      <c r="C51181">
        <v>12436226940</v>
      </c>
      <c r="D51181">
        <v>10331936495.914801</v>
      </c>
      <c r="E51181">
        <v>12.8472922791128</v>
      </c>
      <c r="F51181">
        <v>7283677524.6125002</v>
      </c>
      <c r="G51181" t="s">
        <v>12</v>
      </c>
      <c r="H51181" t="s">
        <v>12</v>
      </c>
      <c r="I51181">
        <v>22200000</v>
      </c>
      <c r="J51181" t="s">
        <v>12</v>
      </c>
      <c r="K51181" t="s">
        <v>12</v>
      </c>
      <c r="L51181" t="s">
        <v>36</v>
      </c>
      <c r="M51181">
        <v>9178933</v>
      </c>
      <c r="N51181" t="b">
        <v>0</v>
      </c>
    </row>
    <row r="51182" spans="2:14" x14ac:dyDescent="0.35">
      <c r="B51182" t="s">
        <v>410</v>
      </c>
      <c r="C51182">
        <v>12436226940</v>
      </c>
      <c r="D51182">
        <v>11067720157.2904</v>
      </c>
      <c r="E51182">
        <v>13.5088092664591</v>
      </c>
      <c r="F51182">
        <v>7576780158.5064001</v>
      </c>
      <c r="G51182" t="s">
        <v>12</v>
      </c>
      <c r="H51182" t="s">
        <v>12</v>
      </c>
      <c r="I51182">
        <v>22200000</v>
      </c>
      <c r="J51182" t="s">
        <v>12</v>
      </c>
      <c r="K51182" t="s">
        <v>12</v>
      </c>
      <c r="L51182" t="s">
        <v>36</v>
      </c>
      <c r="M51182">
        <v>9178933</v>
      </c>
      <c r="N51182" t="b">
        <v>0</v>
      </c>
    </row>
    <row r="51183" spans="2:14" x14ac:dyDescent="0.35">
      <c r="B51183" t="s">
        <v>410</v>
      </c>
      <c r="C51183">
        <v>12436226940</v>
      </c>
      <c r="D51183">
        <v>11466819982.0853</v>
      </c>
      <c r="E51183">
        <v>12.8092705970103</v>
      </c>
      <c r="F51183">
        <v>7425197781.1324997</v>
      </c>
      <c r="G51183" t="s">
        <v>12</v>
      </c>
      <c r="H51183" t="s">
        <v>12</v>
      </c>
      <c r="I51183">
        <v>22200000</v>
      </c>
      <c r="J51183" t="s">
        <v>12</v>
      </c>
      <c r="K51183" t="s">
        <v>12</v>
      </c>
      <c r="L51183" t="s">
        <v>36</v>
      </c>
      <c r="M51183">
        <v>9178933</v>
      </c>
      <c r="N51183" t="b">
        <v>0</v>
      </c>
    </row>
    <row r="51184" spans="2:14" x14ac:dyDescent="0.35">
      <c r="B51184" t="s">
        <v>410</v>
      </c>
      <c r="C51184">
        <v>13059263330</v>
      </c>
      <c r="D51184">
        <v>12228902197.7642</v>
      </c>
      <c r="E51184">
        <v>12.333420501717001</v>
      </c>
      <c r="F51184">
        <v>7353350910.5349998</v>
      </c>
      <c r="G51184" t="s">
        <v>12</v>
      </c>
      <c r="H51184" t="s">
        <v>12</v>
      </c>
      <c r="I51184">
        <v>22200000</v>
      </c>
      <c r="J51184" t="s">
        <v>12</v>
      </c>
      <c r="K51184" t="s">
        <v>12</v>
      </c>
      <c r="L51184" t="s">
        <v>36</v>
      </c>
      <c r="M51184">
        <v>9178933</v>
      </c>
      <c r="N51184" t="b">
        <v>0</v>
      </c>
    </row>
    <row r="51185" spans="2:14" x14ac:dyDescent="0.35">
      <c r="B51185" t="s">
        <v>410</v>
      </c>
      <c r="C51185">
        <v>13059263330</v>
      </c>
      <c r="D51185">
        <v>12437809572.3647</v>
      </c>
      <c r="E51185">
        <v>13.211738839971099</v>
      </c>
      <c r="F51185">
        <v>7379961381.9750004</v>
      </c>
      <c r="G51185" t="s">
        <v>12</v>
      </c>
      <c r="H51185" t="s">
        <v>12</v>
      </c>
      <c r="I51185">
        <v>22200000</v>
      </c>
      <c r="J51185" t="s">
        <v>12</v>
      </c>
      <c r="K51185" t="s">
        <v>12</v>
      </c>
      <c r="L51185" t="s">
        <v>36</v>
      </c>
      <c r="M51185">
        <v>9178933</v>
      </c>
      <c r="N51185" t="b">
        <v>0</v>
      </c>
    </row>
    <row r="51186" spans="2:14" x14ac:dyDescent="0.35">
      <c r="B51186" t="s">
        <v>410</v>
      </c>
      <c r="C51186">
        <v>13059263330</v>
      </c>
      <c r="D51186">
        <v>11886672960.7248</v>
      </c>
      <c r="E51186">
        <v>13.688151559242201</v>
      </c>
      <c r="F51186">
        <v>7379961381.9750004</v>
      </c>
      <c r="G51186" t="s">
        <v>12</v>
      </c>
      <c r="H51186" t="s">
        <v>12</v>
      </c>
      <c r="I51186">
        <v>22200000</v>
      </c>
      <c r="J51186" t="s">
        <v>12</v>
      </c>
      <c r="K51186" t="s">
        <v>12</v>
      </c>
      <c r="L51186" t="s">
        <v>36</v>
      </c>
      <c r="M51186">
        <v>9178933</v>
      </c>
      <c r="N51186" t="b">
        <v>0</v>
      </c>
    </row>
    <row r="51187" spans="2:14" x14ac:dyDescent="0.35">
      <c r="B51187" t="s">
        <v>410</v>
      </c>
      <c r="C51187">
        <v>13059263330</v>
      </c>
      <c r="D51187">
        <v>12088673835.7861</v>
      </c>
      <c r="E51187">
        <v>14.597862960059</v>
      </c>
      <c r="F51187">
        <v>7179418211.7974997</v>
      </c>
      <c r="G51187" t="s">
        <v>12</v>
      </c>
      <c r="H51187" t="s">
        <v>12</v>
      </c>
      <c r="I51187">
        <v>22200000</v>
      </c>
      <c r="J51187" t="s">
        <v>12</v>
      </c>
      <c r="K51187" t="s">
        <v>12</v>
      </c>
      <c r="L51187" t="s">
        <v>36</v>
      </c>
      <c r="M51187">
        <v>9178933</v>
      </c>
      <c r="N51187" t="b">
        <v>0</v>
      </c>
    </row>
    <row r="51188" spans="2:14" x14ac:dyDescent="0.35">
      <c r="B51188" t="s">
        <v>410</v>
      </c>
      <c r="C51188" t="s">
        <v>12</v>
      </c>
      <c r="D51188">
        <v>11690837803.8818</v>
      </c>
      <c r="E51188">
        <v>14.8472394925102</v>
      </c>
      <c r="F51188">
        <v>7057878052.96</v>
      </c>
      <c r="G51188" t="s">
        <v>12</v>
      </c>
      <c r="H51188" t="s">
        <v>12</v>
      </c>
      <c r="I51188">
        <v>22200000</v>
      </c>
      <c r="J51188" t="s">
        <v>12</v>
      </c>
      <c r="K51188" t="s">
        <v>12</v>
      </c>
      <c r="L51188" t="s">
        <v>36</v>
      </c>
      <c r="M51188">
        <v>9178933</v>
      </c>
      <c r="N51188" t="b">
        <v>0</v>
      </c>
    </row>
    <row r="51189" spans="2:14" x14ac:dyDescent="0.35">
      <c r="B51189" t="s">
        <v>410</v>
      </c>
      <c r="C51189" t="s">
        <v>12</v>
      </c>
      <c r="D51189">
        <v>11492703487.073099</v>
      </c>
      <c r="E51189">
        <v>14.1893376956947</v>
      </c>
      <c r="F51189">
        <v>7096021704.9560003</v>
      </c>
      <c r="G51189" t="s">
        <v>12</v>
      </c>
      <c r="H51189" t="s">
        <v>12</v>
      </c>
      <c r="I51189">
        <v>22200000</v>
      </c>
      <c r="J51189" t="s">
        <v>12</v>
      </c>
      <c r="K51189" t="s">
        <v>12</v>
      </c>
      <c r="L51189" t="s">
        <v>36</v>
      </c>
      <c r="M51189">
        <v>9178933</v>
      </c>
      <c r="N51189" t="b">
        <v>0</v>
      </c>
    </row>
    <row r="51190" spans="2:14" x14ac:dyDescent="0.35">
      <c r="B51190" t="s">
        <v>410</v>
      </c>
      <c r="C51190" t="s">
        <v>12</v>
      </c>
      <c r="D51190">
        <v>11186539379.2677</v>
      </c>
      <c r="E51190">
        <v>14.430469814037799</v>
      </c>
      <c r="F51190">
        <v>7581606279.3380003</v>
      </c>
      <c r="G51190" t="s">
        <v>12</v>
      </c>
      <c r="H51190" t="s">
        <v>12</v>
      </c>
      <c r="I51190">
        <v>22200000</v>
      </c>
      <c r="J51190" t="s">
        <v>12</v>
      </c>
      <c r="K51190" t="s">
        <v>12</v>
      </c>
      <c r="L51190" t="s">
        <v>36</v>
      </c>
      <c r="M51190">
        <v>9178933</v>
      </c>
      <c r="N51190" t="b">
        <v>0</v>
      </c>
    </row>
    <row r="51191" spans="2:14" x14ac:dyDescent="0.35">
      <c r="B51191" t="s">
        <v>410</v>
      </c>
      <c r="C51191" t="s">
        <v>12</v>
      </c>
      <c r="D51191">
        <v>9898635579.2834492</v>
      </c>
      <c r="E51191">
        <v>13.955565707324499</v>
      </c>
      <c r="F51191">
        <v>7592556128.8500004</v>
      </c>
      <c r="G51191" t="s">
        <v>12</v>
      </c>
      <c r="H51191" t="s">
        <v>12</v>
      </c>
      <c r="I51191">
        <v>22200000</v>
      </c>
      <c r="J51191" t="s">
        <v>12</v>
      </c>
      <c r="K51191" t="s">
        <v>12</v>
      </c>
      <c r="L51191" t="s">
        <v>36</v>
      </c>
      <c r="M51191">
        <v>9178933</v>
      </c>
      <c r="N51191" t="b">
        <v>0</v>
      </c>
    </row>
    <row r="51192" spans="2:14" x14ac:dyDescent="0.35">
      <c r="B51192" t="s">
        <v>410</v>
      </c>
      <c r="C51192" t="s">
        <v>12</v>
      </c>
      <c r="D51192">
        <v>11070056168.022699</v>
      </c>
      <c r="E51192">
        <v>13.719049169888599</v>
      </c>
      <c r="F51192">
        <v>7605766429.25</v>
      </c>
      <c r="G51192" t="s">
        <v>12</v>
      </c>
      <c r="H51192" t="s">
        <v>12</v>
      </c>
      <c r="I51192">
        <v>22200000</v>
      </c>
      <c r="J51192" t="s">
        <v>12</v>
      </c>
      <c r="K51192" t="s">
        <v>12</v>
      </c>
      <c r="L51192" t="s">
        <v>36</v>
      </c>
      <c r="M51192">
        <v>9178933</v>
      </c>
      <c r="N51192" t="b">
        <v>0</v>
      </c>
    </row>
    <row r="51193" spans="2:14" x14ac:dyDescent="0.35">
      <c r="B51193" t="s">
        <v>410</v>
      </c>
      <c r="C51193" t="s">
        <v>12</v>
      </c>
      <c r="D51193">
        <v>11582878294.0949</v>
      </c>
      <c r="E51193">
        <v>13.3535755062061</v>
      </c>
      <c r="F51193">
        <v>7691332521.6000004</v>
      </c>
      <c r="G51193" t="s">
        <v>12</v>
      </c>
      <c r="H51193" t="s">
        <v>12</v>
      </c>
      <c r="I51193">
        <v>22200000</v>
      </c>
      <c r="J51193" t="s">
        <v>12</v>
      </c>
      <c r="K51193" t="s">
        <v>12</v>
      </c>
      <c r="L51193" t="s">
        <v>36</v>
      </c>
      <c r="M51193">
        <v>9178933</v>
      </c>
      <c r="N51193" t="b">
        <v>0</v>
      </c>
    </row>
    <row r="51194" spans="2:14" x14ac:dyDescent="0.35">
      <c r="B51194" t="s">
        <v>410</v>
      </c>
      <c r="C51194" t="s">
        <v>12</v>
      </c>
      <c r="D51194">
        <v>12010069704.141701</v>
      </c>
      <c r="E51194">
        <v>11.8161813171064</v>
      </c>
      <c r="F51194">
        <v>7434737689.8999996</v>
      </c>
      <c r="G51194" t="s">
        <v>12</v>
      </c>
      <c r="H51194" t="s">
        <v>12</v>
      </c>
      <c r="I51194">
        <v>22200000</v>
      </c>
      <c r="J51194" t="s">
        <v>12</v>
      </c>
      <c r="K51194" t="s">
        <v>12</v>
      </c>
      <c r="L51194" t="s">
        <v>36</v>
      </c>
      <c r="M51194">
        <v>9178933</v>
      </c>
      <c r="N51194" t="b">
        <v>0</v>
      </c>
    </row>
    <row r="51195" spans="2:14" x14ac:dyDescent="0.35">
      <c r="B51195" t="s">
        <v>410</v>
      </c>
      <c r="C51195" t="s">
        <v>12</v>
      </c>
      <c r="D51195">
        <v>11625869210.625799</v>
      </c>
      <c r="E51195">
        <v>13.214527378467</v>
      </c>
      <c r="F51195">
        <v>7549177805.1999998</v>
      </c>
      <c r="G51195" t="s">
        <v>12</v>
      </c>
      <c r="H51195" t="s">
        <v>12</v>
      </c>
      <c r="I51195">
        <v>22200000</v>
      </c>
      <c r="J51195" t="s">
        <v>12</v>
      </c>
      <c r="K51195" t="s">
        <v>12</v>
      </c>
      <c r="L51195" t="s">
        <v>36</v>
      </c>
      <c r="M51195">
        <v>9178933</v>
      </c>
      <c r="N51195" t="b">
        <v>0</v>
      </c>
    </row>
    <row r="51196" spans="2:14" x14ac:dyDescent="0.35">
      <c r="B51196" t="s">
        <v>410</v>
      </c>
      <c r="C51196" t="s">
        <v>12</v>
      </c>
      <c r="D51196">
        <v>11698300995.0693</v>
      </c>
      <c r="E51196">
        <v>13.826692477036399</v>
      </c>
      <c r="F51196">
        <v>6636822350.5524998</v>
      </c>
      <c r="G51196" t="s">
        <v>12</v>
      </c>
      <c r="H51196" t="s">
        <v>12</v>
      </c>
      <c r="I51196">
        <v>22200000</v>
      </c>
      <c r="J51196" t="s">
        <v>12</v>
      </c>
      <c r="K51196" t="s">
        <v>12</v>
      </c>
      <c r="L51196" t="s">
        <v>36</v>
      </c>
      <c r="M51196">
        <v>9178933</v>
      </c>
      <c r="N51196" t="b">
        <v>0</v>
      </c>
    </row>
    <row r="51197" spans="2:14" x14ac:dyDescent="0.35">
      <c r="B51197" t="s">
        <v>410</v>
      </c>
      <c r="C51197" t="s">
        <v>12</v>
      </c>
      <c r="D51197">
        <v>10622134566.7798</v>
      </c>
      <c r="E51197">
        <v>14.336638632523499</v>
      </c>
      <c r="F51197">
        <v>6241905448.5725002</v>
      </c>
      <c r="G51197" t="s">
        <v>12</v>
      </c>
      <c r="H51197" t="s">
        <v>12</v>
      </c>
      <c r="I51197">
        <v>22200000</v>
      </c>
      <c r="J51197" t="s">
        <v>12</v>
      </c>
      <c r="K51197" t="s">
        <v>12</v>
      </c>
      <c r="L51197" t="s">
        <v>36</v>
      </c>
      <c r="M51197">
        <v>9178933</v>
      </c>
      <c r="N51197" t="b">
        <v>0</v>
      </c>
    </row>
    <row r="51198" spans="2:14" x14ac:dyDescent="0.35">
      <c r="B51198" t="s">
        <v>410</v>
      </c>
      <c r="C51198" t="s">
        <v>12</v>
      </c>
      <c r="D51198">
        <v>11525594076.130501</v>
      </c>
      <c r="E51198">
        <v>13.8780115159734</v>
      </c>
      <c r="F51198">
        <v>6241905448.5725002</v>
      </c>
      <c r="G51198" t="s">
        <v>12</v>
      </c>
      <c r="H51198" t="s">
        <v>12</v>
      </c>
      <c r="I51198">
        <v>22200000</v>
      </c>
      <c r="J51198" t="s">
        <v>12</v>
      </c>
      <c r="K51198" t="s">
        <v>12</v>
      </c>
      <c r="L51198" t="s">
        <v>36</v>
      </c>
      <c r="M51198">
        <v>9178933</v>
      </c>
      <c r="N51198" t="b">
        <v>0</v>
      </c>
    </row>
    <row r="51199" spans="2:14" x14ac:dyDescent="0.35">
      <c r="B51199" t="s">
        <v>410</v>
      </c>
      <c r="C51199" t="s">
        <v>12</v>
      </c>
      <c r="D51199">
        <v>11152599199.363001</v>
      </c>
      <c r="E51199">
        <v>13.9644746543779</v>
      </c>
      <c r="F51199">
        <v>6241905448.5725002</v>
      </c>
      <c r="G51199" t="s">
        <v>12</v>
      </c>
      <c r="H51199" t="s">
        <v>12</v>
      </c>
      <c r="I51199">
        <v>22200000</v>
      </c>
      <c r="J51199" t="s">
        <v>12</v>
      </c>
      <c r="K51199" t="s">
        <v>12</v>
      </c>
      <c r="L51199" t="s">
        <v>36</v>
      </c>
      <c r="M51199">
        <v>9178933</v>
      </c>
      <c r="N51199" t="b">
        <v>0</v>
      </c>
    </row>
    <row r="51200" spans="2:14" x14ac:dyDescent="0.35">
      <c r="B51200" t="s">
        <v>410</v>
      </c>
      <c r="C51200" t="s">
        <v>12</v>
      </c>
      <c r="D51200">
        <v>10384145979.7026</v>
      </c>
      <c r="E51200">
        <v>12.67983521673</v>
      </c>
      <c r="F51200">
        <v>5578415481.4049997</v>
      </c>
      <c r="G51200" t="s">
        <v>12</v>
      </c>
      <c r="H51200" t="s">
        <v>12</v>
      </c>
      <c r="I51200">
        <v>22200000</v>
      </c>
      <c r="J51200" t="s">
        <v>12</v>
      </c>
      <c r="K51200" t="s">
        <v>12</v>
      </c>
      <c r="L51200" t="s">
        <v>36</v>
      </c>
      <c r="M51200">
        <v>9178933</v>
      </c>
      <c r="N51200" t="b">
        <v>0</v>
      </c>
    </row>
    <row r="51201" spans="2:14" x14ac:dyDescent="0.35">
      <c r="B51201" t="s">
        <v>410</v>
      </c>
      <c r="C51201" t="s">
        <v>12</v>
      </c>
      <c r="D51201">
        <v>11199487059.667801</v>
      </c>
      <c r="E51201">
        <v>13.758311264226201</v>
      </c>
      <c r="F51201">
        <v>5793646994.7524996</v>
      </c>
      <c r="G51201" t="s">
        <v>12</v>
      </c>
      <c r="H51201" t="s">
        <v>12</v>
      </c>
      <c r="I51201">
        <v>22200000</v>
      </c>
      <c r="J51201" t="s">
        <v>12</v>
      </c>
      <c r="K51201" t="s">
        <v>12</v>
      </c>
      <c r="L51201" t="s">
        <v>36</v>
      </c>
      <c r="M51201">
        <v>9178933</v>
      </c>
      <c r="N51201" t="b">
        <v>0</v>
      </c>
    </row>
    <row r="51202" spans="2:14" x14ac:dyDescent="0.35">
      <c r="B51202" t="s">
        <v>410</v>
      </c>
      <c r="C51202" t="s">
        <v>12</v>
      </c>
      <c r="D51202">
        <v>11033171336.3522</v>
      </c>
      <c r="E51202">
        <v>13.313060496185001</v>
      </c>
      <c r="F51202">
        <v>5843909543.4525003</v>
      </c>
      <c r="G51202" t="s">
        <v>12</v>
      </c>
      <c r="H51202" t="s">
        <v>12</v>
      </c>
      <c r="I51202">
        <v>22200000</v>
      </c>
      <c r="J51202" t="s">
        <v>12</v>
      </c>
      <c r="K51202" t="s">
        <v>12</v>
      </c>
      <c r="L51202" t="s">
        <v>36</v>
      </c>
      <c r="M51202">
        <v>9178933</v>
      </c>
      <c r="N51202" t="b">
        <v>0</v>
      </c>
    </row>
    <row r="51203" spans="2:14" x14ac:dyDescent="0.35">
      <c r="B51203" t="s">
        <v>410</v>
      </c>
      <c r="C51203" t="s">
        <v>12</v>
      </c>
      <c r="D51203">
        <v>10747927342.134001</v>
      </c>
      <c r="E51203">
        <v>12.395743912046401</v>
      </c>
      <c r="F51203">
        <v>6271005676.4160004</v>
      </c>
      <c r="G51203" t="s">
        <v>12</v>
      </c>
      <c r="H51203" t="s">
        <v>12</v>
      </c>
      <c r="I51203">
        <v>22200000</v>
      </c>
      <c r="J51203" t="s">
        <v>12</v>
      </c>
      <c r="K51203" t="s">
        <v>12</v>
      </c>
      <c r="L51203" t="s">
        <v>36</v>
      </c>
      <c r="M51203">
        <v>9178933</v>
      </c>
      <c r="N51203" t="b">
        <v>0</v>
      </c>
    </row>
    <row r="51204" spans="2:14" x14ac:dyDescent="0.35">
      <c r="B51204" t="s">
        <v>410</v>
      </c>
      <c r="C51204" t="s">
        <v>12</v>
      </c>
      <c r="D51204">
        <v>11127645411.784</v>
      </c>
      <c r="E51204">
        <v>13.3690313877786</v>
      </c>
      <c r="F51204">
        <v>6271005676.4160004</v>
      </c>
      <c r="G51204" t="s">
        <v>12</v>
      </c>
      <c r="H51204" t="s">
        <v>12</v>
      </c>
      <c r="I51204" t="s">
        <v>12</v>
      </c>
      <c r="J51204" t="s">
        <v>12</v>
      </c>
      <c r="K51204" t="s">
        <v>12</v>
      </c>
      <c r="L51204" t="s">
        <v>36</v>
      </c>
      <c r="M51204">
        <v>11413120</v>
      </c>
      <c r="N51204" t="b">
        <v>0</v>
      </c>
    </row>
    <row r="51205" spans="2:14" x14ac:dyDescent="0.35">
      <c r="B51205" t="s">
        <v>410</v>
      </c>
      <c r="C51205" t="s">
        <v>12</v>
      </c>
      <c r="D51205">
        <v>11083036016.2414</v>
      </c>
      <c r="E51205">
        <v>13.1704972840789</v>
      </c>
      <c r="F51205">
        <v>6271005676.4160004</v>
      </c>
      <c r="G51205" t="s">
        <v>12</v>
      </c>
      <c r="H51205" t="s">
        <v>12</v>
      </c>
      <c r="I51205" t="s">
        <v>12</v>
      </c>
      <c r="J51205" t="s">
        <v>12</v>
      </c>
      <c r="K51205" t="s">
        <v>12</v>
      </c>
      <c r="L51205" t="s">
        <v>36</v>
      </c>
      <c r="M51205">
        <v>11413120</v>
      </c>
      <c r="N51205" t="b">
        <v>0</v>
      </c>
    </row>
    <row r="51206" spans="2:14" x14ac:dyDescent="0.35">
      <c r="B51206" t="s">
        <v>410</v>
      </c>
      <c r="C51206" t="s">
        <v>12</v>
      </c>
      <c r="D51206">
        <v>10723222754.881001</v>
      </c>
      <c r="E51206">
        <v>12.829996340458701</v>
      </c>
      <c r="F51206">
        <v>6184236379.5679998</v>
      </c>
      <c r="G51206" t="s">
        <v>12</v>
      </c>
      <c r="H51206" t="s">
        <v>12</v>
      </c>
      <c r="I51206" t="s">
        <v>12</v>
      </c>
      <c r="J51206" t="s">
        <v>12</v>
      </c>
      <c r="K51206" t="s">
        <v>12</v>
      </c>
      <c r="L51206" t="s">
        <v>36</v>
      </c>
      <c r="M51206">
        <v>11413120</v>
      </c>
      <c r="N51206" t="b">
        <v>0</v>
      </c>
    </row>
    <row r="51207" spans="2:14" x14ac:dyDescent="0.35">
      <c r="B51207" t="s">
        <v>410</v>
      </c>
      <c r="C51207" t="s">
        <v>12</v>
      </c>
      <c r="D51207">
        <v>11038673124.6071</v>
      </c>
      <c r="E51207">
        <v>13.2832727061183</v>
      </c>
      <c r="F51207">
        <v>6111919090.1199999</v>
      </c>
      <c r="G51207" t="s">
        <v>12</v>
      </c>
      <c r="H51207" t="s">
        <v>12</v>
      </c>
      <c r="I51207" t="s">
        <v>12</v>
      </c>
      <c r="J51207" t="s">
        <v>12</v>
      </c>
      <c r="K51207" t="s">
        <v>12</v>
      </c>
      <c r="L51207" t="s">
        <v>36</v>
      </c>
      <c r="M51207">
        <v>11413120</v>
      </c>
      <c r="N51207" t="b">
        <v>0</v>
      </c>
    </row>
    <row r="51208" spans="2:14" x14ac:dyDescent="0.35">
      <c r="B51208" t="s">
        <v>410</v>
      </c>
      <c r="C51208" t="s">
        <v>12</v>
      </c>
      <c r="D51208">
        <v>9869273910.8266106</v>
      </c>
      <c r="E51208">
        <v>13.230021659349701</v>
      </c>
      <c r="F51208">
        <v>6208050983.1599998</v>
      </c>
      <c r="G51208" t="s">
        <v>12</v>
      </c>
      <c r="H51208" t="s">
        <v>12</v>
      </c>
      <c r="I51208" t="s">
        <v>12</v>
      </c>
      <c r="J51208" t="s">
        <v>12</v>
      </c>
      <c r="K51208" t="s">
        <v>12</v>
      </c>
      <c r="L51208" t="s">
        <v>36</v>
      </c>
      <c r="M51208">
        <v>11413120</v>
      </c>
      <c r="N51208" t="b">
        <v>0</v>
      </c>
    </row>
    <row r="51209" spans="2:14" x14ac:dyDescent="0.35">
      <c r="B51209" t="s">
        <v>410</v>
      </c>
      <c r="C51209" t="s">
        <v>12</v>
      </c>
      <c r="D51209">
        <v>9658599880.2195797</v>
      </c>
      <c r="E51209">
        <v>12.8005060253534</v>
      </c>
      <c r="F51209">
        <v>6380810022.132</v>
      </c>
      <c r="G51209" t="s">
        <v>12</v>
      </c>
      <c r="H51209" t="s">
        <v>12</v>
      </c>
      <c r="I51209" t="s">
        <v>12</v>
      </c>
      <c r="J51209" t="s">
        <v>12</v>
      </c>
      <c r="K51209" t="s">
        <v>12</v>
      </c>
      <c r="L51209" t="s">
        <v>36</v>
      </c>
      <c r="M51209">
        <v>11413120</v>
      </c>
      <c r="N51209" t="b">
        <v>0</v>
      </c>
    </row>
    <row r="51210" spans="2:14" x14ac:dyDescent="0.35">
      <c r="B51210" t="s">
        <v>410</v>
      </c>
      <c r="C51210" t="s">
        <v>12</v>
      </c>
      <c r="D51210">
        <v>9723255237.8490791</v>
      </c>
      <c r="E51210">
        <v>13.1770648687795</v>
      </c>
      <c r="F51210">
        <v>6772934183.724</v>
      </c>
      <c r="G51210" t="s">
        <v>12</v>
      </c>
      <c r="H51210" t="s">
        <v>12</v>
      </c>
      <c r="I51210" t="s">
        <v>12</v>
      </c>
      <c r="J51210" t="s">
        <v>12</v>
      </c>
      <c r="K51210" t="s">
        <v>12</v>
      </c>
      <c r="L51210" t="s">
        <v>36</v>
      </c>
      <c r="M51210">
        <v>11413120</v>
      </c>
      <c r="N51210" t="b">
        <v>0</v>
      </c>
    </row>
    <row r="51211" spans="2:14" x14ac:dyDescent="0.35">
      <c r="B51211" t="s">
        <v>410</v>
      </c>
      <c r="C51211" t="s">
        <v>12</v>
      </c>
      <c r="D51211">
        <v>10483152676.364901</v>
      </c>
      <c r="E51211">
        <v>11.78113175947</v>
      </c>
      <c r="F51211">
        <v>6772934183.724</v>
      </c>
      <c r="G51211" t="s">
        <v>12</v>
      </c>
      <c r="H51211" t="s">
        <v>12</v>
      </c>
      <c r="I51211" t="s">
        <v>12</v>
      </c>
      <c r="J51211" t="s">
        <v>12</v>
      </c>
      <c r="K51211" t="s">
        <v>12</v>
      </c>
      <c r="L51211" t="s">
        <v>36</v>
      </c>
      <c r="M51211">
        <v>11413120</v>
      </c>
      <c r="N51211" t="b">
        <v>0</v>
      </c>
    </row>
    <row r="51212" spans="2:14" x14ac:dyDescent="0.35">
      <c r="B51212" t="s">
        <v>410</v>
      </c>
      <c r="C51212" t="s">
        <v>12</v>
      </c>
      <c r="D51212">
        <v>11329542405.2029</v>
      </c>
      <c r="E51212">
        <v>11.5296463376137</v>
      </c>
      <c r="F51212">
        <v>6696600728.0600004</v>
      </c>
      <c r="G51212" t="s">
        <v>12</v>
      </c>
      <c r="H51212" t="s">
        <v>12</v>
      </c>
      <c r="I51212" t="s">
        <v>12</v>
      </c>
      <c r="J51212" t="s">
        <v>12</v>
      </c>
      <c r="K51212" t="s">
        <v>12</v>
      </c>
      <c r="L51212" t="s">
        <v>36</v>
      </c>
      <c r="M51212">
        <v>11413120</v>
      </c>
      <c r="N51212" t="b">
        <v>0</v>
      </c>
    </row>
    <row r="51213" spans="2:14" x14ac:dyDescent="0.35">
      <c r="B51213" t="s">
        <v>410</v>
      </c>
      <c r="C51213" t="s">
        <v>12</v>
      </c>
      <c r="D51213">
        <v>11241501681.6506</v>
      </c>
      <c r="E51213">
        <v>11.6068266139006</v>
      </c>
      <c r="F51213">
        <v>6562436825.7749996</v>
      </c>
      <c r="G51213" t="s">
        <v>12</v>
      </c>
      <c r="H51213" t="s">
        <v>12</v>
      </c>
      <c r="I51213" t="s">
        <v>12</v>
      </c>
      <c r="J51213" t="s">
        <v>12</v>
      </c>
      <c r="K51213" t="s">
        <v>12</v>
      </c>
      <c r="L51213" t="s">
        <v>36</v>
      </c>
      <c r="M51213">
        <v>11413120</v>
      </c>
      <c r="N51213" t="b">
        <v>0</v>
      </c>
    </row>
    <row r="51214" spans="2:14" x14ac:dyDescent="0.35">
      <c r="B51214" t="s">
        <v>410</v>
      </c>
      <c r="C51214" t="s">
        <v>12</v>
      </c>
      <c r="D51214">
        <v>12267162198.7195</v>
      </c>
      <c r="E51214">
        <v>12.5139300064832</v>
      </c>
      <c r="F51214">
        <v>5553592229.3280001</v>
      </c>
      <c r="G51214" t="s">
        <v>12</v>
      </c>
      <c r="H51214" t="s">
        <v>12</v>
      </c>
      <c r="I51214" t="s">
        <v>12</v>
      </c>
      <c r="J51214" t="s">
        <v>12</v>
      </c>
      <c r="K51214" t="s">
        <v>12</v>
      </c>
      <c r="L51214" t="s">
        <v>36</v>
      </c>
      <c r="M51214">
        <v>11413120</v>
      </c>
      <c r="N51214" t="b">
        <v>0</v>
      </c>
    </row>
    <row r="51215" spans="2:14" x14ac:dyDescent="0.35">
      <c r="B51215" t="s">
        <v>410</v>
      </c>
      <c r="C51215" t="s">
        <v>12</v>
      </c>
      <c r="D51215">
        <v>12255043886.279499</v>
      </c>
      <c r="E51215">
        <v>13.524280819055599</v>
      </c>
      <c r="F51215">
        <v>5627892178.0900002</v>
      </c>
      <c r="G51215" t="s">
        <v>12</v>
      </c>
      <c r="H51215" t="s">
        <v>12</v>
      </c>
      <c r="I51215" t="s">
        <v>12</v>
      </c>
      <c r="J51215" t="s">
        <v>12</v>
      </c>
      <c r="K51215" t="s">
        <v>12</v>
      </c>
      <c r="L51215" t="s">
        <v>36</v>
      </c>
      <c r="M51215">
        <v>11413120</v>
      </c>
      <c r="N51215" t="b">
        <v>0</v>
      </c>
    </row>
    <row r="51216" spans="2:14" x14ac:dyDescent="0.35">
      <c r="B51216" t="s">
        <v>410</v>
      </c>
      <c r="C51216" t="s">
        <v>12</v>
      </c>
      <c r="D51216">
        <v>11865649519.1737</v>
      </c>
      <c r="E51216">
        <v>13.419185006157999</v>
      </c>
      <c r="F51216">
        <v>5541665311.7990999</v>
      </c>
      <c r="G51216" t="s">
        <v>12</v>
      </c>
      <c r="H51216" t="s">
        <v>12</v>
      </c>
      <c r="I51216" t="s">
        <v>12</v>
      </c>
      <c r="J51216" t="s">
        <v>12</v>
      </c>
      <c r="K51216" t="s">
        <v>12</v>
      </c>
      <c r="L51216" t="s">
        <v>36</v>
      </c>
      <c r="M51216">
        <v>11413120</v>
      </c>
      <c r="N51216" t="b">
        <v>0</v>
      </c>
    </row>
    <row r="51217" spans="2:14" x14ac:dyDescent="0.35">
      <c r="B51217" t="s">
        <v>410</v>
      </c>
      <c r="C51217" t="s">
        <v>12</v>
      </c>
      <c r="D51217">
        <v>10682065151.1024</v>
      </c>
      <c r="E51217">
        <v>14.6435346190326</v>
      </c>
      <c r="F51217">
        <v>5422681749.6000004</v>
      </c>
      <c r="G51217" t="s">
        <v>12</v>
      </c>
      <c r="H51217" t="s">
        <v>12</v>
      </c>
      <c r="I51217" t="s">
        <v>12</v>
      </c>
      <c r="J51217" t="s">
        <v>12</v>
      </c>
      <c r="K51217" t="s">
        <v>12</v>
      </c>
      <c r="L51217" t="s">
        <v>36</v>
      </c>
      <c r="M51217">
        <v>11413120</v>
      </c>
      <c r="N51217" t="b">
        <v>0</v>
      </c>
    </row>
    <row r="51218" spans="2:14" x14ac:dyDescent="0.35">
      <c r="B51218" t="s">
        <v>410</v>
      </c>
      <c r="C51218" t="s">
        <v>12</v>
      </c>
      <c r="D51218">
        <v>8928082105.7258701</v>
      </c>
      <c r="E51218">
        <v>14.6290687690776</v>
      </c>
      <c r="F51218">
        <v>5418900695.6999998</v>
      </c>
      <c r="G51218" t="s">
        <v>12</v>
      </c>
      <c r="H51218" t="s">
        <v>12</v>
      </c>
      <c r="I51218" t="s">
        <v>12</v>
      </c>
      <c r="J51218" t="s">
        <v>12</v>
      </c>
      <c r="K51218" t="s">
        <v>12</v>
      </c>
      <c r="L51218" t="s">
        <v>36</v>
      </c>
      <c r="M51218">
        <v>11413120</v>
      </c>
      <c r="N51218" t="b">
        <v>0</v>
      </c>
    </row>
    <row r="51219" spans="2:14" x14ac:dyDescent="0.35">
      <c r="B51219" t="s">
        <v>410</v>
      </c>
      <c r="C51219">
        <v>8310130650</v>
      </c>
      <c r="D51219">
        <v>8640376987.7055302</v>
      </c>
      <c r="E51219">
        <v>14.164241631162501</v>
      </c>
      <c r="F51219">
        <v>5357670184.79</v>
      </c>
      <c r="G51219" t="s">
        <v>12</v>
      </c>
      <c r="H51219" t="s">
        <v>12</v>
      </c>
      <c r="I51219" t="s">
        <v>12</v>
      </c>
      <c r="J51219" t="s">
        <v>12</v>
      </c>
      <c r="K51219" t="s">
        <v>12</v>
      </c>
      <c r="L51219" t="s">
        <v>36</v>
      </c>
      <c r="M51219">
        <v>11413120</v>
      </c>
      <c r="N51219" t="b">
        <v>0</v>
      </c>
    </row>
    <row r="51220" spans="2:14" x14ac:dyDescent="0.35">
      <c r="B51220" t="s">
        <v>410</v>
      </c>
      <c r="C51220">
        <v>8310130650</v>
      </c>
      <c r="D51220">
        <v>9016695124.5526905</v>
      </c>
      <c r="E51220">
        <v>12.751375445191099</v>
      </c>
      <c r="F51220">
        <v>5357670184.79</v>
      </c>
      <c r="G51220" t="s">
        <v>12</v>
      </c>
      <c r="H51220" t="s">
        <v>12</v>
      </c>
      <c r="I51220" t="s">
        <v>12</v>
      </c>
      <c r="J51220" t="s">
        <v>12</v>
      </c>
      <c r="K51220" t="s">
        <v>12</v>
      </c>
      <c r="L51220" t="s">
        <v>36</v>
      </c>
      <c r="M51220">
        <v>11413120</v>
      </c>
      <c r="N51220" t="b">
        <v>0</v>
      </c>
    </row>
    <row r="51221" spans="2:14" x14ac:dyDescent="0.35">
      <c r="B51221" t="s">
        <v>410</v>
      </c>
      <c r="C51221">
        <v>8310130650</v>
      </c>
      <c r="D51221">
        <v>8292315585.9345703</v>
      </c>
      <c r="E51221">
        <v>10.657613984301101</v>
      </c>
      <c r="F51221">
        <v>5054084751.4099998</v>
      </c>
      <c r="G51221" t="s">
        <v>12</v>
      </c>
      <c r="H51221" t="s">
        <v>12</v>
      </c>
      <c r="I51221" t="s">
        <v>12</v>
      </c>
      <c r="J51221" t="s">
        <v>12</v>
      </c>
      <c r="K51221" t="s">
        <v>12</v>
      </c>
      <c r="L51221" t="s">
        <v>36</v>
      </c>
      <c r="M51221">
        <v>11413120</v>
      </c>
      <c r="N51221" t="b">
        <v>0</v>
      </c>
    </row>
    <row r="51222" spans="2:14" x14ac:dyDescent="0.35">
      <c r="B51222" t="s">
        <v>410</v>
      </c>
      <c r="C51222">
        <v>8310130650</v>
      </c>
      <c r="D51222">
        <v>7560494733.8325901</v>
      </c>
      <c r="E51222">
        <v>10.314175152437899</v>
      </c>
      <c r="F51222">
        <v>4922771409.7299995</v>
      </c>
      <c r="G51222" t="s">
        <v>12</v>
      </c>
      <c r="H51222" t="s">
        <v>12</v>
      </c>
      <c r="I51222" t="s">
        <v>12</v>
      </c>
      <c r="J51222" t="s">
        <v>12</v>
      </c>
      <c r="K51222" t="s">
        <v>12</v>
      </c>
      <c r="L51222" t="s">
        <v>36</v>
      </c>
      <c r="M51222">
        <v>11413120</v>
      </c>
      <c r="N51222" t="b">
        <v>0</v>
      </c>
    </row>
    <row r="51223" spans="2:14" x14ac:dyDescent="0.35">
      <c r="B51223" t="s">
        <v>410</v>
      </c>
      <c r="C51223">
        <v>8310130650</v>
      </c>
      <c r="D51223">
        <v>8219325572.5154305</v>
      </c>
      <c r="E51223">
        <v>10.7633929564763</v>
      </c>
      <c r="F51223">
        <v>5417293543.3739996</v>
      </c>
      <c r="G51223" t="s">
        <v>12</v>
      </c>
      <c r="H51223" t="s">
        <v>12</v>
      </c>
      <c r="I51223" t="s">
        <v>12</v>
      </c>
      <c r="J51223" t="s">
        <v>12</v>
      </c>
      <c r="K51223" t="s">
        <v>12</v>
      </c>
      <c r="L51223" t="s">
        <v>36</v>
      </c>
      <c r="M51223">
        <v>11413120</v>
      </c>
      <c r="N51223" t="b">
        <v>0</v>
      </c>
    </row>
    <row r="51224" spans="2:14" x14ac:dyDescent="0.35">
      <c r="B51224" t="s">
        <v>410</v>
      </c>
      <c r="C51224">
        <v>8310130650</v>
      </c>
      <c r="D51224">
        <v>7827808439.1273098</v>
      </c>
      <c r="E51224">
        <v>9.8986879269641292</v>
      </c>
      <c r="F51224">
        <v>5417293543.3739996</v>
      </c>
      <c r="G51224" t="s">
        <v>12</v>
      </c>
      <c r="H51224" t="s">
        <v>12</v>
      </c>
      <c r="I51224" t="s">
        <v>12</v>
      </c>
      <c r="J51224" t="s">
        <v>12</v>
      </c>
      <c r="K51224" t="s">
        <v>12</v>
      </c>
      <c r="L51224" t="s">
        <v>36</v>
      </c>
      <c r="M51224">
        <v>11413120</v>
      </c>
      <c r="N51224" t="b">
        <v>0</v>
      </c>
    </row>
    <row r="51225" spans="2:14" x14ac:dyDescent="0.35">
      <c r="B51225" t="s">
        <v>410</v>
      </c>
      <c r="C51225" t="s">
        <v>12</v>
      </c>
      <c r="D51225">
        <v>6451488809.4620399</v>
      </c>
      <c r="E51225">
        <v>9.0251000662114809</v>
      </c>
      <c r="F51225">
        <v>5525847267.0340004</v>
      </c>
      <c r="G51225" t="s">
        <v>12</v>
      </c>
      <c r="H51225" t="s">
        <v>12</v>
      </c>
      <c r="I51225" t="s">
        <v>12</v>
      </c>
      <c r="J51225" t="s">
        <v>12</v>
      </c>
      <c r="K51225" t="s">
        <v>12</v>
      </c>
      <c r="L51225" t="s">
        <v>36</v>
      </c>
      <c r="M51225">
        <v>11413120</v>
      </c>
      <c r="N51225" t="b">
        <v>0</v>
      </c>
    </row>
    <row r="51226" spans="2:14" x14ac:dyDescent="0.35">
      <c r="B51226" t="s">
        <v>410</v>
      </c>
      <c r="C51226" t="s">
        <v>12</v>
      </c>
      <c r="D51226">
        <v>6368228959.7670097</v>
      </c>
      <c r="E51226">
        <v>9.8115584204790505</v>
      </c>
      <c r="F51226">
        <v>6330303343.2600002</v>
      </c>
      <c r="G51226" t="s">
        <v>12</v>
      </c>
      <c r="H51226" t="s">
        <v>12</v>
      </c>
      <c r="I51226" t="s">
        <v>12</v>
      </c>
      <c r="J51226" t="s">
        <v>12</v>
      </c>
      <c r="K51226" t="s">
        <v>12</v>
      </c>
      <c r="L51226" t="s">
        <v>36</v>
      </c>
      <c r="M51226">
        <v>11413120</v>
      </c>
      <c r="N51226" t="b">
        <v>0</v>
      </c>
    </row>
    <row r="51227" spans="2:14" x14ac:dyDescent="0.35">
      <c r="B51227" t="s">
        <v>410</v>
      </c>
      <c r="C51227" t="s">
        <v>12</v>
      </c>
      <c r="D51227">
        <v>6382412636.5897198</v>
      </c>
      <c r="E51227">
        <v>9.3441972978461596</v>
      </c>
      <c r="F51227">
        <v>6330303343.2600002</v>
      </c>
      <c r="G51227" t="s">
        <v>12</v>
      </c>
      <c r="H51227" t="s">
        <v>12</v>
      </c>
      <c r="I51227" t="s">
        <v>12</v>
      </c>
      <c r="J51227" t="s">
        <v>12</v>
      </c>
      <c r="K51227" t="s">
        <v>12</v>
      </c>
      <c r="L51227" t="s">
        <v>36</v>
      </c>
      <c r="M51227">
        <v>11413120</v>
      </c>
      <c r="N51227" t="b">
        <v>0</v>
      </c>
    </row>
    <row r="51228" spans="2:14" x14ac:dyDescent="0.35">
      <c r="B51228" t="s">
        <v>410</v>
      </c>
      <c r="C51228" t="s">
        <v>12</v>
      </c>
      <c r="D51228">
        <v>8418724557.5566101</v>
      </c>
      <c r="E51228">
        <v>7.7012595248410003</v>
      </c>
      <c r="F51228">
        <v>6335739116.8800001</v>
      </c>
      <c r="G51228" t="s">
        <v>12</v>
      </c>
      <c r="H51228" t="s">
        <v>12</v>
      </c>
      <c r="I51228" t="s">
        <v>12</v>
      </c>
      <c r="J51228" t="s">
        <v>12</v>
      </c>
      <c r="K51228" t="s">
        <v>12</v>
      </c>
      <c r="L51228" t="s">
        <v>36</v>
      </c>
      <c r="M51228">
        <v>14247329</v>
      </c>
      <c r="N51228" t="b">
        <v>0</v>
      </c>
    </row>
    <row r="51229" spans="2:14" x14ac:dyDescent="0.35">
      <c r="B51229" t="s">
        <v>410</v>
      </c>
      <c r="C51229" t="s">
        <v>12</v>
      </c>
      <c r="D51229">
        <v>8825373413.1382809</v>
      </c>
      <c r="E51229">
        <v>7.6018707280162596</v>
      </c>
      <c r="F51229">
        <v>6420344316.8000002</v>
      </c>
      <c r="G51229" t="s">
        <v>12</v>
      </c>
      <c r="H51229" t="s">
        <v>12</v>
      </c>
      <c r="I51229" t="s">
        <v>12</v>
      </c>
      <c r="J51229" t="s">
        <v>12</v>
      </c>
      <c r="K51229" t="s">
        <v>12</v>
      </c>
      <c r="L51229" t="s">
        <v>36</v>
      </c>
      <c r="M51229">
        <v>14247329</v>
      </c>
      <c r="N51229" t="b">
        <v>0</v>
      </c>
    </row>
    <row r="51230" spans="2:14" x14ac:dyDescent="0.35">
      <c r="B51230" t="s">
        <v>410</v>
      </c>
      <c r="C51230" t="s">
        <v>12</v>
      </c>
      <c r="D51230">
        <v>8032477178.9163799</v>
      </c>
      <c r="E51230">
        <v>7.6188020409975499</v>
      </c>
      <c r="F51230">
        <v>6247295766.6800003</v>
      </c>
      <c r="G51230" t="s">
        <v>12</v>
      </c>
      <c r="H51230" t="s">
        <v>12</v>
      </c>
      <c r="I51230" t="s">
        <v>12</v>
      </c>
      <c r="J51230" t="s">
        <v>12</v>
      </c>
      <c r="K51230" t="s">
        <v>12</v>
      </c>
      <c r="L51230" t="s">
        <v>36</v>
      </c>
      <c r="M51230">
        <v>14247329</v>
      </c>
      <c r="N51230" t="b">
        <v>0</v>
      </c>
    </row>
    <row r="51231" spans="2:14" x14ac:dyDescent="0.35">
      <c r="B51231" t="s">
        <v>410</v>
      </c>
      <c r="C51231" t="s">
        <v>12</v>
      </c>
      <c r="D51231">
        <v>8487852327.7336397</v>
      </c>
      <c r="E51231">
        <v>10.0495846153846</v>
      </c>
      <c r="F51231">
        <v>6210493105.6949997</v>
      </c>
      <c r="G51231" t="s">
        <v>12</v>
      </c>
      <c r="H51231" t="s">
        <v>12</v>
      </c>
      <c r="I51231" t="s">
        <v>12</v>
      </c>
      <c r="J51231" t="s">
        <v>12</v>
      </c>
      <c r="K51231" t="s">
        <v>12</v>
      </c>
      <c r="L51231" t="s">
        <v>36</v>
      </c>
      <c r="M51231">
        <v>14247329</v>
      </c>
      <c r="N51231" t="b">
        <v>0</v>
      </c>
    </row>
    <row r="51232" spans="2:14" x14ac:dyDescent="0.35">
      <c r="B51232" t="s">
        <v>410</v>
      </c>
      <c r="C51232" t="s">
        <v>12</v>
      </c>
      <c r="D51232">
        <v>8492298950.6996603</v>
      </c>
      <c r="E51232">
        <v>10.535008749999999</v>
      </c>
      <c r="F51232">
        <v>6640441575.1800003</v>
      </c>
      <c r="G51232" t="s">
        <v>12</v>
      </c>
      <c r="H51232" t="s">
        <v>12</v>
      </c>
      <c r="I51232" t="s">
        <v>12</v>
      </c>
      <c r="J51232" t="s">
        <v>12</v>
      </c>
      <c r="K51232" t="s">
        <v>12</v>
      </c>
      <c r="L51232" t="s">
        <v>36</v>
      </c>
      <c r="M51232">
        <v>14247329</v>
      </c>
      <c r="N51232" t="b">
        <v>0</v>
      </c>
    </row>
    <row r="51233" spans="2:14" x14ac:dyDescent="0.35">
      <c r="B51233" t="s">
        <v>410</v>
      </c>
      <c r="C51233" t="s">
        <v>12</v>
      </c>
      <c r="D51233">
        <v>8081085320.2495899</v>
      </c>
      <c r="E51233">
        <v>9.5885140948351104</v>
      </c>
      <c r="F51233">
        <v>6848396055.5014</v>
      </c>
      <c r="G51233" t="s">
        <v>12</v>
      </c>
      <c r="H51233" t="s">
        <v>12</v>
      </c>
      <c r="I51233" t="s">
        <v>12</v>
      </c>
      <c r="J51233" t="s">
        <v>12</v>
      </c>
      <c r="K51233" t="s">
        <v>12</v>
      </c>
      <c r="L51233" t="s">
        <v>36</v>
      </c>
      <c r="M51233">
        <v>14247329</v>
      </c>
      <c r="N51233" t="b">
        <v>0</v>
      </c>
    </row>
    <row r="51234" spans="2:14" x14ac:dyDescent="0.35">
      <c r="B51234" t="s">
        <v>410</v>
      </c>
      <c r="C51234" t="s">
        <v>12</v>
      </c>
      <c r="D51234">
        <v>8860367746.3968391</v>
      </c>
      <c r="E51234">
        <v>10.1321036918691</v>
      </c>
      <c r="F51234">
        <v>6848396055.5014</v>
      </c>
      <c r="G51234" t="s">
        <v>12</v>
      </c>
      <c r="H51234" t="s">
        <v>12</v>
      </c>
      <c r="I51234" t="s">
        <v>12</v>
      </c>
      <c r="J51234" t="s">
        <v>12</v>
      </c>
      <c r="K51234" t="s">
        <v>12</v>
      </c>
      <c r="L51234" t="s">
        <v>36</v>
      </c>
      <c r="M51234">
        <v>14247329</v>
      </c>
      <c r="N51234" t="b">
        <v>0</v>
      </c>
    </row>
    <row r="51235" spans="2:14" x14ac:dyDescent="0.35">
      <c r="B51235" t="s">
        <v>410</v>
      </c>
      <c r="C51235" t="s">
        <v>12</v>
      </c>
      <c r="D51235">
        <v>8375589475.9312401</v>
      </c>
      <c r="E51235">
        <v>10.1374117065742</v>
      </c>
      <c r="F51235">
        <v>6888026116.1329002</v>
      </c>
      <c r="G51235" t="s">
        <v>12</v>
      </c>
      <c r="H51235" t="s">
        <v>12</v>
      </c>
      <c r="I51235" t="s">
        <v>12</v>
      </c>
      <c r="J51235" t="s">
        <v>12</v>
      </c>
      <c r="K51235" t="s">
        <v>12</v>
      </c>
      <c r="L51235" t="s">
        <v>36</v>
      </c>
      <c r="M51235">
        <v>14247329</v>
      </c>
      <c r="N51235" t="b">
        <v>0</v>
      </c>
    </row>
    <row r="51236" spans="2:14" x14ac:dyDescent="0.35">
      <c r="B51236" t="s">
        <v>410</v>
      </c>
      <c r="C51236" t="s">
        <v>12</v>
      </c>
      <c r="D51236">
        <v>8826036560.2716503</v>
      </c>
      <c r="E51236">
        <v>9.6465385171790192</v>
      </c>
      <c r="F51236">
        <v>7071218926.3299999</v>
      </c>
      <c r="G51236" t="s">
        <v>12</v>
      </c>
      <c r="H51236" t="s">
        <v>12</v>
      </c>
      <c r="I51236" t="s">
        <v>12</v>
      </c>
      <c r="J51236" t="s">
        <v>12</v>
      </c>
      <c r="K51236" t="s">
        <v>12</v>
      </c>
      <c r="L51236" t="s">
        <v>36</v>
      </c>
      <c r="M51236">
        <v>14247329</v>
      </c>
      <c r="N51236" t="b">
        <v>0</v>
      </c>
    </row>
    <row r="51237" spans="2:14" x14ac:dyDescent="0.35">
      <c r="B51237" t="s">
        <v>410</v>
      </c>
      <c r="C51237" t="s">
        <v>12</v>
      </c>
      <c r="D51237">
        <v>8295667166.5550203</v>
      </c>
      <c r="E51237">
        <v>10.5767821220514</v>
      </c>
      <c r="F51237">
        <v>7297848347.6599998</v>
      </c>
      <c r="G51237" t="s">
        <v>12</v>
      </c>
      <c r="H51237" t="s">
        <v>12</v>
      </c>
      <c r="I51237" t="s">
        <v>12</v>
      </c>
      <c r="J51237" t="s">
        <v>12</v>
      </c>
      <c r="K51237" t="s">
        <v>12</v>
      </c>
      <c r="L51237" t="s">
        <v>36</v>
      </c>
      <c r="M51237">
        <v>14247329</v>
      </c>
      <c r="N51237" t="b">
        <v>0</v>
      </c>
    </row>
    <row r="51238" spans="2:14" x14ac:dyDescent="0.35">
      <c r="B51238" t="s">
        <v>410</v>
      </c>
      <c r="C51238" t="s">
        <v>12</v>
      </c>
      <c r="D51238">
        <v>6901763954.9444304</v>
      </c>
      <c r="E51238">
        <v>9.9980934839522906</v>
      </c>
      <c r="F51238">
        <v>7504261584.3999996</v>
      </c>
      <c r="G51238" t="s">
        <v>12</v>
      </c>
      <c r="H51238" t="s">
        <v>12</v>
      </c>
      <c r="I51238" t="s">
        <v>12</v>
      </c>
      <c r="J51238" t="s">
        <v>12</v>
      </c>
      <c r="K51238" t="s">
        <v>12</v>
      </c>
      <c r="L51238" t="s">
        <v>36</v>
      </c>
      <c r="M51238">
        <v>14247329</v>
      </c>
      <c r="N51238" t="b">
        <v>0</v>
      </c>
    </row>
    <row r="51239" spans="2:14" x14ac:dyDescent="0.35">
      <c r="B51239" t="s">
        <v>410</v>
      </c>
      <c r="C51239" t="s">
        <v>12</v>
      </c>
      <c r="D51239">
        <v>6255738956.4166803</v>
      </c>
      <c r="E51239">
        <v>10.535800360793701</v>
      </c>
      <c r="F51239">
        <v>7127044761.6711998</v>
      </c>
      <c r="G51239" t="s">
        <v>12</v>
      </c>
      <c r="H51239" t="s">
        <v>12</v>
      </c>
      <c r="I51239" t="s">
        <v>12</v>
      </c>
      <c r="J51239" t="s">
        <v>12</v>
      </c>
      <c r="K51239" t="s">
        <v>12</v>
      </c>
      <c r="L51239" t="s">
        <v>36</v>
      </c>
      <c r="M51239">
        <v>14247329</v>
      </c>
      <c r="N51239" t="b">
        <v>0</v>
      </c>
    </row>
    <row r="51240" spans="2:14" x14ac:dyDescent="0.35">
      <c r="B51240" t="s">
        <v>410</v>
      </c>
      <c r="C51240" t="s">
        <v>12</v>
      </c>
      <c r="D51240">
        <v>6073539226.43188</v>
      </c>
      <c r="E51240">
        <v>9.9026887697058292</v>
      </c>
      <c r="F51240">
        <v>8161080925.3344002</v>
      </c>
      <c r="G51240" t="s">
        <v>12</v>
      </c>
      <c r="H51240" t="s">
        <v>12</v>
      </c>
      <c r="I51240" t="s">
        <v>12</v>
      </c>
      <c r="J51240" t="s">
        <v>12</v>
      </c>
      <c r="K51240" t="s">
        <v>12</v>
      </c>
      <c r="L51240" t="s">
        <v>36</v>
      </c>
      <c r="M51240">
        <v>9431252</v>
      </c>
      <c r="N51240" t="b">
        <v>0</v>
      </c>
    </row>
    <row r="51241" spans="2:14" x14ac:dyDescent="0.35">
      <c r="B51241" t="s">
        <v>410</v>
      </c>
      <c r="C51241" t="s">
        <v>12</v>
      </c>
      <c r="D51241">
        <v>7109250483.13867</v>
      </c>
      <c r="E51241">
        <v>8.2387611551405904</v>
      </c>
      <c r="F51241">
        <v>9139902041.3610001</v>
      </c>
      <c r="G51241" t="s">
        <v>12</v>
      </c>
      <c r="H51241" t="s">
        <v>12</v>
      </c>
      <c r="I51241" t="s">
        <v>12</v>
      </c>
      <c r="J51241" t="s">
        <v>12</v>
      </c>
      <c r="K51241" t="s">
        <v>12</v>
      </c>
      <c r="L51241" t="s">
        <v>36</v>
      </c>
      <c r="M51241">
        <v>9431252</v>
      </c>
      <c r="N51241" t="b">
        <v>0</v>
      </c>
    </row>
    <row r="51242" spans="2:14" x14ac:dyDescent="0.35">
      <c r="B51242" t="s">
        <v>410</v>
      </c>
      <c r="C51242" t="s">
        <v>12</v>
      </c>
      <c r="D51242">
        <v>6591413843.1086502</v>
      </c>
      <c r="E51242">
        <v>7.4675893651654901</v>
      </c>
      <c r="F51242">
        <v>9700476505.3024998</v>
      </c>
      <c r="G51242" t="s">
        <v>12</v>
      </c>
      <c r="H51242" t="s">
        <v>12</v>
      </c>
      <c r="I51242" t="s">
        <v>12</v>
      </c>
      <c r="J51242" t="s">
        <v>12</v>
      </c>
      <c r="K51242" t="s">
        <v>12</v>
      </c>
      <c r="L51242" t="s">
        <v>36</v>
      </c>
      <c r="M51242">
        <v>9431252</v>
      </c>
      <c r="N51242" t="b">
        <v>0</v>
      </c>
    </row>
    <row r="51243" spans="2:14" x14ac:dyDescent="0.35">
      <c r="B51243" t="s">
        <v>410</v>
      </c>
      <c r="C51243" t="s">
        <v>12</v>
      </c>
      <c r="D51243">
        <v>6190248520.7532196</v>
      </c>
      <c r="E51243">
        <v>7.2500942338229502</v>
      </c>
      <c r="F51243">
        <v>9387953641.4220009</v>
      </c>
      <c r="G51243" t="s">
        <v>12</v>
      </c>
      <c r="H51243" t="s">
        <v>12</v>
      </c>
      <c r="I51243" t="s">
        <v>12</v>
      </c>
      <c r="J51243" t="s">
        <v>12</v>
      </c>
      <c r="K51243" t="s">
        <v>12</v>
      </c>
      <c r="L51243" t="s">
        <v>36</v>
      </c>
      <c r="M51243">
        <v>9431252</v>
      </c>
      <c r="N51243" t="b">
        <v>0</v>
      </c>
    </row>
    <row r="51244" spans="2:14" x14ac:dyDescent="0.35">
      <c r="B51244" t="s">
        <v>410</v>
      </c>
      <c r="C51244" t="s">
        <v>12</v>
      </c>
      <c r="D51244">
        <v>6008658463.78652</v>
      </c>
      <c r="E51244">
        <v>8.4864415973957996</v>
      </c>
      <c r="F51244">
        <v>9387953641.4220009</v>
      </c>
      <c r="G51244" t="s">
        <v>12</v>
      </c>
      <c r="H51244" t="s">
        <v>12</v>
      </c>
      <c r="I51244" t="s">
        <v>12</v>
      </c>
      <c r="J51244" t="s">
        <v>12</v>
      </c>
      <c r="K51244" t="s">
        <v>12</v>
      </c>
      <c r="L51244" t="s">
        <v>36</v>
      </c>
      <c r="M51244">
        <v>9431252</v>
      </c>
      <c r="N51244" t="b">
        <v>0</v>
      </c>
    </row>
    <row r="51245" spans="2:14" x14ac:dyDescent="0.35">
      <c r="B51245" t="s">
        <v>410</v>
      </c>
      <c r="C51245" t="s">
        <v>12</v>
      </c>
      <c r="D51245">
        <v>5024265364.2431498</v>
      </c>
      <c r="E51245">
        <v>7.86829058231634</v>
      </c>
      <c r="F51245">
        <v>9518389779.7560005</v>
      </c>
      <c r="G51245" t="s">
        <v>12</v>
      </c>
      <c r="H51245" t="s">
        <v>12</v>
      </c>
      <c r="I51245" t="s">
        <v>12</v>
      </c>
      <c r="J51245" t="s">
        <v>12</v>
      </c>
      <c r="K51245" t="s">
        <v>12</v>
      </c>
      <c r="L51245" t="s">
        <v>36</v>
      </c>
      <c r="M51245">
        <v>9431252</v>
      </c>
      <c r="N51245" t="b">
        <v>0</v>
      </c>
    </row>
    <row r="51246" spans="2:14" x14ac:dyDescent="0.35">
      <c r="B51246" t="s">
        <v>410</v>
      </c>
      <c r="C51246" t="s">
        <v>12</v>
      </c>
      <c r="D51246">
        <v>5184156726.1939402</v>
      </c>
      <c r="E51246">
        <v>7.3894122410419101</v>
      </c>
      <c r="F51246">
        <v>9709657226.8999996</v>
      </c>
      <c r="G51246" t="s">
        <v>12</v>
      </c>
      <c r="H51246" t="s">
        <v>12</v>
      </c>
      <c r="I51246" t="s">
        <v>12</v>
      </c>
      <c r="J51246" t="s">
        <v>12</v>
      </c>
      <c r="K51246" t="s">
        <v>12</v>
      </c>
      <c r="L51246" t="s">
        <v>36</v>
      </c>
      <c r="M51246">
        <v>9431252</v>
      </c>
      <c r="N51246" t="b">
        <v>0</v>
      </c>
    </row>
    <row r="51247" spans="2:14" x14ac:dyDescent="0.35">
      <c r="B51247" t="s">
        <v>410</v>
      </c>
      <c r="C51247" t="s">
        <v>12</v>
      </c>
      <c r="D51247">
        <v>4221380336.55898</v>
      </c>
      <c r="E51247">
        <v>7.1726448874691702</v>
      </c>
      <c r="F51247">
        <v>9679054930.5</v>
      </c>
      <c r="G51247" t="s">
        <v>12</v>
      </c>
      <c r="H51247" t="s">
        <v>12</v>
      </c>
      <c r="I51247" t="s">
        <v>12</v>
      </c>
      <c r="J51247" t="s">
        <v>12</v>
      </c>
      <c r="K51247" t="s">
        <v>12</v>
      </c>
      <c r="L51247" t="s">
        <v>36</v>
      </c>
      <c r="M51247">
        <v>9431252</v>
      </c>
      <c r="N51247" t="b">
        <v>0</v>
      </c>
    </row>
    <row r="51248" spans="2:14" x14ac:dyDescent="0.35">
      <c r="B51248" t="s">
        <v>410</v>
      </c>
      <c r="C51248" t="s">
        <v>12</v>
      </c>
      <c r="D51248">
        <v>4627990696.1585903</v>
      </c>
      <c r="E51248">
        <v>5.9975569414236896</v>
      </c>
      <c r="F51248">
        <v>9633719130.75</v>
      </c>
      <c r="G51248" t="s">
        <v>12</v>
      </c>
      <c r="H51248" t="s">
        <v>12</v>
      </c>
      <c r="I51248" t="s">
        <v>12</v>
      </c>
      <c r="J51248" t="s">
        <v>12</v>
      </c>
      <c r="K51248" t="s">
        <v>12</v>
      </c>
      <c r="L51248" t="s">
        <v>36</v>
      </c>
      <c r="M51248">
        <v>9431252</v>
      </c>
      <c r="N51248" t="b">
        <v>0</v>
      </c>
    </row>
    <row r="51249" spans="2:14" x14ac:dyDescent="0.35">
      <c r="B51249" t="s">
        <v>410</v>
      </c>
      <c r="C51249" t="s">
        <v>12</v>
      </c>
      <c r="D51249">
        <v>5012892216.0427599</v>
      </c>
      <c r="E51249">
        <v>6.1884221681225799</v>
      </c>
      <c r="F51249">
        <v>10369382799.6</v>
      </c>
      <c r="G51249" t="s">
        <v>12</v>
      </c>
      <c r="H51249" t="s">
        <v>12</v>
      </c>
      <c r="I51249" t="s">
        <v>12</v>
      </c>
      <c r="J51249" t="s">
        <v>12</v>
      </c>
      <c r="K51249" t="s">
        <v>12</v>
      </c>
      <c r="L51249" t="s">
        <v>36</v>
      </c>
      <c r="M51249">
        <v>9431252</v>
      </c>
      <c r="N51249" t="b">
        <v>0</v>
      </c>
    </row>
    <row r="51250" spans="2:14" x14ac:dyDescent="0.35">
      <c r="B51250" t="s">
        <v>410</v>
      </c>
      <c r="C51250" t="s">
        <v>12</v>
      </c>
      <c r="D51250">
        <v>5008089788.9442596</v>
      </c>
      <c r="E51250">
        <v>5.0391384818370701</v>
      </c>
      <c r="F51250">
        <v>10153517383.799999</v>
      </c>
      <c r="G51250" t="s">
        <v>12</v>
      </c>
      <c r="H51250" t="s">
        <v>12</v>
      </c>
      <c r="I51250" t="s">
        <v>12</v>
      </c>
      <c r="J51250" t="s">
        <v>12</v>
      </c>
      <c r="K51250" t="s">
        <v>12</v>
      </c>
      <c r="L51250" t="s">
        <v>36</v>
      </c>
      <c r="M51250">
        <v>9431252</v>
      </c>
      <c r="N51250" t="b">
        <v>0</v>
      </c>
    </row>
    <row r="51251" spans="2:14" x14ac:dyDescent="0.35">
      <c r="B51251" t="s">
        <v>410</v>
      </c>
      <c r="C51251" t="s">
        <v>12</v>
      </c>
      <c r="D51251">
        <v>5910924478.8165703</v>
      </c>
      <c r="E51251">
        <v>5.5245166630985496</v>
      </c>
      <c r="F51251">
        <v>10061954871.756001</v>
      </c>
      <c r="G51251" t="s">
        <v>12</v>
      </c>
      <c r="H51251" t="s">
        <v>12</v>
      </c>
      <c r="I51251" t="s">
        <v>12</v>
      </c>
      <c r="J51251" t="s">
        <v>12</v>
      </c>
      <c r="K51251" t="s">
        <v>12</v>
      </c>
      <c r="L51251" t="s">
        <v>36</v>
      </c>
      <c r="M51251">
        <v>9431252</v>
      </c>
      <c r="N51251" t="b">
        <v>0</v>
      </c>
    </row>
    <row r="51252" spans="2:14" x14ac:dyDescent="0.35">
      <c r="B51252" t="s">
        <v>410</v>
      </c>
      <c r="C51252" t="s">
        <v>12</v>
      </c>
      <c r="D51252">
        <v>5616133538.4251699</v>
      </c>
      <c r="E51252">
        <v>5.9839806075738702</v>
      </c>
      <c r="F51252">
        <v>10349476701.5229</v>
      </c>
      <c r="G51252" t="s">
        <v>12</v>
      </c>
      <c r="H51252" t="s">
        <v>12</v>
      </c>
      <c r="I51252" t="s">
        <v>12</v>
      </c>
      <c r="J51252" t="s">
        <v>12</v>
      </c>
      <c r="K51252" t="s">
        <v>12</v>
      </c>
      <c r="L51252" t="s">
        <v>36</v>
      </c>
      <c r="M51252">
        <v>5834018</v>
      </c>
      <c r="N51252" t="b">
        <v>0</v>
      </c>
    </row>
    <row r="51253" spans="2:14" x14ac:dyDescent="0.35">
      <c r="B51253" t="s">
        <v>410</v>
      </c>
      <c r="C51253" t="s">
        <v>12</v>
      </c>
      <c r="D51253">
        <v>5393210092.0351295</v>
      </c>
      <c r="E51253">
        <v>5.9782478630048201</v>
      </c>
      <c r="F51253">
        <v>10375244631.134701</v>
      </c>
      <c r="G51253" t="s">
        <v>12</v>
      </c>
      <c r="H51253" t="s">
        <v>12</v>
      </c>
      <c r="I51253" t="s">
        <v>12</v>
      </c>
      <c r="J51253" t="s">
        <v>12</v>
      </c>
      <c r="K51253" t="s">
        <v>12</v>
      </c>
      <c r="L51253" t="s">
        <v>36</v>
      </c>
      <c r="M51253">
        <v>5834018</v>
      </c>
      <c r="N51253" t="b">
        <v>0</v>
      </c>
    </row>
    <row r="51254" spans="2:14" x14ac:dyDescent="0.35">
      <c r="B51254" t="s">
        <v>410</v>
      </c>
      <c r="C51254" t="s">
        <v>12</v>
      </c>
      <c r="D51254">
        <v>5412087030.1516104</v>
      </c>
      <c r="E51254">
        <v>7.0559780521261999</v>
      </c>
      <c r="F51254">
        <v>10375244631.134701</v>
      </c>
      <c r="G51254" t="s">
        <v>12</v>
      </c>
      <c r="H51254" t="s">
        <v>12</v>
      </c>
      <c r="I51254" t="s">
        <v>12</v>
      </c>
      <c r="J51254" t="s">
        <v>12</v>
      </c>
      <c r="K51254" t="s">
        <v>12</v>
      </c>
      <c r="L51254" t="s">
        <v>36</v>
      </c>
      <c r="M51254">
        <v>5834018</v>
      </c>
      <c r="N51254" t="b">
        <v>0</v>
      </c>
    </row>
    <row r="51255" spans="2:14" x14ac:dyDescent="0.35">
      <c r="B51255" t="s">
        <v>410</v>
      </c>
      <c r="C51255" t="s">
        <v>12</v>
      </c>
      <c r="D51255">
        <v>5256812725.3271503</v>
      </c>
      <c r="E51255">
        <v>6.7040807452291604</v>
      </c>
      <c r="F51255">
        <v>10518226117.172001</v>
      </c>
      <c r="G51255" t="s">
        <v>12</v>
      </c>
      <c r="H51255" t="s">
        <v>12</v>
      </c>
      <c r="I51255" t="s">
        <v>12</v>
      </c>
      <c r="J51255" t="s">
        <v>12</v>
      </c>
      <c r="K51255" t="s">
        <v>12</v>
      </c>
      <c r="L51255" t="s">
        <v>36</v>
      </c>
      <c r="M51255">
        <v>5834018</v>
      </c>
      <c r="N51255" t="b">
        <v>0</v>
      </c>
    </row>
    <row r="51256" spans="2:14" x14ac:dyDescent="0.35">
      <c r="B51256" t="s">
        <v>410</v>
      </c>
      <c r="C51256" t="s">
        <v>12</v>
      </c>
      <c r="D51256">
        <v>4720873457.8048096</v>
      </c>
      <c r="E51256">
        <v>6.43797297297297</v>
      </c>
      <c r="F51256">
        <v>10471676822.879999</v>
      </c>
      <c r="G51256" t="s">
        <v>12</v>
      </c>
      <c r="H51256" t="s">
        <v>12</v>
      </c>
      <c r="I51256" t="s">
        <v>12</v>
      </c>
      <c r="J51256" t="s">
        <v>12</v>
      </c>
      <c r="K51256" t="s">
        <v>12</v>
      </c>
      <c r="L51256" t="s">
        <v>36</v>
      </c>
      <c r="M51256">
        <v>5834018</v>
      </c>
      <c r="N51256" t="b">
        <v>0</v>
      </c>
    </row>
    <row r="51257" spans="2:14" x14ac:dyDescent="0.35">
      <c r="B51257" t="s">
        <v>410</v>
      </c>
      <c r="C51257" t="s">
        <v>12</v>
      </c>
      <c r="D51257">
        <v>4115446443.50599</v>
      </c>
      <c r="E51257">
        <v>6.4605067173167798</v>
      </c>
      <c r="F51257">
        <v>10631969327.280001</v>
      </c>
      <c r="G51257" t="s">
        <v>12</v>
      </c>
      <c r="H51257" t="s">
        <v>12</v>
      </c>
      <c r="I51257" t="s">
        <v>12</v>
      </c>
      <c r="J51257" t="s">
        <v>12</v>
      </c>
      <c r="K51257" t="s">
        <v>12</v>
      </c>
      <c r="L51257" t="s">
        <v>36</v>
      </c>
      <c r="M51257">
        <v>5834018</v>
      </c>
      <c r="N51257" t="b">
        <v>0</v>
      </c>
    </row>
    <row r="51258" spans="2:14" x14ac:dyDescent="0.35">
      <c r="B51258" t="s">
        <v>410</v>
      </c>
      <c r="C51258" t="s">
        <v>12</v>
      </c>
      <c r="D51258">
        <v>5326047158.4973202</v>
      </c>
      <c r="E51258">
        <v>6.2751529556798404</v>
      </c>
      <c r="F51258">
        <v>11010046600.799999</v>
      </c>
      <c r="G51258" t="s">
        <v>12</v>
      </c>
      <c r="H51258" t="s">
        <v>12</v>
      </c>
      <c r="I51258" t="s">
        <v>12</v>
      </c>
      <c r="J51258" t="s">
        <v>12</v>
      </c>
      <c r="K51258" t="s">
        <v>12</v>
      </c>
      <c r="L51258" t="s">
        <v>36</v>
      </c>
      <c r="M51258">
        <v>5834018</v>
      </c>
      <c r="N51258" t="b">
        <v>0</v>
      </c>
    </row>
    <row r="51259" spans="2:14" x14ac:dyDescent="0.35">
      <c r="B51259" t="s">
        <v>410</v>
      </c>
      <c r="C51259" t="s">
        <v>12</v>
      </c>
      <c r="D51259">
        <v>5356276159.2201099</v>
      </c>
      <c r="E51259">
        <v>5.6353925049309703</v>
      </c>
      <c r="F51259">
        <v>11026796373.120001</v>
      </c>
      <c r="G51259" t="s">
        <v>12</v>
      </c>
      <c r="H51259" t="s">
        <v>12</v>
      </c>
      <c r="I51259" t="s">
        <v>12</v>
      </c>
      <c r="J51259" t="s">
        <v>12</v>
      </c>
      <c r="K51259" t="s">
        <v>12</v>
      </c>
      <c r="L51259" t="s">
        <v>36</v>
      </c>
      <c r="M51259">
        <v>5834018</v>
      </c>
      <c r="N51259" t="b">
        <v>0</v>
      </c>
    </row>
    <row r="51260" spans="2:14" x14ac:dyDescent="0.35">
      <c r="B51260" t="s">
        <v>410</v>
      </c>
      <c r="C51260" t="s">
        <v>12</v>
      </c>
      <c r="D51260">
        <v>5882914978.3229599</v>
      </c>
      <c r="E51260">
        <v>4.9126832670839597</v>
      </c>
      <c r="F51260">
        <v>11149660243.825001</v>
      </c>
      <c r="G51260" t="s">
        <v>12</v>
      </c>
      <c r="H51260" t="s">
        <v>12</v>
      </c>
      <c r="I51260" t="s">
        <v>12</v>
      </c>
      <c r="J51260" t="s">
        <v>12</v>
      </c>
      <c r="K51260" t="s">
        <v>12</v>
      </c>
      <c r="L51260" t="s">
        <v>36</v>
      </c>
      <c r="M51260">
        <v>5834018</v>
      </c>
      <c r="N51260" t="b">
        <v>0</v>
      </c>
    </row>
    <row r="51261" spans="2:14" x14ac:dyDescent="0.35">
      <c r="B51261" t="s">
        <v>410</v>
      </c>
      <c r="C51261" t="s">
        <v>12</v>
      </c>
      <c r="D51261">
        <v>7141827617.7148399</v>
      </c>
      <c r="E51261">
        <v>6.3577993577191201</v>
      </c>
      <c r="F51261">
        <v>10289861609.4</v>
      </c>
      <c r="G51261" t="s">
        <v>12</v>
      </c>
      <c r="H51261" t="s">
        <v>12</v>
      </c>
      <c r="I51261" t="s">
        <v>12</v>
      </c>
      <c r="J51261" t="s">
        <v>12</v>
      </c>
      <c r="K51261" t="s">
        <v>12</v>
      </c>
      <c r="L51261" t="s">
        <v>36</v>
      </c>
      <c r="M51261">
        <v>5834018</v>
      </c>
      <c r="N51261" t="b">
        <v>0</v>
      </c>
    </row>
    <row r="51262" spans="2:14" x14ac:dyDescent="0.35">
      <c r="B51262" t="s">
        <v>410</v>
      </c>
      <c r="C51262" t="s">
        <v>12</v>
      </c>
      <c r="D51262">
        <v>7750928162.4899597</v>
      </c>
      <c r="E51262">
        <v>6.3938842656556298</v>
      </c>
      <c r="F51262">
        <v>10289861609.4</v>
      </c>
      <c r="G51262" t="s">
        <v>12</v>
      </c>
      <c r="H51262" t="s">
        <v>12</v>
      </c>
      <c r="I51262" t="s">
        <v>12</v>
      </c>
      <c r="J51262" t="s">
        <v>12</v>
      </c>
      <c r="K51262" t="s">
        <v>12</v>
      </c>
      <c r="L51262" t="s">
        <v>36</v>
      </c>
      <c r="M51262">
        <v>5834018</v>
      </c>
      <c r="N51262" t="b">
        <v>0</v>
      </c>
    </row>
    <row r="51263" spans="2:14" x14ac:dyDescent="0.35">
      <c r="B51263" t="s">
        <v>410</v>
      </c>
      <c r="C51263" t="s">
        <v>12</v>
      </c>
      <c r="D51263">
        <v>7708962538.4184303</v>
      </c>
      <c r="E51263">
        <v>7.0225426019792403</v>
      </c>
      <c r="F51263">
        <v>11058761207.6154</v>
      </c>
      <c r="G51263" t="s">
        <v>12</v>
      </c>
      <c r="H51263" t="s">
        <v>12</v>
      </c>
      <c r="I51263" t="s">
        <v>12</v>
      </c>
      <c r="J51263" t="s">
        <v>12</v>
      </c>
      <c r="K51263" t="s">
        <v>12</v>
      </c>
      <c r="L51263" t="s">
        <v>36</v>
      </c>
      <c r="M51263">
        <v>5834018</v>
      </c>
      <c r="N51263" t="b">
        <v>0</v>
      </c>
    </row>
    <row r="51264" spans="2:14" x14ac:dyDescent="0.35">
      <c r="B51264" t="s">
        <v>410</v>
      </c>
      <c r="C51264" t="s">
        <v>12</v>
      </c>
      <c r="D51264">
        <v>7358905810.7848101</v>
      </c>
      <c r="E51264">
        <v>8.5253295154185</v>
      </c>
      <c r="F51264">
        <v>11058761207.6154</v>
      </c>
      <c r="G51264" t="s">
        <v>12</v>
      </c>
      <c r="H51264" t="s">
        <v>12</v>
      </c>
      <c r="I51264" t="s">
        <v>12</v>
      </c>
      <c r="J51264" t="s">
        <v>12</v>
      </c>
      <c r="K51264" t="s">
        <v>12</v>
      </c>
      <c r="L51264" t="s">
        <v>36</v>
      </c>
      <c r="M51264">
        <v>6276165</v>
      </c>
      <c r="N51264" t="b">
        <v>0</v>
      </c>
    </row>
    <row r="51265" spans="2:14" x14ac:dyDescent="0.35">
      <c r="B51265" t="s">
        <v>410</v>
      </c>
      <c r="C51265" t="s">
        <v>12</v>
      </c>
      <c r="D51265">
        <v>7919754332.1875</v>
      </c>
      <c r="E51265">
        <v>9.2524239134055009</v>
      </c>
      <c r="F51265">
        <v>10729705485</v>
      </c>
      <c r="G51265" t="s">
        <v>12</v>
      </c>
      <c r="H51265" t="s">
        <v>12</v>
      </c>
      <c r="I51265" t="s">
        <v>12</v>
      </c>
      <c r="J51265" t="s">
        <v>12</v>
      </c>
      <c r="K51265" t="s">
        <v>12</v>
      </c>
      <c r="L51265" t="s">
        <v>36</v>
      </c>
      <c r="M51265">
        <v>6276165</v>
      </c>
      <c r="N51265" t="b">
        <v>0</v>
      </c>
    </row>
    <row r="51266" spans="2:14" x14ac:dyDescent="0.35">
      <c r="B51266" t="s">
        <v>410</v>
      </c>
      <c r="C51266" t="s">
        <v>12</v>
      </c>
      <c r="D51266">
        <v>8245329414.2441998</v>
      </c>
      <c r="E51266">
        <v>9.2023287847240507</v>
      </c>
      <c r="F51266">
        <v>10689644775</v>
      </c>
      <c r="G51266" t="s">
        <v>12</v>
      </c>
      <c r="H51266" t="s">
        <v>12</v>
      </c>
      <c r="I51266" t="s">
        <v>12</v>
      </c>
      <c r="J51266" t="s">
        <v>12</v>
      </c>
      <c r="K51266" t="s">
        <v>12</v>
      </c>
      <c r="L51266" t="s">
        <v>36</v>
      </c>
      <c r="M51266">
        <v>6276165</v>
      </c>
      <c r="N51266" t="b">
        <v>0</v>
      </c>
    </row>
    <row r="51267" spans="2:14" x14ac:dyDescent="0.35">
      <c r="B51267" t="s">
        <v>410</v>
      </c>
      <c r="C51267" t="s">
        <v>12</v>
      </c>
      <c r="D51267">
        <v>7631773183.1592703</v>
      </c>
      <c r="E51267">
        <v>8.7844597024791309</v>
      </c>
      <c r="F51267">
        <v>11258400205</v>
      </c>
      <c r="G51267" t="s">
        <v>12</v>
      </c>
      <c r="H51267" t="s">
        <v>12</v>
      </c>
      <c r="I51267" t="s">
        <v>12</v>
      </c>
      <c r="J51267" t="s">
        <v>12</v>
      </c>
      <c r="K51267" t="s">
        <v>12</v>
      </c>
      <c r="L51267" t="s">
        <v>36</v>
      </c>
      <c r="M51267">
        <v>6276165</v>
      </c>
      <c r="N51267" t="b">
        <v>0</v>
      </c>
    </row>
    <row r="51268" spans="2:14" x14ac:dyDescent="0.35">
      <c r="B51268" t="s">
        <v>410</v>
      </c>
      <c r="C51268" t="s">
        <v>12</v>
      </c>
      <c r="D51268">
        <v>9234013746.6781197</v>
      </c>
      <c r="E51268">
        <v>9.4539547826086991</v>
      </c>
      <c r="F51268">
        <v>11652367125.6</v>
      </c>
      <c r="G51268" t="s">
        <v>12</v>
      </c>
      <c r="H51268" t="s">
        <v>12</v>
      </c>
      <c r="I51268" t="s">
        <v>12</v>
      </c>
      <c r="J51268" t="s">
        <v>12</v>
      </c>
      <c r="K51268" t="s">
        <v>12</v>
      </c>
      <c r="L51268" t="s">
        <v>36</v>
      </c>
      <c r="M51268">
        <v>6276165</v>
      </c>
      <c r="N51268" t="b">
        <v>0</v>
      </c>
    </row>
    <row r="51269" spans="2:14" x14ac:dyDescent="0.35">
      <c r="B51269" t="s">
        <v>410</v>
      </c>
      <c r="C51269" t="s">
        <v>12</v>
      </c>
      <c r="D51269">
        <v>9310295247.2736092</v>
      </c>
      <c r="E51269">
        <v>9.8425996792815909</v>
      </c>
      <c r="F51269">
        <v>11528165967.5</v>
      </c>
      <c r="G51269" t="s">
        <v>12</v>
      </c>
      <c r="H51269" t="s">
        <v>12</v>
      </c>
      <c r="I51269" t="s">
        <v>12</v>
      </c>
      <c r="J51269" t="s">
        <v>12</v>
      </c>
      <c r="K51269" t="s">
        <v>12</v>
      </c>
      <c r="L51269" t="s">
        <v>36</v>
      </c>
      <c r="M51269">
        <v>6276165</v>
      </c>
      <c r="N51269" t="b">
        <v>0</v>
      </c>
    </row>
    <row r="51270" spans="2:14" x14ac:dyDescent="0.35">
      <c r="B51270" t="s">
        <v>410</v>
      </c>
      <c r="C51270" t="s">
        <v>12</v>
      </c>
      <c r="D51270">
        <v>8964991623.8305893</v>
      </c>
      <c r="E51270">
        <v>9.1101864475112393</v>
      </c>
      <c r="F51270">
        <v>13899971306.1</v>
      </c>
      <c r="G51270" t="s">
        <v>12</v>
      </c>
      <c r="H51270" t="s">
        <v>12</v>
      </c>
      <c r="I51270" t="s">
        <v>12</v>
      </c>
      <c r="J51270" t="s">
        <v>12</v>
      </c>
      <c r="K51270" t="s">
        <v>12</v>
      </c>
      <c r="L51270" t="s">
        <v>36</v>
      </c>
      <c r="M51270">
        <v>6276165</v>
      </c>
      <c r="N51270" t="b">
        <v>0</v>
      </c>
    </row>
    <row r="51271" spans="2:14" x14ac:dyDescent="0.35">
      <c r="B51271" t="s">
        <v>410</v>
      </c>
      <c r="C51271" t="s">
        <v>12</v>
      </c>
      <c r="D51271">
        <v>10388120279.3647</v>
      </c>
      <c r="E51271">
        <v>9.1634428204953</v>
      </c>
      <c r="F51271">
        <v>14358848416.85</v>
      </c>
      <c r="G51271" t="s">
        <v>12</v>
      </c>
      <c r="H51271" t="s">
        <v>12</v>
      </c>
      <c r="I51271" t="s">
        <v>12</v>
      </c>
      <c r="J51271" t="s">
        <v>12</v>
      </c>
      <c r="K51271" t="s">
        <v>12</v>
      </c>
      <c r="L51271" t="s">
        <v>36</v>
      </c>
      <c r="M51271">
        <v>6276165</v>
      </c>
      <c r="N51271" t="b">
        <v>0</v>
      </c>
    </row>
    <row r="51272" spans="2:14" x14ac:dyDescent="0.35">
      <c r="B51272" t="s">
        <v>410</v>
      </c>
      <c r="C51272" t="s">
        <v>12</v>
      </c>
      <c r="D51272">
        <v>10119220686.082199</v>
      </c>
      <c r="E51272">
        <v>9.2391413399197297</v>
      </c>
      <c r="F51272">
        <v>12812350167.892099</v>
      </c>
      <c r="G51272" t="s">
        <v>12</v>
      </c>
      <c r="H51272" t="s">
        <v>12</v>
      </c>
      <c r="I51272" t="s">
        <v>12</v>
      </c>
      <c r="J51272" t="s">
        <v>12</v>
      </c>
      <c r="K51272" t="s">
        <v>12</v>
      </c>
      <c r="L51272" t="s">
        <v>36</v>
      </c>
      <c r="M51272">
        <v>6276165</v>
      </c>
      <c r="N51272" t="b">
        <v>0</v>
      </c>
    </row>
    <row r="51273" spans="2:14" x14ac:dyDescent="0.35">
      <c r="B51273" t="s">
        <v>410</v>
      </c>
      <c r="C51273" t="s">
        <v>12</v>
      </c>
      <c r="D51273">
        <v>11653544517.9762</v>
      </c>
      <c r="E51273">
        <v>8.8964766985260404</v>
      </c>
      <c r="F51273">
        <v>12812350167.892099</v>
      </c>
      <c r="G51273" t="s">
        <v>12</v>
      </c>
      <c r="H51273" t="s">
        <v>12</v>
      </c>
      <c r="I51273" t="s">
        <v>12</v>
      </c>
      <c r="J51273" t="s">
        <v>12</v>
      </c>
      <c r="K51273" t="s">
        <v>12</v>
      </c>
      <c r="L51273" t="s">
        <v>36</v>
      </c>
      <c r="M51273">
        <v>6276165</v>
      </c>
      <c r="N51273" t="b">
        <v>0</v>
      </c>
    </row>
    <row r="51274" spans="2:14" x14ac:dyDescent="0.35">
      <c r="B51274" t="s">
        <v>410</v>
      </c>
      <c r="C51274" t="s">
        <v>12</v>
      </c>
      <c r="D51274">
        <v>11151161993.4268</v>
      </c>
      <c r="E51274">
        <v>10.30872909699</v>
      </c>
      <c r="F51274">
        <v>12812350167.892099</v>
      </c>
      <c r="G51274" t="s">
        <v>12</v>
      </c>
      <c r="H51274" t="s">
        <v>12</v>
      </c>
      <c r="I51274" t="s">
        <v>12</v>
      </c>
      <c r="J51274" t="s">
        <v>12</v>
      </c>
      <c r="K51274" t="s">
        <v>12</v>
      </c>
      <c r="L51274" t="s">
        <v>36</v>
      </c>
      <c r="M51274">
        <v>6276165</v>
      </c>
      <c r="N51274" t="b">
        <v>0</v>
      </c>
    </row>
    <row r="51275" spans="2:14" x14ac:dyDescent="0.35">
      <c r="B51275" t="s">
        <v>410</v>
      </c>
      <c r="C51275" t="s">
        <v>12</v>
      </c>
      <c r="D51275">
        <v>8816009616.4034195</v>
      </c>
      <c r="E51275">
        <v>10.0418845681539</v>
      </c>
      <c r="F51275">
        <v>12812350167.892099</v>
      </c>
      <c r="G51275" t="s">
        <v>12</v>
      </c>
      <c r="H51275" t="s">
        <v>12</v>
      </c>
      <c r="I51275" t="s">
        <v>12</v>
      </c>
      <c r="J51275" t="s">
        <v>12</v>
      </c>
      <c r="K51275" t="s">
        <v>12</v>
      </c>
      <c r="L51275" t="s">
        <v>36</v>
      </c>
      <c r="M51275">
        <v>6276165</v>
      </c>
      <c r="N51275" t="b">
        <v>0</v>
      </c>
    </row>
    <row r="51276" spans="2:14" x14ac:dyDescent="0.35">
      <c r="B51276" t="s">
        <v>410</v>
      </c>
      <c r="C51276" t="s">
        <v>12</v>
      </c>
      <c r="D51276">
        <v>10364102916.5063</v>
      </c>
      <c r="E51276">
        <v>11.564482334129901</v>
      </c>
      <c r="F51276">
        <v>11480034348.912399</v>
      </c>
      <c r="G51276" t="s">
        <v>12</v>
      </c>
      <c r="H51276" t="s">
        <v>12</v>
      </c>
      <c r="I51276" t="s">
        <v>12</v>
      </c>
      <c r="J51276" t="s">
        <v>12</v>
      </c>
      <c r="K51276" t="s">
        <v>12</v>
      </c>
      <c r="L51276" t="s">
        <v>38</v>
      </c>
      <c r="M51276">
        <v>8513461</v>
      </c>
      <c r="N51276" t="b">
        <v>0</v>
      </c>
    </row>
    <row r="51277" spans="2:14" x14ac:dyDescent="0.35">
      <c r="B51277" t="s">
        <v>410</v>
      </c>
      <c r="C51277" t="s">
        <v>12</v>
      </c>
      <c r="D51277">
        <v>10658851941.1196</v>
      </c>
      <c r="E51277">
        <v>11.065939266725399</v>
      </c>
      <c r="F51277">
        <v>11480034348.912399</v>
      </c>
      <c r="G51277" t="s">
        <v>12</v>
      </c>
      <c r="H51277" t="s">
        <v>12</v>
      </c>
      <c r="I51277" t="s">
        <v>12</v>
      </c>
      <c r="J51277" t="s">
        <v>12</v>
      </c>
      <c r="K51277" t="s">
        <v>12</v>
      </c>
      <c r="L51277" t="s">
        <v>38</v>
      </c>
      <c r="M51277">
        <v>8513461</v>
      </c>
      <c r="N51277" t="b">
        <v>0</v>
      </c>
    </row>
    <row r="51278" spans="2:14" x14ac:dyDescent="0.35">
      <c r="B51278" t="s">
        <v>410</v>
      </c>
      <c r="C51278" t="s">
        <v>12</v>
      </c>
      <c r="D51278">
        <v>7957553078.43783</v>
      </c>
      <c r="E51278">
        <v>8.7486332857054094</v>
      </c>
      <c r="F51278" t="s">
        <v>12</v>
      </c>
      <c r="G51278" t="s">
        <v>12</v>
      </c>
      <c r="H51278" t="s">
        <v>12</v>
      </c>
      <c r="I51278" t="s">
        <v>12</v>
      </c>
      <c r="J51278" t="s">
        <v>12</v>
      </c>
      <c r="K51278" t="s">
        <v>12</v>
      </c>
      <c r="L51278" t="s">
        <v>38</v>
      </c>
      <c r="M51278">
        <v>8513461</v>
      </c>
      <c r="N51278" t="b">
        <v>0</v>
      </c>
    </row>
    <row r="51279" spans="2:14" x14ac:dyDescent="0.35">
      <c r="B51279" t="s">
        <v>410</v>
      </c>
      <c r="C51279" t="s">
        <v>12</v>
      </c>
      <c r="D51279">
        <v>10892559525.764601</v>
      </c>
      <c r="E51279">
        <v>10.284895286765201</v>
      </c>
      <c r="F51279" t="s">
        <v>12</v>
      </c>
      <c r="G51279" t="s">
        <v>12</v>
      </c>
      <c r="H51279" t="s">
        <v>12</v>
      </c>
      <c r="I51279" t="s">
        <v>12</v>
      </c>
      <c r="J51279" t="s">
        <v>12</v>
      </c>
      <c r="K51279" t="s">
        <v>12</v>
      </c>
      <c r="L51279" t="s">
        <v>38</v>
      </c>
      <c r="M51279">
        <v>8513461</v>
      </c>
      <c r="N51279" t="b">
        <v>0</v>
      </c>
    </row>
    <row r="51280" spans="2:14" x14ac:dyDescent="0.35">
      <c r="B51280" t="s">
        <v>410</v>
      </c>
      <c r="C51280" t="s">
        <v>12</v>
      </c>
      <c r="D51280">
        <v>13525545000.304399</v>
      </c>
      <c r="E51280">
        <v>10.577391692719999</v>
      </c>
      <c r="F51280" t="s">
        <v>12</v>
      </c>
      <c r="G51280" t="s">
        <v>12</v>
      </c>
      <c r="H51280" t="s">
        <v>12</v>
      </c>
      <c r="I51280" t="s">
        <v>12</v>
      </c>
      <c r="J51280" t="s">
        <v>12</v>
      </c>
      <c r="K51280" t="s">
        <v>12</v>
      </c>
      <c r="L51280" t="s">
        <v>38</v>
      </c>
      <c r="M51280">
        <v>8513461</v>
      </c>
      <c r="N51280" t="b">
        <v>0</v>
      </c>
    </row>
    <row r="51281" spans="2:14" x14ac:dyDescent="0.35">
      <c r="B51281" t="s">
        <v>410</v>
      </c>
      <c r="C51281" t="s">
        <v>12</v>
      </c>
      <c r="D51281">
        <v>12765190902.9042</v>
      </c>
      <c r="E51281">
        <v>7.8967374996115502</v>
      </c>
      <c r="F51281" t="s">
        <v>12</v>
      </c>
      <c r="G51281" t="s">
        <v>12</v>
      </c>
      <c r="H51281" t="s">
        <v>12</v>
      </c>
      <c r="I51281" t="s">
        <v>12</v>
      </c>
      <c r="J51281" t="s">
        <v>12</v>
      </c>
      <c r="K51281" t="s">
        <v>12</v>
      </c>
      <c r="L51281" t="s">
        <v>38</v>
      </c>
      <c r="M51281">
        <v>8513461</v>
      </c>
      <c r="N51281" t="b">
        <v>0</v>
      </c>
    </row>
    <row r="51282" spans="2:14" x14ac:dyDescent="0.35">
      <c r="B51282" t="s">
        <v>410</v>
      </c>
      <c r="C51282" t="s">
        <v>12</v>
      </c>
      <c r="D51282">
        <v>12681717337.336201</v>
      </c>
      <c r="E51282">
        <v>10.809313167753601</v>
      </c>
      <c r="F51282" t="s">
        <v>12</v>
      </c>
      <c r="G51282" t="s">
        <v>12</v>
      </c>
      <c r="H51282" t="s">
        <v>12</v>
      </c>
      <c r="I51282" t="s">
        <v>12</v>
      </c>
      <c r="J51282" t="s">
        <v>12</v>
      </c>
      <c r="K51282" t="s">
        <v>12</v>
      </c>
      <c r="L51282" t="s">
        <v>38</v>
      </c>
      <c r="M51282">
        <v>8513461</v>
      </c>
      <c r="N51282" t="b">
        <v>0</v>
      </c>
    </row>
    <row r="51283" spans="2:14" x14ac:dyDescent="0.35">
      <c r="B51283" t="s">
        <v>410</v>
      </c>
      <c r="C51283" t="s">
        <v>12</v>
      </c>
      <c r="D51283">
        <v>12469022274.228201</v>
      </c>
      <c r="E51283">
        <v>13.422176057612299</v>
      </c>
      <c r="F51283" t="s">
        <v>12</v>
      </c>
      <c r="G51283" t="s">
        <v>12</v>
      </c>
      <c r="H51283" t="s">
        <v>12</v>
      </c>
      <c r="I51283" t="s">
        <v>12</v>
      </c>
      <c r="J51283" t="s">
        <v>12</v>
      </c>
      <c r="K51283" t="s">
        <v>12</v>
      </c>
      <c r="L51283" t="s">
        <v>38</v>
      </c>
      <c r="M51283">
        <v>8513461</v>
      </c>
      <c r="N51283" t="b">
        <v>0</v>
      </c>
    </row>
    <row r="51284" spans="2:14" x14ac:dyDescent="0.35">
      <c r="B51284" t="s">
        <v>410</v>
      </c>
      <c r="C51284" t="s">
        <v>12</v>
      </c>
      <c r="D51284">
        <v>13947879715.916401</v>
      </c>
      <c r="E51284">
        <v>12.6676329644354</v>
      </c>
      <c r="F51284" t="s">
        <v>12</v>
      </c>
      <c r="G51284" t="s">
        <v>12</v>
      </c>
      <c r="H51284" t="s">
        <v>12</v>
      </c>
      <c r="I51284" t="s">
        <v>12</v>
      </c>
      <c r="J51284" t="s">
        <v>12</v>
      </c>
      <c r="K51284" t="s">
        <v>12</v>
      </c>
      <c r="L51284" t="s">
        <v>38</v>
      </c>
      <c r="M51284">
        <v>8513461</v>
      </c>
      <c r="N51284" t="b">
        <v>0</v>
      </c>
    </row>
    <row r="51285" spans="2:14" x14ac:dyDescent="0.35">
      <c r="B51285" t="s">
        <v>410</v>
      </c>
      <c r="C51285" t="s">
        <v>12</v>
      </c>
      <c r="D51285">
        <v>13883427652.915501</v>
      </c>
      <c r="E51285">
        <v>12.584797345376399</v>
      </c>
      <c r="F51285" t="s">
        <v>12</v>
      </c>
      <c r="G51285" t="s">
        <v>12</v>
      </c>
      <c r="H51285" t="s">
        <v>12</v>
      </c>
      <c r="I51285" t="s">
        <v>12</v>
      </c>
      <c r="J51285" t="s">
        <v>12</v>
      </c>
      <c r="K51285" t="s">
        <v>12</v>
      </c>
      <c r="L51285" t="s">
        <v>38</v>
      </c>
      <c r="M51285">
        <v>8513461</v>
      </c>
      <c r="N51285" t="b">
        <v>0</v>
      </c>
    </row>
    <row r="51286" spans="2:14" x14ac:dyDescent="0.35">
      <c r="B51286" t="s">
        <v>410</v>
      </c>
      <c r="C51286" t="s">
        <v>12</v>
      </c>
      <c r="D51286">
        <v>13352585052.081699</v>
      </c>
      <c r="E51286">
        <v>12.3737278037383</v>
      </c>
      <c r="F51286" t="s">
        <v>12</v>
      </c>
      <c r="G51286" t="s">
        <v>12</v>
      </c>
      <c r="H51286" t="s">
        <v>12</v>
      </c>
      <c r="I51286" t="s">
        <v>12</v>
      </c>
      <c r="J51286" t="s">
        <v>12</v>
      </c>
      <c r="K51286" t="s">
        <v>12</v>
      </c>
      <c r="L51286" t="s">
        <v>38</v>
      </c>
      <c r="M51286">
        <v>8513461</v>
      </c>
      <c r="N51286" t="b">
        <v>0</v>
      </c>
    </row>
    <row r="51287" spans="2:14" x14ac:dyDescent="0.35">
      <c r="B51287" t="s">
        <v>410</v>
      </c>
      <c r="C51287" t="s">
        <v>12</v>
      </c>
      <c r="D51287">
        <v>12907388865.379</v>
      </c>
      <c r="E51287">
        <v>13.8412830812522</v>
      </c>
      <c r="F51287" t="s">
        <v>12</v>
      </c>
      <c r="G51287" t="s">
        <v>12</v>
      </c>
      <c r="H51287" t="s">
        <v>12</v>
      </c>
      <c r="I51287" t="s">
        <v>12</v>
      </c>
      <c r="J51287" t="s">
        <v>12</v>
      </c>
      <c r="K51287" t="s">
        <v>12</v>
      </c>
      <c r="L51287" t="s">
        <v>38</v>
      </c>
      <c r="M51287">
        <v>8513461</v>
      </c>
      <c r="N51287" t="b">
        <v>0</v>
      </c>
    </row>
    <row r="51288" spans="2:14" x14ac:dyDescent="0.35">
      <c r="B51288" t="s">
        <v>410</v>
      </c>
      <c r="C51288" t="s">
        <v>12</v>
      </c>
      <c r="D51288" t="s">
        <v>12</v>
      </c>
      <c r="E51288">
        <v>13.777323592976099</v>
      </c>
      <c r="F51288" t="s">
        <v>12</v>
      </c>
      <c r="G51288" t="s">
        <v>12</v>
      </c>
      <c r="H51288" t="s">
        <v>12</v>
      </c>
      <c r="I51288" t="s">
        <v>12</v>
      </c>
      <c r="J51288" t="s">
        <v>12</v>
      </c>
      <c r="K51288" t="s">
        <v>12</v>
      </c>
      <c r="L51288" t="s">
        <v>36</v>
      </c>
      <c r="M51288">
        <v>8127059</v>
      </c>
      <c r="N51288" t="b">
        <v>0</v>
      </c>
    </row>
    <row r="51289" spans="2:14" x14ac:dyDescent="0.35">
      <c r="B51289" t="s">
        <v>410</v>
      </c>
      <c r="C51289" t="s">
        <v>12</v>
      </c>
      <c r="D51289" t="s">
        <v>12</v>
      </c>
      <c r="E51289">
        <v>13.250537955346701</v>
      </c>
      <c r="F51289" t="s">
        <v>12</v>
      </c>
      <c r="G51289" t="s">
        <v>12</v>
      </c>
      <c r="H51289" t="s">
        <v>12</v>
      </c>
      <c r="I51289" t="s">
        <v>12</v>
      </c>
      <c r="J51289" t="s">
        <v>12</v>
      </c>
      <c r="K51289" t="s">
        <v>12</v>
      </c>
      <c r="L51289" t="s">
        <v>36</v>
      </c>
      <c r="M51289">
        <v>8127059</v>
      </c>
      <c r="N51289" t="b">
        <v>0</v>
      </c>
    </row>
    <row r="51290" spans="2:14" x14ac:dyDescent="0.35">
      <c r="B51290" t="s">
        <v>410</v>
      </c>
      <c r="C51290" t="s">
        <v>12</v>
      </c>
      <c r="D51290" t="s">
        <v>12</v>
      </c>
      <c r="E51290">
        <v>12.8087441793497</v>
      </c>
      <c r="F51290" t="s">
        <v>12</v>
      </c>
      <c r="G51290" t="s">
        <v>12</v>
      </c>
      <c r="H51290" t="s">
        <v>12</v>
      </c>
      <c r="I51290" t="s">
        <v>12</v>
      </c>
      <c r="J51290" t="s">
        <v>12</v>
      </c>
      <c r="K51290" t="s">
        <v>12</v>
      </c>
      <c r="L51290" t="s">
        <v>36</v>
      </c>
      <c r="M51290">
        <v>8127059</v>
      </c>
      <c r="N51290" t="b">
        <v>0</v>
      </c>
    </row>
    <row r="51291" spans="2:14" x14ac:dyDescent="0.35">
      <c r="B51291" t="s">
        <v>410</v>
      </c>
      <c r="C51291" t="s">
        <v>12</v>
      </c>
      <c r="D51291" t="s">
        <v>12</v>
      </c>
      <c r="E51291" t="s">
        <v>12</v>
      </c>
      <c r="F51291" t="s">
        <v>12</v>
      </c>
      <c r="G51291" t="s">
        <v>12</v>
      </c>
      <c r="H51291" t="s">
        <v>12</v>
      </c>
      <c r="I51291" t="s">
        <v>12</v>
      </c>
      <c r="J51291" t="s">
        <v>12</v>
      </c>
      <c r="K51291" t="s">
        <v>12</v>
      </c>
      <c r="L51291" t="s">
        <v>36</v>
      </c>
      <c r="M51291">
        <v>8127059</v>
      </c>
      <c r="N51291" t="b">
        <v>0</v>
      </c>
    </row>
    <row r="51292" spans="2:14" x14ac:dyDescent="0.35">
      <c r="B51292" t="s">
        <v>410</v>
      </c>
      <c r="C51292" t="s">
        <v>12</v>
      </c>
      <c r="D51292" t="s">
        <v>12</v>
      </c>
      <c r="E51292" t="s">
        <v>12</v>
      </c>
      <c r="F51292" t="s">
        <v>12</v>
      </c>
      <c r="G51292" t="s">
        <v>12</v>
      </c>
      <c r="H51292" t="s">
        <v>12</v>
      </c>
      <c r="I51292" t="s">
        <v>12</v>
      </c>
      <c r="J51292" t="s">
        <v>12</v>
      </c>
      <c r="K51292" t="s">
        <v>12</v>
      </c>
      <c r="L51292" t="s">
        <v>36</v>
      </c>
      <c r="M51292">
        <v>8127059</v>
      </c>
      <c r="N51292" t="b">
        <v>0</v>
      </c>
    </row>
    <row r="51293" spans="2:14" x14ac:dyDescent="0.35">
      <c r="B51293" t="s">
        <v>410</v>
      </c>
      <c r="C51293" t="s">
        <v>12</v>
      </c>
      <c r="D51293" t="s">
        <v>12</v>
      </c>
      <c r="E51293" t="s">
        <v>12</v>
      </c>
      <c r="F51293" t="s">
        <v>12</v>
      </c>
      <c r="G51293" t="s">
        <v>12</v>
      </c>
      <c r="H51293" t="s">
        <v>12</v>
      </c>
      <c r="I51293" t="s">
        <v>12</v>
      </c>
      <c r="J51293" t="s">
        <v>12</v>
      </c>
      <c r="K51293" t="s">
        <v>12</v>
      </c>
      <c r="L51293" t="s">
        <v>36</v>
      </c>
      <c r="M51293">
        <v>8127059</v>
      </c>
      <c r="N51293" t="b">
        <v>0</v>
      </c>
    </row>
    <row r="51294" spans="2:14" x14ac:dyDescent="0.35">
      <c r="B51294" t="s">
        <v>410</v>
      </c>
      <c r="C51294" t="s">
        <v>12</v>
      </c>
      <c r="D51294" t="s">
        <v>12</v>
      </c>
      <c r="E51294" t="s">
        <v>12</v>
      </c>
      <c r="F51294" t="s">
        <v>12</v>
      </c>
      <c r="G51294" t="s">
        <v>12</v>
      </c>
      <c r="H51294" t="s">
        <v>12</v>
      </c>
      <c r="I51294" t="s">
        <v>12</v>
      </c>
      <c r="J51294" t="s">
        <v>12</v>
      </c>
      <c r="K51294" t="s">
        <v>12</v>
      </c>
      <c r="L51294" t="s">
        <v>36</v>
      </c>
      <c r="M51294">
        <v>8127059</v>
      </c>
      <c r="N51294" t="b">
        <v>0</v>
      </c>
    </row>
    <row r="51295" spans="2:14" x14ac:dyDescent="0.35">
      <c r="B51295" t="s">
        <v>410</v>
      </c>
      <c r="C51295" t="s">
        <v>12</v>
      </c>
      <c r="D51295" t="s">
        <v>12</v>
      </c>
      <c r="E51295" t="s">
        <v>12</v>
      </c>
      <c r="F51295" t="s">
        <v>12</v>
      </c>
      <c r="G51295" t="s">
        <v>12</v>
      </c>
      <c r="H51295" t="s">
        <v>12</v>
      </c>
      <c r="I51295" t="s">
        <v>12</v>
      </c>
      <c r="J51295" t="s">
        <v>12</v>
      </c>
      <c r="K51295" t="s">
        <v>12</v>
      </c>
      <c r="L51295" t="s">
        <v>36</v>
      </c>
      <c r="M51295">
        <v>8127059</v>
      </c>
      <c r="N51295" t="b">
        <v>0</v>
      </c>
    </row>
    <row r="51296" spans="2:14" x14ac:dyDescent="0.35">
      <c r="B51296" t="s">
        <v>410</v>
      </c>
      <c r="C51296" t="s">
        <v>12</v>
      </c>
      <c r="D51296" t="s">
        <v>12</v>
      </c>
      <c r="E51296" t="s">
        <v>12</v>
      </c>
      <c r="F51296" t="s">
        <v>12</v>
      </c>
      <c r="G51296" t="s">
        <v>12</v>
      </c>
      <c r="H51296" t="s">
        <v>12</v>
      </c>
      <c r="I51296" t="s">
        <v>12</v>
      </c>
      <c r="J51296" t="s">
        <v>12</v>
      </c>
      <c r="K51296" t="s">
        <v>12</v>
      </c>
      <c r="L51296" t="s">
        <v>36</v>
      </c>
      <c r="M51296">
        <v>8127059</v>
      </c>
      <c r="N51296" t="b">
        <v>0</v>
      </c>
    </row>
    <row r="51297" spans="2:14" x14ac:dyDescent="0.35">
      <c r="B51297" t="s">
        <v>410</v>
      </c>
      <c r="C51297" t="s">
        <v>12</v>
      </c>
      <c r="D51297" t="s">
        <v>12</v>
      </c>
      <c r="E51297" t="s">
        <v>12</v>
      </c>
      <c r="F51297" t="s">
        <v>12</v>
      </c>
      <c r="G51297" t="s">
        <v>12</v>
      </c>
      <c r="H51297" t="s">
        <v>12</v>
      </c>
      <c r="I51297" t="s">
        <v>12</v>
      </c>
      <c r="J51297" t="s">
        <v>12</v>
      </c>
      <c r="K51297" t="s">
        <v>12</v>
      </c>
      <c r="L51297" t="s">
        <v>36</v>
      </c>
      <c r="M51297">
        <v>8127059</v>
      </c>
      <c r="N51297" t="b">
        <v>0</v>
      </c>
    </row>
    <row r="51298" spans="2:14" x14ac:dyDescent="0.35">
      <c r="B51298" t="s">
        <v>410</v>
      </c>
      <c r="C51298" t="s">
        <v>12</v>
      </c>
      <c r="D51298" t="s">
        <v>12</v>
      </c>
      <c r="E51298" t="s">
        <v>12</v>
      </c>
      <c r="F51298" t="s">
        <v>12</v>
      </c>
      <c r="G51298" t="s">
        <v>12</v>
      </c>
      <c r="H51298" t="s">
        <v>12</v>
      </c>
      <c r="I51298" t="s">
        <v>12</v>
      </c>
      <c r="J51298" t="s">
        <v>12</v>
      </c>
      <c r="K51298" t="s">
        <v>12</v>
      </c>
      <c r="L51298" t="s">
        <v>36</v>
      </c>
      <c r="M51298">
        <v>8127059</v>
      </c>
      <c r="N51298" t="b">
        <v>0</v>
      </c>
    </row>
    <row r="51299" spans="2:14" x14ac:dyDescent="0.35">
      <c r="B51299" t="s">
        <v>410</v>
      </c>
      <c r="C51299" t="s">
        <v>12</v>
      </c>
      <c r="D51299" t="s">
        <v>12</v>
      </c>
      <c r="E51299" t="s">
        <v>12</v>
      </c>
      <c r="F51299" t="s">
        <v>12</v>
      </c>
      <c r="G51299" t="s">
        <v>12</v>
      </c>
      <c r="H51299" t="s">
        <v>12</v>
      </c>
      <c r="I51299" t="s">
        <v>12</v>
      </c>
      <c r="J51299" t="s">
        <v>12</v>
      </c>
      <c r="K51299" t="s">
        <v>12</v>
      </c>
      <c r="L51299" t="s">
        <v>36</v>
      </c>
      <c r="M51299">
        <v>8127059</v>
      </c>
      <c r="N51299" t="b">
        <v>0</v>
      </c>
    </row>
    <row r="51300" spans="2:14" x14ac:dyDescent="0.35">
      <c r="B51300" t="s">
        <v>411</v>
      </c>
      <c r="C51300">
        <v>4692566670</v>
      </c>
      <c r="D51300">
        <v>4777843285.1999998</v>
      </c>
      <c r="E51300">
        <v>125.5</v>
      </c>
      <c r="F51300">
        <v>857587500</v>
      </c>
      <c r="G51300" t="s">
        <v>12</v>
      </c>
      <c r="H51300" t="s">
        <v>12</v>
      </c>
      <c r="I51300" t="s">
        <v>12</v>
      </c>
      <c r="J51300" t="s">
        <v>12</v>
      </c>
      <c r="K51300" t="s">
        <v>12</v>
      </c>
      <c r="L51300" t="s">
        <v>38</v>
      </c>
      <c r="M51300">
        <v>20978</v>
      </c>
      <c r="N51300" t="b">
        <v>0</v>
      </c>
    </row>
    <row r="51301" spans="2:14" x14ac:dyDescent="0.35">
      <c r="B51301" t="s">
        <v>411</v>
      </c>
      <c r="C51301">
        <v>4681766670</v>
      </c>
      <c r="D51301">
        <v>4579777023.8000002</v>
      </c>
      <c r="E51301">
        <v>114.1</v>
      </c>
      <c r="F51301">
        <v>856387500</v>
      </c>
      <c r="G51301" t="s">
        <v>12</v>
      </c>
      <c r="H51301" t="s">
        <v>12</v>
      </c>
      <c r="I51301" t="s">
        <v>12</v>
      </c>
      <c r="J51301" t="s">
        <v>12</v>
      </c>
      <c r="K51301" t="s">
        <v>12</v>
      </c>
      <c r="L51301" t="s">
        <v>38</v>
      </c>
      <c r="M51301">
        <v>20978</v>
      </c>
      <c r="N51301" t="b">
        <v>0</v>
      </c>
    </row>
    <row r="51302" spans="2:14" x14ac:dyDescent="0.35">
      <c r="B51302" t="s">
        <v>411</v>
      </c>
      <c r="C51302">
        <v>5008266670</v>
      </c>
      <c r="D51302">
        <v>4349373413.6000004</v>
      </c>
      <c r="E51302">
        <v>147.19999999999999</v>
      </c>
      <c r="F51302">
        <v>851712500</v>
      </c>
      <c r="G51302" t="s">
        <v>12</v>
      </c>
      <c r="H51302" t="s">
        <v>12</v>
      </c>
      <c r="I51302" t="s">
        <v>12</v>
      </c>
      <c r="J51302" t="s">
        <v>12</v>
      </c>
      <c r="K51302" t="s">
        <v>12</v>
      </c>
      <c r="L51302" t="s">
        <v>38</v>
      </c>
      <c r="M51302">
        <v>20978</v>
      </c>
      <c r="N51302" t="b">
        <v>0</v>
      </c>
    </row>
    <row r="51303" spans="2:14" x14ac:dyDescent="0.35">
      <c r="B51303" t="s">
        <v>411</v>
      </c>
      <c r="C51303">
        <v>5185933330</v>
      </c>
      <c r="D51303">
        <v>4842517982.8000002</v>
      </c>
      <c r="E51303">
        <v>118.2</v>
      </c>
      <c r="F51303">
        <v>850087500</v>
      </c>
      <c r="G51303" t="s">
        <v>12</v>
      </c>
      <c r="H51303" t="s">
        <v>12</v>
      </c>
      <c r="I51303" t="s">
        <v>12</v>
      </c>
      <c r="J51303" t="s">
        <v>12</v>
      </c>
      <c r="K51303" t="s">
        <v>12</v>
      </c>
      <c r="L51303" t="s">
        <v>38</v>
      </c>
      <c r="M51303">
        <v>20978</v>
      </c>
      <c r="N51303" t="b">
        <v>0</v>
      </c>
    </row>
    <row r="51304" spans="2:14" x14ac:dyDescent="0.35">
      <c r="B51304" t="s">
        <v>411</v>
      </c>
      <c r="C51304">
        <v>4696266670</v>
      </c>
      <c r="D51304">
        <v>5275030023</v>
      </c>
      <c r="E51304">
        <v>113.3</v>
      </c>
      <c r="F51304">
        <v>855712500</v>
      </c>
      <c r="G51304" t="s">
        <v>12</v>
      </c>
      <c r="H51304" t="s">
        <v>12</v>
      </c>
      <c r="I51304" t="s">
        <v>12</v>
      </c>
      <c r="J51304" t="s">
        <v>12</v>
      </c>
      <c r="K51304" t="s">
        <v>12</v>
      </c>
      <c r="L51304" t="s">
        <v>38</v>
      </c>
      <c r="M51304">
        <v>20978</v>
      </c>
      <c r="N51304" t="b">
        <v>0</v>
      </c>
    </row>
    <row r="51305" spans="2:14" x14ac:dyDescent="0.35">
      <c r="B51305" t="s">
        <v>411</v>
      </c>
      <c r="C51305">
        <v>4215733330</v>
      </c>
      <c r="D51305">
        <v>3836018001.3999901</v>
      </c>
      <c r="E51305">
        <v>107.6</v>
      </c>
      <c r="F51305">
        <v>829087500</v>
      </c>
      <c r="G51305" t="s">
        <v>12</v>
      </c>
      <c r="H51305" t="s">
        <v>12</v>
      </c>
      <c r="I51305" t="s">
        <v>12</v>
      </c>
      <c r="J51305" t="s">
        <v>12</v>
      </c>
      <c r="K51305" t="s">
        <v>12</v>
      </c>
      <c r="L51305" t="s">
        <v>38</v>
      </c>
      <c r="M51305">
        <v>20978</v>
      </c>
      <c r="N51305" t="b">
        <v>0</v>
      </c>
    </row>
    <row r="51306" spans="2:14" x14ac:dyDescent="0.35">
      <c r="B51306" t="s">
        <v>411</v>
      </c>
      <c r="C51306">
        <v>3523150000</v>
      </c>
      <c r="D51306">
        <v>4038126431.4000001</v>
      </c>
      <c r="E51306">
        <v>119.8</v>
      </c>
      <c r="F51306">
        <v>823057140</v>
      </c>
      <c r="G51306" t="s">
        <v>12</v>
      </c>
      <c r="H51306" t="s">
        <v>12</v>
      </c>
      <c r="I51306" t="s">
        <v>12</v>
      </c>
      <c r="J51306" t="s">
        <v>12</v>
      </c>
      <c r="K51306" t="s">
        <v>12</v>
      </c>
      <c r="L51306" t="s">
        <v>38</v>
      </c>
      <c r="M51306">
        <v>20978</v>
      </c>
      <c r="N51306" t="b">
        <v>0</v>
      </c>
    </row>
    <row r="51307" spans="2:14" x14ac:dyDescent="0.35">
      <c r="B51307" t="s">
        <v>411</v>
      </c>
      <c r="C51307">
        <v>2966650000</v>
      </c>
      <c r="D51307">
        <v>3722837280.5999999</v>
      </c>
      <c r="E51307">
        <v>130.5</v>
      </c>
      <c r="F51307">
        <v>811057140</v>
      </c>
      <c r="G51307" t="s">
        <v>12</v>
      </c>
      <c r="H51307" t="s">
        <v>12</v>
      </c>
      <c r="I51307" t="s">
        <v>12</v>
      </c>
      <c r="J51307" t="s">
        <v>12</v>
      </c>
      <c r="K51307" t="s">
        <v>12</v>
      </c>
      <c r="L51307" t="s">
        <v>38</v>
      </c>
      <c r="M51307">
        <v>20978</v>
      </c>
      <c r="N51307" t="b">
        <v>0</v>
      </c>
    </row>
    <row r="51308" spans="2:14" x14ac:dyDescent="0.35">
      <c r="B51308" t="s">
        <v>411</v>
      </c>
      <c r="C51308">
        <v>2784750000</v>
      </c>
      <c r="D51308">
        <v>3059921630.1999998</v>
      </c>
      <c r="E51308">
        <v>94.9</v>
      </c>
      <c r="F51308">
        <v>795957140</v>
      </c>
      <c r="G51308" t="s">
        <v>12</v>
      </c>
      <c r="H51308" t="s">
        <v>12</v>
      </c>
      <c r="I51308" t="s">
        <v>12</v>
      </c>
      <c r="J51308" t="s">
        <v>12</v>
      </c>
      <c r="K51308" t="s">
        <v>12</v>
      </c>
      <c r="L51308" t="s">
        <v>38</v>
      </c>
      <c r="M51308">
        <v>20978</v>
      </c>
      <c r="N51308" t="b">
        <v>0</v>
      </c>
    </row>
    <row r="51309" spans="2:14" x14ac:dyDescent="0.35">
      <c r="B51309" t="s">
        <v>411</v>
      </c>
      <c r="C51309">
        <v>2948350000</v>
      </c>
      <c r="D51309">
        <v>2655704770.1999998</v>
      </c>
      <c r="E51309">
        <v>99.9</v>
      </c>
      <c r="F51309">
        <v>832357140</v>
      </c>
      <c r="G51309" t="s">
        <v>12</v>
      </c>
      <c r="H51309" t="s">
        <v>12</v>
      </c>
      <c r="I51309" t="s">
        <v>12</v>
      </c>
      <c r="J51309" t="s">
        <v>12</v>
      </c>
      <c r="K51309" t="s">
        <v>12</v>
      </c>
      <c r="L51309" t="s">
        <v>38</v>
      </c>
      <c r="M51309">
        <v>20978</v>
      </c>
      <c r="N51309" t="b">
        <v>0</v>
      </c>
    </row>
    <row r="51310" spans="2:14" x14ac:dyDescent="0.35">
      <c r="B51310" t="s">
        <v>411</v>
      </c>
      <c r="C51310">
        <v>3282850000</v>
      </c>
      <c r="D51310">
        <v>2736548142.1999998</v>
      </c>
      <c r="E51310">
        <v>92.1</v>
      </c>
      <c r="F51310">
        <v>830500000</v>
      </c>
      <c r="G51310" t="s">
        <v>12</v>
      </c>
      <c r="H51310" t="s">
        <v>12</v>
      </c>
      <c r="I51310" t="s">
        <v>12</v>
      </c>
      <c r="J51310" t="s">
        <v>12</v>
      </c>
      <c r="K51310" t="s">
        <v>12</v>
      </c>
      <c r="L51310" t="s">
        <v>38</v>
      </c>
      <c r="M51310">
        <v>20978</v>
      </c>
      <c r="N51310" t="b">
        <v>0</v>
      </c>
    </row>
    <row r="51311" spans="2:14" x14ac:dyDescent="0.35">
      <c r="B51311" t="s">
        <v>411</v>
      </c>
      <c r="C51311">
        <v>3985700000</v>
      </c>
      <c r="D51311">
        <v>3108427653.4000001</v>
      </c>
      <c r="E51311">
        <v>75.7</v>
      </c>
      <c r="F51311">
        <v>344042860</v>
      </c>
      <c r="G51311" t="s">
        <v>12</v>
      </c>
      <c r="H51311" t="s">
        <v>12</v>
      </c>
      <c r="I51311" t="s">
        <v>12</v>
      </c>
      <c r="J51311" t="s">
        <v>12</v>
      </c>
      <c r="K51311" t="s">
        <v>12</v>
      </c>
      <c r="L51311" t="s">
        <v>38</v>
      </c>
      <c r="M51311">
        <v>20978</v>
      </c>
      <c r="N51311" t="b">
        <v>0</v>
      </c>
    </row>
    <row r="51312" spans="2:14" x14ac:dyDescent="0.35">
      <c r="B51312" t="s">
        <v>411</v>
      </c>
      <c r="C51312">
        <v>4301666670</v>
      </c>
      <c r="D51312">
        <v>4907192680.3999996</v>
      </c>
      <c r="E51312">
        <v>65.7</v>
      </c>
      <c r="F51312">
        <v>341840000</v>
      </c>
      <c r="G51312" t="s">
        <v>12</v>
      </c>
      <c r="H51312" t="s">
        <v>12</v>
      </c>
      <c r="I51312" t="s">
        <v>12</v>
      </c>
      <c r="J51312" t="s">
        <v>12</v>
      </c>
      <c r="K51312" t="s">
        <v>12</v>
      </c>
      <c r="L51312" t="s">
        <v>38</v>
      </c>
      <c r="M51312">
        <v>20978</v>
      </c>
      <c r="N51312" t="b">
        <v>0</v>
      </c>
    </row>
    <row r="51313" spans="2:14" x14ac:dyDescent="0.35">
      <c r="B51313" t="s">
        <v>411</v>
      </c>
      <c r="C51313">
        <v>4039500000</v>
      </c>
      <c r="D51313">
        <v>4688915576</v>
      </c>
      <c r="E51313">
        <v>67.7</v>
      </c>
      <c r="F51313">
        <v>342971430</v>
      </c>
      <c r="G51313" t="s">
        <v>12</v>
      </c>
      <c r="H51313" t="s">
        <v>12</v>
      </c>
      <c r="I51313" t="s">
        <v>12</v>
      </c>
      <c r="J51313" t="s">
        <v>12</v>
      </c>
      <c r="K51313" t="s">
        <v>12</v>
      </c>
      <c r="L51313" t="s">
        <v>12</v>
      </c>
      <c r="M51313" t="s">
        <v>12</v>
      </c>
      <c r="N51313" t="s">
        <v>12</v>
      </c>
    </row>
    <row r="51314" spans="2:14" x14ac:dyDescent="0.35">
      <c r="B51314" t="s">
        <v>411</v>
      </c>
      <c r="C51314">
        <v>2989333330</v>
      </c>
      <c r="D51314">
        <v>4090674623.1999998</v>
      </c>
      <c r="E51314">
        <v>76.900000000000006</v>
      </c>
      <c r="F51314">
        <v>342257140</v>
      </c>
      <c r="G51314" t="s">
        <v>12</v>
      </c>
      <c r="H51314" t="s">
        <v>12</v>
      </c>
      <c r="I51314" t="s">
        <v>12</v>
      </c>
      <c r="J51314" t="s">
        <v>12</v>
      </c>
      <c r="K51314" t="s">
        <v>12</v>
      </c>
      <c r="L51314" t="s">
        <v>12</v>
      </c>
      <c r="M51314" t="s">
        <v>12</v>
      </c>
      <c r="N51314" t="s">
        <v>12</v>
      </c>
    </row>
    <row r="51315" spans="2:14" x14ac:dyDescent="0.35">
      <c r="B51315" t="s">
        <v>411</v>
      </c>
      <c r="C51315">
        <v>1822533330</v>
      </c>
      <c r="D51315">
        <v>3658162582.99999</v>
      </c>
      <c r="E51315">
        <v>121.4</v>
      </c>
      <c r="F51315">
        <v>354533330</v>
      </c>
      <c r="G51315" t="s">
        <v>12</v>
      </c>
      <c r="H51315" t="s">
        <v>12</v>
      </c>
      <c r="I51315" t="s">
        <v>12</v>
      </c>
      <c r="J51315" t="s">
        <v>12</v>
      </c>
      <c r="K51315" t="s">
        <v>12</v>
      </c>
      <c r="L51315" t="s">
        <v>12</v>
      </c>
      <c r="M51315" t="s">
        <v>12</v>
      </c>
      <c r="N51315" t="s">
        <v>12</v>
      </c>
    </row>
    <row r="51316" spans="2:14" x14ac:dyDescent="0.35">
      <c r="B51316" t="s">
        <v>411</v>
      </c>
      <c r="C51316">
        <v>1702150000</v>
      </c>
      <c r="D51316">
        <v>3112469822</v>
      </c>
      <c r="E51316">
        <v>116</v>
      </c>
      <c r="F51316">
        <v>363533330</v>
      </c>
      <c r="G51316" t="s">
        <v>12</v>
      </c>
      <c r="H51316" t="s">
        <v>12</v>
      </c>
      <c r="I51316" t="s">
        <v>12</v>
      </c>
      <c r="J51316" t="s">
        <v>12</v>
      </c>
      <c r="K51316" t="s">
        <v>12</v>
      </c>
      <c r="L51316" t="s">
        <v>12</v>
      </c>
      <c r="M51316" t="s">
        <v>12</v>
      </c>
      <c r="N51316" t="s">
        <v>12</v>
      </c>
    </row>
    <row r="51317" spans="2:14" x14ac:dyDescent="0.35">
      <c r="B51317" t="s">
        <v>411</v>
      </c>
      <c r="C51317">
        <v>1702150000</v>
      </c>
      <c r="D51317">
        <v>2768885490.99999</v>
      </c>
      <c r="E51317">
        <v>101.2</v>
      </c>
      <c r="F51317">
        <v>413975000</v>
      </c>
      <c r="G51317" t="s">
        <v>12</v>
      </c>
      <c r="H51317" t="s">
        <v>12</v>
      </c>
      <c r="I51317" t="s">
        <v>12</v>
      </c>
      <c r="J51317" t="s">
        <v>12</v>
      </c>
      <c r="K51317" t="s">
        <v>12</v>
      </c>
      <c r="L51317" t="s">
        <v>12</v>
      </c>
      <c r="M51317" t="s">
        <v>12</v>
      </c>
      <c r="N51317" t="s">
        <v>12</v>
      </c>
    </row>
    <row r="51318" spans="2:14" x14ac:dyDescent="0.35">
      <c r="B51318" t="s">
        <v>411</v>
      </c>
      <c r="C51318">
        <v>1629866670</v>
      </c>
      <c r="D51318">
        <v>2207024055.5999899</v>
      </c>
      <c r="E51318">
        <v>90.5</v>
      </c>
      <c r="F51318">
        <v>316550000</v>
      </c>
      <c r="G51318" t="s">
        <v>12</v>
      </c>
      <c r="H51318" t="s">
        <v>12</v>
      </c>
      <c r="I51318" t="s">
        <v>12</v>
      </c>
      <c r="J51318" t="s">
        <v>12</v>
      </c>
      <c r="K51318" t="s">
        <v>12</v>
      </c>
      <c r="L51318" t="s">
        <v>12</v>
      </c>
      <c r="M51318" t="s">
        <v>12</v>
      </c>
      <c r="N51318" t="s">
        <v>12</v>
      </c>
    </row>
    <row r="51319" spans="2:14" x14ac:dyDescent="0.35">
      <c r="B51319" t="s">
        <v>411</v>
      </c>
      <c r="C51319">
        <v>1443666670</v>
      </c>
      <c r="D51319">
        <v>1803039999.99999</v>
      </c>
      <c r="E51319">
        <v>77</v>
      </c>
      <c r="F51319">
        <v>314420000</v>
      </c>
      <c r="G51319" t="s">
        <v>12</v>
      </c>
      <c r="H51319" t="s">
        <v>12</v>
      </c>
      <c r="I51319" t="s">
        <v>12</v>
      </c>
      <c r="J51319" t="s">
        <v>12</v>
      </c>
      <c r="K51319" t="s">
        <v>12</v>
      </c>
      <c r="L51319" t="s">
        <v>12</v>
      </c>
      <c r="M51319" t="s">
        <v>12</v>
      </c>
      <c r="N51319" t="s">
        <v>12</v>
      </c>
    </row>
    <row r="51320" spans="2:14" x14ac:dyDescent="0.35">
      <c r="B51320" t="s">
        <v>411</v>
      </c>
      <c r="C51320">
        <v>1428000000</v>
      </c>
      <c r="D51320">
        <v>1528000000</v>
      </c>
      <c r="E51320">
        <v>68.5</v>
      </c>
      <c r="F51320">
        <v>309500000</v>
      </c>
      <c r="G51320" t="s">
        <v>12</v>
      </c>
      <c r="H51320" t="s">
        <v>12</v>
      </c>
      <c r="I51320" t="s">
        <v>12</v>
      </c>
      <c r="J51320" t="s">
        <v>12</v>
      </c>
      <c r="K51320" t="s">
        <v>12</v>
      </c>
      <c r="L51320" t="s">
        <v>12</v>
      </c>
      <c r="M51320" t="s">
        <v>12</v>
      </c>
      <c r="N51320" t="s">
        <v>12</v>
      </c>
    </row>
    <row r="51321" spans="2:14" x14ac:dyDescent="0.35">
      <c r="B51321" t="s">
        <v>411</v>
      </c>
      <c r="C51321">
        <v>1229500000</v>
      </c>
      <c r="D51321">
        <v>1453128000</v>
      </c>
      <c r="E51321">
        <v>54.6</v>
      </c>
      <c r="F51321">
        <v>305625000</v>
      </c>
      <c r="G51321" t="s">
        <v>12</v>
      </c>
      <c r="H51321" t="s">
        <v>12</v>
      </c>
      <c r="I51321" t="s">
        <v>12</v>
      </c>
      <c r="J51321" t="s">
        <v>12</v>
      </c>
      <c r="K51321" t="s">
        <v>12</v>
      </c>
      <c r="L51321" t="s">
        <v>12</v>
      </c>
      <c r="M51321" t="s">
        <v>12</v>
      </c>
      <c r="N51321" t="s">
        <v>12</v>
      </c>
    </row>
    <row r="51322" spans="2:14" x14ac:dyDescent="0.35">
      <c r="B51322" t="s">
        <v>411</v>
      </c>
      <c r="C51322">
        <v>1189000000</v>
      </c>
      <c r="D51322">
        <v>1333944000</v>
      </c>
      <c r="E51322">
        <v>47.2</v>
      </c>
      <c r="F51322">
        <v>304466670</v>
      </c>
      <c r="G51322" t="s">
        <v>12</v>
      </c>
      <c r="H51322" t="s">
        <v>12</v>
      </c>
      <c r="I51322" t="s">
        <v>12</v>
      </c>
      <c r="J51322" t="s">
        <v>12</v>
      </c>
      <c r="K51322" t="s">
        <v>12</v>
      </c>
      <c r="L51322" t="s">
        <v>12</v>
      </c>
      <c r="M51322" t="s">
        <v>12</v>
      </c>
      <c r="N51322" t="s">
        <v>12</v>
      </c>
    </row>
    <row r="51323" spans="2:14" x14ac:dyDescent="0.35">
      <c r="B51323" t="s">
        <v>411</v>
      </c>
      <c r="C51323">
        <v>931000000</v>
      </c>
      <c r="D51323">
        <v>1198716000</v>
      </c>
      <c r="E51323">
        <v>40</v>
      </c>
      <c r="F51323">
        <v>273333330</v>
      </c>
      <c r="G51323" t="s">
        <v>12</v>
      </c>
      <c r="H51323" t="s">
        <v>12</v>
      </c>
      <c r="I51323" t="s">
        <v>12</v>
      </c>
      <c r="J51323" t="s">
        <v>12</v>
      </c>
      <c r="K51323" t="s">
        <v>12</v>
      </c>
      <c r="L51323" t="s">
        <v>12</v>
      </c>
      <c r="M51323" t="s">
        <v>12</v>
      </c>
      <c r="N51323" t="s">
        <v>12</v>
      </c>
    </row>
    <row r="51324" spans="2:14" x14ac:dyDescent="0.35">
      <c r="B51324" t="s">
        <v>411</v>
      </c>
      <c r="C51324">
        <v>861000000</v>
      </c>
      <c r="D51324">
        <v>950415999.99999702</v>
      </c>
      <c r="E51324">
        <v>38.04</v>
      </c>
      <c r="F51324">
        <v>272500000</v>
      </c>
      <c r="G51324" t="s">
        <v>12</v>
      </c>
      <c r="H51324" t="s">
        <v>12</v>
      </c>
      <c r="I51324" t="s">
        <v>12</v>
      </c>
      <c r="J51324" t="s">
        <v>12</v>
      </c>
      <c r="K51324" t="s">
        <v>12</v>
      </c>
      <c r="L51324" t="s">
        <v>12</v>
      </c>
      <c r="M51324" t="s">
        <v>12</v>
      </c>
      <c r="N51324" t="s">
        <v>12</v>
      </c>
    </row>
    <row r="51325" spans="2:14" x14ac:dyDescent="0.35">
      <c r="B51325" t="s">
        <v>411</v>
      </c>
      <c r="C51325">
        <v>945000000</v>
      </c>
      <c r="D51325">
        <v>1044387999.99999</v>
      </c>
      <c r="E51325">
        <v>34.92</v>
      </c>
      <c r="F51325">
        <v>272500000</v>
      </c>
      <c r="G51325" t="s">
        <v>12</v>
      </c>
      <c r="H51325" t="s">
        <v>12</v>
      </c>
      <c r="I51325" t="s">
        <v>12</v>
      </c>
      <c r="J51325" t="s">
        <v>12</v>
      </c>
      <c r="K51325" t="s">
        <v>12</v>
      </c>
      <c r="L51325" t="s">
        <v>12</v>
      </c>
      <c r="M51325" t="s">
        <v>12</v>
      </c>
      <c r="N51325" t="s">
        <v>12</v>
      </c>
    </row>
    <row r="51326" spans="2:14" x14ac:dyDescent="0.35">
      <c r="B51326" t="s">
        <v>411</v>
      </c>
      <c r="C51326">
        <v>927000000</v>
      </c>
      <c r="D51326">
        <v>1062724000</v>
      </c>
      <c r="E51326">
        <v>31.38</v>
      </c>
      <c r="F51326">
        <v>272500000</v>
      </c>
      <c r="G51326" t="s">
        <v>12</v>
      </c>
      <c r="H51326" t="s">
        <v>12</v>
      </c>
      <c r="I51326" t="s">
        <v>12</v>
      </c>
      <c r="J51326" t="s">
        <v>12</v>
      </c>
      <c r="K51326" t="s">
        <v>12</v>
      </c>
      <c r="L51326" t="s">
        <v>12</v>
      </c>
      <c r="M51326" t="s">
        <v>12</v>
      </c>
      <c r="N51326" t="s">
        <v>12</v>
      </c>
    </row>
    <row r="51327" spans="2:14" x14ac:dyDescent="0.35">
      <c r="B51327" t="s">
        <v>411</v>
      </c>
      <c r="C51327">
        <v>987000000</v>
      </c>
      <c r="D51327">
        <v>1081823999.99999</v>
      </c>
      <c r="E51327">
        <v>24.88</v>
      </c>
      <c r="F51327">
        <v>273000000</v>
      </c>
      <c r="G51327" t="s">
        <v>12</v>
      </c>
      <c r="H51327" t="s">
        <v>12</v>
      </c>
      <c r="I51327" t="s">
        <v>12</v>
      </c>
      <c r="J51327" t="s">
        <v>12</v>
      </c>
      <c r="K51327" t="s">
        <v>12</v>
      </c>
      <c r="L51327" t="s">
        <v>12</v>
      </c>
      <c r="M51327" t="s">
        <v>12</v>
      </c>
      <c r="N51327" t="s">
        <v>12</v>
      </c>
    </row>
    <row r="51328" spans="2:14" x14ac:dyDescent="0.35">
      <c r="B51328" t="s">
        <v>411</v>
      </c>
      <c r="C51328">
        <v>972000000</v>
      </c>
      <c r="D51328">
        <v>1057376000</v>
      </c>
      <c r="E51328">
        <v>27.34</v>
      </c>
      <c r="F51328">
        <v>273000000</v>
      </c>
      <c r="G51328" t="s">
        <v>12</v>
      </c>
      <c r="H51328" t="s">
        <v>12</v>
      </c>
      <c r="I51328" t="s">
        <v>12</v>
      </c>
      <c r="J51328" t="s">
        <v>12</v>
      </c>
      <c r="K51328" t="s">
        <v>12</v>
      </c>
      <c r="L51328" t="s">
        <v>12</v>
      </c>
      <c r="M51328" t="s">
        <v>12</v>
      </c>
      <c r="N51328" t="s">
        <v>12</v>
      </c>
    </row>
    <row r="51329" spans="2:14" x14ac:dyDescent="0.35">
      <c r="B51329" t="s">
        <v>411</v>
      </c>
      <c r="C51329">
        <v>845000000</v>
      </c>
      <c r="D51329">
        <v>906103999.99999702</v>
      </c>
      <c r="E51329">
        <v>27.82</v>
      </c>
      <c r="F51329">
        <v>271500000</v>
      </c>
      <c r="G51329" t="s">
        <v>12</v>
      </c>
      <c r="H51329" t="s">
        <v>12</v>
      </c>
      <c r="I51329" t="s">
        <v>12</v>
      </c>
      <c r="J51329" t="s">
        <v>12</v>
      </c>
      <c r="K51329" t="s">
        <v>12</v>
      </c>
      <c r="L51329" t="s">
        <v>12</v>
      </c>
      <c r="M51329" t="s">
        <v>12</v>
      </c>
      <c r="N51329" t="s">
        <v>12</v>
      </c>
    </row>
    <row r="51330" spans="2:14" x14ac:dyDescent="0.35">
      <c r="B51330" t="s">
        <v>411</v>
      </c>
      <c r="C51330">
        <v>797000000</v>
      </c>
      <c r="D51330">
        <v>887003999.99999797</v>
      </c>
      <c r="E51330">
        <v>28.32</v>
      </c>
      <c r="F51330">
        <v>271500000</v>
      </c>
      <c r="G51330" t="s">
        <v>12</v>
      </c>
      <c r="H51330" t="s">
        <v>12</v>
      </c>
      <c r="I51330" t="s">
        <v>12</v>
      </c>
      <c r="J51330" t="s">
        <v>12</v>
      </c>
      <c r="K51330" t="s">
        <v>12</v>
      </c>
      <c r="L51330" t="s">
        <v>12</v>
      </c>
      <c r="M51330" t="s">
        <v>12</v>
      </c>
      <c r="N51330" t="s">
        <v>12</v>
      </c>
    </row>
    <row r="51331" spans="2:14" x14ac:dyDescent="0.35">
      <c r="B51331" t="s">
        <v>411</v>
      </c>
      <c r="C51331">
        <v>759000000</v>
      </c>
      <c r="D51331">
        <v>840400000</v>
      </c>
      <c r="E51331">
        <v>27.68</v>
      </c>
      <c r="F51331">
        <v>271500000</v>
      </c>
      <c r="G51331" t="s">
        <v>12</v>
      </c>
      <c r="H51331" t="s">
        <v>12</v>
      </c>
      <c r="I51331" t="s">
        <v>12</v>
      </c>
      <c r="J51331" t="s">
        <v>12</v>
      </c>
      <c r="K51331" t="s">
        <v>12</v>
      </c>
      <c r="L51331" t="s">
        <v>12</v>
      </c>
      <c r="M51331" t="s">
        <v>12</v>
      </c>
      <c r="N51331" t="s">
        <v>12</v>
      </c>
    </row>
    <row r="51332" spans="2:14" x14ac:dyDescent="0.35">
      <c r="B51332" t="s">
        <v>411</v>
      </c>
      <c r="C51332">
        <v>723000000</v>
      </c>
      <c r="D51332">
        <v>825883999.99999905</v>
      </c>
      <c r="E51332">
        <v>23.72</v>
      </c>
      <c r="F51332">
        <v>271500000</v>
      </c>
      <c r="G51332" t="s">
        <v>12</v>
      </c>
      <c r="H51332" t="s">
        <v>12</v>
      </c>
      <c r="I51332" t="s">
        <v>12</v>
      </c>
      <c r="J51332" t="s">
        <v>12</v>
      </c>
      <c r="K51332" t="s">
        <v>12</v>
      </c>
      <c r="L51332" t="s">
        <v>12</v>
      </c>
      <c r="M51332" t="s">
        <v>12</v>
      </c>
      <c r="N51332" t="s">
        <v>12</v>
      </c>
    </row>
    <row r="51333" spans="2:14" x14ac:dyDescent="0.35">
      <c r="B51333" t="s">
        <v>411</v>
      </c>
      <c r="C51333">
        <v>605000000</v>
      </c>
      <c r="D51333">
        <v>725800000</v>
      </c>
      <c r="E51333">
        <v>23.22</v>
      </c>
      <c r="F51333">
        <v>236663500</v>
      </c>
      <c r="G51333" t="s">
        <v>12</v>
      </c>
      <c r="H51333" t="s">
        <v>12</v>
      </c>
      <c r="I51333" t="s">
        <v>12</v>
      </c>
      <c r="J51333" t="s">
        <v>12</v>
      </c>
      <c r="K51333" t="s">
        <v>12</v>
      </c>
      <c r="L51333" t="s">
        <v>12</v>
      </c>
      <c r="M51333" t="s">
        <v>12</v>
      </c>
      <c r="N51333" t="s">
        <v>12</v>
      </c>
    </row>
    <row r="51334" spans="2:14" x14ac:dyDescent="0.35">
      <c r="B51334" t="s">
        <v>411</v>
      </c>
      <c r="C51334">
        <v>654000000</v>
      </c>
      <c r="D51334">
        <v>773932000</v>
      </c>
      <c r="E51334">
        <v>22</v>
      </c>
      <c r="F51334">
        <v>236663500</v>
      </c>
      <c r="G51334" t="s">
        <v>12</v>
      </c>
      <c r="H51334" t="s">
        <v>12</v>
      </c>
      <c r="I51334" t="s">
        <v>12</v>
      </c>
      <c r="J51334" t="s">
        <v>12</v>
      </c>
      <c r="K51334" t="s">
        <v>12</v>
      </c>
      <c r="L51334" t="s">
        <v>12</v>
      </c>
      <c r="M51334" t="s">
        <v>12</v>
      </c>
      <c r="N51334" t="s">
        <v>12</v>
      </c>
    </row>
    <row r="51335" spans="2:14" x14ac:dyDescent="0.35">
      <c r="B51335" t="s">
        <v>411</v>
      </c>
      <c r="C51335">
        <v>672000000</v>
      </c>
      <c r="D51335">
        <v>784628000</v>
      </c>
      <c r="E51335">
        <v>21.62</v>
      </c>
      <c r="F51335">
        <v>236663500</v>
      </c>
      <c r="G51335" t="s">
        <v>12</v>
      </c>
      <c r="H51335" t="s">
        <v>12</v>
      </c>
      <c r="I51335" t="s">
        <v>12</v>
      </c>
      <c r="J51335" t="s">
        <v>12</v>
      </c>
      <c r="K51335" t="s">
        <v>12</v>
      </c>
      <c r="L51335" t="s">
        <v>12</v>
      </c>
      <c r="M51335" t="s">
        <v>12</v>
      </c>
      <c r="N51335" t="s">
        <v>12</v>
      </c>
    </row>
    <row r="51336" spans="2:14" x14ac:dyDescent="0.35">
      <c r="B51336" t="s">
        <v>411</v>
      </c>
      <c r="C51336">
        <v>700000000</v>
      </c>
      <c r="D51336">
        <v>813278000</v>
      </c>
      <c r="E51336">
        <v>19</v>
      </c>
      <c r="F51336">
        <v>236663500</v>
      </c>
      <c r="G51336" t="s">
        <v>12</v>
      </c>
      <c r="H51336" t="s">
        <v>12</v>
      </c>
      <c r="I51336" t="s">
        <v>12</v>
      </c>
      <c r="J51336" t="s">
        <v>12</v>
      </c>
      <c r="K51336" t="s">
        <v>12</v>
      </c>
      <c r="L51336" t="s">
        <v>12</v>
      </c>
      <c r="M51336" t="s">
        <v>12</v>
      </c>
      <c r="N51336" t="s">
        <v>12</v>
      </c>
    </row>
    <row r="51337" spans="2:14" x14ac:dyDescent="0.35">
      <c r="B51337" t="s">
        <v>411</v>
      </c>
      <c r="C51337">
        <v>708000000</v>
      </c>
      <c r="D51337">
        <v>840208999.99999797</v>
      </c>
      <c r="E51337">
        <v>20.260000000000002</v>
      </c>
      <c r="F51337">
        <v>236663500</v>
      </c>
      <c r="G51337" t="s">
        <v>12</v>
      </c>
      <c r="H51337" t="s">
        <v>12</v>
      </c>
      <c r="I51337" t="s">
        <v>12</v>
      </c>
      <c r="J51337" t="s">
        <v>12</v>
      </c>
      <c r="K51337" t="s">
        <v>12</v>
      </c>
      <c r="L51337" t="s">
        <v>12</v>
      </c>
      <c r="M51337" t="s">
        <v>12</v>
      </c>
      <c r="N51337" t="s">
        <v>12</v>
      </c>
    </row>
    <row r="51338" spans="2:14" x14ac:dyDescent="0.35">
      <c r="B51338" t="s">
        <v>411</v>
      </c>
      <c r="C51338" t="s">
        <v>12</v>
      </c>
      <c r="D51338">
        <v>800290000</v>
      </c>
      <c r="E51338">
        <v>20.54</v>
      </c>
      <c r="F51338" t="s">
        <v>12</v>
      </c>
      <c r="G51338" t="s">
        <v>12</v>
      </c>
      <c r="H51338" t="s">
        <v>12</v>
      </c>
      <c r="I51338" t="s">
        <v>12</v>
      </c>
      <c r="J51338" t="s">
        <v>12</v>
      </c>
      <c r="K51338" t="s">
        <v>12</v>
      </c>
      <c r="L51338" t="s">
        <v>12</v>
      </c>
      <c r="M51338" t="s">
        <v>12</v>
      </c>
      <c r="N51338" t="s">
        <v>12</v>
      </c>
    </row>
    <row r="51339" spans="2:14" x14ac:dyDescent="0.35">
      <c r="B51339" t="s">
        <v>411</v>
      </c>
      <c r="C51339" t="s">
        <v>12</v>
      </c>
      <c r="D51339">
        <v>29137829.999999899</v>
      </c>
      <c r="E51339">
        <v>21.29</v>
      </c>
      <c r="F51339" t="s">
        <v>12</v>
      </c>
      <c r="G51339" t="s">
        <v>12</v>
      </c>
      <c r="H51339" t="s">
        <v>12</v>
      </c>
      <c r="I51339" t="s">
        <v>12</v>
      </c>
      <c r="J51339" t="s">
        <v>12</v>
      </c>
      <c r="K51339" t="s">
        <v>12</v>
      </c>
      <c r="L51339" t="s">
        <v>12</v>
      </c>
      <c r="M51339" t="s">
        <v>12</v>
      </c>
      <c r="N51339" t="s">
        <v>12</v>
      </c>
    </row>
    <row r="51340" spans="2:14" x14ac:dyDescent="0.35">
      <c r="B51340" t="s">
        <v>411</v>
      </c>
      <c r="C51340" t="s">
        <v>12</v>
      </c>
      <c r="D51340">
        <v>29137829.999999899</v>
      </c>
      <c r="E51340">
        <v>21.995000000000001</v>
      </c>
      <c r="F51340" t="s">
        <v>12</v>
      </c>
      <c r="G51340" t="s">
        <v>12</v>
      </c>
      <c r="H51340" t="s">
        <v>12</v>
      </c>
      <c r="I51340" t="s">
        <v>12</v>
      </c>
      <c r="J51340" t="s">
        <v>12</v>
      </c>
      <c r="K51340" t="s">
        <v>12</v>
      </c>
      <c r="L51340" t="s">
        <v>12</v>
      </c>
      <c r="M51340" t="s">
        <v>12</v>
      </c>
      <c r="N51340" t="s">
        <v>12</v>
      </c>
    </row>
    <row r="51341" spans="2:14" x14ac:dyDescent="0.35">
      <c r="B51341" t="s">
        <v>411</v>
      </c>
      <c r="C51341" t="s">
        <v>12</v>
      </c>
      <c r="D51341">
        <v>29137829.999999899</v>
      </c>
      <c r="E51341">
        <v>20.95</v>
      </c>
      <c r="F51341" t="s">
        <v>12</v>
      </c>
      <c r="G51341" t="s">
        <v>12</v>
      </c>
      <c r="H51341" t="s">
        <v>12</v>
      </c>
      <c r="I51341" t="s">
        <v>12</v>
      </c>
      <c r="J51341" t="s">
        <v>12</v>
      </c>
      <c r="K51341" t="s">
        <v>12</v>
      </c>
      <c r="L51341" t="s">
        <v>12</v>
      </c>
      <c r="M51341" t="s">
        <v>12</v>
      </c>
      <c r="N51341" t="s">
        <v>12</v>
      </c>
    </row>
    <row r="51342" spans="2:14" x14ac:dyDescent="0.35">
      <c r="B51342" t="s">
        <v>411</v>
      </c>
      <c r="C51342" t="s">
        <v>12</v>
      </c>
      <c r="D51342">
        <v>29137829.999999899</v>
      </c>
      <c r="E51342" t="s">
        <v>12</v>
      </c>
      <c r="F51342" t="s">
        <v>12</v>
      </c>
      <c r="G51342" t="s">
        <v>12</v>
      </c>
      <c r="H51342" t="s">
        <v>12</v>
      </c>
      <c r="I51342" t="s">
        <v>12</v>
      </c>
      <c r="J51342" t="s">
        <v>12</v>
      </c>
      <c r="K51342" t="s">
        <v>12</v>
      </c>
      <c r="L51342" t="s">
        <v>12</v>
      </c>
      <c r="M51342" t="s">
        <v>12</v>
      </c>
      <c r="N51342" t="s">
        <v>12</v>
      </c>
    </row>
    <row r="51343" spans="2:14" x14ac:dyDescent="0.35">
      <c r="B51343" t="s">
        <v>411</v>
      </c>
      <c r="C51343" t="s">
        <v>12</v>
      </c>
      <c r="D51343">
        <v>29137829.999999899</v>
      </c>
      <c r="E51343" t="s">
        <v>12</v>
      </c>
      <c r="F51343" t="s">
        <v>12</v>
      </c>
      <c r="G51343" t="s">
        <v>12</v>
      </c>
      <c r="H51343" t="s">
        <v>12</v>
      </c>
      <c r="I51343" t="s">
        <v>12</v>
      </c>
      <c r="J51343" t="s">
        <v>12</v>
      </c>
      <c r="K51343" t="s">
        <v>12</v>
      </c>
      <c r="L51343" t="s">
        <v>12</v>
      </c>
      <c r="M51343" t="s">
        <v>12</v>
      </c>
      <c r="N51343" t="s">
        <v>12</v>
      </c>
    </row>
    <row r="51344" spans="2:14" x14ac:dyDescent="0.35">
      <c r="B51344" t="s">
        <v>411</v>
      </c>
      <c r="C51344" t="s">
        <v>12</v>
      </c>
      <c r="D51344">
        <v>29137829.999999899</v>
      </c>
      <c r="E51344" t="s">
        <v>12</v>
      </c>
      <c r="F51344" t="s">
        <v>12</v>
      </c>
      <c r="G51344" t="s">
        <v>12</v>
      </c>
      <c r="H51344" t="s">
        <v>12</v>
      </c>
      <c r="I51344" t="s">
        <v>12</v>
      </c>
      <c r="J51344" t="s">
        <v>12</v>
      </c>
      <c r="K51344" t="s">
        <v>12</v>
      </c>
      <c r="L51344" t="s">
        <v>12</v>
      </c>
      <c r="M51344" t="s">
        <v>12</v>
      </c>
      <c r="N51344" t="s">
        <v>12</v>
      </c>
    </row>
    <row r="51345" spans="2:14" x14ac:dyDescent="0.35">
      <c r="B51345" t="s">
        <v>411</v>
      </c>
      <c r="C51345" t="s">
        <v>12</v>
      </c>
      <c r="D51345">
        <v>29137829.999999899</v>
      </c>
      <c r="E51345" t="s">
        <v>12</v>
      </c>
      <c r="F51345" t="s">
        <v>12</v>
      </c>
      <c r="G51345" t="s">
        <v>12</v>
      </c>
      <c r="H51345" t="s">
        <v>12</v>
      </c>
      <c r="I51345" t="s">
        <v>12</v>
      </c>
      <c r="J51345" t="s">
        <v>12</v>
      </c>
      <c r="K51345" t="s">
        <v>12</v>
      </c>
      <c r="L51345" t="s">
        <v>12</v>
      </c>
      <c r="M51345" t="s">
        <v>12</v>
      </c>
      <c r="N51345" t="s">
        <v>12</v>
      </c>
    </row>
    <row r="51346" spans="2:14" x14ac:dyDescent="0.35">
      <c r="B51346" t="s">
        <v>411</v>
      </c>
      <c r="C51346" t="s">
        <v>12</v>
      </c>
      <c r="D51346">
        <v>29137829.999999899</v>
      </c>
      <c r="E51346" t="s">
        <v>12</v>
      </c>
      <c r="F51346" t="s">
        <v>12</v>
      </c>
      <c r="G51346" t="s">
        <v>12</v>
      </c>
      <c r="H51346" t="s">
        <v>12</v>
      </c>
      <c r="I51346" t="s">
        <v>12</v>
      </c>
      <c r="J51346" t="s">
        <v>12</v>
      </c>
      <c r="K51346" t="s">
        <v>12</v>
      </c>
      <c r="L51346" t="s">
        <v>12</v>
      </c>
      <c r="M51346" t="s">
        <v>12</v>
      </c>
      <c r="N51346" t="s">
        <v>12</v>
      </c>
    </row>
    <row r="51347" spans="2:14" x14ac:dyDescent="0.35">
      <c r="B51347" t="s">
        <v>411</v>
      </c>
      <c r="C51347" t="s">
        <v>12</v>
      </c>
      <c r="D51347">
        <v>29137829.999999899</v>
      </c>
      <c r="E51347" t="s">
        <v>12</v>
      </c>
      <c r="F51347" t="s">
        <v>12</v>
      </c>
      <c r="G51347" t="s">
        <v>12</v>
      </c>
      <c r="H51347" t="s">
        <v>12</v>
      </c>
      <c r="I51347" t="s">
        <v>12</v>
      </c>
      <c r="J51347" t="s">
        <v>12</v>
      </c>
      <c r="K51347" t="s">
        <v>12</v>
      </c>
      <c r="L51347" t="s">
        <v>12</v>
      </c>
      <c r="M51347" t="s">
        <v>12</v>
      </c>
      <c r="N51347" t="s">
        <v>12</v>
      </c>
    </row>
    <row r="51348" spans="2:14" x14ac:dyDescent="0.35">
      <c r="B51348" t="s">
        <v>411</v>
      </c>
      <c r="C51348" t="s">
        <v>12</v>
      </c>
      <c r="D51348">
        <v>29137829.999999899</v>
      </c>
      <c r="E51348" t="s">
        <v>12</v>
      </c>
      <c r="F51348" t="s">
        <v>12</v>
      </c>
      <c r="G51348" t="s">
        <v>12</v>
      </c>
      <c r="H51348" t="s">
        <v>12</v>
      </c>
      <c r="I51348" t="s">
        <v>12</v>
      </c>
      <c r="J51348" t="s">
        <v>12</v>
      </c>
      <c r="K51348" t="s">
        <v>12</v>
      </c>
      <c r="L51348" t="s">
        <v>12</v>
      </c>
      <c r="M51348" t="s">
        <v>12</v>
      </c>
      <c r="N51348" t="s">
        <v>12</v>
      </c>
    </row>
    <row r="51349" spans="2:14" x14ac:dyDescent="0.35">
      <c r="B51349" t="s">
        <v>411</v>
      </c>
      <c r="C51349" t="s">
        <v>12</v>
      </c>
      <c r="D51349">
        <v>29137829.999999899</v>
      </c>
      <c r="E51349" t="s">
        <v>12</v>
      </c>
      <c r="F51349" t="s">
        <v>12</v>
      </c>
      <c r="G51349" t="s">
        <v>12</v>
      </c>
      <c r="H51349" t="s">
        <v>12</v>
      </c>
      <c r="I51349" t="s">
        <v>12</v>
      </c>
      <c r="J51349" t="s">
        <v>12</v>
      </c>
      <c r="K51349" t="s">
        <v>12</v>
      </c>
      <c r="L51349" t="s">
        <v>12</v>
      </c>
      <c r="M51349" t="s">
        <v>12</v>
      </c>
      <c r="N51349" t="s">
        <v>12</v>
      </c>
    </row>
    <row r="51350" spans="2:14" x14ac:dyDescent="0.35">
      <c r="B51350" t="s">
        <v>411</v>
      </c>
      <c r="C51350" t="s">
        <v>12</v>
      </c>
      <c r="D51350">
        <v>29137829.999999899</v>
      </c>
      <c r="E51350" t="s">
        <v>12</v>
      </c>
      <c r="F51350" t="s">
        <v>12</v>
      </c>
      <c r="G51350" t="s">
        <v>12</v>
      </c>
      <c r="H51350" t="s">
        <v>12</v>
      </c>
      <c r="I51350" t="s">
        <v>12</v>
      </c>
      <c r="J51350" t="s">
        <v>12</v>
      </c>
      <c r="K51350" t="s">
        <v>12</v>
      </c>
      <c r="L51350" t="s">
        <v>12</v>
      </c>
      <c r="M51350" t="s">
        <v>12</v>
      </c>
      <c r="N51350" t="s">
        <v>12</v>
      </c>
    </row>
    <row r="51351" spans="2:14" x14ac:dyDescent="0.35">
      <c r="B51351" t="s">
        <v>411</v>
      </c>
      <c r="C51351" t="s">
        <v>12</v>
      </c>
      <c r="D51351">
        <v>29137829.999999899</v>
      </c>
      <c r="E51351" t="s">
        <v>12</v>
      </c>
      <c r="F51351" t="s">
        <v>12</v>
      </c>
      <c r="G51351" t="s">
        <v>12</v>
      </c>
      <c r="H51351" t="s">
        <v>12</v>
      </c>
      <c r="I51351" t="s">
        <v>12</v>
      </c>
      <c r="J51351" t="s">
        <v>12</v>
      </c>
      <c r="K51351" t="s">
        <v>12</v>
      </c>
      <c r="L51351" t="s">
        <v>12</v>
      </c>
      <c r="M51351" t="s">
        <v>12</v>
      </c>
      <c r="N51351" t="s">
        <v>12</v>
      </c>
    </row>
    <row r="51352" spans="2:14" x14ac:dyDescent="0.35">
      <c r="B51352" t="s">
        <v>411</v>
      </c>
      <c r="C51352" t="s">
        <v>12</v>
      </c>
      <c r="D51352">
        <v>29137829.999999899</v>
      </c>
      <c r="E51352" t="s">
        <v>12</v>
      </c>
      <c r="F51352" t="s">
        <v>12</v>
      </c>
      <c r="G51352" t="s">
        <v>12</v>
      </c>
      <c r="H51352" t="s">
        <v>12</v>
      </c>
      <c r="I51352" t="s">
        <v>12</v>
      </c>
      <c r="J51352" t="s">
        <v>12</v>
      </c>
      <c r="K51352" t="s">
        <v>12</v>
      </c>
      <c r="L51352" t="s">
        <v>12</v>
      </c>
      <c r="M51352" t="s">
        <v>12</v>
      </c>
      <c r="N51352" t="s">
        <v>12</v>
      </c>
    </row>
    <row r="51353" spans="2:14" x14ac:dyDescent="0.35">
      <c r="B51353" t="s">
        <v>411</v>
      </c>
      <c r="C51353" t="s">
        <v>12</v>
      </c>
      <c r="D51353">
        <v>29137829.999999899</v>
      </c>
      <c r="E51353" t="s">
        <v>12</v>
      </c>
      <c r="F51353" t="s">
        <v>12</v>
      </c>
      <c r="G51353" t="s">
        <v>12</v>
      </c>
      <c r="H51353" t="s">
        <v>12</v>
      </c>
      <c r="I51353" t="s">
        <v>12</v>
      </c>
      <c r="J51353" t="s">
        <v>12</v>
      </c>
      <c r="K51353" t="s">
        <v>12</v>
      </c>
      <c r="L51353" t="s">
        <v>12</v>
      </c>
      <c r="M51353" t="s">
        <v>12</v>
      </c>
      <c r="N51353" t="s">
        <v>12</v>
      </c>
    </row>
    <row r="51354" spans="2:14" x14ac:dyDescent="0.35">
      <c r="B51354" t="s">
        <v>411</v>
      </c>
      <c r="C51354" t="s">
        <v>12</v>
      </c>
      <c r="D51354">
        <v>29137829.999999899</v>
      </c>
      <c r="E51354" t="s">
        <v>12</v>
      </c>
      <c r="F51354" t="s">
        <v>12</v>
      </c>
      <c r="G51354" t="s">
        <v>12</v>
      </c>
      <c r="H51354" t="s">
        <v>12</v>
      </c>
      <c r="I51354" t="s">
        <v>12</v>
      </c>
      <c r="J51354" t="s">
        <v>12</v>
      </c>
      <c r="K51354" t="s">
        <v>12</v>
      </c>
      <c r="L51354" t="s">
        <v>12</v>
      </c>
      <c r="M51354" t="s">
        <v>12</v>
      </c>
      <c r="N51354" t="s">
        <v>12</v>
      </c>
    </row>
    <row r="51355" spans="2:14" x14ac:dyDescent="0.35">
      <c r="B51355" t="s">
        <v>411</v>
      </c>
      <c r="C51355" t="s">
        <v>12</v>
      </c>
      <c r="D51355">
        <v>29137829.999999899</v>
      </c>
      <c r="E51355" t="s">
        <v>12</v>
      </c>
      <c r="F51355" t="s">
        <v>12</v>
      </c>
      <c r="G51355" t="s">
        <v>12</v>
      </c>
      <c r="H51355" t="s">
        <v>12</v>
      </c>
      <c r="I51355" t="s">
        <v>12</v>
      </c>
      <c r="J51355" t="s">
        <v>12</v>
      </c>
      <c r="K51355" t="s">
        <v>12</v>
      </c>
      <c r="L51355" t="s">
        <v>12</v>
      </c>
      <c r="M51355" t="s">
        <v>12</v>
      </c>
      <c r="N51355" t="s">
        <v>12</v>
      </c>
    </row>
    <row r="51356" spans="2:14" x14ac:dyDescent="0.35">
      <c r="B51356" t="s">
        <v>411</v>
      </c>
      <c r="C51356" t="s">
        <v>12</v>
      </c>
      <c r="D51356">
        <v>29137829.999999899</v>
      </c>
      <c r="E51356" t="s">
        <v>12</v>
      </c>
      <c r="F51356" t="s">
        <v>12</v>
      </c>
      <c r="G51356" t="s">
        <v>12</v>
      </c>
      <c r="H51356" t="s">
        <v>12</v>
      </c>
      <c r="I51356" t="s">
        <v>12</v>
      </c>
      <c r="J51356" t="s">
        <v>12</v>
      </c>
      <c r="K51356" t="s">
        <v>12</v>
      </c>
      <c r="L51356" t="s">
        <v>12</v>
      </c>
      <c r="M51356" t="s">
        <v>12</v>
      </c>
      <c r="N51356" t="s">
        <v>12</v>
      </c>
    </row>
    <row r="51357" spans="2:14" x14ac:dyDescent="0.35">
      <c r="B51357" t="s">
        <v>411</v>
      </c>
      <c r="C51357" t="s">
        <v>12</v>
      </c>
      <c r="D51357">
        <v>29137829.999999899</v>
      </c>
      <c r="E51357" t="s">
        <v>12</v>
      </c>
      <c r="F51357" t="s">
        <v>12</v>
      </c>
      <c r="G51357" t="s">
        <v>12</v>
      </c>
      <c r="H51357" t="s">
        <v>12</v>
      </c>
      <c r="I51357" t="s">
        <v>12</v>
      </c>
      <c r="J51357" t="s">
        <v>12</v>
      </c>
      <c r="K51357" t="s">
        <v>12</v>
      </c>
      <c r="L51357" t="s">
        <v>12</v>
      </c>
      <c r="M51357" t="s">
        <v>12</v>
      </c>
      <c r="N51357" t="s">
        <v>12</v>
      </c>
    </row>
    <row r="51358" spans="2:14" x14ac:dyDescent="0.35">
      <c r="B51358" t="s">
        <v>411</v>
      </c>
      <c r="C51358" t="s">
        <v>12</v>
      </c>
      <c r="D51358">
        <v>29137829.999999899</v>
      </c>
      <c r="E51358" t="s">
        <v>12</v>
      </c>
      <c r="F51358" t="s">
        <v>12</v>
      </c>
      <c r="G51358" t="s">
        <v>12</v>
      </c>
      <c r="H51358" t="s">
        <v>12</v>
      </c>
      <c r="I51358" t="s">
        <v>12</v>
      </c>
      <c r="J51358" t="s">
        <v>12</v>
      </c>
      <c r="K51358" t="s">
        <v>12</v>
      </c>
      <c r="L51358" t="s">
        <v>12</v>
      </c>
      <c r="M51358" t="s">
        <v>12</v>
      </c>
      <c r="N51358" t="s">
        <v>12</v>
      </c>
    </row>
    <row r="51359" spans="2:14" x14ac:dyDescent="0.35">
      <c r="B51359" t="s">
        <v>411</v>
      </c>
      <c r="C51359" t="s">
        <v>12</v>
      </c>
      <c r="D51359">
        <v>29137829.999999899</v>
      </c>
      <c r="E51359" t="s">
        <v>12</v>
      </c>
      <c r="F51359" t="s">
        <v>12</v>
      </c>
      <c r="G51359" t="s">
        <v>12</v>
      </c>
      <c r="H51359" t="s">
        <v>12</v>
      </c>
      <c r="I51359" t="s">
        <v>12</v>
      </c>
      <c r="J51359" t="s">
        <v>12</v>
      </c>
      <c r="K51359" t="s">
        <v>12</v>
      </c>
      <c r="L51359" t="s">
        <v>12</v>
      </c>
      <c r="M51359" t="s">
        <v>12</v>
      </c>
      <c r="N51359" t="s">
        <v>12</v>
      </c>
    </row>
    <row r="51360" spans="2:14" x14ac:dyDescent="0.35">
      <c r="B51360" t="s">
        <v>411</v>
      </c>
      <c r="C51360" t="s">
        <v>12</v>
      </c>
      <c r="D51360">
        <v>29137829.999999899</v>
      </c>
      <c r="E51360" t="s">
        <v>12</v>
      </c>
      <c r="F51360" t="s">
        <v>12</v>
      </c>
      <c r="G51360" t="s">
        <v>12</v>
      </c>
      <c r="H51360" t="s">
        <v>12</v>
      </c>
      <c r="I51360" t="s">
        <v>12</v>
      </c>
      <c r="J51360" t="s">
        <v>12</v>
      </c>
      <c r="K51360" t="s">
        <v>12</v>
      </c>
      <c r="L51360" t="s">
        <v>12</v>
      </c>
      <c r="M51360" t="s">
        <v>12</v>
      </c>
      <c r="N51360" t="s">
        <v>12</v>
      </c>
    </row>
    <row r="51361" spans="2:14" x14ac:dyDescent="0.35">
      <c r="B51361" t="s">
        <v>411</v>
      </c>
      <c r="C51361" t="s">
        <v>12</v>
      </c>
      <c r="D51361">
        <v>29137829.999999899</v>
      </c>
      <c r="E51361" t="s">
        <v>12</v>
      </c>
      <c r="F51361" t="s">
        <v>12</v>
      </c>
      <c r="G51361" t="s">
        <v>12</v>
      </c>
      <c r="H51361" t="s">
        <v>12</v>
      </c>
      <c r="I51361" t="s">
        <v>12</v>
      </c>
      <c r="J51361" t="s">
        <v>12</v>
      </c>
      <c r="K51361" t="s">
        <v>12</v>
      </c>
      <c r="L51361" t="s">
        <v>12</v>
      </c>
      <c r="M51361" t="s">
        <v>12</v>
      </c>
      <c r="N51361" t="s">
        <v>12</v>
      </c>
    </row>
    <row r="51362" spans="2:14" x14ac:dyDescent="0.35">
      <c r="B51362" t="s">
        <v>411</v>
      </c>
      <c r="C51362" t="s">
        <v>12</v>
      </c>
      <c r="D51362">
        <v>29137829.999999899</v>
      </c>
      <c r="E51362" t="s">
        <v>12</v>
      </c>
      <c r="F51362" t="s">
        <v>12</v>
      </c>
      <c r="G51362" t="s">
        <v>12</v>
      </c>
      <c r="H51362" t="s">
        <v>12</v>
      </c>
      <c r="I51362" t="s">
        <v>12</v>
      </c>
      <c r="J51362" t="s">
        <v>12</v>
      </c>
      <c r="K51362" t="s">
        <v>12</v>
      </c>
      <c r="L51362" t="s">
        <v>12</v>
      </c>
      <c r="M51362" t="s">
        <v>12</v>
      </c>
      <c r="N51362" t="s">
        <v>12</v>
      </c>
    </row>
    <row r="51363" spans="2:14" x14ac:dyDescent="0.35">
      <c r="B51363" t="s">
        <v>411</v>
      </c>
      <c r="C51363" t="s">
        <v>12</v>
      </c>
      <c r="D51363">
        <v>29137829.999999899</v>
      </c>
      <c r="E51363" t="s">
        <v>12</v>
      </c>
      <c r="F51363" t="s">
        <v>12</v>
      </c>
      <c r="G51363" t="s">
        <v>12</v>
      </c>
      <c r="H51363" t="s">
        <v>12</v>
      </c>
      <c r="I51363" t="s">
        <v>12</v>
      </c>
      <c r="J51363" t="s">
        <v>12</v>
      </c>
      <c r="K51363" t="s">
        <v>12</v>
      </c>
      <c r="L51363" t="s">
        <v>12</v>
      </c>
      <c r="M51363" t="s">
        <v>12</v>
      </c>
      <c r="N51363" t="s">
        <v>12</v>
      </c>
    </row>
    <row r="51364" spans="2:14" x14ac:dyDescent="0.35">
      <c r="B51364" t="s">
        <v>411</v>
      </c>
      <c r="C51364" t="s">
        <v>12</v>
      </c>
      <c r="D51364">
        <v>29137829.999999899</v>
      </c>
      <c r="E51364" t="s">
        <v>12</v>
      </c>
      <c r="F51364" t="s">
        <v>12</v>
      </c>
      <c r="G51364" t="s">
        <v>12</v>
      </c>
      <c r="H51364" t="s">
        <v>12</v>
      </c>
      <c r="I51364" t="s">
        <v>12</v>
      </c>
      <c r="J51364" t="s">
        <v>12</v>
      </c>
      <c r="K51364" t="s">
        <v>12</v>
      </c>
      <c r="L51364" t="s">
        <v>12</v>
      </c>
      <c r="M51364" t="s">
        <v>12</v>
      </c>
      <c r="N51364" t="s">
        <v>12</v>
      </c>
    </row>
    <row r="51365" spans="2:14" x14ac:dyDescent="0.35">
      <c r="B51365" t="s">
        <v>411</v>
      </c>
      <c r="C51365" t="s">
        <v>12</v>
      </c>
      <c r="D51365">
        <v>29137829.999999899</v>
      </c>
      <c r="E51365" t="s">
        <v>12</v>
      </c>
      <c r="F51365" t="s">
        <v>12</v>
      </c>
      <c r="G51365" t="s">
        <v>12</v>
      </c>
      <c r="H51365" t="s">
        <v>12</v>
      </c>
      <c r="I51365" t="s">
        <v>12</v>
      </c>
      <c r="J51365" t="s">
        <v>12</v>
      </c>
      <c r="K51365" t="s">
        <v>12</v>
      </c>
      <c r="L51365" t="s">
        <v>12</v>
      </c>
      <c r="M51365" t="s">
        <v>12</v>
      </c>
      <c r="N51365" t="s">
        <v>12</v>
      </c>
    </row>
    <row r="51366" spans="2:14" x14ac:dyDescent="0.35">
      <c r="B51366" t="s">
        <v>411</v>
      </c>
      <c r="C51366" t="s">
        <v>12</v>
      </c>
      <c r="D51366">
        <v>29137829.999999899</v>
      </c>
      <c r="E51366" t="s">
        <v>12</v>
      </c>
      <c r="F51366" t="s">
        <v>12</v>
      </c>
      <c r="G51366" t="s">
        <v>12</v>
      </c>
      <c r="H51366" t="s">
        <v>12</v>
      </c>
      <c r="I51366" t="s">
        <v>12</v>
      </c>
      <c r="J51366" t="s">
        <v>12</v>
      </c>
      <c r="K51366" t="s">
        <v>12</v>
      </c>
      <c r="L51366" t="s">
        <v>12</v>
      </c>
      <c r="M51366" t="s">
        <v>12</v>
      </c>
      <c r="N51366" t="s">
        <v>12</v>
      </c>
    </row>
    <row r="51367" spans="2:14" x14ac:dyDescent="0.35">
      <c r="B51367" t="s">
        <v>411</v>
      </c>
      <c r="C51367" t="s">
        <v>12</v>
      </c>
      <c r="D51367">
        <v>29137829.999999899</v>
      </c>
      <c r="E51367" t="s">
        <v>12</v>
      </c>
      <c r="F51367" t="s">
        <v>12</v>
      </c>
      <c r="G51367" t="s">
        <v>12</v>
      </c>
      <c r="H51367" t="s">
        <v>12</v>
      </c>
      <c r="I51367" t="s">
        <v>12</v>
      </c>
      <c r="J51367" t="s">
        <v>12</v>
      </c>
      <c r="K51367" t="s">
        <v>12</v>
      </c>
      <c r="L51367" t="s">
        <v>12</v>
      </c>
      <c r="M51367" t="s">
        <v>12</v>
      </c>
      <c r="N51367" t="s">
        <v>12</v>
      </c>
    </row>
    <row r="51368" spans="2:14" x14ac:dyDescent="0.35">
      <c r="B51368" t="s">
        <v>411</v>
      </c>
      <c r="C51368" t="s">
        <v>12</v>
      </c>
      <c r="D51368">
        <v>29137829.999999899</v>
      </c>
      <c r="E51368" t="s">
        <v>12</v>
      </c>
      <c r="F51368" t="s">
        <v>12</v>
      </c>
      <c r="G51368" t="s">
        <v>12</v>
      </c>
      <c r="H51368" t="s">
        <v>12</v>
      </c>
      <c r="I51368" t="s">
        <v>12</v>
      </c>
      <c r="J51368" t="s">
        <v>12</v>
      </c>
      <c r="K51368" t="s">
        <v>12</v>
      </c>
      <c r="L51368" t="s">
        <v>12</v>
      </c>
      <c r="M51368" t="s">
        <v>12</v>
      </c>
      <c r="N51368" t="s">
        <v>12</v>
      </c>
    </row>
    <row r="51369" spans="2:14" x14ac:dyDescent="0.35">
      <c r="B51369" t="s">
        <v>411</v>
      </c>
      <c r="C51369" t="s">
        <v>12</v>
      </c>
      <c r="D51369">
        <v>29137829.999999899</v>
      </c>
      <c r="E51369" t="s">
        <v>12</v>
      </c>
      <c r="F51369" t="s">
        <v>12</v>
      </c>
      <c r="G51369" t="s">
        <v>12</v>
      </c>
      <c r="H51369" t="s">
        <v>12</v>
      </c>
      <c r="I51369" t="s">
        <v>12</v>
      </c>
      <c r="J51369" t="s">
        <v>12</v>
      </c>
      <c r="K51369" t="s">
        <v>12</v>
      </c>
      <c r="L51369" t="s">
        <v>12</v>
      </c>
      <c r="M51369" t="s">
        <v>12</v>
      </c>
      <c r="N51369" t="s">
        <v>12</v>
      </c>
    </row>
    <row r="51370" spans="2:14" x14ac:dyDescent="0.35">
      <c r="B51370" t="s">
        <v>411</v>
      </c>
      <c r="C51370" t="s">
        <v>12</v>
      </c>
      <c r="D51370">
        <v>29137829.999999899</v>
      </c>
      <c r="E51370" t="s">
        <v>12</v>
      </c>
      <c r="F51370" t="s">
        <v>12</v>
      </c>
      <c r="G51370" t="s">
        <v>12</v>
      </c>
      <c r="H51370" t="s">
        <v>12</v>
      </c>
      <c r="I51370" t="s">
        <v>12</v>
      </c>
      <c r="J51370" t="s">
        <v>12</v>
      </c>
      <c r="K51370" t="s">
        <v>12</v>
      </c>
      <c r="L51370" t="s">
        <v>12</v>
      </c>
      <c r="M51370" t="s">
        <v>12</v>
      </c>
      <c r="N51370" t="s">
        <v>12</v>
      </c>
    </row>
    <row r="51371" spans="2:14" x14ac:dyDescent="0.35">
      <c r="B51371" t="s">
        <v>411</v>
      </c>
      <c r="C51371" t="s">
        <v>12</v>
      </c>
      <c r="D51371">
        <v>29137829.999999899</v>
      </c>
      <c r="E51371" t="s">
        <v>12</v>
      </c>
      <c r="F51371" t="s">
        <v>12</v>
      </c>
      <c r="G51371" t="s">
        <v>12</v>
      </c>
      <c r="H51371" t="s">
        <v>12</v>
      </c>
      <c r="I51371" t="s">
        <v>12</v>
      </c>
      <c r="J51371" t="s">
        <v>12</v>
      </c>
      <c r="K51371" t="s">
        <v>12</v>
      </c>
      <c r="L51371" t="s">
        <v>12</v>
      </c>
      <c r="M51371" t="s">
        <v>12</v>
      </c>
      <c r="N51371" t="s">
        <v>12</v>
      </c>
    </row>
    <row r="51372" spans="2:14" x14ac:dyDescent="0.35">
      <c r="B51372" t="s">
        <v>411</v>
      </c>
      <c r="C51372" t="s">
        <v>12</v>
      </c>
      <c r="D51372">
        <v>29137829.999999899</v>
      </c>
      <c r="E51372" t="s">
        <v>12</v>
      </c>
      <c r="F51372" t="s">
        <v>12</v>
      </c>
      <c r="G51372" t="s">
        <v>12</v>
      </c>
      <c r="H51372" t="s">
        <v>12</v>
      </c>
      <c r="I51372" t="s">
        <v>12</v>
      </c>
      <c r="J51372" t="s">
        <v>12</v>
      </c>
      <c r="K51372" t="s">
        <v>12</v>
      </c>
      <c r="L51372" t="s">
        <v>12</v>
      </c>
      <c r="M51372" t="s">
        <v>12</v>
      </c>
      <c r="N51372" t="s">
        <v>12</v>
      </c>
    </row>
    <row r="51373" spans="2:14" x14ac:dyDescent="0.35">
      <c r="B51373" t="s">
        <v>411</v>
      </c>
      <c r="C51373" t="s">
        <v>12</v>
      </c>
      <c r="D51373">
        <v>29137829.999999899</v>
      </c>
      <c r="E51373" t="s">
        <v>12</v>
      </c>
      <c r="F51373" t="s">
        <v>12</v>
      </c>
      <c r="G51373" t="s">
        <v>12</v>
      </c>
      <c r="H51373" t="s">
        <v>12</v>
      </c>
      <c r="I51373" t="s">
        <v>12</v>
      </c>
      <c r="J51373" t="s">
        <v>12</v>
      </c>
      <c r="K51373" t="s">
        <v>12</v>
      </c>
      <c r="L51373" t="s">
        <v>12</v>
      </c>
      <c r="M51373" t="s">
        <v>12</v>
      </c>
      <c r="N51373" t="s">
        <v>12</v>
      </c>
    </row>
    <row r="51374" spans="2:14" x14ac:dyDescent="0.35">
      <c r="B51374" t="s">
        <v>411</v>
      </c>
      <c r="C51374" t="s">
        <v>12</v>
      </c>
      <c r="D51374">
        <v>29137829.999999899</v>
      </c>
      <c r="E51374" t="s">
        <v>12</v>
      </c>
      <c r="F51374" t="s">
        <v>12</v>
      </c>
      <c r="G51374" t="s">
        <v>12</v>
      </c>
      <c r="H51374" t="s">
        <v>12</v>
      </c>
      <c r="I51374" t="s">
        <v>12</v>
      </c>
      <c r="J51374" t="s">
        <v>12</v>
      </c>
      <c r="K51374" t="s">
        <v>12</v>
      </c>
      <c r="L51374" t="s">
        <v>12</v>
      </c>
      <c r="M51374" t="s">
        <v>12</v>
      </c>
      <c r="N51374" t="s">
        <v>12</v>
      </c>
    </row>
    <row r="51375" spans="2:14" x14ac:dyDescent="0.35">
      <c r="B51375" t="s">
        <v>411</v>
      </c>
      <c r="C51375" t="s">
        <v>12</v>
      </c>
      <c r="D51375">
        <v>29137829.999999899</v>
      </c>
      <c r="E51375" t="s">
        <v>12</v>
      </c>
      <c r="F51375" t="s">
        <v>12</v>
      </c>
      <c r="G51375" t="s">
        <v>12</v>
      </c>
      <c r="H51375" t="s">
        <v>12</v>
      </c>
      <c r="I51375" t="s">
        <v>12</v>
      </c>
      <c r="J51375" t="s">
        <v>12</v>
      </c>
      <c r="K51375" t="s">
        <v>12</v>
      </c>
      <c r="L51375" t="s">
        <v>12</v>
      </c>
      <c r="M51375" t="s">
        <v>12</v>
      </c>
      <c r="N51375" t="s">
        <v>12</v>
      </c>
    </row>
    <row r="51376" spans="2:14" x14ac:dyDescent="0.35">
      <c r="B51376" t="s">
        <v>411</v>
      </c>
      <c r="C51376" t="s">
        <v>12</v>
      </c>
      <c r="D51376">
        <v>29137829.999999899</v>
      </c>
      <c r="E51376" t="s">
        <v>12</v>
      </c>
      <c r="F51376" t="s">
        <v>12</v>
      </c>
      <c r="G51376" t="s">
        <v>12</v>
      </c>
      <c r="H51376" t="s">
        <v>12</v>
      </c>
      <c r="I51376" t="s">
        <v>12</v>
      </c>
      <c r="J51376" t="s">
        <v>12</v>
      </c>
      <c r="K51376" t="s">
        <v>12</v>
      </c>
      <c r="L51376" t="s">
        <v>12</v>
      </c>
      <c r="M51376" t="s">
        <v>12</v>
      </c>
      <c r="N51376" t="s">
        <v>12</v>
      </c>
    </row>
    <row r="51377" spans="2:14" x14ac:dyDescent="0.35">
      <c r="B51377" t="s">
        <v>411</v>
      </c>
      <c r="C51377" t="s">
        <v>12</v>
      </c>
      <c r="D51377">
        <v>29137829.999999899</v>
      </c>
      <c r="E51377" t="s">
        <v>12</v>
      </c>
      <c r="F51377" t="s">
        <v>12</v>
      </c>
      <c r="G51377" t="s">
        <v>12</v>
      </c>
      <c r="H51377" t="s">
        <v>12</v>
      </c>
      <c r="I51377" t="s">
        <v>12</v>
      </c>
      <c r="J51377" t="s">
        <v>12</v>
      </c>
      <c r="K51377" t="s">
        <v>12</v>
      </c>
      <c r="L51377" t="s">
        <v>12</v>
      </c>
      <c r="M51377" t="s">
        <v>12</v>
      </c>
      <c r="N51377" t="s">
        <v>12</v>
      </c>
    </row>
    <row r="51378" spans="2:14" x14ac:dyDescent="0.35">
      <c r="B51378" t="s">
        <v>411</v>
      </c>
      <c r="C51378" t="s">
        <v>12</v>
      </c>
      <c r="D51378">
        <v>29137829.999999899</v>
      </c>
      <c r="E51378" t="s">
        <v>12</v>
      </c>
      <c r="F51378" t="s">
        <v>12</v>
      </c>
      <c r="G51378" t="s">
        <v>12</v>
      </c>
      <c r="H51378" t="s">
        <v>12</v>
      </c>
      <c r="I51378" t="s">
        <v>12</v>
      </c>
      <c r="J51378" t="s">
        <v>12</v>
      </c>
      <c r="K51378" t="s">
        <v>12</v>
      </c>
      <c r="L51378" t="s">
        <v>12</v>
      </c>
      <c r="M51378" t="s">
        <v>12</v>
      </c>
      <c r="N51378" t="s">
        <v>12</v>
      </c>
    </row>
    <row r="51379" spans="2:14" x14ac:dyDescent="0.35">
      <c r="B51379" t="s">
        <v>411</v>
      </c>
      <c r="C51379" t="s">
        <v>12</v>
      </c>
      <c r="D51379">
        <v>29137829.999999899</v>
      </c>
      <c r="E51379" t="s">
        <v>12</v>
      </c>
      <c r="F51379" t="s">
        <v>12</v>
      </c>
      <c r="G51379" t="s">
        <v>12</v>
      </c>
      <c r="H51379" t="s">
        <v>12</v>
      </c>
      <c r="I51379" t="s">
        <v>12</v>
      </c>
      <c r="J51379" t="s">
        <v>12</v>
      </c>
      <c r="K51379" t="s">
        <v>12</v>
      </c>
      <c r="L51379" t="s">
        <v>12</v>
      </c>
      <c r="M51379" t="s">
        <v>12</v>
      </c>
      <c r="N51379" t="s">
        <v>12</v>
      </c>
    </row>
    <row r="51380" spans="2:14" x14ac:dyDescent="0.35">
      <c r="B51380" t="s">
        <v>411</v>
      </c>
      <c r="C51380" t="s">
        <v>12</v>
      </c>
      <c r="D51380">
        <v>29137829.999999899</v>
      </c>
      <c r="E51380" t="s">
        <v>12</v>
      </c>
      <c r="F51380" t="s">
        <v>12</v>
      </c>
      <c r="G51380" t="s">
        <v>12</v>
      </c>
      <c r="H51380" t="s">
        <v>12</v>
      </c>
      <c r="I51380" t="s">
        <v>12</v>
      </c>
      <c r="J51380" t="s">
        <v>12</v>
      </c>
      <c r="K51380" t="s">
        <v>12</v>
      </c>
      <c r="L51380" t="s">
        <v>12</v>
      </c>
      <c r="M51380" t="s">
        <v>12</v>
      </c>
      <c r="N51380" t="s">
        <v>12</v>
      </c>
    </row>
    <row r="51381" spans="2:14" x14ac:dyDescent="0.35">
      <c r="B51381" t="s">
        <v>411</v>
      </c>
      <c r="C51381" t="s">
        <v>12</v>
      </c>
      <c r="D51381">
        <v>29137829.999999899</v>
      </c>
      <c r="E51381" t="s">
        <v>12</v>
      </c>
      <c r="F51381" t="s">
        <v>12</v>
      </c>
      <c r="G51381" t="s">
        <v>12</v>
      </c>
      <c r="H51381" t="s">
        <v>12</v>
      </c>
      <c r="I51381" t="s">
        <v>12</v>
      </c>
      <c r="J51381" t="s">
        <v>12</v>
      </c>
      <c r="K51381" t="s">
        <v>12</v>
      </c>
      <c r="L51381" t="s">
        <v>12</v>
      </c>
      <c r="M51381" t="s">
        <v>12</v>
      </c>
      <c r="N51381" t="s">
        <v>12</v>
      </c>
    </row>
    <row r="51382" spans="2:14" x14ac:dyDescent="0.35">
      <c r="B51382" t="s">
        <v>411</v>
      </c>
      <c r="C51382" t="s">
        <v>12</v>
      </c>
      <c r="D51382">
        <v>29137829.999999899</v>
      </c>
      <c r="E51382" t="s">
        <v>12</v>
      </c>
      <c r="F51382" t="s">
        <v>12</v>
      </c>
      <c r="G51382" t="s">
        <v>12</v>
      </c>
      <c r="H51382" t="s">
        <v>12</v>
      </c>
      <c r="I51382" t="s">
        <v>12</v>
      </c>
      <c r="J51382" t="s">
        <v>12</v>
      </c>
      <c r="K51382" t="s">
        <v>12</v>
      </c>
      <c r="L51382" t="s">
        <v>12</v>
      </c>
      <c r="M51382" t="s">
        <v>12</v>
      </c>
      <c r="N51382" t="s">
        <v>12</v>
      </c>
    </row>
    <row r="51383" spans="2:14" x14ac:dyDescent="0.35">
      <c r="B51383" t="s">
        <v>411</v>
      </c>
      <c r="C51383" t="s">
        <v>12</v>
      </c>
      <c r="D51383">
        <v>29137829.999999899</v>
      </c>
      <c r="E51383" t="s">
        <v>12</v>
      </c>
      <c r="F51383" t="s">
        <v>12</v>
      </c>
      <c r="G51383" t="s">
        <v>12</v>
      </c>
      <c r="H51383" t="s">
        <v>12</v>
      </c>
      <c r="I51383" t="s">
        <v>12</v>
      </c>
      <c r="J51383" t="s">
        <v>12</v>
      </c>
      <c r="K51383" t="s">
        <v>12</v>
      </c>
      <c r="L51383" t="s">
        <v>12</v>
      </c>
      <c r="M51383" t="s">
        <v>12</v>
      </c>
      <c r="N51383" t="s">
        <v>12</v>
      </c>
    </row>
    <row r="51384" spans="2:14" x14ac:dyDescent="0.35">
      <c r="B51384" t="s">
        <v>411</v>
      </c>
      <c r="C51384" t="s">
        <v>12</v>
      </c>
      <c r="D51384">
        <v>29137829.999999899</v>
      </c>
      <c r="E51384" t="s">
        <v>12</v>
      </c>
      <c r="F51384" t="s">
        <v>12</v>
      </c>
      <c r="G51384" t="s">
        <v>12</v>
      </c>
      <c r="H51384" t="s">
        <v>12</v>
      </c>
      <c r="I51384" t="s">
        <v>12</v>
      </c>
      <c r="J51384" t="s">
        <v>12</v>
      </c>
      <c r="K51384" t="s">
        <v>12</v>
      </c>
      <c r="L51384" t="s">
        <v>12</v>
      </c>
      <c r="M51384" t="s">
        <v>12</v>
      </c>
      <c r="N51384" t="s">
        <v>12</v>
      </c>
    </row>
    <row r="51385" spans="2:14" x14ac:dyDescent="0.35">
      <c r="B51385" t="s">
        <v>411</v>
      </c>
      <c r="C51385" t="s">
        <v>12</v>
      </c>
      <c r="D51385">
        <v>29137829.999999899</v>
      </c>
      <c r="E51385" t="s">
        <v>12</v>
      </c>
      <c r="F51385" t="s">
        <v>12</v>
      </c>
      <c r="G51385" t="s">
        <v>12</v>
      </c>
      <c r="H51385" t="s">
        <v>12</v>
      </c>
      <c r="I51385" t="s">
        <v>12</v>
      </c>
      <c r="J51385" t="s">
        <v>12</v>
      </c>
      <c r="K51385" t="s">
        <v>12</v>
      </c>
      <c r="L51385" t="s">
        <v>12</v>
      </c>
      <c r="M51385" t="s">
        <v>12</v>
      </c>
      <c r="N51385" t="s">
        <v>12</v>
      </c>
    </row>
    <row r="51386" spans="2:14" x14ac:dyDescent="0.35">
      <c r="B51386" t="s">
        <v>411</v>
      </c>
      <c r="C51386" t="s">
        <v>12</v>
      </c>
      <c r="D51386">
        <v>29137829.999999899</v>
      </c>
      <c r="E51386" t="s">
        <v>12</v>
      </c>
      <c r="F51386" t="s">
        <v>12</v>
      </c>
      <c r="G51386" t="s">
        <v>12</v>
      </c>
      <c r="H51386" t="s">
        <v>12</v>
      </c>
      <c r="I51386" t="s">
        <v>12</v>
      </c>
      <c r="J51386" t="s">
        <v>12</v>
      </c>
      <c r="K51386" t="s">
        <v>12</v>
      </c>
      <c r="L51386" t="s">
        <v>12</v>
      </c>
      <c r="M51386" t="s">
        <v>12</v>
      </c>
      <c r="N51386" t="s">
        <v>12</v>
      </c>
    </row>
    <row r="51387" spans="2:14" x14ac:dyDescent="0.35">
      <c r="B51387" t="s">
        <v>411</v>
      </c>
      <c r="C51387" t="s">
        <v>12</v>
      </c>
      <c r="D51387">
        <v>29137829.999999899</v>
      </c>
      <c r="E51387" t="s">
        <v>12</v>
      </c>
      <c r="F51387" t="s">
        <v>12</v>
      </c>
      <c r="G51387" t="s">
        <v>12</v>
      </c>
      <c r="H51387" t="s">
        <v>12</v>
      </c>
      <c r="I51387" t="s">
        <v>12</v>
      </c>
      <c r="J51387" t="s">
        <v>12</v>
      </c>
      <c r="K51387" t="s">
        <v>12</v>
      </c>
      <c r="L51387" t="s">
        <v>12</v>
      </c>
      <c r="M51387" t="s">
        <v>12</v>
      </c>
      <c r="N51387" t="s">
        <v>12</v>
      </c>
    </row>
    <row r="51388" spans="2:14" x14ac:dyDescent="0.35">
      <c r="B51388" t="s">
        <v>411</v>
      </c>
      <c r="C51388" t="s">
        <v>12</v>
      </c>
      <c r="D51388">
        <v>29137829.999999899</v>
      </c>
      <c r="E51388" t="s">
        <v>12</v>
      </c>
      <c r="F51388" t="s">
        <v>12</v>
      </c>
      <c r="G51388" t="s">
        <v>12</v>
      </c>
      <c r="H51388" t="s">
        <v>12</v>
      </c>
      <c r="I51388" t="s">
        <v>12</v>
      </c>
      <c r="J51388" t="s">
        <v>12</v>
      </c>
      <c r="K51388" t="s">
        <v>12</v>
      </c>
      <c r="L51388" t="s">
        <v>12</v>
      </c>
      <c r="M51388" t="s">
        <v>12</v>
      </c>
      <c r="N51388" t="s">
        <v>12</v>
      </c>
    </row>
    <row r="51389" spans="2:14" x14ac:dyDescent="0.35">
      <c r="B51389" t="s">
        <v>411</v>
      </c>
      <c r="C51389" t="s">
        <v>12</v>
      </c>
      <c r="D51389">
        <v>29137829.999999899</v>
      </c>
      <c r="E51389" t="s">
        <v>12</v>
      </c>
      <c r="F51389" t="s">
        <v>12</v>
      </c>
      <c r="G51389" t="s">
        <v>12</v>
      </c>
      <c r="H51389" t="s">
        <v>12</v>
      </c>
      <c r="I51389" t="s">
        <v>12</v>
      </c>
      <c r="J51389" t="s">
        <v>12</v>
      </c>
      <c r="K51389" t="s">
        <v>12</v>
      </c>
      <c r="L51389" t="s">
        <v>12</v>
      </c>
      <c r="M51389" t="s">
        <v>12</v>
      </c>
      <c r="N51389" t="s">
        <v>12</v>
      </c>
    </row>
    <row r="51390" spans="2:14" x14ac:dyDescent="0.35">
      <c r="B51390" t="s">
        <v>411</v>
      </c>
      <c r="C51390" t="s">
        <v>12</v>
      </c>
      <c r="D51390">
        <v>29137829.999999899</v>
      </c>
      <c r="E51390" t="s">
        <v>12</v>
      </c>
      <c r="F51390" t="s">
        <v>12</v>
      </c>
      <c r="G51390" t="s">
        <v>12</v>
      </c>
      <c r="H51390" t="s">
        <v>12</v>
      </c>
      <c r="I51390" t="s">
        <v>12</v>
      </c>
      <c r="J51390" t="s">
        <v>12</v>
      </c>
      <c r="K51390" t="s">
        <v>12</v>
      </c>
      <c r="L51390" t="s">
        <v>12</v>
      </c>
      <c r="M51390" t="s">
        <v>12</v>
      </c>
      <c r="N51390" t="s">
        <v>12</v>
      </c>
    </row>
    <row r="51391" spans="2:14" x14ac:dyDescent="0.35">
      <c r="B51391" t="s">
        <v>411</v>
      </c>
      <c r="C51391" t="s">
        <v>12</v>
      </c>
      <c r="D51391">
        <v>29137829.999999899</v>
      </c>
      <c r="E51391" t="s">
        <v>12</v>
      </c>
      <c r="F51391" t="s">
        <v>12</v>
      </c>
      <c r="G51391" t="s">
        <v>12</v>
      </c>
      <c r="H51391" t="s">
        <v>12</v>
      </c>
      <c r="I51391" t="s">
        <v>12</v>
      </c>
      <c r="J51391" t="s">
        <v>12</v>
      </c>
      <c r="K51391" t="s">
        <v>12</v>
      </c>
      <c r="L51391" t="s">
        <v>12</v>
      </c>
      <c r="M51391" t="s">
        <v>12</v>
      </c>
      <c r="N51391" t="s">
        <v>12</v>
      </c>
    </row>
    <row r="51392" spans="2:14" x14ac:dyDescent="0.35">
      <c r="B51392" t="s">
        <v>411</v>
      </c>
      <c r="C51392" t="s">
        <v>12</v>
      </c>
      <c r="D51392">
        <v>29137829.999999899</v>
      </c>
      <c r="E51392" t="s">
        <v>12</v>
      </c>
      <c r="F51392" t="s">
        <v>12</v>
      </c>
      <c r="G51392" t="s">
        <v>12</v>
      </c>
      <c r="H51392" t="s">
        <v>12</v>
      </c>
      <c r="I51392" t="s">
        <v>12</v>
      </c>
      <c r="J51392" t="s">
        <v>12</v>
      </c>
      <c r="K51392" t="s">
        <v>12</v>
      </c>
      <c r="L51392" t="s">
        <v>12</v>
      </c>
      <c r="M51392" t="s">
        <v>12</v>
      </c>
      <c r="N51392" t="s">
        <v>12</v>
      </c>
    </row>
    <row r="51393" spans="2:14" x14ac:dyDescent="0.35">
      <c r="B51393" t="s">
        <v>411</v>
      </c>
      <c r="C51393" t="s">
        <v>12</v>
      </c>
      <c r="D51393">
        <v>29137829.999999899</v>
      </c>
      <c r="E51393" t="s">
        <v>12</v>
      </c>
      <c r="F51393" t="s">
        <v>12</v>
      </c>
      <c r="G51393" t="s">
        <v>12</v>
      </c>
      <c r="H51393" t="s">
        <v>12</v>
      </c>
      <c r="I51393" t="s">
        <v>12</v>
      </c>
      <c r="J51393" t="s">
        <v>12</v>
      </c>
      <c r="K51393" t="s">
        <v>12</v>
      </c>
      <c r="L51393" t="s">
        <v>12</v>
      </c>
      <c r="M51393" t="s">
        <v>12</v>
      </c>
      <c r="N51393" t="s">
        <v>12</v>
      </c>
    </row>
    <row r="51394" spans="2:14" x14ac:dyDescent="0.35">
      <c r="B51394" t="s">
        <v>411</v>
      </c>
      <c r="C51394" t="s">
        <v>12</v>
      </c>
      <c r="D51394">
        <v>29137829.999999899</v>
      </c>
      <c r="E51394" t="s">
        <v>12</v>
      </c>
      <c r="F51394" t="s">
        <v>12</v>
      </c>
      <c r="G51394" t="s">
        <v>12</v>
      </c>
      <c r="H51394" t="s">
        <v>12</v>
      </c>
      <c r="I51394" t="s">
        <v>12</v>
      </c>
      <c r="J51394" t="s">
        <v>12</v>
      </c>
      <c r="K51394" t="s">
        <v>12</v>
      </c>
      <c r="L51394" t="s">
        <v>12</v>
      </c>
      <c r="M51394" t="s">
        <v>12</v>
      </c>
      <c r="N51394" t="s">
        <v>12</v>
      </c>
    </row>
    <row r="51395" spans="2:14" x14ac:dyDescent="0.35">
      <c r="B51395" t="s">
        <v>411</v>
      </c>
      <c r="C51395" t="s">
        <v>12</v>
      </c>
      <c r="D51395">
        <v>29137829.999999899</v>
      </c>
      <c r="E51395" t="s">
        <v>12</v>
      </c>
      <c r="F51395" t="s">
        <v>12</v>
      </c>
      <c r="G51395" t="s">
        <v>12</v>
      </c>
      <c r="H51395" t="s">
        <v>12</v>
      </c>
      <c r="I51395" t="s">
        <v>12</v>
      </c>
      <c r="J51395" t="s">
        <v>12</v>
      </c>
      <c r="K51395" t="s">
        <v>12</v>
      </c>
      <c r="L51395" t="s">
        <v>12</v>
      </c>
      <c r="M51395" t="s">
        <v>12</v>
      </c>
      <c r="N51395" t="s">
        <v>12</v>
      </c>
    </row>
    <row r="51396" spans="2:14" x14ac:dyDescent="0.35">
      <c r="B51396" t="s">
        <v>411</v>
      </c>
      <c r="C51396" t="s">
        <v>12</v>
      </c>
      <c r="D51396">
        <v>29137829.999999899</v>
      </c>
      <c r="E51396" t="s">
        <v>12</v>
      </c>
      <c r="F51396" t="s">
        <v>12</v>
      </c>
      <c r="G51396" t="s">
        <v>12</v>
      </c>
      <c r="H51396" t="s">
        <v>12</v>
      </c>
      <c r="I51396" t="s">
        <v>12</v>
      </c>
      <c r="J51396" t="s">
        <v>12</v>
      </c>
      <c r="K51396" t="s">
        <v>12</v>
      </c>
      <c r="L51396" t="s">
        <v>12</v>
      </c>
      <c r="M51396" t="s">
        <v>12</v>
      </c>
      <c r="N51396" t="s">
        <v>12</v>
      </c>
    </row>
    <row r="51397" spans="2:14" x14ac:dyDescent="0.35">
      <c r="B51397" t="s">
        <v>411</v>
      </c>
      <c r="C51397" t="s">
        <v>12</v>
      </c>
      <c r="D51397">
        <v>29137829.999999899</v>
      </c>
      <c r="E51397" t="s">
        <v>12</v>
      </c>
      <c r="F51397" t="s">
        <v>12</v>
      </c>
      <c r="G51397" t="s">
        <v>12</v>
      </c>
      <c r="H51397" t="s">
        <v>12</v>
      </c>
      <c r="I51397" t="s">
        <v>12</v>
      </c>
      <c r="J51397" t="s">
        <v>12</v>
      </c>
      <c r="K51397" t="s">
        <v>12</v>
      </c>
      <c r="L51397" t="s">
        <v>12</v>
      </c>
      <c r="M51397" t="s">
        <v>12</v>
      </c>
      <c r="N51397" t="s">
        <v>12</v>
      </c>
    </row>
    <row r="51398" spans="2:14" x14ac:dyDescent="0.35">
      <c r="B51398" t="s">
        <v>411</v>
      </c>
      <c r="C51398" t="s">
        <v>12</v>
      </c>
      <c r="D51398">
        <v>29137829.999999899</v>
      </c>
      <c r="E51398" t="s">
        <v>12</v>
      </c>
      <c r="F51398" t="s">
        <v>12</v>
      </c>
      <c r="G51398" t="s">
        <v>12</v>
      </c>
      <c r="H51398" t="s">
        <v>12</v>
      </c>
      <c r="I51398" t="s">
        <v>12</v>
      </c>
      <c r="J51398" t="s">
        <v>12</v>
      </c>
      <c r="K51398" t="s">
        <v>12</v>
      </c>
      <c r="L51398" t="s">
        <v>12</v>
      </c>
      <c r="M51398" t="s">
        <v>12</v>
      </c>
      <c r="N51398" t="s">
        <v>12</v>
      </c>
    </row>
    <row r="51399" spans="2:14" x14ac:dyDescent="0.35">
      <c r="B51399" t="s">
        <v>411</v>
      </c>
      <c r="C51399" t="s">
        <v>12</v>
      </c>
      <c r="D51399">
        <v>29137829.999999899</v>
      </c>
      <c r="E51399" t="s">
        <v>12</v>
      </c>
      <c r="F51399" t="s">
        <v>12</v>
      </c>
      <c r="G51399" t="s">
        <v>12</v>
      </c>
      <c r="H51399" t="s">
        <v>12</v>
      </c>
      <c r="I51399" t="s">
        <v>12</v>
      </c>
      <c r="J51399" t="s">
        <v>12</v>
      </c>
      <c r="K51399" t="s">
        <v>12</v>
      </c>
      <c r="L51399" t="s">
        <v>12</v>
      </c>
      <c r="M51399" t="s">
        <v>12</v>
      </c>
      <c r="N51399" t="s">
        <v>12</v>
      </c>
    </row>
    <row r="51400" spans="2:14" x14ac:dyDescent="0.35">
      <c r="B51400" t="s">
        <v>411</v>
      </c>
      <c r="C51400" t="s">
        <v>12</v>
      </c>
      <c r="D51400">
        <v>27312387</v>
      </c>
      <c r="E51400" t="s">
        <v>12</v>
      </c>
      <c r="F51400" t="s">
        <v>12</v>
      </c>
      <c r="G51400" t="s">
        <v>12</v>
      </c>
      <c r="H51400" t="s">
        <v>12</v>
      </c>
      <c r="I51400" t="s">
        <v>12</v>
      </c>
      <c r="J51400" t="s">
        <v>12</v>
      </c>
      <c r="K51400" t="s">
        <v>12</v>
      </c>
      <c r="L51400" t="s">
        <v>12</v>
      </c>
      <c r="M51400" t="s">
        <v>12</v>
      </c>
      <c r="N51400" t="s">
        <v>12</v>
      </c>
    </row>
    <row r="51401" spans="2:14" x14ac:dyDescent="0.35">
      <c r="B51401" t="s">
        <v>411</v>
      </c>
      <c r="C51401" t="s">
        <v>12</v>
      </c>
      <c r="D51401">
        <v>27455849.999999899</v>
      </c>
      <c r="E51401" t="s">
        <v>12</v>
      </c>
      <c r="F51401" t="s">
        <v>12</v>
      </c>
      <c r="G51401" t="s">
        <v>12</v>
      </c>
      <c r="H51401" t="s">
        <v>12</v>
      </c>
      <c r="I51401" t="s">
        <v>12</v>
      </c>
      <c r="J51401" t="s">
        <v>12</v>
      </c>
      <c r="K51401" t="s">
        <v>12</v>
      </c>
      <c r="L51401" t="s">
        <v>12</v>
      </c>
      <c r="M51401" t="s">
        <v>12</v>
      </c>
      <c r="N51401" t="s">
        <v>12</v>
      </c>
    </row>
    <row r="51402" spans="2:14" x14ac:dyDescent="0.35">
      <c r="B51402" t="s">
        <v>411</v>
      </c>
      <c r="C51402" t="s">
        <v>12</v>
      </c>
      <c r="D51402">
        <v>26713800</v>
      </c>
      <c r="E51402" t="s">
        <v>12</v>
      </c>
      <c r="F51402" t="s">
        <v>12</v>
      </c>
      <c r="G51402" t="s">
        <v>12</v>
      </c>
      <c r="H51402" t="s">
        <v>12</v>
      </c>
      <c r="I51402" t="s">
        <v>12</v>
      </c>
      <c r="J51402" t="s">
        <v>12</v>
      </c>
      <c r="K51402" t="s">
        <v>12</v>
      </c>
      <c r="L51402" t="s">
        <v>12</v>
      </c>
      <c r="M51402" t="s">
        <v>12</v>
      </c>
      <c r="N51402" t="s">
        <v>12</v>
      </c>
    </row>
    <row r="51403" spans="2:14" x14ac:dyDescent="0.35">
      <c r="B51403" t="s">
        <v>411</v>
      </c>
      <c r="C51403" t="s">
        <v>12</v>
      </c>
      <c r="D51403">
        <v>27208499.999999899</v>
      </c>
      <c r="E51403" t="s">
        <v>12</v>
      </c>
      <c r="F51403" t="s">
        <v>12</v>
      </c>
      <c r="G51403" t="s">
        <v>12</v>
      </c>
      <c r="H51403" t="s">
        <v>12</v>
      </c>
      <c r="I51403" t="s">
        <v>12</v>
      </c>
      <c r="J51403" t="s">
        <v>12</v>
      </c>
      <c r="K51403" t="s">
        <v>12</v>
      </c>
      <c r="L51403" t="s">
        <v>12</v>
      </c>
      <c r="M51403" t="s">
        <v>12</v>
      </c>
      <c r="N51403" t="s">
        <v>12</v>
      </c>
    </row>
    <row r="51404" spans="2:14" x14ac:dyDescent="0.35">
      <c r="B51404" t="s">
        <v>411</v>
      </c>
      <c r="C51404" t="s">
        <v>12</v>
      </c>
      <c r="D51404">
        <v>28049490</v>
      </c>
      <c r="E51404" t="s">
        <v>12</v>
      </c>
      <c r="F51404" t="s">
        <v>12</v>
      </c>
      <c r="G51404" t="s">
        <v>12</v>
      </c>
      <c r="H51404" t="s">
        <v>12</v>
      </c>
      <c r="I51404" t="s">
        <v>12</v>
      </c>
      <c r="J51404" t="s">
        <v>12</v>
      </c>
      <c r="K51404" t="s">
        <v>12</v>
      </c>
      <c r="L51404" t="s">
        <v>12</v>
      </c>
      <c r="M51404" t="s">
        <v>12</v>
      </c>
      <c r="N51404" t="s">
        <v>12</v>
      </c>
    </row>
    <row r="51405" spans="2:14" x14ac:dyDescent="0.35">
      <c r="B51405" t="s">
        <v>411</v>
      </c>
      <c r="C51405" t="s">
        <v>12</v>
      </c>
      <c r="D51405">
        <v>37092606</v>
      </c>
      <c r="E51405" t="s">
        <v>12</v>
      </c>
      <c r="F51405" t="s">
        <v>12</v>
      </c>
      <c r="G51405" t="s">
        <v>12</v>
      </c>
      <c r="H51405" t="s">
        <v>12</v>
      </c>
      <c r="I51405" t="s">
        <v>12</v>
      </c>
      <c r="J51405" t="s">
        <v>12</v>
      </c>
      <c r="K51405" t="s">
        <v>12</v>
      </c>
      <c r="L51405" t="s">
        <v>12</v>
      </c>
      <c r="M51405" t="s">
        <v>12</v>
      </c>
      <c r="N51405" t="s">
        <v>12</v>
      </c>
    </row>
    <row r="51406" spans="2:14" x14ac:dyDescent="0.35">
      <c r="B51406" t="s">
        <v>411</v>
      </c>
      <c r="C51406" t="s">
        <v>12</v>
      </c>
      <c r="D51406">
        <v>26263623</v>
      </c>
      <c r="E51406" t="s">
        <v>12</v>
      </c>
      <c r="F51406" t="s">
        <v>12</v>
      </c>
      <c r="G51406" t="s">
        <v>12</v>
      </c>
      <c r="H51406" t="s">
        <v>12</v>
      </c>
      <c r="I51406" t="s">
        <v>12</v>
      </c>
      <c r="J51406" t="s">
        <v>12</v>
      </c>
      <c r="K51406" t="s">
        <v>12</v>
      </c>
      <c r="L51406" t="s">
        <v>12</v>
      </c>
      <c r="M51406" t="s">
        <v>12</v>
      </c>
      <c r="N51406" t="s">
        <v>12</v>
      </c>
    </row>
    <row r="51407" spans="2:14" x14ac:dyDescent="0.35">
      <c r="B51407" t="s">
        <v>411</v>
      </c>
      <c r="C51407" t="s">
        <v>12</v>
      </c>
      <c r="D51407">
        <v>25086237</v>
      </c>
      <c r="E51407" t="s">
        <v>12</v>
      </c>
      <c r="F51407" t="s">
        <v>12</v>
      </c>
      <c r="G51407" t="s">
        <v>12</v>
      </c>
      <c r="H51407" t="s">
        <v>12</v>
      </c>
      <c r="I51407" t="s">
        <v>12</v>
      </c>
      <c r="J51407" t="s">
        <v>12</v>
      </c>
      <c r="K51407" t="s">
        <v>12</v>
      </c>
      <c r="L51407" t="s">
        <v>12</v>
      </c>
      <c r="M51407" t="s">
        <v>12</v>
      </c>
      <c r="N51407" t="s">
        <v>12</v>
      </c>
    </row>
    <row r="51408" spans="2:14" x14ac:dyDescent="0.35">
      <c r="B51408" t="s">
        <v>411</v>
      </c>
      <c r="C51408" t="s">
        <v>12</v>
      </c>
      <c r="D51408">
        <v>30918750</v>
      </c>
      <c r="E51408" t="s">
        <v>12</v>
      </c>
      <c r="F51408" t="s">
        <v>12</v>
      </c>
      <c r="G51408" t="s">
        <v>12</v>
      </c>
      <c r="H51408" t="s">
        <v>12</v>
      </c>
      <c r="I51408" t="s">
        <v>12</v>
      </c>
      <c r="J51408" t="s">
        <v>12</v>
      </c>
      <c r="K51408" t="s">
        <v>12</v>
      </c>
      <c r="L51408" t="s">
        <v>12</v>
      </c>
      <c r="M51408" t="s">
        <v>12</v>
      </c>
      <c r="N51408" t="s">
        <v>12</v>
      </c>
    </row>
    <row r="51409" spans="2:14" x14ac:dyDescent="0.35">
      <c r="B51409" t="s">
        <v>411</v>
      </c>
      <c r="C51409" t="s">
        <v>12</v>
      </c>
      <c r="D51409">
        <v>32204970</v>
      </c>
      <c r="E51409" t="s">
        <v>12</v>
      </c>
      <c r="F51409" t="s">
        <v>12</v>
      </c>
      <c r="G51409" t="s">
        <v>12</v>
      </c>
      <c r="H51409" t="s">
        <v>12</v>
      </c>
      <c r="I51409" t="s">
        <v>12</v>
      </c>
      <c r="J51409" t="s">
        <v>12</v>
      </c>
      <c r="K51409" t="s">
        <v>12</v>
      </c>
      <c r="L51409" t="s">
        <v>12</v>
      </c>
      <c r="M51409" t="s">
        <v>12</v>
      </c>
      <c r="N51409" t="s">
        <v>12</v>
      </c>
    </row>
    <row r="51410" spans="2:14" x14ac:dyDescent="0.35">
      <c r="B51410" t="s">
        <v>411</v>
      </c>
      <c r="C51410" t="s">
        <v>12</v>
      </c>
      <c r="D51410">
        <v>41065047</v>
      </c>
      <c r="E51410" t="s">
        <v>12</v>
      </c>
      <c r="F51410" t="s">
        <v>12</v>
      </c>
      <c r="G51410" t="s">
        <v>12</v>
      </c>
      <c r="H51410" t="s">
        <v>12</v>
      </c>
      <c r="I51410" t="s">
        <v>12</v>
      </c>
      <c r="J51410" t="s">
        <v>12</v>
      </c>
      <c r="K51410" t="s">
        <v>12</v>
      </c>
      <c r="L51410" t="s">
        <v>12</v>
      </c>
      <c r="M51410" t="s">
        <v>12</v>
      </c>
      <c r="N51410" t="s">
        <v>12</v>
      </c>
    </row>
    <row r="51411" spans="2:14" x14ac:dyDescent="0.35">
      <c r="B51411" t="s">
        <v>411</v>
      </c>
      <c r="C51411" t="s">
        <v>12</v>
      </c>
      <c r="D51411">
        <v>40713810</v>
      </c>
      <c r="E51411" t="s">
        <v>12</v>
      </c>
      <c r="F51411" t="s">
        <v>12</v>
      </c>
      <c r="G51411" t="s">
        <v>12</v>
      </c>
      <c r="H51411" t="s">
        <v>12</v>
      </c>
      <c r="I51411" t="s">
        <v>12</v>
      </c>
      <c r="J51411" t="s">
        <v>12</v>
      </c>
      <c r="K51411" t="s">
        <v>12</v>
      </c>
      <c r="L51411" t="s">
        <v>12</v>
      </c>
      <c r="M51411" t="s">
        <v>12</v>
      </c>
      <c r="N51411" t="s">
        <v>12</v>
      </c>
    </row>
    <row r="51412" spans="2:14" x14ac:dyDescent="0.35">
      <c r="B51412" t="s">
        <v>411</v>
      </c>
      <c r="C51412" t="s">
        <v>12</v>
      </c>
      <c r="D51412">
        <v>35380943.999999903</v>
      </c>
      <c r="E51412" t="s">
        <v>12</v>
      </c>
      <c r="F51412" t="s">
        <v>12</v>
      </c>
      <c r="G51412" t="s">
        <v>12</v>
      </c>
      <c r="H51412" t="s">
        <v>12</v>
      </c>
      <c r="I51412" t="s">
        <v>12</v>
      </c>
      <c r="J51412" t="s">
        <v>12</v>
      </c>
      <c r="K51412" t="s">
        <v>12</v>
      </c>
      <c r="L51412" t="s">
        <v>12</v>
      </c>
      <c r="M51412" t="s">
        <v>12</v>
      </c>
      <c r="N51412" t="s">
        <v>12</v>
      </c>
    </row>
    <row r="51413" spans="2:14" x14ac:dyDescent="0.35">
      <c r="B51413" t="s">
        <v>411</v>
      </c>
      <c r="C51413" t="s">
        <v>12</v>
      </c>
      <c r="D51413">
        <v>37117341</v>
      </c>
      <c r="E51413" t="s">
        <v>12</v>
      </c>
      <c r="F51413" t="s">
        <v>12</v>
      </c>
      <c r="G51413" t="s">
        <v>12</v>
      </c>
      <c r="H51413" t="s">
        <v>12</v>
      </c>
      <c r="I51413" t="s">
        <v>12</v>
      </c>
      <c r="J51413" t="s">
        <v>12</v>
      </c>
      <c r="K51413" t="s">
        <v>12</v>
      </c>
      <c r="L51413" t="s">
        <v>12</v>
      </c>
      <c r="M51413" t="s">
        <v>12</v>
      </c>
      <c r="N51413" t="s">
        <v>12</v>
      </c>
    </row>
    <row r="51414" spans="2:14" x14ac:dyDescent="0.35">
      <c r="B51414" t="s">
        <v>411</v>
      </c>
      <c r="C51414" t="s">
        <v>12</v>
      </c>
      <c r="D51414">
        <v>39086247</v>
      </c>
      <c r="E51414" t="s">
        <v>12</v>
      </c>
      <c r="F51414" t="s">
        <v>12</v>
      </c>
      <c r="G51414" t="s">
        <v>12</v>
      </c>
      <c r="H51414" t="s">
        <v>12</v>
      </c>
      <c r="I51414" t="s">
        <v>12</v>
      </c>
      <c r="J51414" t="s">
        <v>12</v>
      </c>
      <c r="K51414" t="s">
        <v>12</v>
      </c>
      <c r="L51414" t="s">
        <v>12</v>
      </c>
      <c r="M51414" t="s">
        <v>12</v>
      </c>
      <c r="N51414" t="s">
        <v>12</v>
      </c>
    </row>
    <row r="51415" spans="2:14" x14ac:dyDescent="0.35">
      <c r="B51415" t="s">
        <v>411</v>
      </c>
      <c r="C51415" t="s">
        <v>12</v>
      </c>
      <c r="D51415">
        <v>40318050</v>
      </c>
      <c r="E51415" t="s">
        <v>12</v>
      </c>
      <c r="F51415" t="s">
        <v>12</v>
      </c>
      <c r="G51415" t="s">
        <v>12</v>
      </c>
      <c r="H51415" t="s">
        <v>12</v>
      </c>
      <c r="I51415" t="s">
        <v>12</v>
      </c>
      <c r="J51415" t="s">
        <v>12</v>
      </c>
      <c r="K51415" t="s">
        <v>12</v>
      </c>
      <c r="L51415" t="s">
        <v>12</v>
      </c>
      <c r="M51415" t="s">
        <v>12</v>
      </c>
      <c r="N51415" t="s">
        <v>12</v>
      </c>
    </row>
    <row r="51416" spans="2:14" x14ac:dyDescent="0.35">
      <c r="B51416" t="s">
        <v>411</v>
      </c>
      <c r="C51416" t="s">
        <v>12</v>
      </c>
      <c r="D51416">
        <v>40070700</v>
      </c>
      <c r="E51416" t="s">
        <v>12</v>
      </c>
      <c r="F51416" t="s">
        <v>12</v>
      </c>
      <c r="G51416" t="s">
        <v>12</v>
      </c>
      <c r="H51416" t="s">
        <v>12</v>
      </c>
      <c r="I51416" t="s">
        <v>12</v>
      </c>
      <c r="J51416" t="s">
        <v>12</v>
      </c>
      <c r="K51416" t="s">
        <v>12</v>
      </c>
      <c r="L51416" t="s">
        <v>12</v>
      </c>
      <c r="M51416" t="s">
        <v>12</v>
      </c>
      <c r="N51416" t="s">
        <v>12</v>
      </c>
    </row>
    <row r="51417" spans="2:14" x14ac:dyDescent="0.35">
      <c r="B51417" t="s">
        <v>411</v>
      </c>
      <c r="C51417" t="s">
        <v>12</v>
      </c>
      <c r="D51417">
        <v>43385190</v>
      </c>
      <c r="E51417" t="s">
        <v>12</v>
      </c>
      <c r="F51417" t="s">
        <v>12</v>
      </c>
      <c r="G51417" t="s">
        <v>12</v>
      </c>
      <c r="H51417" t="s">
        <v>12</v>
      </c>
      <c r="I51417" t="s">
        <v>12</v>
      </c>
      <c r="J51417" t="s">
        <v>12</v>
      </c>
      <c r="K51417" t="s">
        <v>12</v>
      </c>
      <c r="L51417" t="s">
        <v>12</v>
      </c>
      <c r="M51417" t="s">
        <v>12</v>
      </c>
      <c r="N51417" t="s">
        <v>12</v>
      </c>
    </row>
    <row r="51418" spans="2:14" x14ac:dyDescent="0.35">
      <c r="B51418" t="s">
        <v>411</v>
      </c>
      <c r="C51418" t="s">
        <v>12</v>
      </c>
      <c r="D51418">
        <v>48980247</v>
      </c>
      <c r="E51418" t="s">
        <v>12</v>
      </c>
      <c r="F51418" t="s">
        <v>12</v>
      </c>
      <c r="G51418" t="s">
        <v>12</v>
      </c>
      <c r="H51418" t="s">
        <v>12</v>
      </c>
      <c r="I51418" t="s">
        <v>12</v>
      </c>
      <c r="J51418" t="s">
        <v>12</v>
      </c>
      <c r="K51418" t="s">
        <v>12</v>
      </c>
      <c r="L51418" t="s">
        <v>12</v>
      </c>
      <c r="M51418" t="s">
        <v>12</v>
      </c>
      <c r="N51418" t="s">
        <v>12</v>
      </c>
    </row>
    <row r="51419" spans="2:14" x14ac:dyDescent="0.35">
      <c r="B51419" t="s">
        <v>411</v>
      </c>
      <c r="C51419" t="s">
        <v>12</v>
      </c>
      <c r="D51419">
        <v>50978835</v>
      </c>
      <c r="E51419" t="s">
        <v>12</v>
      </c>
      <c r="F51419" t="s">
        <v>12</v>
      </c>
      <c r="G51419" t="s">
        <v>12</v>
      </c>
      <c r="H51419" t="s">
        <v>12</v>
      </c>
      <c r="I51419" t="s">
        <v>12</v>
      </c>
      <c r="J51419" t="s">
        <v>12</v>
      </c>
      <c r="K51419" t="s">
        <v>12</v>
      </c>
      <c r="L51419" t="s">
        <v>12</v>
      </c>
      <c r="M51419" t="s">
        <v>12</v>
      </c>
      <c r="N51419" t="s">
        <v>12</v>
      </c>
    </row>
    <row r="51420" spans="2:14" x14ac:dyDescent="0.35">
      <c r="B51420" t="s">
        <v>411</v>
      </c>
      <c r="C51420" t="s">
        <v>12</v>
      </c>
      <c r="D51420">
        <v>45517347</v>
      </c>
      <c r="E51420" t="s">
        <v>12</v>
      </c>
      <c r="F51420" t="s">
        <v>12</v>
      </c>
      <c r="G51420" t="s">
        <v>12</v>
      </c>
      <c r="H51420" t="s">
        <v>12</v>
      </c>
      <c r="I51420" t="s">
        <v>12</v>
      </c>
      <c r="J51420" t="s">
        <v>12</v>
      </c>
      <c r="K51420" t="s">
        <v>12</v>
      </c>
      <c r="L51420" t="s">
        <v>12</v>
      </c>
      <c r="M51420" t="s">
        <v>12</v>
      </c>
      <c r="N51420" t="s">
        <v>12</v>
      </c>
    </row>
    <row r="51421" spans="2:14" x14ac:dyDescent="0.35">
      <c r="B51421" t="s">
        <v>411</v>
      </c>
      <c r="C51421" t="s">
        <v>12</v>
      </c>
      <c r="D51421" t="s">
        <v>12</v>
      </c>
      <c r="E51421" t="s">
        <v>12</v>
      </c>
      <c r="F51421" t="s">
        <v>12</v>
      </c>
      <c r="G51421" t="s">
        <v>12</v>
      </c>
      <c r="H51421" t="s">
        <v>12</v>
      </c>
      <c r="I51421" t="s">
        <v>12</v>
      </c>
      <c r="J51421" t="s">
        <v>12</v>
      </c>
      <c r="K51421" t="s">
        <v>12</v>
      </c>
      <c r="L51421" t="s">
        <v>12</v>
      </c>
      <c r="M51421" t="s">
        <v>12</v>
      </c>
      <c r="N51421" t="s">
        <v>12</v>
      </c>
    </row>
    <row r="51422" spans="2:14" x14ac:dyDescent="0.35">
      <c r="B51422" t="s">
        <v>411</v>
      </c>
      <c r="C51422" t="s">
        <v>12</v>
      </c>
      <c r="D51422" t="s">
        <v>12</v>
      </c>
      <c r="E51422" t="s">
        <v>12</v>
      </c>
      <c r="F51422" t="s">
        <v>12</v>
      </c>
      <c r="G51422" t="s">
        <v>12</v>
      </c>
      <c r="H51422" t="s">
        <v>12</v>
      </c>
      <c r="I51422" t="s">
        <v>12</v>
      </c>
      <c r="J51422" t="s">
        <v>12</v>
      </c>
      <c r="K51422" t="s">
        <v>12</v>
      </c>
      <c r="L51422" t="s">
        <v>12</v>
      </c>
      <c r="M51422" t="s">
        <v>12</v>
      </c>
      <c r="N51422" t="s">
        <v>12</v>
      </c>
    </row>
    <row r="51423" spans="2:14" x14ac:dyDescent="0.35">
      <c r="B51423" t="s">
        <v>411</v>
      </c>
      <c r="C51423" t="s">
        <v>12</v>
      </c>
      <c r="D51423" t="s">
        <v>12</v>
      </c>
      <c r="E51423" t="s">
        <v>12</v>
      </c>
      <c r="F51423" t="s">
        <v>12</v>
      </c>
      <c r="G51423" t="s">
        <v>12</v>
      </c>
      <c r="H51423" t="s">
        <v>12</v>
      </c>
      <c r="I51423" t="s">
        <v>12</v>
      </c>
      <c r="J51423" t="s">
        <v>12</v>
      </c>
      <c r="K51423" t="s">
        <v>12</v>
      </c>
      <c r="L51423" t="s">
        <v>12</v>
      </c>
      <c r="M51423" t="s">
        <v>12</v>
      </c>
      <c r="N51423" t="s">
        <v>12</v>
      </c>
    </row>
    <row r="51424" spans="2:14" x14ac:dyDescent="0.35">
      <c r="B51424" t="s">
        <v>411</v>
      </c>
      <c r="C51424" t="s">
        <v>12</v>
      </c>
      <c r="D51424" t="s">
        <v>12</v>
      </c>
      <c r="E51424" t="s">
        <v>12</v>
      </c>
      <c r="F51424" t="s">
        <v>12</v>
      </c>
      <c r="G51424" t="s">
        <v>12</v>
      </c>
      <c r="H51424" t="s">
        <v>12</v>
      </c>
      <c r="I51424" t="s">
        <v>12</v>
      </c>
      <c r="J51424" t="s">
        <v>12</v>
      </c>
      <c r="K51424" t="s">
        <v>12</v>
      </c>
      <c r="L51424" t="s">
        <v>12</v>
      </c>
      <c r="M51424" t="s">
        <v>12</v>
      </c>
      <c r="N51424" t="s">
        <v>12</v>
      </c>
    </row>
    <row r="51425" spans="2:14" x14ac:dyDescent="0.35">
      <c r="B51425" t="s">
        <v>411</v>
      </c>
      <c r="C51425" t="s">
        <v>12</v>
      </c>
      <c r="D51425" t="s">
        <v>12</v>
      </c>
      <c r="E51425" t="s">
        <v>12</v>
      </c>
      <c r="F51425" t="s">
        <v>12</v>
      </c>
      <c r="G51425" t="s">
        <v>12</v>
      </c>
      <c r="H51425" t="s">
        <v>12</v>
      </c>
      <c r="I51425" t="s">
        <v>12</v>
      </c>
      <c r="J51425" t="s">
        <v>12</v>
      </c>
      <c r="K51425" t="s">
        <v>12</v>
      </c>
      <c r="L51425" t="s">
        <v>12</v>
      </c>
      <c r="M51425" t="s">
        <v>12</v>
      </c>
      <c r="N51425" t="s">
        <v>12</v>
      </c>
    </row>
    <row r="51426" spans="2:14" x14ac:dyDescent="0.35">
      <c r="B51426" t="s">
        <v>411</v>
      </c>
      <c r="C51426" t="s">
        <v>12</v>
      </c>
      <c r="D51426" t="s">
        <v>12</v>
      </c>
      <c r="E51426" t="s">
        <v>12</v>
      </c>
      <c r="F51426" t="s">
        <v>12</v>
      </c>
      <c r="G51426" t="s">
        <v>12</v>
      </c>
      <c r="H51426" t="s">
        <v>12</v>
      </c>
      <c r="I51426" t="s">
        <v>12</v>
      </c>
      <c r="J51426" t="s">
        <v>12</v>
      </c>
      <c r="K51426" t="s">
        <v>12</v>
      </c>
      <c r="L51426" t="s">
        <v>12</v>
      </c>
      <c r="M51426" t="s">
        <v>12</v>
      </c>
      <c r="N51426" t="s">
        <v>12</v>
      </c>
    </row>
    <row r="51427" spans="2:14" x14ac:dyDescent="0.35">
      <c r="B51427" t="s">
        <v>411</v>
      </c>
      <c r="C51427" t="s">
        <v>12</v>
      </c>
      <c r="D51427" t="s">
        <v>12</v>
      </c>
      <c r="E51427" t="s">
        <v>12</v>
      </c>
      <c r="F51427" t="s">
        <v>12</v>
      </c>
      <c r="G51427" t="s">
        <v>12</v>
      </c>
      <c r="H51427" t="s">
        <v>12</v>
      </c>
      <c r="I51427" t="s">
        <v>12</v>
      </c>
      <c r="J51427" t="s">
        <v>12</v>
      </c>
      <c r="K51427" t="s">
        <v>12</v>
      </c>
      <c r="L51427" t="s">
        <v>12</v>
      </c>
      <c r="M51427" t="s">
        <v>12</v>
      </c>
      <c r="N51427" t="s">
        <v>12</v>
      </c>
    </row>
    <row r="51428" spans="2:14" x14ac:dyDescent="0.35">
      <c r="B51428" t="s">
        <v>411</v>
      </c>
      <c r="C51428" t="s">
        <v>12</v>
      </c>
      <c r="D51428" t="s">
        <v>12</v>
      </c>
      <c r="E51428" t="s">
        <v>12</v>
      </c>
      <c r="F51428" t="s">
        <v>12</v>
      </c>
      <c r="G51428" t="s">
        <v>12</v>
      </c>
      <c r="H51428" t="s">
        <v>12</v>
      </c>
      <c r="I51428" t="s">
        <v>12</v>
      </c>
      <c r="J51428" t="s">
        <v>12</v>
      </c>
      <c r="K51428" t="s">
        <v>12</v>
      </c>
      <c r="L51428" t="s">
        <v>12</v>
      </c>
      <c r="M51428" t="s">
        <v>12</v>
      </c>
      <c r="N51428" t="s">
        <v>12</v>
      </c>
    </row>
    <row r="51429" spans="2:14" x14ac:dyDescent="0.35">
      <c r="B51429" t="s">
        <v>411</v>
      </c>
      <c r="C51429" t="s">
        <v>12</v>
      </c>
      <c r="D51429" t="s">
        <v>12</v>
      </c>
      <c r="E51429" t="s">
        <v>12</v>
      </c>
      <c r="F51429" t="s">
        <v>12</v>
      </c>
      <c r="G51429" t="s">
        <v>12</v>
      </c>
      <c r="H51429" t="s">
        <v>12</v>
      </c>
      <c r="I51429" t="s">
        <v>12</v>
      </c>
      <c r="J51429" t="s">
        <v>12</v>
      </c>
      <c r="K51429" t="s">
        <v>12</v>
      </c>
      <c r="L51429" t="s">
        <v>12</v>
      </c>
      <c r="M51429" t="s">
        <v>12</v>
      </c>
      <c r="N51429" t="s">
        <v>12</v>
      </c>
    </row>
    <row r="51430" spans="2:14" x14ac:dyDescent="0.35">
      <c r="B51430" t="s">
        <v>411</v>
      </c>
      <c r="C51430" t="s">
        <v>12</v>
      </c>
      <c r="D51430" t="s">
        <v>12</v>
      </c>
      <c r="E51430" t="s">
        <v>12</v>
      </c>
      <c r="F51430" t="s">
        <v>12</v>
      </c>
      <c r="G51430" t="s">
        <v>12</v>
      </c>
      <c r="H51430" t="s">
        <v>12</v>
      </c>
      <c r="I51430" t="s">
        <v>12</v>
      </c>
      <c r="J51430" t="s">
        <v>12</v>
      </c>
      <c r="K51430" t="s">
        <v>12</v>
      </c>
      <c r="L51430" t="s">
        <v>12</v>
      </c>
      <c r="M51430" t="s">
        <v>12</v>
      </c>
      <c r="N51430" t="s">
        <v>12</v>
      </c>
    </row>
    <row r="51431" spans="2:14" x14ac:dyDescent="0.35">
      <c r="B51431" t="s">
        <v>411</v>
      </c>
      <c r="C51431" t="s">
        <v>12</v>
      </c>
      <c r="D51431" t="s">
        <v>12</v>
      </c>
      <c r="E51431" t="s">
        <v>12</v>
      </c>
      <c r="F51431" t="s">
        <v>12</v>
      </c>
      <c r="G51431" t="s">
        <v>12</v>
      </c>
      <c r="H51431" t="s">
        <v>12</v>
      </c>
      <c r="I51431" t="s">
        <v>12</v>
      </c>
      <c r="J51431" t="s">
        <v>12</v>
      </c>
      <c r="K51431" t="s">
        <v>12</v>
      </c>
      <c r="L51431" t="s">
        <v>12</v>
      </c>
      <c r="M51431" t="s">
        <v>12</v>
      </c>
      <c r="N51431" t="s">
        <v>12</v>
      </c>
    </row>
    <row r="51432" spans="2:14" x14ac:dyDescent="0.35">
      <c r="B51432" t="s">
        <v>411</v>
      </c>
      <c r="C51432" t="s">
        <v>12</v>
      </c>
      <c r="D51432" t="s">
        <v>12</v>
      </c>
      <c r="E51432" t="s">
        <v>12</v>
      </c>
      <c r="F51432" t="s">
        <v>12</v>
      </c>
      <c r="G51432" t="s">
        <v>12</v>
      </c>
      <c r="H51432" t="s">
        <v>12</v>
      </c>
      <c r="I51432" t="s">
        <v>12</v>
      </c>
      <c r="J51432" t="s">
        <v>12</v>
      </c>
      <c r="K51432" t="s">
        <v>12</v>
      </c>
      <c r="L51432" t="s">
        <v>12</v>
      </c>
      <c r="M51432" t="s">
        <v>12</v>
      </c>
      <c r="N51432" t="s">
        <v>12</v>
      </c>
    </row>
    <row r="51433" spans="2:14" x14ac:dyDescent="0.35">
      <c r="B51433" t="s">
        <v>411</v>
      </c>
      <c r="C51433" t="s">
        <v>12</v>
      </c>
      <c r="D51433" t="s">
        <v>12</v>
      </c>
      <c r="E51433" t="s">
        <v>12</v>
      </c>
      <c r="F51433" t="s">
        <v>12</v>
      </c>
      <c r="G51433" t="s">
        <v>12</v>
      </c>
      <c r="H51433" t="s">
        <v>12</v>
      </c>
      <c r="I51433" t="s">
        <v>12</v>
      </c>
      <c r="J51433" t="s">
        <v>12</v>
      </c>
      <c r="K51433" t="s">
        <v>12</v>
      </c>
      <c r="L51433" t="s">
        <v>12</v>
      </c>
      <c r="M51433" t="s">
        <v>12</v>
      </c>
      <c r="N51433" t="s">
        <v>12</v>
      </c>
    </row>
    <row r="51434" spans="2:14" x14ac:dyDescent="0.35">
      <c r="B51434" t="s">
        <v>411</v>
      </c>
      <c r="C51434" t="s">
        <v>12</v>
      </c>
      <c r="D51434" t="s">
        <v>12</v>
      </c>
      <c r="E51434" t="s">
        <v>12</v>
      </c>
      <c r="F51434" t="s">
        <v>12</v>
      </c>
      <c r="G51434" t="s">
        <v>12</v>
      </c>
      <c r="H51434" t="s">
        <v>12</v>
      </c>
      <c r="I51434" t="s">
        <v>12</v>
      </c>
      <c r="J51434" t="s">
        <v>12</v>
      </c>
      <c r="K51434" t="s">
        <v>12</v>
      </c>
      <c r="L51434" t="s">
        <v>12</v>
      </c>
      <c r="M51434" t="s">
        <v>12</v>
      </c>
      <c r="N51434" t="s">
        <v>12</v>
      </c>
    </row>
    <row r="51435" spans="2:14" x14ac:dyDescent="0.35">
      <c r="B51435" t="s">
        <v>411</v>
      </c>
      <c r="C51435" t="s">
        <v>12</v>
      </c>
      <c r="D51435" t="s">
        <v>12</v>
      </c>
      <c r="E51435" t="s">
        <v>12</v>
      </c>
      <c r="F51435" t="s">
        <v>12</v>
      </c>
      <c r="G51435" t="s">
        <v>12</v>
      </c>
      <c r="H51435" t="s">
        <v>12</v>
      </c>
      <c r="I51435" t="s">
        <v>12</v>
      </c>
      <c r="J51435" t="s">
        <v>12</v>
      </c>
      <c r="K51435" t="s">
        <v>12</v>
      </c>
      <c r="L51435" t="s">
        <v>12</v>
      </c>
      <c r="M51435" t="s">
        <v>12</v>
      </c>
      <c r="N51435" t="s">
        <v>12</v>
      </c>
    </row>
    <row r="51436" spans="2:14" x14ac:dyDescent="0.35">
      <c r="B51436" t="s">
        <v>411</v>
      </c>
      <c r="C51436" t="s">
        <v>12</v>
      </c>
      <c r="D51436" t="s">
        <v>12</v>
      </c>
      <c r="E51436" t="s">
        <v>12</v>
      </c>
      <c r="F51436" t="s">
        <v>12</v>
      </c>
      <c r="G51436" t="s">
        <v>12</v>
      </c>
      <c r="H51436" t="s">
        <v>12</v>
      </c>
      <c r="I51436" t="s">
        <v>12</v>
      </c>
      <c r="J51436" t="s">
        <v>12</v>
      </c>
      <c r="K51436" t="s">
        <v>12</v>
      </c>
      <c r="L51436" t="s">
        <v>12</v>
      </c>
      <c r="M51436" t="s">
        <v>12</v>
      </c>
      <c r="N51436" t="s">
        <v>12</v>
      </c>
    </row>
    <row r="51437" spans="2:14" x14ac:dyDescent="0.35">
      <c r="B51437" t="s">
        <v>411</v>
      </c>
      <c r="C51437" t="s">
        <v>12</v>
      </c>
      <c r="D51437" t="s">
        <v>12</v>
      </c>
      <c r="E51437" t="s">
        <v>12</v>
      </c>
      <c r="F51437" t="s">
        <v>12</v>
      </c>
      <c r="G51437" t="s">
        <v>12</v>
      </c>
      <c r="H51437" t="s">
        <v>12</v>
      </c>
      <c r="I51437" t="s">
        <v>12</v>
      </c>
      <c r="J51437" t="s">
        <v>12</v>
      </c>
      <c r="K51437" t="s">
        <v>12</v>
      </c>
      <c r="L51437" t="s">
        <v>12</v>
      </c>
      <c r="M51437" t="s">
        <v>12</v>
      </c>
      <c r="N51437" t="s">
        <v>12</v>
      </c>
    </row>
    <row r="51438" spans="2:14" x14ac:dyDescent="0.35">
      <c r="B51438" t="s">
        <v>411</v>
      </c>
      <c r="C51438" t="s">
        <v>12</v>
      </c>
      <c r="D51438" t="s">
        <v>12</v>
      </c>
      <c r="E51438" t="s">
        <v>12</v>
      </c>
      <c r="F51438" t="s">
        <v>12</v>
      </c>
      <c r="G51438" t="s">
        <v>12</v>
      </c>
      <c r="H51438" t="s">
        <v>12</v>
      </c>
      <c r="I51438" t="s">
        <v>12</v>
      </c>
      <c r="J51438" t="s">
        <v>12</v>
      </c>
      <c r="K51438" t="s">
        <v>12</v>
      </c>
      <c r="L51438" t="s">
        <v>12</v>
      </c>
      <c r="M51438" t="s">
        <v>12</v>
      </c>
      <c r="N51438" t="s">
        <v>12</v>
      </c>
    </row>
    <row r="51439" spans="2:14" x14ac:dyDescent="0.35">
      <c r="B51439" t="s">
        <v>411</v>
      </c>
      <c r="C51439" t="s">
        <v>12</v>
      </c>
      <c r="D51439" t="s">
        <v>12</v>
      </c>
      <c r="E51439" t="s">
        <v>12</v>
      </c>
      <c r="F51439" t="s">
        <v>12</v>
      </c>
      <c r="G51439" t="s">
        <v>12</v>
      </c>
      <c r="H51439" t="s">
        <v>12</v>
      </c>
      <c r="I51439" t="s">
        <v>12</v>
      </c>
      <c r="J51439" t="s">
        <v>12</v>
      </c>
      <c r="K51439" t="s">
        <v>12</v>
      </c>
      <c r="L51439" t="s">
        <v>12</v>
      </c>
      <c r="M51439" t="s">
        <v>12</v>
      </c>
      <c r="N51439" t="s">
        <v>12</v>
      </c>
    </row>
    <row r="51440" spans="2:14" x14ac:dyDescent="0.35">
      <c r="B51440" t="s">
        <v>411</v>
      </c>
      <c r="C51440" t="s">
        <v>12</v>
      </c>
      <c r="D51440" t="s">
        <v>12</v>
      </c>
      <c r="E51440" t="s">
        <v>12</v>
      </c>
      <c r="F51440" t="s">
        <v>12</v>
      </c>
      <c r="G51440" t="s">
        <v>12</v>
      </c>
      <c r="H51440" t="s">
        <v>12</v>
      </c>
      <c r="I51440" t="s">
        <v>12</v>
      </c>
      <c r="J51440" t="s">
        <v>12</v>
      </c>
      <c r="K51440" t="s">
        <v>12</v>
      </c>
      <c r="L51440" t="s">
        <v>12</v>
      </c>
      <c r="M51440" t="s">
        <v>12</v>
      </c>
      <c r="N51440" t="s">
        <v>12</v>
      </c>
    </row>
    <row r="51441" spans="2:14" x14ac:dyDescent="0.35">
      <c r="B51441" t="s">
        <v>412</v>
      </c>
      <c r="C51441">
        <v>15245000000</v>
      </c>
      <c r="D51441">
        <v>38428897.245999902</v>
      </c>
      <c r="E51441">
        <v>0.39200000000000002</v>
      </c>
      <c r="F51441">
        <v>2866159830</v>
      </c>
      <c r="G51441" t="s">
        <v>12</v>
      </c>
      <c r="H51441" t="s">
        <v>12</v>
      </c>
      <c r="I51441" t="s">
        <v>12</v>
      </c>
      <c r="J51441" t="s">
        <v>12</v>
      </c>
      <c r="K51441" t="s">
        <v>12</v>
      </c>
      <c r="L51441" t="s">
        <v>38</v>
      </c>
      <c r="M51441">
        <v>26716</v>
      </c>
      <c r="N51441" t="b">
        <v>0</v>
      </c>
    </row>
    <row r="51442" spans="2:14" x14ac:dyDescent="0.35">
      <c r="B51442" t="s">
        <v>412</v>
      </c>
      <c r="C51442">
        <v>15245000000</v>
      </c>
      <c r="D51442">
        <v>63315006.266400002</v>
      </c>
      <c r="E51442">
        <v>0.41089999999999999</v>
      </c>
      <c r="F51442">
        <v>2866159830</v>
      </c>
      <c r="G51442" t="s">
        <v>12</v>
      </c>
      <c r="H51442" t="s">
        <v>12</v>
      </c>
      <c r="I51442" t="s">
        <v>12</v>
      </c>
      <c r="J51442" t="s">
        <v>12</v>
      </c>
      <c r="K51442" t="s">
        <v>12</v>
      </c>
      <c r="L51442" t="s">
        <v>38</v>
      </c>
      <c r="M51442">
        <v>26716</v>
      </c>
      <c r="N51442" t="b">
        <v>0</v>
      </c>
    </row>
    <row r="51443" spans="2:14" x14ac:dyDescent="0.35">
      <c r="B51443" t="s">
        <v>412</v>
      </c>
      <c r="C51443">
        <v>13967070500</v>
      </c>
      <c r="D51443">
        <v>74126995.0414</v>
      </c>
      <c r="E51443">
        <v>0.4899</v>
      </c>
      <c r="F51443">
        <v>2853238140</v>
      </c>
      <c r="G51443" t="s">
        <v>12</v>
      </c>
      <c r="H51443" t="s">
        <v>12</v>
      </c>
      <c r="I51443" t="s">
        <v>12</v>
      </c>
      <c r="J51443" t="s">
        <v>12</v>
      </c>
      <c r="K51443" t="s">
        <v>12</v>
      </c>
      <c r="L51443" t="s">
        <v>38</v>
      </c>
      <c r="M51443">
        <v>26716</v>
      </c>
      <c r="N51443" t="b">
        <v>0</v>
      </c>
    </row>
    <row r="51444" spans="2:14" x14ac:dyDescent="0.35">
      <c r="B51444" t="s">
        <v>412</v>
      </c>
      <c r="C51444">
        <v>13967070500</v>
      </c>
      <c r="D51444">
        <v>95936320.970399305</v>
      </c>
      <c r="E51444">
        <v>0.31209999999999999</v>
      </c>
      <c r="F51444">
        <v>2853238140</v>
      </c>
      <c r="G51444" t="s">
        <v>12</v>
      </c>
      <c r="H51444" t="s">
        <v>12</v>
      </c>
      <c r="I51444" t="s">
        <v>12</v>
      </c>
      <c r="J51444" t="s">
        <v>12</v>
      </c>
      <c r="K51444" t="s">
        <v>12</v>
      </c>
      <c r="L51444" t="s">
        <v>38</v>
      </c>
      <c r="M51444">
        <v>26716</v>
      </c>
      <c r="N51444" t="b">
        <v>0</v>
      </c>
    </row>
    <row r="51445" spans="2:14" x14ac:dyDescent="0.35">
      <c r="B51445" t="s">
        <v>412</v>
      </c>
      <c r="C51445">
        <v>12861380330</v>
      </c>
      <c r="D51445">
        <v>76610663.319999903</v>
      </c>
      <c r="E51445">
        <v>0.51029999999999998</v>
      </c>
      <c r="F51445">
        <v>2839208380</v>
      </c>
      <c r="G51445" t="s">
        <v>12</v>
      </c>
      <c r="H51445" t="s">
        <v>12</v>
      </c>
      <c r="I51445" t="s">
        <v>12</v>
      </c>
      <c r="J51445" t="s">
        <v>12</v>
      </c>
      <c r="K51445" t="s">
        <v>12</v>
      </c>
      <c r="L51445" t="s">
        <v>38</v>
      </c>
      <c r="M51445">
        <v>26716</v>
      </c>
      <c r="N51445" t="b">
        <v>0</v>
      </c>
    </row>
    <row r="51446" spans="2:14" x14ac:dyDescent="0.35">
      <c r="B51446" t="s">
        <v>412</v>
      </c>
      <c r="C51446">
        <v>13226035250</v>
      </c>
      <c r="D51446">
        <v>239025269.55839899</v>
      </c>
      <c r="E51446">
        <v>0.59550000000000003</v>
      </c>
      <c r="F51446">
        <v>2812060640</v>
      </c>
      <c r="G51446" t="s">
        <v>12</v>
      </c>
      <c r="H51446" t="s">
        <v>12</v>
      </c>
      <c r="I51446" t="s">
        <v>12</v>
      </c>
      <c r="J51446" t="s">
        <v>12</v>
      </c>
      <c r="K51446" t="s">
        <v>12</v>
      </c>
      <c r="L51446" t="s">
        <v>38</v>
      </c>
      <c r="M51446">
        <v>26716</v>
      </c>
      <c r="N51446" t="b">
        <v>0</v>
      </c>
    </row>
    <row r="51447" spans="2:14" x14ac:dyDescent="0.35">
      <c r="B51447" t="s">
        <v>412</v>
      </c>
      <c r="C51447">
        <v>14345590170</v>
      </c>
      <c r="D51447">
        <v>708030807.77999997</v>
      </c>
      <c r="E51447">
        <v>0.78</v>
      </c>
      <c r="F51447">
        <v>2745384470</v>
      </c>
      <c r="G51447" t="s">
        <v>12</v>
      </c>
      <c r="H51447" t="s">
        <v>12</v>
      </c>
      <c r="I51447" t="s">
        <v>12</v>
      </c>
      <c r="J51447" t="s">
        <v>12</v>
      </c>
      <c r="K51447" t="s">
        <v>12</v>
      </c>
      <c r="L51447" t="s">
        <v>38</v>
      </c>
      <c r="M51447">
        <v>26716</v>
      </c>
      <c r="N51447" t="b">
        <v>0</v>
      </c>
    </row>
    <row r="51448" spans="2:14" x14ac:dyDescent="0.35">
      <c r="B51448" t="s">
        <v>412</v>
      </c>
      <c r="C51448">
        <v>13783338670</v>
      </c>
      <c r="D51448">
        <v>11684361812.16</v>
      </c>
      <c r="E51448">
        <v>0.59009999999999996</v>
      </c>
      <c r="F51448">
        <v>2749683080</v>
      </c>
      <c r="G51448" t="s">
        <v>12</v>
      </c>
      <c r="H51448" t="s">
        <v>12</v>
      </c>
      <c r="I51448" t="s">
        <v>12</v>
      </c>
      <c r="J51448" t="s">
        <v>12</v>
      </c>
      <c r="K51448" t="s">
        <v>12</v>
      </c>
      <c r="L51448" t="s">
        <v>38</v>
      </c>
      <c r="M51448">
        <v>26716</v>
      </c>
      <c r="N51448" t="b">
        <v>0</v>
      </c>
    </row>
    <row r="51449" spans="2:14" x14ac:dyDescent="0.35">
      <c r="B51449" t="s">
        <v>412</v>
      </c>
      <c r="C51449">
        <v>14107127540</v>
      </c>
      <c r="D51449">
        <v>11170328974.3999</v>
      </c>
      <c r="E51449">
        <v>1.94</v>
      </c>
      <c r="F51449">
        <v>2752402220</v>
      </c>
      <c r="G51449" t="s">
        <v>12</v>
      </c>
      <c r="H51449" t="s">
        <v>12</v>
      </c>
      <c r="I51449" t="s">
        <v>12</v>
      </c>
      <c r="J51449" t="s">
        <v>12</v>
      </c>
      <c r="K51449" t="s">
        <v>12</v>
      </c>
      <c r="L51449" t="s">
        <v>38</v>
      </c>
      <c r="M51449">
        <v>26716</v>
      </c>
      <c r="N51449" t="b">
        <v>0</v>
      </c>
    </row>
    <row r="51450" spans="2:14" x14ac:dyDescent="0.35">
      <c r="B51450" t="s">
        <v>412</v>
      </c>
      <c r="C51450">
        <v>14169319310</v>
      </c>
      <c r="D51450">
        <v>12931138574.9</v>
      </c>
      <c r="E51450">
        <v>6.4</v>
      </c>
      <c r="F51450">
        <v>2738604620</v>
      </c>
      <c r="G51450" t="s">
        <v>12</v>
      </c>
      <c r="H51450" t="s">
        <v>12</v>
      </c>
      <c r="I51450" t="s">
        <v>12</v>
      </c>
      <c r="J51450" t="s">
        <v>12</v>
      </c>
      <c r="K51450" t="s">
        <v>12</v>
      </c>
      <c r="L51450" t="s">
        <v>38</v>
      </c>
      <c r="M51450">
        <v>26716</v>
      </c>
      <c r="N51450" t="b">
        <v>0</v>
      </c>
    </row>
    <row r="51451" spans="2:14" x14ac:dyDescent="0.35">
      <c r="B51451" t="s">
        <v>412</v>
      </c>
      <c r="C51451">
        <v>14682936080</v>
      </c>
      <c r="D51451">
        <v>14203864110.700001</v>
      </c>
      <c r="E51451">
        <v>93.5</v>
      </c>
      <c r="F51451">
        <v>2719519350</v>
      </c>
      <c r="G51451" t="s">
        <v>12</v>
      </c>
      <c r="H51451" t="s">
        <v>12</v>
      </c>
      <c r="I51451" t="s">
        <v>12</v>
      </c>
      <c r="J51451" t="s">
        <v>12</v>
      </c>
      <c r="K51451" t="s">
        <v>12</v>
      </c>
      <c r="L51451" t="s">
        <v>38</v>
      </c>
      <c r="M51451">
        <v>26716</v>
      </c>
      <c r="N51451" t="b">
        <v>0</v>
      </c>
    </row>
    <row r="51452" spans="2:14" x14ac:dyDescent="0.35">
      <c r="B51452" t="s">
        <v>412</v>
      </c>
      <c r="C51452">
        <v>14867462390</v>
      </c>
      <c r="D51452">
        <v>16458936055.1999</v>
      </c>
      <c r="E51452">
        <v>91.49</v>
      </c>
      <c r="F51452">
        <v>2712468580</v>
      </c>
      <c r="G51452" t="s">
        <v>12</v>
      </c>
      <c r="H51452" t="s">
        <v>12</v>
      </c>
      <c r="I51452" t="s">
        <v>12</v>
      </c>
      <c r="J51452" t="s">
        <v>12</v>
      </c>
      <c r="K51452" t="s">
        <v>12</v>
      </c>
      <c r="L51452" t="s">
        <v>38</v>
      </c>
      <c r="M51452">
        <v>26716</v>
      </c>
      <c r="N51452" t="b">
        <v>0</v>
      </c>
    </row>
    <row r="51453" spans="2:14" x14ac:dyDescent="0.35">
      <c r="B51453" t="s">
        <v>412</v>
      </c>
      <c r="C51453">
        <v>14520570850</v>
      </c>
      <c r="D51453">
        <v>13283300495</v>
      </c>
      <c r="E51453">
        <v>103.15</v>
      </c>
      <c r="F51453">
        <v>2708000040</v>
      </c>
      <c r="G51453" t="s">
        <v>12</v>
      </c>
      <c r="H51453" t="s">
        <v>12</v>
      </c>
      <c r="I51453" t="s">
        <v>12</v>
      </c>
      <c r="J51453" t="s">
        <v>12</v>
      </c>
      <c r="K51453" t="s">
        <v>12</v>
      </c>
      <c r="L51453" t="s">
        <v>38</v>
      </c>
      <c r="M51453">
        <v>26716</v>
      </c>
      <c r="N51453" t="b">
        <v>0</v>
      </c>
    </row>
    <row r="51454" spans="2:14" x14ac:dyDescent="0.35">
      <c r="B51454" t="s">
        <v>412</v>
      </c>
      <c r="C51454">
        <v>15054285290</v>
      </c>
      <c r="D51454">
        <v>14803157202.799999</v>
      </c>
      <c r="E51454">
        <v>114.3</v>
      </c>
      <c r="F51454">
        <v>2704555590</v>
      </c>
      <c r="G51454" t="s">
        <v>12</v>
      </c>
      <c r="H51454" t="s">
        <v>12</v>
      </c>
      <c r="I51454" t="s">
        <v>12</v>
      </c>
      <c r="J51454" t="s">
        <v>12</v>
      </c>
      <c r="K51454" t="s">
        <v>12</v>
      </c>
      <c r="L51454" t="s">
        <v>38</v>
      </c>
      <c r="M51454">
        <v>26716</v>
      </c>
      <c r="N51454" t="b">
        <v>0</v>
      </c>
    </row>
    <row r="51455" spans="2:14" x14ac:dyDescent="0.35">
      <c r="B51455" t="s">
        <v>412</v>
      </c>
      <c r="C51455">
        <v>15291330930</v>
      </c>
      <c r="D51455">
        <v>14030872290.2999</v>
      </c>
      <c r="E51455">
        <v>129.05000000000001</v>
      </c>
      <c r="F51455">
        <v>2681518000</v>
      </c>
      <c r="G51455" t="s">
        <v>12</v>
      </c>
      <c r="H51455" t="s">
        <v>12</v>
      </c>
      <c r="I51455" t="s">
        <v>12</v>
      </c>
      <c r="J51455" t="s">
        <v>12</v>
      </c>
      <c r="K51455" t="s">
        <v>12</v>
      </c>
      <c r="L51455" t="s">
        <v>38</v>
      </c>
      <c r="M51455">
        <v>26716</v>
      </c>
      <c r="N51455" t="b">
        <v>0</v>
      </c>
    </row>
    <row r="51456" spans="2:14" x14ac:dyDescent="0.35">
      <c r="B51456" t="s">
        <v>412</v>
      </c>
      <c r="C51456">
        <v>17738697430</v>
      </c>
      <c r="D51456">
        <v>18133249745.499901</v>
      </c>
      <c r="E51456">
        <v>107.65</v>
      </c>
      <c r="F51456">
        <v>2680973930</v>
      </c>
      <c r="G51456" t="s">
        <v>12</v>
      </c>
      <c r="H51456" t="s">
        <v>12</v>
      </c>
      <c r="I51456" t="s">
        <v>12</v>
      </c>
      <c r="J51456" t="s">
        <v>12</v>
      </c>
      <c r="K51456" t="s">
        <v>12</v>
      </c>
      <c r="L51456" t="s">
        <v>38</v>
      </c>
      <c r="M51456">
        <v>26716</v>
      </c>
      <c r="N51456" t="b">
        <v>0</v>
      </c>
    </row>
    <row r="51457" spans="2:14" x14ac:dyDescent="0.35">
      <c r="B51457" t="s">
        <v>412</v>
      </c>
      <c r="C51457">
        <v>17434149330</v>
      </c>
      <c r="D51457">
        <v>17929366528.599998</v>
      </c>
      <c r="E51457">
        <v>119.5</v>
      </c>
      <c r="F51457">
        <v>2673453070</v>
      </c>
      <c r="G51457" t="s">
        <v>12</v>
      </c>
      <c r="H51457" t="s">
        <v>12</v>
      </c>
      <c r="I51457" t="s">
        <v>12</v>
      </c>
      <c r="J51457" t="s">
        <v>12</v>
      </c>
      <c r="K51457" t="s">
        <v>12</v>
      </c>
      <c r="L51457" t="s">
        <v>38</v>
      </c>
      <c r="M51457">
        <v>26716</v>
      </c>
      <c r="N51457" t="b">
        <v>0</v>
      </c>
    </row>
    <row r="51458" spans="2:14" x14ac:dyDescent="0.35">
      <c r="B51458" t="s">
        <v>412</v>
      </c>
      <c r="C51458">
        <v>17365658460</v>
      </c>
      <c r="D51458">
        <v>18732542837.599998</v>
      </c>
      <c r="E51458">
        <v>113.95</v>
      </c>
      <c r="F51458">
        <v>2658915840</v>
      </c>
      <c r="G51458" t="s">
        <v>12</v>
      </c>
      <c r="H51458" t="s">
        <v>12</v>
      </c>
      <c r="I51458" t="s">
        <v>12</v>
      </c>
      <c r="J51458" t="s">
        <v>12</v>
      </c>
      <c r="K51458" t="s">
        <v>12</v>
      </c>
      <c r="L51458" t="s">
        <v>38</v>
      </c>
      <c r="M51458">
        <v>26716</v>
      </c>
      <c r="N51458" t="b">
        <v>0</v>
      </c>
    </row>
    <row r="51459" spans="2:14" x14ac:dyDescent="0.35">
      <c r="B51459" t="s">
        <v>412</v>
      </c>
      <c r="C51459">
        <v>17441221730</v>
      </c>
      <c r="D51459">
        <v>18293885007.299999</v>
      </c>
      <c r="E51459">
        <v>147.19999999999999</v>
      </c>
      <c r="F51459">
        <v>2660882160</v>
      </c>
      <c r="G51459" t="s">
        <v>12</v>
      </c>
      <c r="H51459" t="s">
        <v>12</v>
      </c>
      <c r="I51459" t="s">
        <v>12</v>
      </c>
      <c r="J51459" t="s">
        <v>12</v>
      </c>
      <c r="K51459" t="s">
        <v>12</v>
      </c>
      <c r="L51459" t="s">
        <v>38</v>
      </c>
      <c r="M51459">
        <v>26716</v>
      </c>
      <c r="N51459" t="b">
        <v>0</v>
      </c>
    </row>
    <row r="51460" spans="2:14" x14ac:dyDescent="0.35">
      <c r="B51460" t="s">
        <v>412</v>
      </c>
      <c r="C51460">
        <v>16665434400</v>
      </c>
      <c r="D51460">
        <v>17311538598.599899</v>
      </c>
      <c r="E51460">
        <v>145.1</v>
      </c>
      <c r="F51460">
        <v>2657655920</v>
      </c>
      <c r="G51460" t="s">
        <v>12</v>
      </c>
      <c r="H51460" t="s">
        <v>12</v>
      </c>
      <c r="I51460" t="s">
        <v>12</v>
      </c>
      <c r="J51460" t="s">
        <v>12</v>
      </c>
      <c r="K51460" t="s">
        <v>12</v>
      </c>
      <c r="L51460" t="s">
        <v>38</v>
      </c>
      <c r="M51460">
        <v>26716</v>
      </c>
      <c r="N51460" t="b">
        <v>0</v>
      </c>
    </row>
    <row r="51461" spans="2:14" x14ac:dyDescent="0.35">
      <c r="B51461" t="s">
        <v>412</v>
      </c>
      <c r="C51461">
        <v>14956986600</v>
      </c>
      <c r="D51461">
        <v>16520718848.1999</v>
      </c>
      <c r="E51461">
        <v>151.5</v>
      </c>
      <c r="F51461">
        <v>2633557270</v>
      </c>
      <c r="G51461" t="s">
        <v>12</v>
      </c>
      <c r="H51461" t="s">
        <v>12</v>
      </c>
      <c r="I51461" t="s">
        <v>12</v>
      </c>
      <c r="J51461" t="s">
        <v>12</v>
      </c>
      <c r="K51461" t="s">
        <v>12</v>
      </c>
      <c r="L51461" t="s">
        <v>38</v>
      </c>
      <c r="M51461">
        <v>26716</v>
      </c>
      <c r="N51461" t="b">
        <v>0</v>
      </c>
    </row>
    <row r="51462" spans="2:14" x14ac:dyDescent="0.35">
      <c r="B51462" t="s">
        <v>412</v>
      </c>
      <c r="C51462">
        <v>16422927640</v>
      </c>
      <c r="D51462">
        <v>13802275956.200001</v>
      </c>
      <c r="E51462">
        <v>147.4</v>
      </c>
      <c r="F51462">
        <v>2059010080</v>
      </c>
      <c r="G51462" t="s">
        <v>12</v>
      </c>
      <c r="H51462" t="s">
        <v>12</v>
      </c>
      <c r="I51462" t="s">
        <v>12</v>
      </c>
      <c r="J51462" t="s">
        <v>12</v>
      </c>
      <c r="K51462" t="s">
        <v>12</v>
      </c>
      <c r="L51462" t="s">
        <v>38</v>
      </c>
      <c r="M51462">
        <v>26716</v>
      </c>
      <c r="N51462" t="b">
        <v>0</v>
      </c>
    </row>
    <row r="51463" spans="2:14" x14ac:dyDescent="0.35">
      <c r="B51463" t="s">
        <v>412</v>
      </c>
      <c r="C51463">
        <v>16357064640</v>
      </c>
      <c r="D51463">
        <v>14889653113</v>
      </c>
      <c r="E51463">
        <v>139.75</v>
      </c>
      <c r="F51463">
        <v>2059010080</v>
      </c>
      <c r="G51463" t="s">
        <v>12</v>
      </c>
      <c r="H51463" t="s">
        <v>12</v>
      </c>
      <c r="I51463" t="s">
        <v>12</v>
      </c>
      <c r="J51463" t="s">
        <v>12</v>
      </c>
      <c r="K51463" t="s">
        <v>12</v>
      </c>
      <c r="L51463" t="s">
        <v>38</v>
      </c>
      <c r="M51463">
        <v>26716</v>
      </c>
      <c r="N51463" t="b">
        <v>0</v>
      </c>
    </row>
    <row r="51464" spans="2:14" x14ac:dyDescent="0.35">
      <c r="B51464" t="s">
        <v>412</v>
      </c>
      <c r="C51464">
        <v>17375598090</v>
      </c>
      <c r="D51464">
        <v>17879940294.199902</v>
      </c>
      <c r="E51464">
        <v>134.19999999999999</v>
      </c>
      <c r="F51464">
        <v>2054133280</v>
      </c>
      <c r="G51464" t="s">
        <v>12</v>
      </c>
      <c r="H51464" t="s">
        <v>12</v>
      </c>
      <c r="I51464" t="s">
        <v>12</v>
      </c>
      <c r="J51464" t="s">
        <v>12</v>
      </c>
      <c r="K51464" t="s">
        <v>12</v>
      </c>
      <c r="L51464" t="s">
        <v>38</v>
      </c>
      <c r="M51464">
        <v>26716</v>
      </c>
      <c r="N51464" t="b">
        <v>0</v>
      </c>
    </row>
    <row r="51465" spans="2:14" x14ac:dyDescent="0.35">
      <c r="B51465" t="s">
        <v>412</v>
      </c>
      <c r="C51465">
        <v>17310913820</v>
      </c>
      <c r="D51465">
        <v>16409509820.799999</v>
      </c>
      <c r="E51465">
        <v>111.35</v>
      </c>
      <c r="F51465">
        <v>2049919040</v>
      </c>
      <c r="G51465" t="s">
        <v>12</v>
      </c>
      <c r="H51465" t="s">
        <v>12</v>
      </c>
      <c r="I51465" t="s">
        <v>12</v>
      </c>
      <c r="J51465" t="s">
        <v>12</v>
      </c>
      <c r="K51465" t="s">
        <v>12</v>
      </c>
      <c r="L51465" t="s">
        <v>38</v>
      </c>
      <c r="M51465">
        <v>26716</v>
      </c>
      <c r="N51465" t="b">
        <v>0</v>
      </c>
    </row>
    <row r="51466" spans="2:14" x14ac:dyDescent="0.35">
      <c r="B51466" t="s">
        <v>412</v>
      </c>
      <c r="C51466">
        <v>17442561330</v>
      </c>
      <c r="D51466">
        <v>16489827451.700001</v>
      </c>
      <c r="E51466">
        <v>120.25</v>
      </c>
      <c r="F51466">
        <v>2044991500</v>
      </c>
      <c r="G51466" t="s">
        <v>12</v>
      </c>
      <c r="H51466" t="s">
        <v>12</v>
      </c>
      <c r="I51466" t="s">
        <v>12</v>
      </c>
      <c r="J51466" t="s">
        <v>12</v>
      </c>
      <c r="K51466" t="s">
        <v>12</v>
      </c>
      <c r="L51466" t="s">
        <v>38</v>
      </c>
      <c r="M51466">
        <v>13716</v>
      </c>
      <c r="N51466" t="b">
        <v>0</v>
      </c>
    </row>
    <row r="51467" spans="2:14" x14ac:dyDescent="0.35">
      <c r="B51467" t="s">
        <v>412</v>
      </c>
      <c r="C51467">
        <v>20392776080</v>
      </c>
      <c r="D51467">
        <v>20437747924.400002</v>
      </c>
      <c r="E51467">
        <v>145.44999999999999</v>
      </c>
      <c r="F51467">
        <v>2013874810</v>
      </c>
      <c r="G51467" t="s">
        <v>12</v>
      </c>
      <c r="H51467" t="s">
        <v>12</v>
      </c>
      <c r="I51467" t="s">
        <v>12</v>
      </c>
      <c r="J51467" t="s">
        <v>12</v>
      </c>
      <c r="K51467" t="s">
        <v>12</v>
      </c>
      <c r="L51467" t="s">
        <v>38</v>
      </c>
      <c r="M51467">
        <v>13716</v>
      </c>
      <c r="N51467" t="b">
        <v>0</v>
      </c>
    </row>
    <row r="51468" spans="2:14" x14ac:dyDescent="0.35">
      <c r="B51468" t="s">
        <v>412</v>
      </c>
      <c r="C51468">
        <v>20734185310</v>
      </c>
      <c r="D51468">
        <v>23069694906.199902</v>
      </c>
      <c r="E51468">
        <v>132.75</v>
      </c>
      <c r="F51468">
        <v>1998821800</v>
      </c>
      <c r="G51468" t="s">
        <v>12</v>
      </c>
      <c r="H51468" t="s">
        <v>12</v>
      </c>
      <c r="I51468" t="s">
        <v>12</v>
      </c>
      <c r="J51468" t="s">
        <v>12</v>
      </c>
      <c r="K51468" t="s">
        <v>12</v>
      </c>
      <c r="L51468" t="s">
        <v>38</v>
      </c>
      <c r="M51468">
        <v>13716</v>
      </c>
      <c r="N51468" t="b">
        <v>0</v>
      </c>
    </row>
    <row r="51469" spans="2:14" x14ac:dyDescent="0.35">
      <c r="B51469" t="s">
        <v>412</v>
      </c>
      <c r="C51469">
        <v>19490464750</v>
      </c>
      <c r="D51469">
        <v>23638096601.799999</v>
      </c>
      <c r="E51469">
        <v>134.69999999999999</v>
      </c>
      <c r="F51469">
        <v>1990388360</v>
      </c>
      <c r="G51469" t="s">
        <v>12</v>
      </c>
      <c r="H51469" t="s">
        <v>12</v>
      </c>
      <c r="I51469" t="s">
        <v>12</v>
      </c>
      <c r="J51469" t="s">
        <v>12</v>
      </c>
      <c r="K51469" t="s">
        <v>12</v>
      </c>
      <c r="L51469" t="s">
        <v>38</v>
      </c>
      <c r="M51469">
        <v>13716</v>
      </c>
      <c r="N51469" t="b">
        <v>0</v>
      </c>
    </row>
    <row r="51470" spans="2:14" x14ac:dyDescent="0.35">
      <c r="B51470" t="s">
        <v>412</v>
      </c>
      <c r="C51470">
        <v>17280653180</v>
      </c>
      <c r="D51470">
        <v>19739602363.5</v>
      </c>
      <c r="E51470">
        <v>165.8</v>
      </c>
      <c r="F51470">
        <v>1962986320</v>
      </c>
      <c r="G51470" t="s">
        <v>12</v>
      </c>
      <c r="H51470" t="s">
        <v>12</v>
      </c>
      <c r="I51470" t="s">
        <v>12</v>
      </c>
      <c r="J51470" t="s">
        <v>12</v>
      </c>
      <c r="K51470" t="s">
        <v>12</v>
      </c>
      <c r="L51470" t="s">
        <v>38</v>
      </c>
      <c r="M51470">
        <v>13716</v>
      </c>
      <c r="N51470" t="b">
        <v>0</v>
      </c>
    </row>
    <row r="51471" spans="2:14" x14ac:dyDescent="0.35">
      <c r="B51471" t="s">
        <v>412</v>
      </c>
      <c r="C51471">
        <v>15834277670</v>
      </c>
      <c r="D51471">
        <v>17045872588.700001</v>
      </c>
      <c r="E51471">
        <v>187</v>
      </c>
      <c r="F51471">
        <v>1957020640</v>
      </c>
      <c r="G51471" t="s">
        <v>12</v>
      </c>
      <c r="H51471" t="s">
        <v>12</v>
      </c>
      <c r="I51471" t="s">
        <v>12</v>
      </c>
      <c r="J51471" t="s">
        <v>12</v>
      </c>
      <c r="K51471" t="s">
        <v>12</v>
      </c>
      <c r="L51471" t="s">
        <v>38</v>
      </c>
      <c r="M51471">
        <v>13716</v>
      </c>
      <c r="N51471" t="b">
        <v>0</v>
      </c>
    </row>
    <row r="51472" spans="2:14" x14ac:dyDescent="0.35">
      <c r="B51472" t="s">
        <v>412</v>
      </c>
      <c r="C51472">
        <v>14923498550</v>
      </c>
      <c r="D51472">
        <v>16329192189.9</v>
      </c>
      <c r="E51472">
        <v>191.9</v>
      </c>
      <c r="F51472">
        <v>1956823350</v>
      </c>
      <c r="G51472" t="s">
        <v>12</v>
      </c>
      <c r="H51472" t="s">
        <v>12</v>
      </c>
      <c r="I51472" t="s">
        <v>12</v>
      </c>
      <c r="J51472" t="s">
        <v>12</v>
      </c>
      <c r="K51472" t="s">
        <v>12</v>
      </c>
      <c r="L51472" t="s">
        <v>38</v>
      </c>
      <c r="M51472">
        <v>13716</v>
      </c>
      <c r="N51472" t="b">
        <v>0</v>
      </c>
    </row>
    <row r="51473" spans="2:14" x14ac:dyDescent="0.35">
      <c r="B51473" t="s">
        <v>412</v>
      </c>
      <c r="C51473">
        <v>12497906080</v>
      </c>
      <c r="D51473">
        <v>13975267776.6</v>
      </c>
      <c r="E51473">
        <v>161.30000000000001</v>
      </c>
      <c r="F51473">
        <v>1888946430</v>
      </c>
      <c r="G51473" t="s">
        <v>12</v>
      </c>
      <c r="H51473" t="s">
        <v>12</v>
      </c>
      <c r="I51473" t="s">
        <v>12</v>
      </c>
      <c r="J51473" t="s">
        <v>12</v>
      </c>
      <c r="K51473" t="s">
        <v>12</v>
      </c>
      <c r="L51473" t="s">
        <v>38</v>
      </c>
      <c r="M51473">
        <v>13716</v>
      </c>
      <c r="N51473" t="b">
        <v>0</v>
      </c>
    </row>
    <row r="51474" spans="2:14" x14ac:dyDescent="0.35">
      <c r="B51474" t="s">
        <v>412</v>
      </c>
      <c r="C51474">
        <v>9686750390</v>
      </c>
      <c r="D51474">
        <v>11852411009.120001</v>
      </c>
      <c r="E51474">
        <v>136.94999999999999</v>
      </c>
      <c r="F51474">
        <v>1470173480</v>
      </c>
      <c r="G51474" t="s">
        <v>12</v>
      </c>
      <c r="H51474" t="s">
        <v>12</v>
      </c>
      <c r="I51474" t="s">
        <v>12</v>
      </c>
      <c r="J51474" t="s">
        <v>12</v>
      </c>
      <c r="K51474" t="s">
        <v>12</v>
      </c>
      <c r="L51474" t="s">
        <v>38</v>
      </c>
      <c r="M51474">
        <v>13716</v>
      </c>
      <c r="N51474" t="b">
        <v>0</v>
      </c>
    </row>
    <row r="51475" spans="2:14" x14ac:dyDescent="0.35">
      <c r="B51475" t="s">
        <v>412</v>
      </c>
      <c r="C51475">
        <v>9734382390</v>
      </c>
      <c r="D51475">
        <v>12198394649.919901</v>
      </c>
      <c r="E51475">
        <v>131.69999999999999</v>
      </c>
      <c r="F51475">
        <v>1469373480</v>
      </c>
      <c r="G51475" t="s">
        <v>12</v>
      </c>
      <c r="H51475" t="s">
        <v>12</v>
      </c>
      <c r="I51475" t="s">
        <v>12</v>
      </c>
      <c r="J51475" t="s">
        <v>12</v>
      </c>
      <c r="K51475" t="s">
        <v>12</v>
      </c>
      <c r="L51475" t="s">
        <v>38</v>
      </c>
      <c r="M51475">
        <v>13716</v>
      </c>
      <c r="N51475" t="b">
        <v>0</v>
      </c>
    </row>
    <row r="51476" spans="2:14" x14ac:dyDescent="0.35">
      <c r="B51476" t="s">
        <v>412</v>
      </c>
      <c r="C51476">
        <v>9927606250</v>
      </c>
      <c r="D51476">
        <v>12393628275.799999</v>
      </c>
      <c r="E51476">
        <v>112</v>
      </c>
      <c r="F51476">
        <v>1466357420</v>
      </c>
      <c r="G51476" t="s">
        <v>12</v>
      </c>
      <c r="H51476" t="s">
        <v>12</v>
      </c>
      <c r="I51476" t="s">
        <v>12</v>
      </c>
      <c r="J51476" t="s">
        <v>12</v>
      </c>
      <c r="K51476" t="s">
        <v>12</v>
      </c>
      <c r="L51476" t="s">
        <v>38</v>
      </c>
      <c r="M51476">
        <v>13716</v>
      </c>
      <c r="N51476" t="b">
        <v>0</v>
      </c>
    </row>
    <row r="51477" spans="2:14" x14ac:dyDescent="0.35">
      <c r="B51477" t="s">
        <v>412</v>
      </c>
      <c r="C51477">
        <v>10289855250</v>
      </c>
      <c r="D51477">
        <v>11500249089.02</v>
      </c>
      <c r="E51477">
        <v>95.06</v>
      </c>
      <c r="F51477">
        <v>1455152550</v>
      </c>
      <c r="G51477" t="s">
        <v>12</v>
      </c>
      <c r="H51477" t="s">
        <v>12</v>
      </c>
      <c r="I51477" t="s">
        <v>12</v>
      </c>
      <c r="J51477" t="s">
        <v>12</v>
      </c>
      <c r="K51477" t="s">
        <v>12</v>
      </c>
      <c r="L51477" t="s">
        <v>38</v>
      </c>
      <c r="M51477">
        <v>13716</v>
      </c>
      <c r="N51477" t="b">
        <v>0</v>
      </c>
    </row>
    <row r="51478" spans="2:14" x14ac:dyDescent="0.35">
      <c r="B51478" t="s">
        <v>412</v>
      </c>
      <c r="C51478">
        <v>9991355620</v>
      </c>
      <c r="D51478">
        <v>11066533882.159901</v>
      </c>
      <c r="E51478">
        <v>98.5</v>
      </c>
      <c r="F51478">
        <v>1438273420</v>
      </c>
      <c r="G51478" t="s">
        <v>12</v>
      </c>
      <c r="H51478" t="s">
        <v>12</v>
      </c>
      <c r="I51478" t="s">
        <v>12</v>
      </c>
      <c r="J51478" t="s">
        <v>12</v>
      </c>
      <c r="K51478" t="s">
        <v>12</v>
      </c>
      <c r="L51478" t="s">
        <v>38</v>
      </c>
      <c r="M51478">
        <v>9811</v>
      </c>
      <c r="N51478" t="b">
        <v>0</v>
      </c>
    </row>
    <row r="51479" spans="2:14" x14ac:dyDescent="0.35">
      <c r="B51479" t="s">
        <v>412</v>
      </c>
      <c r="C51479">
        <v>9444411000</v>
      </c>
      <c r="D51479">
        <v>10447470296.2999</v>
      </c>
      <c r="E51479">
        <v>100.9</v>
      </c>
      <c r="F51479">
        <v>1399592820</v>
      </c>
      <c r="G51479" t="s">
        <v>12</v>
      </c>
      <c r="H51479" t="s">
        <v>12</v>
      </c>
      <c r="I51479" t="s">
        <v>12</v>
      </c>
      <c r="J51479" t="s">
        <v>12</v>
      </c>
      <c r="K51479" t="s">
        <v>12</v>
      </c>
      <c r="L51479" t="s">
        <v>38</v>
      </c>
      <c r="M51479">
        <v>9811</v>
      </c>
      <c r="N51479" t="b">
        <v>0</v>
      </c>
    </row>
    <row r="51480" spans="2:14" x14ac:dyDescent="0.35">
      <c r="B51480" t="s">
        <v>412</v>
      </c>
      <c r="C51480">
        <v>8523666830</v>
      </c>
      <c r="D51480">
        <v>9565212012.2599297</v>
      </c>
      <c r="E51480">
        <v>92.98</v>
      </c>
      <c r="F51480">
        <v>1388702460</v>
      </c>
      <c r="G51480" t="s">
        <v>12</v>
      </c>
      <c r="H51480" t="s">
        <v>12</v>
      </c>
      <c r="I51480" t="s">
        <v>12</v>
      </c>
      <c r="J51480" t="s">
        <v>12</v>
      </c>
      <c r="K51480" t="s">
        <v>12</v>
      </c>
      <c r="L51480" t="s">
        <v>38</v>
      </c>
      <c r="M51480">
        <v>9811</v>
      </c>
      <c r="N51480" t="b">
        <v>0</v>
      </c>
    </row>
    <row r="51481" spans="2:14" x14ac:dyDescent="0.35">
      <c r="B51481" t="s">
        <v>412</v>
      </c>
      <c r="C51481">
        <v>7657934830</v>
      </c>
      <c r="D51481">
        <v>8848531613.4599991</v>
      </c>
      <c r="E51481">
        <v>90.58</v>
      </c>
      <c r="F51481">
        <v>1378180830</v>
      </c>
      <c r="G51481" t="s">
        <v>12</v>
      </c>
      <c r="H51481" t="s">
        <v>12</v>
      </c>
      <c r="I51481" t="s">
        <v>12</v>
      </c>
      <c r="J51481" t="s">
        <v>12</v>
      </c>
      <c r="K51481" t="s">
        <v>12</v>
      </c>
      <c r="L51481" t="s">
        <v>38</v>
      </c>
      <c r="M51481">
        <v>9811</v>
      </c>
      <c r="N51481" t="b">
        <v>0</v>
      </c>
    </row>
    <row r="51482" spans="2:14" x14ac:dyDescent="0.35">
      <c r="B51482" t="s">
        <v>412</v>
      </c>
      <c r="C51482">
        <v>7066186270</v>
      </c>
      <c r="D51482">
        <v>7993457758.3399897</v>
      </c>
      <c r="E51482">
        <v>85.05</v>
      </c>
      <c r="F51482">
        <v>1346785520</v>
      </c>
      <c r="G51482" t="s">
        <v>12</v>
      </c>
      <c r="H51482" t="s">
        <v>12</v>
      </c>
      <c r="I51482" t="s">
        <v>12</v>
      </c>
      <c r="J51482" t="s">
        <v>12</v>
      </c>
      <c r="K51482" t="s">
        <v>12</v>
      </c>
      <c r="L51482" t="s">
        <v>38</v>
      </c>
      <c r="M51482">
        <v>9811</v>
      </c>
      <c r="N51482" t="b">
        <v>0</v>
      </c>
    </row>
    <row r="51483" spans="2:14" x14ac:dyDescent="0.35">
      <c r="B51483" t="s">
        <v>412</v>
      </c>
      <c r="C51483">
        <v>6353097360</v>
      </c>
      <c r="D51483">
        <v>6885074451.9199896</v>
      </c>
      <c r="E51483">
        <v>77.44</v>
      </c>
      <c r="F51483">
        <v>1341459210</v>
      </c>
      <c r="G51483" t="s">
        <v>12</v>
      </c>
      <c r="H51483" t="s">
        <v>12</v>
      </c>
      <c r="I51483" t="s">
        <v>12</v>
      </c>
      <c r="J51483" t="s">
        <v>12</v>
      </c>
      <c r="K51483" t="s">
        <v>12</v>
      </c>
      <c r="L51483" t="s">
        <v>38</v>
      </c>
      <c r="M51483">
        <v>9811</v>
      </c>
      <c r="N51483" t="b">
        <v>0</v>
      </c>
    </row>
    <row r="51484" spans="2:14" x14ac:dyDescent="0.35">
      <c r="B51484" t="s">
        <v>412</v>
      </c>
      <c r="C51484">
        <v>6462402000</v>
      </c>
      <c r="D51484">
        <v>7331146217.3800001</v>
      </c>
      <c r="E51484">
        <v>72.192999999999998</v>
      </c>
      <c r="F51484">
        <v>1339917540</v>
      </c>
      <c r="G51484" t="s">
        <v>12</v>
      </c>
      <c r="H51484" t="s">
        <v>12</v>
      </c>
      <c r="I51484" t="s">
        <v>12</v>
      </c>
      <c r="J51484" t="s">
        <v>12</v>
      </c>
      <c r="K51484" t="s">
        <v>12</v>
      </c>
      <c r="L51484" t="s">
        <v>38</v>
      </c>
      <c r="M51484">
        <v>9811</v>
      </c>
      <c r="N51484" t="b">
        <v>0</v>
      </c>
    </row>
    <row r="51485" spans="2:14" x14ac:dyDescent="0.35">
      <c r="B51485" t="s">
        <v>412</v>
      </c>
      <c r="C51485">
        <v>5925286670</v>
      </c>
      <c r="D51485">
        <v>6698490417.0600004</v>
      </c>
      <c r="E51485">
        <v>65.400000000000006</v>
      </c>
      <c r="F51485">
        <v>1329598350</v>
      </c>
      <c r="G51485" t="s">
        <v>12</v>
      </c>
      <c r="H51485" t="s">
        <v>12</v>
      </c>
      <c r="I51485" t="s">
        <v>12</v>
      </c>
      <c r="J51485" t="s">
        <v>12</v>
      </c>
      <c r="K51485" t="s">
        <v>12</v>
      </c>
      <c r="L51485" t="s">
        <v>38</v>
      </c>
      <c r="M51485">
        <v>9811</v>
      </c>
      <c r="N51485" t="b">
        <v>0</v>
      </c>
    </row>
    <row r="51486" spans="2:14" x14ac:dyDescent="0.35">
      <c r="B51486" t="s">
        <v>412</v>
      </c>
      <c r="C51486">
        <v>4718646750</v>
      </c>
      <c r="D51486">
        <v>6413053913.3999901</v>
      </c>
      <c r="E51486">
        <v>55.6</v>
      </c>
      <c r="F51486">
        <v>1022443220</v>
      </c>
      <c r="G51486" t="s">
        <v>12</v>
      </c>
      <c r="H51486" t="s">
        <v>12</v>
      </c>
      <c r="I51486" t="s">
        <v>12</v>
      </c>
      <c r="J51486" t="s">
        <v>12</v>
      </c>
      <c r="K51486" t="s">
        <v>12</v>
      </c>
      <c r="L51486" t="s">
        <v>38</v>
      </c>
      <c r="M51486">
        <v>9811</v>
      </c>
      <c r="N51486" t="b">
        <v>0</v>
      </c>
    </row>
    <row r="51487" spans="2:14" x14ac:dyDescent="0.35">
      <c r="B51487" t="s">
        <v>412</v>
      </c>
      <c r="C51487">
        <v>4368614310</v>
      </c>
      <c r="D51487">
        <v>5385606065.8100004</v>
      </c>
      <c r="E51487">
        <v>58.9</v>
      </c>
      <c r="F51487">
        <v>1022179500</v>
      </c>
      <c r="G51487" t="s">
        <v>12</v>
      </c>
      <c r="H51487" t="s">
        <v>12</v>
      </c>
      <c r="I51487" t="s">
        <v>12</v>
      </c>
      <c r="J51487" t="s">
        <v>12</v>
      </c>
      <c r="K51487" t="s">
        <v>12</v>
      </c>
      <c r="L51487" t="s">
        <v>38</v>
      </c>
      <c r="M51487">
        <v>9811</v>
      </c>
      <c r="N51487" t="b">
        <v>0</v>
      </c>
    </row>
    <row r="51488" spans="2:14" x14ac:dyDescent="0.35">
      <c r="B51488" t="s">
        <v>412</v>
      </c>
      <c r="C51488">
        <v>4819997390</v>
      </c>
      <c r="D51488">
        <v>5536973908.6599903</v>
      </c>
      <c r="E51488">
        <v>54.433999999999997</v>
      </c>
      <c r="F51488">
        <v>1021514120</v>
      </c>
      <c r="G51488" t="s">
        <v>12</v>
      </c>
      <c r="H51488" t="s">
        <v>12</v>
      </c>
      <c r="I51488" t="s">
        <v>12</v>
      </c>
      <c r="J51488" t="s">
        <v>12</v>
      </c>
      <c r="K51488" t="s">
        <v>12</v>
      </c>
      <c r="L51488" t="s">
        <v>38</v>
      </c>
      <c r="M51488">
        <v>9811</v>
      </c>
      <c r="N51488" t="b">
        <v>0</v>
      </c>
    </row>
    <row r="51489" spans="2:14" x14ac:dyDescent="0.35">
      <c r="B51489" t="s">
        <v>412</v>
      </c>
      <c r="C51489">
        <v>4753883620</v>
      </c>
      <c r="D51489">
        <v>5052596811.5399904</v>
      </c>
      <c r="E51489">
        <v>52.1</v>
      </c>
      <c r="F51489">
        <v>1020724040</v>
      </c>
      <c r="G51489" t="s">
        <v>12</v>
      </c>
      <c r="H51489" t="s">
        <v>12</v>
      </c>
      <c r="I51489" t="s">
        <v>12</v>
      </c>
      <c r="J51489" t="s">
        <v>12</v>
      </c>
      <c r="K51489" t="s">
        <v>12</v>
      </c>
      <c r="L51489" t="s">
        <v>38</v>
      </c>
      <c r="M51489">
        <v>9811</v>
      </c>
      <c r="N51489" t="b">
        <v>0</v>
      </c>
    </row>
    <row r="51490" spans="2:14" x14ac:dyDescent="0.35">
      <c r="B51490" t="s">
        <v>412</v>
      </c>
      <c r="C51490">
        <v>4837093210</v>
      </c>
      <c r="D51490">
        <v>5201493342.6699896</v>
      </c>
      <c r="E51490">
        <v>43.715000000000003</v>
      </c>
      <c r="F51490">
        <v>1020411460</v>
      </c>
      <c r="G51490" t="s">
        <v>12</v>
      </c>
      <c r="H51490" t="s">
        <v>12</v>
      </c>
      <c r="I51490" t="s">
        <v>12</v>
      </c>
      <c r="J51490" t="s">
        <v>12</v>
      </c>
      <c r="K51490" t="s">
        <v>12</v>
      </c>
      <c r="L51490" t="s">
        <v>38</v>
      </c>
      <c r="M51490">
        <v>8314</v>
      </c>
      <c r="N51490" t="b">
        <v>0</v>
      </c>
    </row>
    <row r="51491" spans="2:14" x14ac:dyDescent="0.35">
      <c r="B51491" t="s">
        <v>412</v>
      </c>
      <c r="C51491">
        <v>4940197860</v>
      </c>
      <c r="D51491">
        <v>5339886798.9899902</v>
      </c>
      <c r="E51491">
        <v>44.835999999999999</v>
      </c>
      <c r="F51491">
        <v>1018141080</v>
      </c>
      <c r="G51491" t="s">
        <v>12</v>
      </c>
      <c r="H51491" t="s">
        <v>12</v>
      </c>
      <c r="I51491" t="s">
        <v>12</v>
      </c>
      <c r="J51491" t="s">
        <v>12</v>
      </c>
      <c r="K51491" t="s">
        <v>12</v>
      </c>
      <c r="L51491" t="s">
        <v>38</v>
      </c>
      <c r="M51491">
        <v>8314</v>
      </c>
      <c r="N51491" t="b">
        <v>0</v>
      </c>
    </row>
    <row r="51492" spans="2:14" x14ac:dyDescent="0.35">
      <c r="B51492" t="s">
        <v>412</v>
      </c>
      <c r="C51492">
        <v>5071009500</v>
      </c>
      <c r="D51492">
        <v>5714908352.4999905</v>
      </c>
      <c r="E51492">
        <v>40.857999999999997</v>
      </c>
      <c r="F51492">
        <v>1017032540</v>
      </c>
      <c r="G51492" t="s">
        <v>12</v>
      </c>
      <c r="H51492" t="s">
        <v>12</v>
      </c>
      <c r="I51492" t="s">
        <v>12</v>
      </c>
      <c r="J51492" t="s">
        <v>12</v>
      </c>
      <c r="K51492" t="s">
        <v>12</v>
      </c>
      <c r="L51492" t="s">
        <v>38</v>
      </c>
      <c r="M51492">
        <v>8314</v>
      </c>
      <c r="N51492" t="b">
        <v>0</v>
      </c>
    </row>
    <row r="51493" spans="2:14" x14ac:dyDescent="0.35">
      <c r="B51493" t="s">
        <v>412</v>
      </c>
      <c r="C51493">
        <v>4731951080</v>
      </c>
      <c r="D51493">
        <v>5482605050.8199997</v>
      </c>
      <c r="E51493">
        <v>42.036999999999999</v>
      </c>
      <c r="F51493">
        <v>1013953380</v>
      </c>
      <c r="G51493" t="s">
        <v>12</v>
      </c>
      <c r="H51493" t="s">
        <v>12</v>
      </c>
      <c r="I51493" t="s">
        <v>12</v>
      </c>
      <c r="J51493" t="s">
        <v>12</v>
      </c>
      <c r="K51493" t="s">
        <v>12</v>
      </c>
      <c r="L51493" t="s">
        <v>38</v>
      </c>
      <c r="M51493">
        <v>8314</v>
      </c>
      <c r="N51493" t="b">
        <v>0</v>
      </c>
    </row>
    <row r="51494" spans="2:14" x14ac:dyDescent="0.35">
      <c r="B51494" t="s">
        <v>412</v>
      </c>
      <c r="C51494">
        <v>4594899390</v>
      </c>
      <c r="D51494">
        <v>5139092721.7399998</v>
      </c>
      <c r="E51494">
        <v>43.01</v>
      </c>
      <c r="F51494">
        <v>1009465710</v>
      </c>
      <c r="G51494" t="s">
        <v>12</v>
      </c>
      <c r="H51494" t="s">
        <v>12</v>
      </c>
      <c r="I51494" t="s">
        <v>12</v>
      </c>
      <c r="J51494" t="s">
        <v>12</v>
      </c>
      <c r="K51494" t="s">
        <v>12</v>
      </c>
      <c r="L51494" t="s">
        <v>38</v>
      </c>
      <c r="M51494">
        <v>8314</v>
      </c>
      <c r="N51494" t="b">
        <v>0</v>
      </c>
    </row>
    <row r="51495" spans="2:14" x14ac:dyDescent="0.35">
      <c r="B51495" t="s">
        <v>412</v>
      </c>
      <c r="C51495">
        <v>4381758390</v>
      </c>
      <c r="D51495">
        <v>4875898023.5600004</v>
      </c>
      <c r="E51495">
        <v>46.8</v>
      </c>
      <c r="F51495">
        <v>1008932380</v>
      </c>
      <c r="G51495" t="s">
        <v>12</v>
      </c>
      <c r="H51495" t="s">
        <v>12</v>
      </c>
      <c r="I51495" t="s">
        <v>12</v>
      </c>
      <c r="J51495" t="s">
        <v>12</v>
      </c>
      <c r="K51495" t="s">
        <v>12</v>
      </c>
      <c r="L51495" t="s">
        <v>38</v>
      </c>
      <c r="M51495">
        <v>8314</v>
      </c>
      <c r="N51495" t="b">
        <v>0</v>
      </c>
    </row>
    <row r="51496" spans="2:14" x14ac:dyDescent="0.35">
      <c r="B51496" t="s">
        <v>412</v>
      </c>
      <c r="C51496">
        <v>4479341000</v>
      </c>
      <c r="D51496">
        <v>4937680816.5600004</v>
      </c>
      <c r="E51496">
        <v>44.4</v>
      </c>
      <c r="F51496">
        <v>1009634570</v>
      </c>
      <c r="G51496" t="s">
        <v>12</v>
      </c>
      <c r="H51496" t="s">
        <v>12</v>
      </c>
      <c r="I51496" t="s">
        <v>12</v>
      </c>
      <c r="J51496" t="s">
        <v>12</v>
      </c>
      <c r="K51496" t="s">
        <v>12</v>
      </c>
      <c r="L51496" t="s">
        <v>38</v>
      </c>
      <c r="M51496">
        <v>8314</v>
      </c>
      <c r="N51496" t="b">
        <v>0</v>
      </c>
    </row>
    <row r="51497" spans="2:14" x14ac:dyDescent="0.35">
      <c r="B51497" t="s">
        <v>412</v>
      </c>
      <c r="C51497">
        <v>4188070390</v>
      </c>
      <c r="D51497">
        <v>4660276075.9899902</v>
      </c>
      <c r="E51497">
        <v>41.515000000000001</v>
      </c>
      <c r="F51497">
        <v>1006902960</v>
      </c>
      <c r="G51497" t="s">
        <v>12</v>
      </c>
      <c r="H51497" t="s">
        <v>12</v>
      </c>
      <c r="I51497" t="s">
        <v>12</v>
      </c>
      <c r="J51497" t="s">
        <v>12</v>
      </c>
      <c r="K51497" t="s">
        <v>12</v>
      </c>
      <c r="L51497" t="s">
        <v>38</v>
      </c>
      <c r="M51497">
        <v>8314</v>
      </c>
      <c r="N51497" t="b">
        <v>0</v>
      </c>
    </row>
    <row r="51498" spans="2:14" x14ac:dyDescent="0.35">
      <c r="B51498" t="s">
        <v>412</v>
      </c>
      <c r="C51498">
        <v>4542964080</v>
      </c>
      <c r="D51498">
        <v>4114734013.7999902</v>
      </c>
      <c r="E51498">
        <v>40.020000000000003</v>
      </c>
      <c r="F51498">
        <v>768840130</v>
      </c>
      <c r="G51498" t="s">
        <v>12</v>
      </c>
      <c r="H51498" t="s">
        <v>12</v>
      </c>
      <c r="I51498" t="s">
        <v>12</v>
      </c>
      <c r="J51498" t="s">
        <v>12</v>
      </c>
      <c r="K51498" t="s">
        <v>12</v>
      </c>
      <c r="L51498" t="s">
        <v>38</v>
      </c>
      <c r="M51498">
        <v>8314</v>
      </c>
      <c r="N51498" t="b">
        <v>0</v>
      </c>
    </row>
    <row r="51499" spans="2:14" x14ac:dyDescent="0.35">
      <c r="B51499" t="s">
        <v>412</v>
      </c>
      <c r="C51499">
        <v>4944131390</v>
      </c>
      <c r="D51499">
        <v>4517557824.1599903</v>
      </c>
      <c r="E51499">
        <v>40</v>
      </c>
      <c r="F51499">
        <v>767231440</v>
      </c>
      <c r="G51499" t="s">
        <v>12</v>
      </c>
      <c r="H51499" t="s">
        <v>12</v>
      </c>
      <c r="I51499" t="s">
        <v>12</v>
      </c>
      <c r="J51499" t="s">
        <v>12</v>
      </c>
      <c r="K51499" t="s">
        <v>12</v>
      </c>
      <c r="L51499" t="s">
        <v>38</v>
      </c>
      <c r="M51499">
        <v>8314</v>
      </c>
      <c r="N51499" t="b">
        <v>0</v>
      </c>
    </row>
    <row r="51500" spans="2:14" x14ac:dyDescent="0.35">
      <c r="B51500" t="s">
        <v>412</v>
      </c>
      <c r="C51500">
        <v>5142998250</v>
      </c>
      <c r="D51500">
        <v>5732825362.4700003</v>
      </c>
      <c r="E51500">
        <v>37.78</v>
      </c>
      <c r="F51500">
        <v>767070220</v>
      </c>
      <c r="G51500" t="s">
        <v>12</v>
      </c>
      <c r="H51500" t="s">
        <v>12</v>
      </c>
      <c r="I51500" t="s">
        <v>12</v>
      </c>
      <c r="J51500" t="s">
        <v>12</v>
      </c>
      <c r="K51500" t="s">
        <v>12</v>
      </c>
      <c r="L51500" t="s">
        <v>38</v>
      </c>
      <c r="M51500">
        <v>8314</v>
      </c>
      <c r="N51500" t="b">
        <v>0</v>
      </c>
    </row>
    <row r="51501" spans="2:14" x14ac:dyDescent="0.35">
      <c r="B51501" t="s">
        <v>412</v>
      </c>
      <c r="C51501">
        <v>5186021900</v>
      </c>
      <c r="D51501">
        <v>5742312248.9999905</v>
      </c>
      <c r="E51501">
        <v>33.549999999999997</v>
      </c>
      <c r="F51501">
        <v>764618100</v>
      </c>
      <c r="G51501" t="s">
        <v>12</v>
      </c>
      <c r="H51501" t="s">
        <v>12</v>
      </c>
      <c r="I51501" t="s">
        <v>12</v>
      </c>
      <c r="J51501" t="s">
        <v>12</v>
      </c>
      <c r="K51501" t="s">
        <v>12</v>
      </c>
      <c r="L51501" t="s">
        <v>38</v>
      </c>
      <c r="M51501">
        <v>8314</v>
      </c>
      <c r="N51501" t="b">
        <v>0</v>
      </c>
    </row>
    <row r="51502" spans="2:14" x14ac:dyDescent="0.35">
      <c r="B51502" t="s">
        <v>412</v>
      </c>
      <c r="C51502">
        <v>4819623900</v>
      </c>
      <c r="D51502">
        <v>5725641019.8900003</v>
      </c>
      <c r="E51502">
        <v>36.25</v>
      </c>
      <c r="F51502">
        <v>763121140</v>
      </c>
      <c r="G51502" t="s">
        <v>12</v>
      </c>
      <c r="H51502" t="s">
        <v>12</v>
      </c>
      <c r="I51502" t="s">
        <v>12</v>
      </c>
      <c r="J51502" t="s">
        <v>12</v>
      </c>
      <c r="K51502" t="s">
        <v>12</v>
      </c>
      <c r="L51502" t="s">
        <v>38</v>
      </c>
      <c r="M51502">
        <v>7048</v>
      </c>
      <c r="N51502" t="b">
        <v>0</v>
      </c>
    </row>
    <row r="51503" spans="2:14" x14ac:dyDescent="0.35">
      <c r="B51503" t="s">
        <v>412</v>
      </c>
      <c r="C51503">
        <v>4590941800</v>
      </c>
      <c r="D51503">
        <v>5804674994.9299898</v>
      </c>
      <c r="E51503">
        <v>46.350999999999999</v>
      </c>
      <c r="F51503">
        <v>758526680</v>
      </c>
      <c r="G51503" t="s">
        <v>12</v>
      </c>
      <c r="H51503" t="s">
        <v>12</v>
      </c>
      <c r="I51503" t="s">
        <v>12</v>
      </c>
      <c r="J51503" t="s">
        <v>12</v>
      </c>
      <c r="K51503" t="s">
        <v>12</v>
      </c>
      <c r="L51503" t="s">
        <v>38</v>
      </c>
      <c r="M51503">
        <v>7048</v>
      </c>
      <c r="N51503" t="b">
        <v>0</v>
      </c>
    </row>
    <row r="51504" spans="2:14" x14ac:dyDescent="0.35">
      <c r="B51504" t="s">
        <v>412</v>
      </c>
      <c r="C51504">
        <v>4284558300</v>
      </c>
      <c r="D51504">
        <v>5273665475.1300001</v>
      </c>
      <c r="E51504">
        <v>46.292000000000002</v>
      </c>
      <c r="F51504">
        <v>759693050</v>
      </c>
      <c r="G51504" t="s">
        <v>12</v>
      </c>
      <c r="H51504" t="s">
        <v>12</v>
      </c>
      <c r="I51504" t="s">
        <v>12</v>
      </c>
      <c r="J51504" t="s">
        <v>12</v>
      </c>
      <c r="K51504" t="s">
        <v>12</v>
      </c>
      <c r="L51504" t="s">
        <v>38</v>
      </c>
      <c r="M51504">
        <v>7048</v>
      </c>
      <c r="N51504" t="b">
        <v>0</v>
      </c>
    </row>
    <row r="51505" spans="2:14" x14ac:dyDescent="0.35">
      <c r="B51505" t="s">
        <v>412</v>
      </c>
      <c r="C51505">
        <v>4175116100</v>
      </c>
      <c r="D51505">
        <v>4583353099.3900003</v>
      </c>
      <c r="E51505">
        <v>46.216000000000001</v>
      </c>
      <c r="F51505">
        <v>759765450</v>
      </c>
      <c r="G51505" t="s">
        <v>12</v>
      </c>
      <c r="H51505" t="s">
        <v>12</v>
      </c>
      <c r="I51505" t="s">
        <v>12</v>
      </c>
      <c r="J51505" t="s">
        <v>12</v>
      </c>
      <c r="K51505" t="s">
        <v>12</v>
      </c>
      <c r="L51505" t="s">
        <v>38</v>
      </c>
      <c r="M51505">
        <v>7048</v>
      </c>
      <c r="N51505" t="b">
        <v>0</v>
      </c>
    </row>
    <row r="51506" spans="2:14" x14ac:dyDescent="0.35">
      <c r="B51506" t="s">
        <v>412</v>
      </c>
      <c r="C51506">
        <v>4225708100</v>
      </c>
      <c r="D51506">
        <v>4458010154.6000004</v>
      </c>
      <c r="E51506">
        <v>46.67</v>
      </c>
      <c r="F51506">
        <v>760407250</v>
      </c>
      <c r="G51506" t="s">
        <v>12</v>
      </c>
      <c r="H51506" t="s">
        <v>12</v>
      </c>
      <c r="I51506" t="s">
        <v>12</v>
      </c>
      <c r="J51506" t="s">
        <v>12</v>
      </c>
      <c r="K51506" t="s">
        <v>12</v>
      </c>
      <c r="L51506" t="s">
        <v>38</v>
      </c>
      <c r="M51506">
        <v>7048</v>
      </c>
      <c r="N51506" t="b">
        <v>0</v>
      </c>
    </row>
    <row r="51507" spans="2:14" x14ac:dyDescent="0.35">
      <c r="B51507" t="s">
        <v>412</v>
      </c>
      <c r="C51507">
        <v>4150051000</v>
      </c>
      <c r="D51507">
        <v>4241901629.0999999</v>
      </c>
      <c r="E51507">
        <v>42.125</v>
      </c>
      <c r="F51507">
        <v>759431850</v>
      </c>
      <c r="G51507" t="s">
        <v>12</v>
      </c>
      <c r="H51507" t="s">
        <v>12</v>
      </c>
      <c r="I51507" t="s">
        <v>12</v>
      </c>
      <c r="J51507" t="s">
        <v>12</v>
      </c>
      <c r="K51507" t="s">
        <v>12</v>
      </c>
      <c r="L51507" t="s">
        <v>38</v>
      </c>
      <c r="M51507">
        <v>7048</v>
      </c>
      <c r="N51507" t="b">
        <v>0</v>
      </c>
    </row>
    <row r="51508" spans="2:14" x14ac:dyDescent="0.35">
      <c r="B51508" t="s">
        <v>412</v>
      </c>
      <c r="C51508">
        <v>4348337330</v>
      </c>
      <c r="D51508">
        <v>4659299809.7799997</v>
      </c>
      <c r="E51508">
        <v>37.508000000000003</v>
      </c>
      <c r="F51508">
        <v>760331850</v>
      </c>
      <c r="G51508" t="s">
        <v>12</v>
      </c>
      <c r="H51508" t="s">
        <v>12</v>
      </c>
      <c r="I51508" t="s">
        <v>12</v>
      </c>
      <c r="J51508" t="s">
        <v>12</v>
      </c>
      <c r="K51508" t="s">
        <v>12</v>
      </c>
      <c r="L51508" t="s">
        <v>38</v>
      </c>
      <c r="M51508">
        <v>7048</v>
      </c>
      <c r="N51508" t="b">
        <v>0</v>
      </c>
    </row>
    <row r="51509" spans="2:14" x14ac:dyDescent="0.35">
      <c r="B51509" t="s">
        <v>412</v>
      </c>
      <c r="C51509">
        <v>4100625630</v>
      </c>
      <c r="D51509">
        <v>4866763994.2600002</v>
      </c>
      <c r="E51509">
        <v>36.450000000000003</v>
      </c>
      <c r="F51509">
        <v>761666940</v>
      </c>
      <c r="G51509" t="s">
        <v>12</v>
      </c>
      <c r="H51509" t="s">
        <v>12</v>
      </c>
      <c r="I51509" t="s">
        <v>12</v>
      </c>
      <c r="J51509" t="s">
        <v>12</v>
      </c>
      <c r="K51509" t="s">
        <v>12</v>
      </c>
      <c r="L51509" t="s">
        <v>38</v>
      </c>
      <c r="M51509">
        <v>7048</v>
      </c>
      <c r="N51509" t="b">
        <v>0</v>
      </c>
    </row>
    <row r="51510" spans="2:14" x14ac:dyDescent="0.35">
      <c r="B51510" t="s">
        <v>412</v>
      </c>
      <c r="C51510">
        <v>3786449250</v>
      </c>
      <c r="D51510">
        <v>4860589464.9599895</v>
      </c>
      <c r="E51510">
        <v>34.689</v>
      </c>
      <c r="F51510">
        <v>755461110</v>
      </c>
      <c r="G51510" t="s">
        <v>12</v>
      </c>
      <c r="H51510" t="s">
        <v>12</v>
      </c>
      <c r="I51510" t="s">
        <v>12</v>
      </c>
      <c r="J51510" t="s">
        <v>12</v>
      </c>
      <c r="K51510" t="s">
        <v>12</v>
      </c>
      <c r="L51510" t="s">
        <v>38</v>
      </c>
      <c r="M51510">
        <v>7048</v>
      </c>
      <c r="N51510" t="b">
        <v>0</v>
      </c>
    </row>
    <row r="51511" spans="2:14" x14ac:dyDescent="0.35">
      <c r="B51511" t="s">
        <v>412</v>
      </c>
      <c r="C51511">
        <v>3628157500</v>
      </c>
      <c r="D51511">
        <v>5092751766.6399899</v>
      </c>
      <c r="E51511">
        <v>38.000999999999998</v>
      </c>
      <c r="F51511">
        <v>752654440</v>
      </c>
      <c r="G51511" t="s">
        <v>12</v>
      </c>
      <c r="H51511" t="s">
        <v>12</v>
      </c>
      <c r="I51511" t="s">
        <v>12</v>
      </c>
      <c r="J51511" t="s">
        <v>12</v>
      </c>
      <c r="K51511" t="s">
        <v>12</v>
      </c>
      <c r="L51511" t="s">
        <v>38</v>
      </c>
      <c r="M51511">
        <v>7048</v>
      </c>
      <c r="N51511" t="b">
        <v>0</v>
      </c>
    </row>
    <row r="51512" spans="2:14" x14ac:dyDescent="0.35">
      <c r="B51512" t="s">
        <v>412</v>
      </c>
      <c r="C51512">
        <v>3304017110</v>
      </c>
      <c r="D51512">
        <v>4905046075.9199896</v>
      </c>
      <c r="E51512">
        <v>39.81</v>
      </c>
      <c r="F51512">
        <v>753935790</v>
      </c>
      <c r="G51512" t="s">
        <v>12</v>
      </c>
      <c r="H51512" t="s">
        <v>12</v>
      </c>
      <c r="I51512" t="s">
        <v>12</v>
      </c>
      <c r="J51512" t="s">
        <v>12</v>
      </c>
      <c r="K51512" t="s">
        <v>12</v>
      </c>
      <c r="L51512" t="s">
        <v>38</v>
      </c>
      <c r="M51512">
        <v>7048</v>
      </c>
      <c r="N51512" t="b">
        <v>0</v>
      </c>
    </row>
    <row r="51513" spans="2:14" x14ac:dyDescent="0.35">
      <c r="B51513" t="s">
        <v>412</v>
      </c>
      <c r="C51513">
        <v>2999334000</v>
      </c>
      <c r="D51513">
        <v>4501849312.6299896</v>
      </c>
      <c r="E51513">
        <v>38.860999999999997</v>
      </c>
      <c r="F51513">
        <v>604497180</v>
      </c>
      <c r="G51513" t="s">
        <v>12</v>
      </c>
      <c r="H51513" t="s">
        <v>12</v>
      </c>
      <c r="I51513" t="s">
        <v>12</v>
      </c>
      <c r="J51513" t="s">
        <v>12</v>
      </c>
      <c r="K51513" t="s">
        <v>12</v>
      </c>
      <c r="L51513" t="s">
        <v>38</v>
      </c>
      <c r="M51513">
        <v>7048</v>
      </c>
      <c r="N51513" t="b">
        <v>0</v>
      </c>
    </row>
    <row r="51514" spans="2:14" x14ac:dyDescent="0.35">
      <c r="B51514" t="s">
        <v>412</v>
      </c>
      <c r="C51514">
        <v>2938134000</v>
      </c>
      <c r="D51514">
        <v>4214733700.1799998</v>
      </c>
      <c r="E51514">
        <v>41.021999999999998</v>
      </c>
      <c r="F51514">
        <v>604197180</v>
      </c>
      <c r="G51514" t="s">
        <v>12</v>
      </c>
      <c r="H51514" t="s">
        <v>12</v>
      </c>
      <c r="I51514" t="s">
        <v>12</v>
      </c>
      <c r="J51514" t="s">
        <v>12</v>
      </c>
      <c r="K51514" t="s">
        <v>12</v>
      </c>
      <c r="L51514" t="s">
        <v>38</v>
      </c>
      <c r="M51514">
        <v>5244</v>
      </c>
      <c r="N51514" t="b">
        <v>0</v>
      </c>
    </row>
    <row r="51515" spans="2:14" x14ac:dyDescent="0.35">
      <c r="B51515" t="s">
        <v>412</v>
      </c>
      <c r="C51515">
        <v>2880593330</v>
      </c>
      <c r="D51515">
        <v>3526273683.23</v>
      </c>
      <c r="E51515">
        <v>39.505000000000003</v>
      </c>
      <c r="F51515">
        <v>605329650</v>
      </c>
      <c r="G51515" t="s">
        <v>12</v>
      </c>
      <c r="H51515" t="s">
        <v>12</v>
      </c>
      <c r="I51515" t="s">
        <v>12</v>
      </c>
      <c r="J51515" t="s">
        <v>12</v>
      </c>
      <c r="K51515" t="s">
        <v>12</v>
      </c>
      <c r="L51515" t="s">
        <v>38</v>
      </c>
      <c r="M51515">
        <v>5244</v>
      </c>
      <c r="N51515" t="b">
        <v>0</v>
      </c>
    </row>
    <row r="51516" spans="2:14" x14ac:dyDescent="0.35">
      <c r="B51516" t="s">
        <v>412</v>
      </c>
      <c r="C51516">
        <v>2565307780</v>
      </c>
      <c r="D51516">
        <v>3612717093.4299998</v>
      </c>
      <c r="E51516">
        <v>36.496000000000002</v>
      </c>
      <c r="F51516">
        <v>603229060</v>
      </c>
      <c r="G51516" t="s">
        <v>12</v>
      </c>
      <c r="H51516" t="s">
        <v>12</v>
      </c>
      <c r="I51516" t="s">
        <v>12</v>
      </c>
      <c r="J51516" t="s">
        <v>12</v>
      </c>
      <c r="K51516" t="s">
        <v>12</v>
      </c>
      <c r="L51516" t="s">
        <v>38</v>
      </c>
      <c r="M51516">
        <v>5244</v>
      </c>
      <c r="N51516" t="b">
        <v>0</v>
      </c>
    </row>
    <row r="51517" spans="2:14" x14ac:dyDescent="0.35">
      <c r="B51517" t="s">
        <v>412</v>
      </c>
      <c r="C51517">
        <v>2597421110</v>
      </c>
      <c r="D51517">
        <v>3511454812.9099998</v>
      </c>
      <c r="E51517">
        <v>34.243000000000002</v>
      </c>
      <c r="F51517">
        <v>602699630</v>
      </c>
      <c r="G51517" t="s">
        <v>12</v>
      </c>
      <c r="H51517" t="s">
        <v>12</v>
      </c>
      <c r="I51517" t="s">
        <v>12</v>
      </c>
      <c r="J51517" t="s">
        <v>12</v>
      </c>
      <c r="K51517" t="s">
        <v>12</v>
      </c>
      <c r="L51517" t="s">
        <v>38</v>
      </c>
      <c r="M51517">
        <v>5244</v>
      </c>
      <c r="N51517" t="b">
        <v>0</v>
      </c>
    </row>
    <row r="51518" spans="2:14" x14ac:dyDescent="0.35">
      <c r="B51518" t="s">
        <v>412</v>
      </c>
      <c r="C51518">
        <v>2693620000</v>
      </c>
      <c r="D51518">
        <v>3436125555.4499898</v>
      </c>
      <c r="E51518">
        <v>28.553999999999998</v>
      </c>
      <c r="F51518">
        <v>602947600</v>
      </c>
      <c r="G51518" t="s">
        <v>12</v>
      </c>
      <c r="H51518" t="s">
        <v>12</v>
      </c>
      <c r="I51518" t="s">
        <v>12</v>
      </c>
      <c r="J51518" t="s">
        <v>12</v>
      </c>
      <c r="K51518" t="s">
        <v>12</v>
      </c>
      <c r="L51518" t="s">
        <v>38</v>
      </c>
      <c r="M51518">
        <v>5244</v>
      </c>
      <c r="N51518" t="b">
        <v>0</v>
      </c>
    </row>
    <row r="51519" spans="2:14" x14ac:dyDescent="0.35">
      <c r="B51519" t="s">
        <v>412</v>
      </c>
      <c r="C51519">
        <v>2754334290</v>
      </c>
      <c r="D51519">
        <v>3893658176.5799999</v>
      </c>
      <c r="E51519">
        <v>29.27</v>
      </c>
      <c r="F51519">
        <v>602947600</v>
      </c>
      <c r="G51519" t="s">
        <v>12</v>
      </c>
      <c r="H51519" t="s">
        <v>12</v>
      </c>
      <c r="I51519" t="s">
        <v>12</v>
      </c>
      <c r="J51519" t="s">
        <v>12</v>
      </c>
      <c r="K51519" t="s">
        <v>12</v>
      </c>
      <c r="L51519" t="s">
        <v>38</v>
      </c>
      <c r="M51519">
        <v>5244</v>
      </c>
      <c r="N51519" t="b">
        <v>0</v>
      </c>
    </row>
    <row r="51520" spans="2:14" x14ac:dyDescent="0.35">
      <c r="B51520" t="s">
        <v>412</v>
      </c>
      <c r="C51520">
        <v>2212990000</v>
      </c>
      <c r="D51520">
        <v>3951698751.99999</v>
      </c>
      <c r="E51520">
        <v>28.498999999999999</v>
      </c>
      <c r="F51520">
        <v>602626710</v>
      </c>
      <c r="G51520" t="s">
        <v>12</v>
      </c>
      <c r="H51520" t="s">
        <v>12</v>
      </c>
      <c r="I51520" t="s">
        <v>12</v>
      </c>
      <c r="J51520" t="s">
        <v>12</v>
      </c>
      <c r="K51520" t="s">
        <v>12</v>
      </c>
      <c r="L51520" t="s">
        <v>38</v>
      </c>
      <c r="M51520">
        <v>5244</v>
      </c>
      <c r="N51520" t="b">
        <v>0</v>
      </c>
    </row>
    <row r="51521" spans="2:14" x14ac:dyDescent="0.35">
      <c r="B51521" t="s">
        <v>412</v>
      </c>
      <c r="C51521">
        <v>2195323330</v>
      </c>
      <c r="D51521">
        <v>3731268055.9899998</v>
      </c>
      <c r="E51521">
        <v>27.690999999999999</v>
      </c>
      <c r="F51521">
        <v>603315500</v>
      </c>
      <c r="G51521" t="s">
        <v>12</v>
      </c>
      <c r="H51521" t="s">
        <v>12</v>
      </c>
      <c r="I51521" t="s">
        <v>12</v>
      </c>
      <c r="J51521" t="s">
        <v>12</v>
      </c>
      <c r="K51521" t="s">
        <v>12</v>
      </c>
      <c r="L51521" t="s">
        <v>38</v>
      </c>
      <c r="M51521">
        <v>5244</v>
      </c>
      <c r="N51521" t="b">
        <v>0</v>
      </c>
    </row>
    <row r="51522" spans="2:14" x14ac:dyDescent="0.35">
      <c r="B51522" t="s">
        <v>412</v>
      </c>
      <c r="C51522">
        <v>2520464290</v>
      </c>
      <c r="D51522">
        <v>3719536450.3200002</v>
      </c>
      <c r="E51522">
        <v>31.391999999999999</v>
      </c>
      <c r="F51522">
        <v>481135500</v>
      </c>
      <c r="G51522" t="s">
        <v>12</v>
      </c>
      <c r="H51522" t="s">
        <v>12</v>
      </c>
      <c r="I51522" t="s">
        <v>12</v>
      </c>
      <c r="J51522" t="s">
        <v>12</v>
      </c>
      <c r="K51522" t="s">
        <v>12</v>
      </c>
      <c r="L51522" t="s">
        <v>38</v>
      </c>
      <c r="M51522">
        <v>5244</v>
      </c>
      <c r="N51522" t="b">
        <v>0</v>
      </c>
    </row>
    <row r="51523" spans="2:14" x14ac:dyDescent="0.35">
      <c r="B51523" t="s">
        <v>412</v>
      </c>
      <c r="C51523">
        <v>2520464290</v>
      </c>
      <c r="D51523">
        <v>4197445018.1399999</v>
      </c>
      <c r="E51523">
        <v>31.989000000000001</v>
      </c>
      <c r="F51523">
        <v>481135500</v>
      </c>
      <c r="G51523" t="s">
        <v>12</v>
      </c>
      <c r="H51523" t="s">
        <v>12</v>
      </c>
      <c r="I51523" t="s">
        <v>12</v>
      </c>
      <c r="J51523" t="s">
        <v>12</v>
      </c>
      <c r="K51523" t="s">
        <v>12</v>
      </c>
      <c r="L51523" t="s">
        <v>38</v>
      </c>
      <c r="M51523">
        <v>5244</v>
      </c>
      <c r="N51523" t="b">
        <v>0</v>
      </c>
    </row>
    <row r="51524" spans="2:14" x14ac:dyDescent="0.35">
      <c r="B51524" t="s">
        <v>412</v>
      </c>
      <c r="C51524">
        <v>2416178570</v>
      </c>
      <c r="D51524">
        <v>3646129065.27</v>
      </c>
      <c r="E51524">
        <v>30.065000000000001</v>
      </c>
      <c r="F51524">
        <v>480621210</v>
      </c>
      <c r="G51524" t="s">
        <v>12</v>
      </c>
      <c r="H51524" t="s">
        <v>12</v>
      </c>
      <c r="I51524" t="s">
        <v>12</v>
      </c>
      <c r="J51524" t="s">
        <v>12</v>
      </c>
      <c r="K51524" t="s">
        <v>12</v>
      </c>
      <c r="L51524" t="s">
        <v>38</v>
      </c>
      <c r="M51524">
        <v>5244</v>
      </c>
      <c r="N51524" t="b">
        <v>0</v>
      </c>
    </row>
    <row r="51525" spans="2:14" x14ac:dyDescent="0.35">
      <c r="B51525" t="s">
        <v>412</v>
      </c>
      <c r="C51525">
        <v>2379974290</v>
      </c>
      <c r="D51525">
        <v>3221600200.3150001</v>
      </c>
      <c r="E51525">
        <v>30.04</v>
      </c>
      <c r="F51525">
        <v>479013360</v>
      </c>
      <c r="G51525" t="s">
        <v>12</v>
      </c>
      <c r="H51525" t="s">
        <v>12</v>
      </c>
      <c r="I51525" t="s">
        <v>12</v>
      </c>
      <c r="J51525" t="s">
        <v>12</v>
      </c>
      <c r="K51525" t="s">
        <v>12</v>
      </c>
      <c r="L51525" t="s">
        <v>38</v>
      </c>
      <c r="M51525">
        <v>5244</v>
      </c>
      <c r="N51525" t="b">
        <v>0</v>
      </c>
    </row>
    <row r="51526" spans="2:14" x14ac:dyDescent="0.35">
      <c r="B51526" t="s">
        <v>412</v>
      </c>
      <c r="C51526">
        <v>2585564000</v>
      </c>
      <c r="D51526">
        <v>3090335278.3449998</v>
      </c>
      <c r="E51526">
        <v>34.1</v>
      </c>
      <c r="F51526">
        <v>479552850</v>
      </c>
      <c r="G51526" t="s">
        <v>12</v>
      </c>
      <c r="H51526" t="s">
        <v>12</v>
      </c>
      <c r="I51526" t="s">
        <v>12</v>
      </c>
      <c r="J51526" t="s">
        <v>12</v>
      </c>
      <c r="K51526" t="s">
        <v>12</v>
      </c>
      <c r="L51526" t="s">
        <v>38</v>
      </c>
      <c r="M51526">
        <v>5244</v>
      </c>
      <c r="N51526" t="b">
        <v>0</v>
      </c>
    </row>
    <row r="51527" spans="2:14" x14ac:dyDescent="0.35">
      <c r="B51527" t="s">
        <v>412</v>
      </c>
      <c r="C51527">
        <v>2450555000</v>
      </c>
      <c r="D51527">
        <v>3012922632.0549998</v>
      </c>
      <c r="E51527">
        <v>32.54</v>
      </c>
      <c r="F51527">
        <v>477961000</v>
      </c>
      <c r="G51527" t="s">
        <v>12</v>
      </c>
      <c r="H51527" t="s">
        <v>12</v>
      </c>
      <c r="I51527" t="s">
        <v>12</v>
      </c>
      <c r="J51527" t="s">
        <v>12</v>
      </c>
      <c r="K51527" t="s">
        <v>12</v>
      </c>
      <c r="L51527" t="s">
        <v>38</v>
      </c>
      <c r="M51527">
        <v>5244</v>
      </c>
      <c r="N51527" t="b">
        <v>0</v>
      </c>
    </row>
    <row r="51528" spans="2:14" x14ac:dyDescent="0.35">
      <c r="B51528" t="s">
        <v>412</v>
      </c>
      <c r="C51528">
        <v>2412221670</v>
      </c>
      <c r="D51528">
        <v>2836780813.6849999</v>
      </c>
      <c r="E51528">
        <v>28.693999999999999</v>
      </c>
      <c r="F51528">
        <v>477210150</v>
      </c>
      <c r="G51528" t="s">
        <v>12</v>
      </c>
      <c r="H51528" t="s">
        <v>12</v>
      </c>
      <c r="I51528" t="s">
        <v>12</v>
      </c>
      <c r="J51528" t="s">
        <v>12</v>
      </c>
      <c r="K51528" t="s">
        <v>12</v>
      </c>
      <c r="L51528" t="s">
        <v>38</v>
      </c>
      <c r="M51528">
        <v>5244</v>
      </c>
      <c r="N51528" t="b">
        <v>0</v>
      </c>
    </row>
    <row r="51529" spans="2:14" x14ac:dyDescent="0.35">
      <c r="B51529" t="s">
        <v>412</v>
      </c>
      <c r="C51529">
        <v>2347056670</v>
      </c>
      <c r="D51529">
        <v>2656151305.6750002</v>
      </c>
      <c r="E51529">
        <v>27.385999999999999</v>
      </c>
      <c r="F51529">
        <v>477509430</v>
      </c>
      <c r="G51529" t="s">
        <v>12</v>
      </c>
      <c r="H51529" t="s">
        <v>12</v>
      </c>
      <c r="I51529" t="s">
        <v>12</v>
      </c>
      <c r="J51529" t="s">
        <v>12</v>
      </c>
      <c r="K51529" t="s">
        <v>12</v>
      </c>
      <c r="L51529" t="s">
        <v>38</v>
      </c>
      <c r="M51529">
        <v>5244</v>
      </c>
      <c r="N51529" t="b">
        <v>0</v>
      </c>
    </row>
    <row r="51530" spans="2:14" x14ac:dyDescent="0.35">
      <c r="B51530" t="s">
        <v>412</v>
      </c>
      <c r="C51530">
        <v>2196770000</v>
      </c>
      <c r="D51530">
        <v>2602859991.1999898</v>
      </c>
      <c r="E51530">
        <v>26.809000000000001</v>
      </c>
      <c r="F51530">
        <v>473853390</v>
      </c>
      <c r="G51530" t="s">
        <v>12</v>
      </c>
      <c r="H51530" t="s">
        <v>12</v>
      </c>
      <c r="I51530" t="s">
        <v>12</v>
      </c>
      <c r="J51530" t="s">
        <v>12</v>
      </c>
      <c r="K51530" t="s">
        <v>12</v>
      </c>
      <c r="L51530" t="s">
        <v>38</v>
      </c>
      <c r="M51530">
        <v>5244</v>
      </c>
      <c r="N51530" t="b">
        <v>0</v>
      </c>
    </row>
    <row r="51531" spans="2:14" x14ac:dyDescent="0.35">
      <c r="B51531" t="s">
        <v>412</v>
      </c>
      <c r="C51531">
        <v>1986851250</v>
      </c>
      <c r="D51531">
        <v>2345939759.3099999</v>
      </c>
      <c r="E51531">
        <v>25.01</v>
      </c>
      <c r="F51531">
        <v>472077430</v>
      </c>
      <c r="G51531" t="s">
        <v>12</v>
      </c>
      <c r="H51531" t="s">
        <v>12</v>
      </c>
      <c r="I51531" t="s">
        <v>12</v>
      </c>
      <c r="J51531" t="s">
        <v>12</v>
      </c>
      <c r="K51531" t="s">
        <v>12</v>
      </c>
      <c r="L51531" t="s">
        <v>38</v>
      </c>
      <c r="M51531">
        <v>5244</v>
      </c>
      <c r="N51531" t="b">
        <v>0</v>
      </c>
    </row>
    <row r="51532" spans="2:14" x14ac:dyDescent="0.35">
      <c r="B51532" t="s">
        <v>412</v>
      </c>
      <c r="C51532">
        <v>1985507500</v>
      </c>
      <c r="D51532">
        <v>2496277362.25</v>
      </c>
      <c r="E51532">
        <v>23.606000000000002</v>
      </c>
      <c r="F51532">
        <v>472805600</v>
      </c>
      <c r="G51532" t="s">
        <v>12</v>
      </c>
      <c r="H51532" t="s">
        <v>12</v>
      </c>
      <c r="I51532" t="s">
        <v>12</v>
      </c>
      <c r="J51532" t="s">
        <v>12</v>
      </c>
      <c r="K51532" t="s">
        <v>12</v>
      </c>
      <c r="L51532" t="s">
        <v>38</v>
      </c>
      <c r="M51532">
        <v>5244</v>
      </c>
      <c r="N51532" t="b">
        <v>0</v>
      </c>
    </row>
    <row r="51533" spans="2:14" x14ac:dyDescent="0.35">
      <c r="B51533" t="s">
        <v>412</v>
      </c>
      <c r="C51533">
        <v>1826461430</v>
      </c>
      <c r="D51533">
        <v>2285355949.1700001</v>
      </c>
      <c r="E51533">
        <v>22.984999999999999</v>
      </c>
      <c r="F51533">
        <v>473301000</v>
      </c>
      <c r="G51533" t="s">
        <v>12</v>
      </c>
      <c r="H51533" t="s">
        <v>12</v>
      </c>
      <c r="I51533" t="s">
        <v>12</v>
      </c>
      <c r="J51533" t="s">
        <v>12</v>
      </c>
      <c r="K51533" t="s">
        <v>12</v>
      </c>
      <c r="L51533" t="s">
        <v>38</v>
      </c>
      <c r="M51533">
        <v>5244</v>
      </c>
      <c r="N51533" t="b">
        <v>0</v>
      </c>
    </row>
    <row r="51534" spans="2:14" x14ac:dyDescent="0.35">
      <c r="B51534" t="s">
        <v>412</v>
      </c>
      <c r="C51534">
        <v>1655157140</v>
      </c>
      <c r="D51534">
        <v>2417742793.5500002</v>
      </c>
      <c r="E51534">
        <v>20.84</v>
      </c>
      <c r="F51534">
        <v>393772710</v>
      </c>
      <c r="G51534" t="s">
        <v>12</v>
      </c>
      <c r="H51534" t="s">
        <v>12</v>
      </c>
      <c r="I51534" t="s">
        <v>12</v>
      </c>
      <c r="J51534" t="s">
        <v>12</v>
      </c>
      <c r="K51534" t="s">
        <v>12</v>
      </c>
      <c r="L51534" t="s">
        <v>38</v>
      </c>
      <c r="M51534">
        <v>5244</v>
      </c>
      <c r="N51534" t="b">
        <v>0</v>
      </c>
    </row>
    <row r="51535" spans="2:14" x14ac:dyDescent="0.35">
      <c r="B51535" t="s">
        <v>412</v>
      </c>
      <c r="C51535">
        <v>1680971430</v>
      </c>
      <c r="D51535">
        <v>2258429811.3299999</v>
      </c>
      <c r="E51535">
        <v>22.128</v>
      </c>
      <c r="F51535">
        <v>393915570</v>
      </c>
      <c r="G51535" t="s">
        <v>12</v>
      </c>
      <c r="H51535" t="s">
        <v>12</v>
      </c>
      <c r="I51535" t="s">
        <v>12</v>
      </c>
      <c r="J51535" t="s">
        <v>12</v>
      </c>
      <c r="K51535" t="s">
        <v>12</v>
      </c>
      <c r="L51535" t="s">
        <v>38</v>
      </c>
      <c r="M51535">
        <v>5244</v>
      </c>
      <c r="N51535" t="b">
        <v>0</v>
      </c>
    </row>
    <row r="51536" spans="2:14" x14ac:dyDescent="0.35">
      <c r="B51536" t="s">
        <v>412</v>
      </c>
      <c r="C51536">
        <v>1653160000</v>
      </c>
      <c r="D51536">
        <v>1881463881.5699899</v>
      </c>
      <c r="E51536">
        <v>20.382000000000001</v>
      </c>
      <c r="F51536">
        <v>393929860</v>
      </c>
      <c r="G51536" t="s">
        <v>12</v>
      </c>
      <c r="H51536" t="s">
        <v>12</v>
      </c>
      <c r="I51536" t="s">
        <v>12</v>
      </c>
      <c r="J51536" t="s">
        <v>12</v>
      </c>
      <c r="K51536" t="s">
        <v>12</v>
      </c>
      <c r="L51536" t="s">
        <v>38</v>
      </c>
      <c r="M51536">
        <v>5244</v>
      </c>
      <c r="N51536" t="b">
        <v>0</v>
      </c>
    </row>
    <row r="51537" spans="2:14" x14ac:dyDescent="0.35">
      <c r="B51537" t="s">
        <v>412</v>
      </c>
      <c r="C51537">
        <v>1779084000</v>
      </c>
      <c r="D51537">
        <v>2086775682.5999899</v>
      </c>
      <c r="E51537">
        <v>21.338999999999999</v>
      </c>
      <c r="F51537">
        <v>389439850</v>
      </c>
      <c r="G51537" t="s">
        <v>12</v>
      </c>
      <c r="H51537" t="s">
        <v>12</v>
      </c>
      <c r="I51537" t="s">
        <v>12</v>
      </c>
      <c r="J51537" t="s">
        <v>12</v>
      </c>
      <c r="K51537" t="s">
        <v>12</v>
      </c>
      <c r="L51537" t="s">
        <v>38</v>
      </c>
      <c r="M51537">
        <v>5244</v>
      </c>
      <c r="N51537" t="b">
        <v>0</v>
      </c>
    </row>
    <row r="51538" spans="2:14" x14ac:dyDescent="0.35">
      <c r="B51538" t="s">
        <v>412</v>
      </c>
      <c r="C51538">
        <v>1752307500</v>
      </c>
      <c r="D51538">
        <v>2119311432.49</v>
      </c>
      <c r="E51538">
        <v>20.091000000000001</v>
      </c>
      <c r="F51538">
        <v>388559830</v>
      </c>
      <c r="G51538" t="s">
        <v>12</v>
      </c>
      <c r="H51538" t="s">
        <v>12</v>
      </c>
      <c r="I51538" t="s">
        <v>12</v>
      </c>
      <c r="J51538" t="s">
        <v>12</v>
      </c>
      <c r="K51538" t="s">
        <v>12</v>
      </c>
      <c r="L51538" t="s">
        <v>12</v>
      </c>
      <c r="M51538" t="s">
        <v>12</v>
      </c>
      <c r="N51538" t="s">
        <v>12</v>
      </c>
    </row>
    <row r="51539" spans="2:14" x14ac:dyDescent="0.35">
      <c r="B51539" t="s">
        <v>412</v>
      </c>
      <c r="C51539">
        <v>1672042500</v>
      </c>
      <c r="D51539">
        <v>1977949208.8299899</v>
      </c>
      <c r="E51539">
        <v>16.831</v>
      </c>
      <c r="F51539">
        <v>391598540</v>
      </c>
      <c r="G51539" t="s">
        <v>12</v>
      </c>
      <c r="H51539" t="s">
        <v>12</v>
      </c>
      <c r="I51539" t="s">
        <v>12</v>
      </c>
      <c r="J51539" t="s">
        <v>12</v>
      </c>
      <c r="K51539" t="s">
        <v>12</v>
      </c>
      <c r="L51539" t="s">
        <v>12</v>
      </c>
      <c r="M51539" t="s">
        <v>12</v>
      </c>
      <c r="N51539" t="s">
        <v>12</v>
      </c>
    </row>
    <row r="51540" spans="2:14" x14ac:dyDescent="0.35">
      <c r="B51540" t="s">
        <v>412</v>
      </c>
      <c r="C51540">
        <v>1661542500</v>
      </c>
      <c r="D51540">
        <v>2001144287.23999</v>
      </c>
      <c r="E51540">
        <v>18.527999999999999</v>
      </c>
      <c r="F51540">
        <v>391583150</v>
      </c>
      <c r="G51540" t="s">
        <v>12</v>
      </c>
      <c r="H51540" t="s">
        <v>12</v>
      </c>
      <c r="I51540" t="s">
        <v>12</v>
      </c>
      <c r="J51540" t="s">
        <v>12</v>
      </c>
      <c r="K51540" t="s">
        <v>12</v>
      </c>
      <c r="L51540" t="s">
        <v>12</v>
      </c>
      <c r="M51540" t="s">
        <v>12</v>
      </c>
      <c r="N51540" t="s">
        <v>12</v>
      </c>
    </row>
    <row r="51541" spans="2:14" x14ac:dyDescent="0.35">
      <c r="B51541" t="s">
        <v>412</v>
      </c>
      <c r="C51541">
        <v>1497465000</v>
      </c>
      <c r="D51541">
        <v>1906518270.3</v>
      </c>
      <c r="E51541">
        <v>18.818999999999999</v>
      </c>
      <c r="F51541">
        <v>392558070</v>
      </c>
      <c r="G51541" t="s">
        <v>12</v>
      </c>
      <c r="H51541" t="s">
        <v>12</v>
      </c>
      <c r="I51541" t="s">
        <v>12</v>
      </c>
      <c r="J51541" t="s">
        <v>12</v>
      </c>
      <c r="K51541" t="s">
        <v>12</v>
      </c>
      <c r="L51541" t="s">
        <v>12</v>
      </c>
      <c r="M51541" t="s">
        <v>12</v>
      </c>
      <c r="N51541" t="s">
        <v>12</v>
      </c>
    </row>
    <row r="51542" spans="2:14" x14ac:dyDescent="0.35">
      <c r="B51542" t="s">
        <v>412</v>
      </c>
      <c r="C51542">
        <v>1339937500</v>
      </c>
      <c r="D51542">
        <v>1802933577.2</v>
      </c>
      <c r="E51542">
        <v>17.649999999999999</v>
      </c>
      <c r="F51542">
        <v>393808500</v>
      </c>
      <c r="G51542" t="s">
        <v>12</v>
      </c>
      <c r="H51542" t="s">
        <v>12</v>
      </c>
      <c r="I51542" t="s">
        <v>12</v>
      </c>
      <c r="J51542" t="s">
        <v>12</v>
      </c>
      <c r="K51542" t="s">
        <v>12</v>
      </c>
      <c r="L51542" t="s">
        <v>12</v>
      </c>
      <c r="M51542" t="s">
        <v>12</v>
      </c>
      <c r="N51542" t="s">
        <v>12</v>
      </c>
    </row>
    <row r="51543" spans="2:14" x14ac:dyDescent="0.35">
      <c r="B51543" t="s">
        <v>412</v>
      </c>
      <c r="C51543">
        <v>1260550000</v>
      </c>
      <c r="D51543">
        <v>1712226981.0799999</v>
      </c>
      <c r="E51543">
        <v>17.835000000000001</v>
      </c>
      <c r="F51543">
        <v>397079930</v>
      </c>
      <c r="G51543" t="s">
        <v>12</v>
      </c>
      <c r="H51543" t="s">
        <v>12</v>
      </c>
      <c r="I51543" t="s">
        <v>12</v>
      </c>
      <c r="J51543" t="s">
        <v>12</v>
      </c>
      <c r="K51543" t="s">
        <v>12</v>
      </c>
      <c r="L51543" t="s">
        <v>12</v>
      </c>
      <c r="M51543" t="s">
        <v>12</v>
      </c>
      <c r="N51543" t="s">
        <v>12</v>
      </c>
    </row>
    <row r="51544" spans="2:14" x14ac:dyDescent="0.35">
      <c r="B51544" t="s">
        <v>412</v>
      </c>
      <c r="C51544">
        <v>1248150000</v>
      </c>
      <c r="D51544">
        <v>1637198068.23999</v>
      </c>
      <c r="E51544">
        <v>17.105</v>
      </c>
      <c r="F51544">
        <v>396509150</v>
      </c>
      <c r="G51544" t="s">
        <v>12</v>
      </c>
      <c r="H51544" t="s">
        <v>12</v>
      </c>
      <c r="I51544" t="s">
        <v>12</v>
      </c>
      <c r="J51544" t="s">
        <v>12</v>
      </c>
      <c r="K51544" t="s">
        <v>12</v>
      </c>
      <c r="L51544" t="s">
        <v>12</v>
      </c>
      <c r="M51544" t="s">
        <v>12</v>
      </c>
      <c r="N51544" t="s">
        <v>12</v>
      </c>
    </row>
    <row r="51545" spans="2:14" x14ac:dyDescent="0.35">
      <c r="B51545" t="s">
        <v>412</v>
      </c>
      <c r="C51545">
        <v>1249775000</v>
      </c>
      <c r="D51545">
        <v>1567768328</v>
      </c>
      <c r="E51545">
        <v>16.158000000000001</v>
      </c>
      <c r="F51545">
        <v>396824540</v>
      </c>
      <c r="G51545" t="s">
        <v>12</v>
      </c>
      <c r="H51545" t="s">
        <v>12</v>
      </c>
      <c r="I51545" t="s">
        <v>12</v>
      </c>
      <c r="J51545" t="s">
        <v>12</v>
      </c>
      <c r="K51545" t="s">
        <v>12</v>
      </c>
      <c r="L51545" t="s">
        <v>12</v>
      </c>
      <c r="M51545" t="s">
        <v>12</v>
      </c>
      <c r="N51545" t="s">
        <v>12</v>
      </c>
    </row>
    <row r="51546" spans="2:14" x14ac:dyDescent="0.35">
      <c r="B51546" t="s">
        <v>412</v>
      </c>
      <c r="C51546">
        <v>1232094000</v>
      </c>
      <c r="D51546">
        <v>1598563777.3</v>
      </c>
      <c r="E51546">
        <v>15.18</v>
      </c>
      <c r="F51546">
        <v>325076920</v>
      </c>
      <c r="G51546" t="s">
        <v>12</v>
      </c>
      <c r="H51546" t="s">
        <v>12</v>
      </c>
      <c r="I51546" t="s">
        <v>12</v>
      </c>
      <c r="J51546" t="s">
        <v>12</v>
      </c>
      <c r="K51546" t="s">
        <v>12</v>
      </c>
      <c r="L51546" t="s">
        <v>12</v>
      </c>
      <c r="M51546" t="s">
        <v>12</v>
      </c>
      <c r="N51546" t="s">
        <v>12</v>
      </c>
    </row>
    <row r="51547" spans="2:14" x14ac:dyDescent="0.35">
      <c r="B51547" t="s">
        <v>412</v>
      </c>
      <c r="C51547">
        <v>1181117500</v>
      </c>
      <c r="D51547">
        <v>1508213504.2850001</v>
      </c>
      <c r="E51547">
        <v>14.532</v>
      </c>
      <c r="F51547">
        <v>324782080</v>
      </c>
      <c r="G51547" t="s">
        <v>12</v>
      </c>
      <c r="H51547" t="s">
        <v>12</v>
      </c>
      <c r="I51547" t="s">
        <v>12</v>
      </c>
      <c r="J51547" t="s">
        <v>12</v>
      </c>
      <c r="K51547" t="s">
        <v>12</v>
      </c>
      <c r="L51547" t="s">
        <v>12</v>
      </c>
      <c r="M51547" t="s">
        <v>12</v>
      </c>
      <c r="N51547" t="s">
        <v>12</v>
      </c>
    </row>
    <row r="51548" spans="2:14" x14ac:dyDescent="0.35">
      <c r="B51548" t="s">
        <v>412</v>
      </c>
      <c r="C51548">
        <v>1164826000</v>
      </c>
      <c r="D51548">
        <v>1398775129.8599999</v>
      </c>
      <c r="E51548">
        <v>13.96</v>
      </c>
      <c r="F51548">
        <v>324291250</v>
      </c>
      <c r="G51548" t="s">
        <v>12</v>
      </c>
      <c r="H51548" t="s">
        <v>12</v>
      </c>
      <c r="I51548" t="s">
        <v>12</v>
      </c>
      <c r="J51548" t="s">
        <v>12</v>
      </c>
      <c r="K51548" t="s">
        <v>12</v>
      </c>
      <c r="L51548" t="s">
        <v>12</v>
      </c>
      <c r="M51548" t="s">
        <v>12</v>
      </c>
      <c r="N51548" t="s">
        <v>12</v>
      </c>
    </row>
    <row r="51549" spans="2:14" x14ac:dyDescent="0.35">
      <c r="B51549" t="s">
        <v>412</v>
      </c>
      <c r="C51549">
        <v>1059950000</v>
      </c>
      <c r="D51549">
        <v>1264394986.3800001</v>
      </c>
      <c r="E51549">
        <v>14.284000000000001</v>
      </c>
      <c r="F51549">
        <v>324016250</v>
      </c>
      <c r="G51549" t="s">
        <v>12</v>
      </c>
      <c r="H51549" t="s">
        <v>12</v>
      </c>
      <c r="I51549" t="s">
        <v>12</v>
      </c>
      <c r="J51549" t="s">
        <v>12</v>
      </c>
      <c r="K51549" t="s">
        <v>12</v>
      </c>
      <c r="L51549" t="s">
        <v>12</v>
      </c>
      <c r="M51549" t="s">
        <v>12</v>
      </c>
      <c r="N51549" t="s">
        <v>12</v>
      </c>
    </row>
    <row r="51550" spans="2:14" x14ac:dyDescent="0.35">
      <c r="B51550" t="s">
        <v>412</v>
      </c>
      <c r="C51550">
        <v>1059950000</v>
      </c>
      <c r="D51550">
        <v>1250142546.9200001</v>
      </c>
      <c r="E51550">
        <v>14.755000000000001</v>
      </c>
      <c r="F51550">
        <v>324107920</v>
      </c>
      <c r="G51550" t="s">
        <v>12</v>
      </c>
      <c r="H51550" t="s">
        <v>12</v>
      </c>
      <c r="I51550" t="s">
        <v>12</v>
      </c>
      <c r="J51550" t="s">
        <v>12</v>
      </c>
      <c r="K51550" t="s">
        <v>12</v>
      </c>
      <c r="L51550" t="s">
        <v>12</v>
      </c>
      <c r="M51550" t="s">
        <v>12</v>
      </c>
      <c r="N51550" t="s">
        <v>12</v>
      </c>
    </row>
    <row r="51551" spans="2:14" x14ac:dyDescent="0.35">
      <c r="B51551" t="s">
        <v>412</v>
      </c>
      <c r="C51551">
        <v>1031250000</v>
      </c>
      <c r="D51551">
        <v>1175826255.44999</v>
      </c>
      <c r="E51551">
        <v>13.756</v>
      </c>
      <c r="F51551">
        <v>323278500</v>
      </c>
      <c r="G51551" t="s">
        <v>12</v>
      </c>
      <c r="H51551" t="s">
        <v>12</v>
      </c>
      <c r="I51551" t="s">
        <v>12</v>
      </c>
      <c r="J51551" t="s">
        <v>12</v>
      </c>
      <c r="K51551" t="s">
        <v>12</v>
      </c>
      <c r="L51551" t="s">
        <v>12</v>
      </c>
      <c r="M51551" t="s">
        <v>12</v>
      </c>
      <c r="N51551" t="s">
        <v>12</v>
      </c>
    </row>
    <row r="51552" spans="2:14" x14ac:dyDescent="0.35">
      <c r="B51552" t="s">
        <v>412</v>
      </c>
      <c r="C51552">
        <v>1029640000</v>
      </c>
      <c r="D51552">
        <v>1172772161.28</v>
      </c>
      <c r="E51552">
        <v>12.487</v>
      </c>
      <c r="F51552">
        <v>323195170</v>
      </c>
      <c r="G51552" t="s">
        <v>12</v>
      </c>
      <c r="H51552" t="s">
        <v>12</v>
      </c>
      <c r="I51552" t="s">
        <v>12</v>
      </c>
      <c r="J51552" t="s">
        <v>12</v>
      </c>
      <c r="K51552" t="s">
        <v>12</v>
      </c>
      <c r="L51552" t="s">
        <v>12</v>
      </c>
      <c r="M51552" t="s">
        <v>12</v>
      </c>
      <c r="N51552" t="s">
        <v>12</v>
      </c>
    </row>
    <row r="51553" spans="2:14" x14ac:dyDescent="0.35">
      <c r="B51553" t="s">
        <v>412</v>
      </c>
      <c r="C51553">
        <v>1012440000</v>
      </c>
      <c r="D51553">
        <v>1239962233.02</v>
      </c>
      <c r="E51553">
        <v>12.22</v>
      </c>
      <c r="F51553">
        <v>322924330</v>
      </c>
      <c r="G51553" t="s">
        <v>12</v>
      </c>
      <c r="H51553" t="s">
        <v>12</v>
      </c>
      <c r="I51553" t="s">
        <v>12</v>
      </c>
      <c r="J51553" t="s">
        <v>12</v>
      </c>
      <c r="K51553" t="s">
        <v>12</v>
      </c>
      <c r="L51553" t="s">
        <v>12</v>
      </c>
      <c r="M51553" t="s">
        <v>12</v>
      </c>
      <c r="N51553" t="s">
        <v>12</v>
      </c>
    </row>
    <row r="51554" spans="2:14" x14ac:dyDescent="0.35">
      <c r="B51554" t="s">
        <v>412</v>
      </c>
      <c r="C51554">
        <v>1068000000</v>
      </c>
      <c r="D51554">
        <v>1220619636.6099899</v>
      </c>
      <c r="E51554">
        <v>11.63</v>
      </c>
      <c r="F51554">
        <v>322999330</v>
      </c>
      <c r="G51554" t="s">
        <v>12</v>
      </c>
      <c r="H51554" t="s">
        <v>12</v>
      </c>
      <c r="I51554" t="s">
        <v>12</v>
      </c>
      <c r="J51554" t="s">
        <v>12</v>
      </c>
      <c r="K51554" t="s">
        <v>12</v>
      </c>
      <c r="L51554" t="s">
        <v>12</v>
      </c>
      <c r="M51554" t="s">
        <v>12</v>
      </c>
      <c r="N51554" t="s">
        <v>12</v>
      </c>
    </row>
    <row r="51555" spans="2:14" x14ac:dyDescent="0.35">
      <c r="B51555" t="s">
        <v>412</v>
      </c>
      <c r="C51555">
        <v>1013060000</v>
      </c>
      <c r="D51555">
        <v>1254723688.175</v>
      </c>
      <c r="E51555">
        <v>11.53</v>
      </c>
      <c r="F51555">
        <v>322529750</v>
      </c>
      <c r="G51555" t="s">
        <v>12</v>
      </c>
      <c r="H51555" t="s">
        <v>12</v>
      </c>
      <c r="I51555" t="s">
        <v>12</v>
      </c>
      <c r="J51555" t="s">
        <v>12</v>
      </c>
      <c r="K51555" t="s">
        <v>12</v>
      </c>
      <c r="L51555" t="s">
        <v>12</v>
      </c>
      <c r="M51555" t="s">
        <v>12</v>
      </c>
      <c r="N51555" t="s">
        <v>12</v>
      </c>
    </row>
    <row r="51556" spans="2:14" x14ac:dyDescent="0.35">
      <c r="B51556" t="s">
        <v>412</v>
      </c>
      <c r="C51556">
        <v>1013060000</v>
      </c>
      <c r="D51556">
        <v>1259304829.4299901</v>
      </c>
      <c r="E51556">
        <v>12.205</v>
      </c>
      <c r="F51556">
        <v>322529750</v>
      </c>
      <c r="G51556" t="s">
        <v>12</v>
      </c>
      <c r="H51556" t="s">
        <v>12</v>
      </c>
      <c r="I51556" t="s">
        <v>12</v>
      </c>
      <c r="J51556" t="s">
        <v>12</v>
      </c>
      <c r="K51556" t="s">
        <v>12</v>
      </c>
      <c r="L51556" t="s">
        <v>12</v>
      </c>
      <c r="M51556" t="s">
        <v>12</v>
      </c>
      <c r="N51556" t="s">
        <v>12</v>
      </c>
    </row>
    <row r="51557" spans="2:14" x14ac:dyDescent="0.35">
      <c r="B51557" t="s">
        <v>412</v>
      </c>
      <c r="C51557">
        <v>956500000</v>
      </c>
      <c r="D51557">
        <v>1312242461.71</v>
      </c>
      <c r="E51557">
        <v>12.03</v>
      </c>
      <c r="F51557">
        <v>328721250</v>
      </c>
      <c r="G51557" t="s">
        <v>12</v>
      </c>
      <c r="H51557" t="s">
        <v>12</v>
      </c>
      <c r="I51557" t="s">
        <v>12</v>
      </c>
      <c r="J51557" t="s">
        <v>12</v>
      </c>
      <c r="K51557" t="s">
        <v>12</v>
      </c>
      <c r="L51557" t="s">
        <v>12</v>
      </c>
      <c r="M51557" t="s">
        <v>12</v>
      </c>
      <c r="N51557" t="s">
        <v>12</v>
      </c>
    </row>
    <row r="51558" spans="2:14" x14ac:dyDescent="0.35">
      <c r="B51558" t="s">
        <v>412</v>
      </c>
      <c r="C51558">
        <v>951200000</v>
      </c>
      <c r="D51558">
        <v>1288318724.0450001</v>
      </c>
      <c r="E51558">
        <v>12.385</v>
      </c>
      <c r="F51558">
        <v>280886920</v>
      </c>
      <c r="G51558" t="s">
        <v>12</v>
      </c>
      <c r="H51558" t="s">
        <v>12</v>
      </c>
      <c r="I51558" t="s">
        <v>12</v>
      </c>
      <c r="J51558" t="s">
        <v>12</v>
      </c>
      <c r="K51558" t="s">
        <v>12</v>
      </c>
      <c r="L51558" t="s">
        <v>12</v>
      </c>
      <c r="M51558" t="s">
        <v>12</v>
      </c>
      <c r="N51558" t="s">
        <v>12</v>
      </c>
    </row>
    <row r="51559" spans="2:14" x14ac:dyDescent="0.35">
      <c r="B51559" t="s">
        <v>412</v>
      </c>
      <c r="C51559">
        <v>951200000</v>
      </c>
      <c r="D51559">
        <v>1226218809.2550001</v>
      </c>
      <c r="E51559">
        <v>12.484999999999999</v>
      </c>
      <c r="F51559">
        <v>280920250</v>
      </c>
      <c r="G51559" t="s">
        <v>12</v>
      </c>
      <c r="H51559" t="s">
        <v>12</v>
      </c>
      <c r="I51559" t="s">
        <v>12</v>
      </c>
      <c r="J51559" t="s">
        <v>12</v>
      </c>
      <c r="K51559" t="s">
        <v>12</v>
      </c>
      <c r="L51559" t="s">
        <v>12</v>
      </c>
      <c r="M51559" t="s">
        <v>12</v>
      </c>
      <c r="N51559" t="s">
        <v>12</v>
      </c>
    </row>
    <row r="51560" spans="2:14" x14ac:dyDescent="0.35">
      <c r="B51560" t="s">
        <v>412</v>
      </c>
      <c r="C51560">
        <v>951200000</v>
      </c>
      <c r="D51560">
        <v>1192623773.38499</v>
      </c>
      <c r="E51560">
        <v>12.755000000000001</v>
      </c>
      <c r="F51560">
        <v>276579580</v>
      </c>
      <c r="G51560" t="s">
        <v>12</v>
      </c>
      <c r="H51560" t="s">
        <v>12</v>
      </c>
      <c r="I51560" t="s">
        <v>12</v>
      </c>
      <c r="J51560" t="s">
        <v>12</v>
      </c>
      <c r="K51560" t="s">
        <v>12</v>
      </c>
      <c r="L51560" t="s">
        <v>12</v>
      </c>
      <c r="M51560" t="s">
        <v>12</v>
      </c>
      <c r="N51560" t="s">
        <v>12</v>
      </c>
    </row>
    <row r="51561" spans="2:14" x14ac:dyDescent="0.35">
      <c r="B51561" t="s">
        <v>412</v>
      </c>
      <c r="C51561">
        <v>926600000</v>
      </c>
      <c r="D51561">
        <v>1043482174.75</v>
      </c>
      <c r="E51561">
        <v>12.65</v>
      </c>
      <c r="F51561">
        <v>272462920</v>
      </c>
      <c r="G51561" t="s">
        <v>12</v>
      </c>
      <c r="H51561" t="s">
        <v>12</v>
      </c>
      <c r="I51561" t="s">
        <v>12</v>
      </c>
      <c r="J51561" t="s">
        <v>12</v>
      </c>
      <c r="K51561" t="s">
        <v>12</v>
      </c>
      <c r="L51561" t="s">
        <v>12</v>
      </c>
      <c r="M51561" t="s">
        <v>12</v>
      </c>
      <c r="N51561" t="s">
        <v>12</v>
      </c>
    </row>
    <row r="51562" spans="2:14" x14ac:dyDescent="0.35">
      <c r="B51562" t="s">
        <v>412</v>
      </c>
      <c r="C51562">
        <v>930666670</v>
      </c>
      <c r="D51562" t="s">
        <v>12</v>
      </c>
      <c r="E51562">
        <v>12.045</v>
      </c>
      <c r="F51562">
        <v>272384580</v>
      </c>
      <c r="G51562" t="s">
        <v>12</v>
      </c>
      <c r="H51562" t="s">
        <v>12</v>
      </c>
      <c r="I51562" t="s">
        <v>12</v>
      </c>
      <c r="J51562" t="s">
        <v>12</v>
      </c>
      <c r="K51562" t="s">
        <v>12</v>
      </c>
      <c r="L51562" t="s">
        <v>12</v>
      </c>
      <c r="M51562" t="s">
        <v>12</v>
      </c>
      <c r="N51562" t="s">
        <v>12</v>
      </c>
    </row>
    <row r="51563" spans="2:14" x14ac:dyDescent="0.35">
      <c r="B51563" t="s">
        <v>412</v>
      </c>
      <c r="C51563">
        <v>871266670</v>
      </c>
      <c r="D51563" t="s">
        <v>12</v>
      </c>
      <c r="E51563">
        <v>11.654999999999999</v>
      </c>
      <c r="F51563">
        <v>274353770</v>
      </c>
      <c r="G51563" t="s">
        <v>12</v>
      </c>
      <c r="H51563" t="s">
        <v>12</v>
      </c>
      <c r="I51563" t="s">
        <v>12</v>
      </c>
      <c r="J51563" t="s">
        <v>12</v>
      </c>
      <c r="K51563" t="s">
        <v>12</v>
      </c>
      <c r="L51563" t="s">
        <v>12</v>
      </c>
      <c r="M51563" t="s">
        <v>12</v>
      </c>
      <c r="N51563" t="s">
        <v>12</v>
      </c>
    </row>
    <row r="51564" spans="2:14" x14ac:dyDescent="0.35">
      <c r="B51564" t="s">
        <v>412</v>
      </c>
      <c r="C51564">
        <v>776666670</v>
      </c>
      <c r="D51564" t="s">
        <v>12</v>
      </c>
      <c r="E51564">
        <v>10.185</v>
      </c>
      <c r="F51564">
        <v>274530690</v>
      </c>
      <c r="G51564" t="s">
        <v>12</v>
      </c>
      <c r="H51564" t="s">
        <v>12</v>
      </c>
      <c r="I51564" t="s">
        <v>12</v>
      </c>
      <c r="J51564" t="s">
        <v>12</v>
      </c>
      <c r="K51564" t="s">
        <v>12</v>
      </c>
      <c r="L51564" t="s">
        <v>12</v>
      </c>
      <c r="M51564" t="s">
        <v>12</v>
      </c>
      <c r="N51564" t="s">
        <v>12</v>
      </c>
    </row>
    <row r="51565" spans="2:14" x14ac:dyDescent="0.35">
      <c r="B51565" t="s">
        <v>412</v>
      </c>
      <c r="C51565">
        <v>651550000</v>
      </c>
      <c r="D51565" t="s">
        <v>12</v>
      </c>
      <c r="E51565" t="s">
        <v>12</v>
      </c>
      <c r="F51565">
        <v>273936640</v>
      </c>
      <c r="G51565" t="s">
        <v>12</v>
      </c>
      <c r="H51565" t="s">
        <v>12</v>
      </c>
      <c r="I51565" t="s">
        <v>12</v>
      </c>
      <c r="J51565" t="s">
        <v>12</v>
      </c>
      <c r="K51565" t="s">
        <v>12</v>
      </c>
      <c r="L51565" t="s">
        <v>12</v>
      </c>
      <c r="M51565" t="s">
        <v>12</v>
      </c>
      <c r="N51565" t="s">
        <v>12</v>
      </c>
    </row>
    <row r="51566" spans="2:14" x14ac:dyDescent="0.35">
      <c r="B51566" t="s">
        <v>412</v>
      </c>
      <c r="C51566">
        <v>672033330</v>
      </c>
      <c r="D51566" t="s">
        <v>12</v>
      </c>
      <c r="E51566" t="s">
        <v>12</v>
      </c>
      <c r="F51566">
        <v>274757360</v>
      </c>
      <c r="G51566" t="s">
        <v>12</v>
      </c>
      <c r="H51566" t="s">
        <v>12</v>
      </c>
      <c r="I51566" t="s">
        <v>12</v>
      </c>
      <c r="J51566" t="s">
        <v>12</v>
      </c>
      <c r="K51566" t="s">
        <v>12</v>
      </c>
      <c r="L51566" t="s">
        <v>12</v>
      </c>
      <c r="M51566" t="s">
        <v>12</v>
      </c>
      <c r="N51566" t="s">
        <v>12</v>
      </c>
    </row>
    <row r="51567" spans="2:14" x14ac:dyDescent="0.35">
      <c r="B51567" t="s">
        <v>412</v>
      </c>
      <c r="C51567">
        <v>669000000</v>
      </c>
      <c r="D51567" t="s">
        <v>12</v>
      </c>
      <c r="E51567" t="s">
        <v>12</v>
      </c>
      <c r="F51567">
        <v>268909100</v>
      </c>
      <c r="G51567" t="s">
        <v>12</v>
      </c>
      <c r="H51567" t="s">
        <v>12</v>
      </c>
      <c r="I51567" t="s">
        <v>12</v>
      </c>
      <c r="J51567" t="s">
        <v>12</v>
      </c>
      <c r="K51567" t="s">
        <v>12</v>
      </c>
      <c r="L51567" t="s">
        <v>12</v>
      </c>
      <c r="M51567" t="s">
        <v>12</v>
      </c>
      <c r="N51567" t="s">
        <v>12</v>
      </c>
    </row>
    <row r="51568" spans="2:14" x14ac:dyDescent="0.35">
      <c r="B51568" t="s">
        <v>412</v>
      </c>
      <c r="C51568">
        <v>669000000</v>
      </c>
      <c r="D51568" t="s">
        <v>12</v>
      </c>
      <c r="E51568" t="s">
        <v>12</v>
      </c>
      <c r="F51568">
        <v>268730000</v>
      </c>
      <c r="G51568" t="s">
        <v>12</v>
      </c>
      <c r="H51568" t="s">
        <v>12</v>
      </c>
      <c r="I51568" t="s">
        <v>12</v>
      </c>
      <c r="J51568" t="s">
        <v>12</v>
      </c>
      <c r="K51568" t="s">
        <v>12</v>
      </c>
      <c r="L51568" t="s">
        <v>12</v>
      </c>
      <c r="M51568" t="s">
        <v>12</v>
      </c>
      <c r="N51568" t="s">
        <v>12</v>
      </c>
    </row>
    <row r="51569" spans="2:14" x14ac:dyDescent="0.35">
      <c r="B51569" t="s">
        <v>412</v>
      </c>
      <c r="C51569">
        <v>812000000</v>
      </c>
      <c r="D51569" t="s">
        <v>12</v>
      </c>
      <c r="E51569" t="s">
        <v>12</v>
      </c>
      <c r="F51569">
        <v>274684000</v>
      </c>
      <c r="G51569" t="s">
        <v>12</v>
      </c>
      <c r="H51569" t="s">
        <v>12</v>
      </c>
      <c r="I51569" t="s">
        <v>12</v>
      </c>
      <c r="J51569" t="s">
        <v>12</v>
      </c>
      <c r="K51569" t="s">
        <v>12</v>
      </c>
      <c r="L51569" t="s">
        <v>12</v>
      </c>
      <c r="M51569" t="s">
        <v>12</v>
      </c>
      <c r="N51569" t="s">
        <v>12</v>
      </c>
    </row>
    <row r="51570" spans="2:14" x14ac:dyDescent="0.35">
      <c r="B51570" t="s">
        <v>412</v>
      </c>
      <c r="C51570">
        <v>733566670</v>
      </c>
      <c r="D51570" t="s">
        <v>12</v>
      </c>
      <c r="E51570" t="s">
        <v>12</v>
      </c>
      <c r="F51570">
        <v>229001820</v>
      </c>
      <c r="G51570" t="s">
        <v>12</v>
      </c>
      <c r="H51570" t="s">
        <v>12</v>
      </c>
      <c r="I51570" t="s">
        <v>12</v>
      </c>
      <c r="J51570" t="s">
        <v>12</v>
      </c>
      <c r="K51570" t="s">
        <v>12</v>
      </c>
      <c r="L51570" t="s">
        <v>12</v>
      </c>
      <c r="M51570" t="s">
        <v>12</v>
      </c>
      <c r="N51570" t="s">
        <v>12</v>
      </c>
    </row>
    <row r="51571" spans="2:14" x14ac:dyDescent="0.35">
      <c r="B51571" t="s">
        <v>412</v>
      </c>
      <c r="C51571">
        <v>785100000</v>
      </c>
      <c r="D51571" t="s">
        <v>12</v>
      </c>
      <c r="E51571" t="s">
        <v>12</v>
      </c>
      <c r="F51571">
        <v>229001820</v>
      </c>
      <c r="G51571" t="s">
        <v>12</v>
      </c>
      <c r="H51571" t="s">
        <v>12</v>
      </c>
      <c r="I51571" t="s">
        <v>12</v>
      </c>
      <c r="J51571" t="s">
        <v>12</v>
      </c>
      <c r="K51571" t="s">
        <v>12</v>
      </c>
      <c r="L51571" t="s">
        <v>12</v>
      </c>
      <c r="M51571" t="s">
        <v>12</v>
      </c>
      <c r="N51571" t="s">
        <v>12</v>
      </c>
    </row>
    <row r="51572" spans="2:14" x14ac:dyDescent="0.35">
      <c r="B51572" t="s">
        <v>412</v>
      </c>
      <c r="C51572">
        <v>785100000</v>
      </c>
      <c r="D51572" t="s">
        <v>12</v>
      </c>
      <c r="E51572" t="s">
        <v>12</v>
      </c>
      <c r="F51572">
        <v>229856360</v>
      </c>
      <c r="G51572" t="s">
        <v>12</v>
      </c>
      <c r="H51572" t="s">
        <v>12</v>
      </c>
      <c r="I51572" t="s">
        <v>12</v>
      </c>
      <c r="J51572" t="s">
        <v>12</v>
      </c>
      <c r="K51572" t="s">
        <v>12</v>
      </c>
      <c r="L51572" t="s">
        <v>12</v>
      </c>
      <c r="M51572" t="s">
        <v>12</v>
      </c>
      <c r="N51572" t="s">
        <v>12</v>
      </c>
    </row>
    <row r="51573" spans="2:14" x14ac:dyDescent="0.35">
      <c r="B51573" t="s">
        <v>412</v>
      </c>
      <c r="C51573">
        <v>737100000</v>
      </c>
      <c r="D51573" t="s">
        <v>12</v>
      </c>
      <c r="E51573" t="s">
        <v>12</v>
      </c>
      <c r="F51573">
        <v>229640000</v>
      </c>
      <c r="G51573" t="s">
        <v>12</v>
      </c>
      <c r="H51573" t="s">
        <v>12</v>
      </c>
      <c r="I51573" t="s">
        <v>12</v>
      </c>
      <c r="J51573" t="s">
        <v>12</v>
      </c>
      <c r="K51573" t="s">
        <v>12</v>
      </c>
      <c r="L51573" t="s">
        <v>12</v>
      </c>
      <c r="M51573" t="s">
        <v>12</v>
      </c>
      <c r="N51573" t="s">
        <v>12</v>
      </c>
    </row>
    <row r="51574" spans="2:14" x14ac:dyDescent="0.35">
      <c r="B51574" t="s">
        <v>412</v>
      </c>
      <c r="C51574">
        <v>737100000</v>
      </c>
      <c r="D51574" t="s">
        <v>12</v>
      </c>
      <c r="E51574" t="s">
        <v>12</v>
      </c>
      <c r="F51574">
        <v>230620000</v>
      </c>
      <c r="G51574" t="s">
        <v>12</v>
      </c>
      <c r="H51574" t="s">
        <v>12</v>
      </c>
      <c r="I51574" t="s">
        <v>12</v>
      </c>
      <c r="J51574" t="s">
        <v>12</v>
      </c>
      <c r="K51574" t="s">
        <v>12</v>
      </c>
      <c r="L51574" t="s">
        <v>12</v>
      </c>
      <c r="M51574" t="s">
        <v>12</v>
      </c>
      <c r="N51574" t="s">
        <v>12</v>
      </c>
    </row>
    <row r="51575" spans="2:14" x14ac:dyDescent="0.35">
      <c r="B51575" t="s">
        <v>412</v>
      </c>
      <c r="C51575">
        <v>738000000</v>
      </c>
      <c r="D51575" t="s">
        <v>12</v>
      </c>
      <c r="E51575" t="s">
        <v>12</v>
      </c>
      <c r="F51575">
        <v>230820000</v>
      </c>
      <c r="G51575" t="s">
        <v>12</v>
      </c>
      <c r="H51575" t="s">
        <v>12</v>
      </c>
      <c r="I51575" t="s">
        <v>12</v>
      </c>
      <c r="J51575" t="s">
        <v>12</v>
      </c>
      <c r="K51575" t="s">
        <v>12</v>
      </c>
      <c r="L51575" t="s">
        <v>12</v>
      </c>
      <c r="M51575" t="s">
        <v>12</v>
      </c>
      <c r="N51575" t="s">
        <v>12</v>
      </c>
    </row>
    <row r="51576" spans="2:14" x14ac:dyDescent="0.35">
      <c r="B51576" t="s">
        <v>412</v>
      </c>
      <c r="C51576">
        <v>608950000</v>
      </c>
      <c r="D51576" t="s">
        <v>12</v>
      </c>
      <c r="E51576" t="s">
        <v>12</v>
      </c>
      <c r="F51576">
        <v>231600000</v>
      </c>
      <c r="G51576" t="s">
        <v>12</v>
      </c>
      <c r="H51576" t="s">
        <v>12</v>
      </c>
      <c r="I51576" t="s">
        <v>12</v>
      </c>
      <c r="J51576" t="s">
        <v>12</v>
      </c>
      <c r="K51576" t="s">
        <v>12</v>
      </c>
      <c r="L51576" t="s">
        <v>12</v>
      </c>
      <c r="M51576" t="s">
        <v>12</v>
      </c>
      <c r="N51576" t="s">
        <v>12</v>
      </c>
    </row>
    <row r="51577" spans="2:14" x14ac:dyDescent="0.35">
      <c r="B51577" t="s">
        <v>412</v>
      </c>
      <c r="C51577">
        <v>559950000</v>
      </c>
      <c r="D51577" t="s">
        <v>12</v>
      </c>
      <c r="E51577" t="s">
        <v>12</v>
      </c>
      <c r="F51577">
        <v>231180000</v>
      </c>
      <c r="G51577" t="s">
        <v>12</v>
      </c>
      <c r="H51577" t="s">
        <v>12</v>
      </c>
      <c r="I51577" t="s">
        <v>12</v>
      </c>
      <c r="J51577" t="s">
        <v>12</v>
      </c>
      <c r="K51577" t="s">
        <v>12</v>
      </c>
      <c r="L51577" t="s">
        <v>12</v>
      </c>
      <c r="M51577" t="s">
        <v>12</v>
      </c>
      <c r="N51577" t="s">
        <v>12</v>
      </c>
    </row>
    <row r="51578" spans="2:14" x14ac:dyDescent="0.35">
      <c r="B51578" t="s">
        <v>412</v>
      </c>
      <c r="C51578">
        <v>559950000</v>
      </c>
      <c r="D51578" t="s">
        <v>12</v>
      </c>
      <c r="E51578" t="s">
        <v>12</v>
      </c>
      <c r="F51578">
        <v>234618180</v>
      </c>
      <c r="G51578" t="s">
        <v>12</v>
      </c>
      <c r="H51578" t="s">
        <v>12</v>
      </c>
      <c r="I51578" t="s">
        <v>12</v>
      </c>
      <c r="J51578" t="s">
        <v>12</v>
      </c>
      <c r="K51578" t="s">
        <v>12</v>
      </c>
      <c r="L51578" t="s">
        <v>12</v>
      </c>
      <c r="M51578" t="s">
        <v>12</v>
      </c>
      <c r="N51578" t="s">
        <v>12</v>
      </c>
    </row>
    <row r="51579" spans="2:14" x14ac:dyDescent="0.35">
      <c r="B51579" t="s">
        <v>412</v>
      </c>
      <c r="C51579">
        <v>495000000</v>
      </c>
      <c r="D51579" t="s">
        <v>12</v>
      </c>
      <c r="E51579" t="s">
        <v>12</v>
      </c>
      <c r="F51579">
        <v>234900000</v>
      </c>
      <c r="G51579" t="s">
        <v>12</v>
      </c>
      <c r="H51579" t="s">
        <v>12</v>
      </c>
      <c r="I51579" t="s">
        <v>12</v>
      </c>
      <c r="J51579" t="s">
        <v>12</v>
      </c>
      <c r="K51579" t="s">
        <v>12</v>
      </c>
      <c r="L51579" t="s">
        <v>12</v>
      </c>
      <c r="M51579" t="s">
        <v>12</v>
      </c>
      <c r="N51579" t="s">
        <v>12</v>
      </c>
    </row>
    <row r="51580" spans="2:14" x14ac:dyDescent="0.35">
      <c r="B51580" t="s">
        <v>412</v>
      </c>
      <c r="C51580">
        <v>540582500</v>
      </c>
      <c r="D51580" t="s">
        <v>12</v>
      </c>
      <c r="E51580" t="s">
        <v>12</v>
      </c>
      <c r="F51580">
        <v>235000000</v>
      </c>
      <c r="G51580" t="s">
        <v>12</v>
      </c>
      <c r="H51580" t="s">
        <v>12</v>
      </c>
      <c r="I51580" t="s">
        <v>12</v>
      </c>
      <c r="J51580" t="s">
        <v>12</v>
      </c>
      <c r="K51580" t="s">
        <v>12</v>
      </c>
      <c r="L51580" t="s">
        <v>12</v>
      </c>
      <c r="M51580" t="s">
        <v>12</v>
      </c>
      <c r="N51580" t="s">
        <v>12</v>
      </c>
    </row>
    <row r="51581" spans="2:14" x14ac:dyDescent="0.35">
      <c r="B51581" t="s">
        <v>412</v>
      </c>
      <c r="C51581">
        <v>504904000</v>
      </c>
      <c r="D51581" t="s">
        <v>12</v>
      </c>
      <c r="E51581" t="s">
        <v>12</v>
      </c>
      <c r="F51581">
        <v>236731000</v>
      </c>
      <c r="G51581" t="s">
        <v>12</v>
      </c>
      <c r="H51581" t="s">
        <v>12</v>
      </c>
      <c r="I51581" t="s">
        <v>12</v>
      </c>
      <c r="J51581" t="s">
        <v>12</v>
      </c>
      <c r="K51581" t="s">
        <v>12</v>
      </c>
      <c r="L51581" t="s">
        <v>12</v>
      </c>
      <c r="M51581" t="s">
        <v>12</v>
      </c>
      <c r="N51581" t="s">
        <v>12</v>
      </c>
    </row>
    <row r="51582" spans="2:14" x14ac:dyDescent="0.35">
      <c r="B51582" t="s">
        <v>413</v>
      </c>
      <c r="C51582">
        <v>28802826550</v>
      </c>
      <c r="D51582">
        <v>39093241644.565804</v>
      </c>
      <c r="E51582">
        <v>175.12672261484099</v>
      </c>
      <c r="F51582">
        <v>14735188810</v>
      </c>
      <c r="G51582" t="s">
        <v>12</v>
      </c>
      <c r="H51582" t="s">
        <v>12</v>
      </c>
      <c r="I51582">
        <v>71000</v>
      </c>
      <c r="J51582">
        <v>2000</v>
      </c>
      <c r="K51582" t="s">
        <v>12</v>
      </c>
      <c r="L51582" t="s">
        <v>13</v>
      </c>
      <c r="M51582">
        <v>73000</v>
      </c>
      <c r="N51582" t="b">
        <v>0</v>
      </c>
    </row>
    <row r="51583" spans="2:14" x14ac:dyDescent="0.35">
      <c r="B51583" t="s">
        <v>413</v>
      </c>
      <c r="C51583">
        <v>26798212250</v>
      </c>
      <c r="D51583">
        <v>33748398213.1964</v>
      </c>
      <c r="E51583">
        <v>155.25362240010401</v>
      </c>
      <c r="F51583">
        <v>14688230240</v>
      </c>
      <c r="G51583" t="s">
        <v>12</v>
      </c>
      <c r="H51583" t="s">
        <v>12</v>
      </c>
      <c r="I51583">
        <v>71000</v>
      </c>
      <c r="J51583">
        <v>38000</v>
      </c>
      <c r="K51583" t="s">
        <v>12</v>
      </c>
      <c r="L51583" t="s">
        <v>13</v>
      </c>
      <c r="M51583">
        <v>109000</v>
      </c>
      <c r="N51583" t="b">
        <v>0</v>
      </c>
    </row>
    <row r="51584" spans="2:14" x14ac:dyDescent="0.35">
      <c r="B51584" t="s">
        <v>413</v>
      </c>
      <c r="C51584">
        <v>25186579580</v>
      </c>
      <c r="D51584">
        <v>28861591507.917599</v>
      </c>
      <c r="E51584">
        <v>179.40015015260099</v>
      </c>
      <c r="F51584">
        <v>14515182380</v>
      </c>
      <c r="G51584" t="s">
        <v>12</v>
      </c>
      <c r="H51584" t="s">
        <v>12</v>
      </c>
      <c r="I51584">
        <v>71000</v>
      </c>
      <c r="J51584">
        <v>38000</v>
      </c>
      <c r="K51584" t="s">
        <v>12</v>
      </c>
      <c r="L51584" t="s">
        <v>13</v>
      </c>
      <c r="M51584">
        <v>109000</v>
      </c>
      <c r="N51584" t="b">
        <v>0</v>
      </c>
    </row>
    <row r="51585" spans="2:14" x14ac:dyDescent="0.35">
      <c r="B51585" t="s">
        <v>413</v>
      </c>
      <c r="C51585">
        <v>22505194080</v>
      </c>
      <c r="D51585">
        <v>27254709906.2896</v>
      </c>
      <c r="E51585">
        <v>193.55633751591199</v>
      </c>
      <c r="F51585">
        <v>14485053140</v>
      </c>
      <c r="G51585" t="s">
        <v>12</v>
      </c>
      <c r="H51585" t="s">
        <v>12</v>
      </c>
      <c r="I51585">
        <v>71000</v>
      </c>
      <c r="J51585">
        <v>38000</v>
      </c>
      <c r="K51585" t="s">
        <v>12</v>
      </c>
      <c r="L51585" t="s">
        <v>13</v>
      </c>
      <c r="M51585">
        <v>109000</v>
      </c>
      <c r="N51585" t="b">
        <v>0</v>
      </c>
    </row>
    <row r="51586" spans="2:14" x14ac:dyDescent="0.35">
      <c r="B51586" t="s">
        <v>413</v>
      </c>
      <c r="C51586">
        <v>22180062830</v>
      </c>
      <c r="D51586">
        <v>25095412916.114601</v>
      </c>
      <c r="E51586">
        <v>171.37768126161899</v>
      </c>
      <c r="F51586">
        <v>14433152620</v>
      </c>
      <c r="G51586" t="s">
        <v>12</v>
      </c>
      <c r="H51586" t="s">
        <v>12</v>
      </c>
      <c r="I51586">
        <v>71000</v>
      </c>
      <c r="J51586">
        <v>38000</v>
      </c>
      <c r="K51586" t="s">
        <v>12</v>
      </c>
      <c r="L51586" t="s">
        <v>13</v>
      </c>
      <c r="M51586">
        <v>109000</v>
      </c>
      <c r="N51586" t="b">
        <v>0</v>
      </c>
    </row>
    <row r="51587" spans="2:14" x14ac:dyDescent="0.35">
      <c r="B51587" t="s">
        <v>413</v>
      </c>
      <c r="C51587">
        <v>16384966330</v>
      </c>
      <c r="D51587">
        <v>21474779183.525299</v>
      </c>
      <c r="E51587">
        <v>146.56199677686899</v>
      </c>
      <c r="F51587">
        <v>13785725330</v>
      </c>
      <c r="G51587" t="s">
        <v>12</v>
      </c>
      <c r="H51587" t="s">
        <v>12</v>
      </c>
      <c r="I51587">
        <v>71000</v>
      </c>
      <c r="J51587">
        <v>38000</v>
      </c>
      <c r="K51587" t="s">
        <v>12</v>
      </c>
      <c r="L51587" t="s">
        <v>13</v>
      </c>
      <c r="M51587">
        <v>109000</v>
      </c>
      <c r="N51587" t="b">
        <v>0</v>
      </c>
    </row>
    <row r="51588" spans="2:14" x14ac:dyDescent="0.35">
      <c r="B51588" t="s">
        <v>413</v>
      </c>
      <c r="C51588">
        <v>14636075170</v>
      </c>
      <c r="D51588">
        <v>17853782310.361198</v>
      </c>
      <c r="E51588">
        <v>138.40209415839999</v>
      </c>
      <c r="F51588">
        <v>13853444000</v>
      </c>
      <c r="G51588" t="s">
        <v>12</v>
      </c>
      <c r="H51588" t="s">
        <v>12</v>
      </c>
      <c r="I51588">
        <v>71000</v>
      </c>
      <c r="J51588">
        <v>38000</v>
      </c>
      <c r="K51588" t="s">
        <v>12</v>
      </c>
      <c r="L51588" t="s">
        <v>13</v>
      </c>
      <c r="M51588">
        <v>109000</v>
      </c>
      <c r="N51588" t="b">
        <v>0</v>
      </c>
    </row>
    <row r="51589" spans="2:14" x14ac:dyDescent="0.35">
      <c r="B51589" t="s">
        <v>413</v>
      </c>
      <c r="C51589">
        <v>13906260750</v>
      </c>
      <c r="D51589">
        <v>18080643593.9212</v>
      </c>
      <c r="E51589">
        <v>127.436971932638</v>
      </c>
      <c r="F51589">
        <v>13842744000</v>
      </c>
      <c r="G51589" t="s">
        <v>12</v>
      </c>
      <c r="H51589" t="s">
        <v>12</v>
      </c>
      <c r="I51589">
        <v>71000</v>
      </c>
      <c r="J51589">
        <v>38000</v>
      </c>
      <c r="K51589" t="s">
        <v>12</v>
      </c>
      <c r="L51589" t="s">
        <v>13</v>
      </c>
      <c r="M51589">
        <v>109000</v>
      </c>
      <c r="N51589" t="b">
        <v>0</v>
      </c>
    </row>
    <row r="51590" spans="2:14" x14ac:dyDescent="0.35">
      <c r="B51590" t="s">
        <v>413</v>
      </c>
      <c r="C51590">
        <v>12634612550</v>
      </c>
      <c r="D51590">
        <v>15624055513.3596</v>
      </c>
      <c r="E51590">
        <v>109.051038180495</v>
      </c>
      <c r="F51590">
        <v>13806494580</v>
      </c>
      <c r="G51590" t="s">
        <v>12</v>
      </c>
      <c r="H51590" t="s">
        <v>12</v>
      </c>
      <c r="I51590">
        <v>71000</v>
      </c>
      <c r="J51590">
        <v>38000</v>
      </c>
      <c r="K51590" t="s">
        <v>12</v>
      </c>
      <c r="L51590" t="s">
        <v>13</v>
      </c>
      <c r="M51590">
        <v>109000</v>
      </c>
      <c r="N51590" t="b">
        <v>0</v>
      </c>
    </row>
    <row r="51591" spans="2:14" x14ac:dyDescent="0.35">
      <c r="B51591" t="s">
        <v>413</v>
      </c>
      <c r="C51591">
        <v>11416799330</v>
      </c>
      <c r="D51591">
        <v>14730370391.5853</v>
      </c>
      <c r="E51591">
        <v>90.663260364842401</v>
      </c>
      <c r="F51591">
        <v>14165742420</v>
      </c>
      <c r="G51591" t="s">
        <v>12</v>
      </c>
      <c r="H51591" t="s">
        <v>12</v>
      </c>
      <c r="I51591">
        <v>71000</v>
      </c>
      <c r="J51591">
        <v>38000</v>
      </c>
      <c r="K51591" t="s">
        <v>12</v>
      </c>
      <c r="L51591" t="s">
        <v>13</v>
      </c>
      <c r="M51591">
        <v>109000</v>
      </c>
      <c r="N51591" t="b">
        <v>0</v>
      </c>
    </row>
    <row r="51592" spans="2:14" x14ac:dyDescent="0.35">
      <c r="B51592" t="s">
        <v>413</v>
      </c>
      <c r="C51592">
        <v>14322403640</v>
      </c>
      <c r="D51592">
        <v>17292735770.690498</v>
      </c>
      <c r="E51592">
        <v>91.815284247544994</v>
      </c>
      <c r="F51592">
        <v>14225194060</v>
      </c>
      <c r="G51592" t="s">
        <v>12</v>
      </c>
      <c r="H51592" t="s">
        <v>12</v>
      </c>
      <c r="I51592">
        <v>71000</v>
      </c>
      <c r="J51592">
        <v>38000</v>
      </c>
      <c r="K51592" t="s">
        <v>12</v>
      </c>
      <c r="L51592" t="s">
        <v>13</v>
      </c>
      <c r="M51592">
        <v>109000</v>
      </c>
      <c r="N51592" t="b">
        <v>0</v>
      </c>
    </row>
    <row r="51593" spans="2:14" x14ac:dyDescent="0.35">
      <c r="B51593" t="s">
        <v>413</v>
      </c>
      <c r="C51593">
        <v>13772504820</v>
      </c>
      <c r="D51593">
        <v>17910183778.668301</v>
      </c>
      <c r="E51593">
        <v>78.551540053727905</v>
      </c>
      <c r="F51593">
        <v>11790472120</v>
      </c>
      <c r="G51593" t="s">
        <v>12</v>
      </c>
      <c r="H51593" t="s">
        <v>12</v>
      </c>
      <c r="I51593">
        <v>71000</v>
      </c>
      <c r="J51593">
        <v>38000</v>
      </c>
      <c r="K51593" t="s">
        <v>12</v>
      </c>
      <c r="L51593" t="s">
        <v>13</v>
      </c>
      <c r="M51593">
        <v>109000</v>
      </c>
      <c r="N51593" t="b">
        <v>0</v>
      </c>
    </row>
    <row r="51594" spans="2:14" x14ac:dyDescent="0.35">
      <c r="B51594" t="s">
        <v>413</v>
      </c>
      <c r="C51594">
        <v>14110449550</v>
      </c>
      <c r="D51594">
        <v>17925831306.533699</v>
      </c>
      <c r="E51594">
        <v>74.058446530189997</v>
      </c>
      <c r="F51594">
        <v>11723393940</v>
      </c>
      <c r="G51594" t="s">
        <v>12</v>
      </c>
      <c r="H51594" t="s">
        <v>12</v>
      </c>
      <c r="I51594">
        <v>71000</v>
      </c>
      <c r="J51594">
        <v>38000</v>
      </c>
      <c r="K51594" t="s">
        <v>12</v>
      </c>
      <c r="L51594" t="s">
        <v>13</v>
      </c>
      <c r="M51594">
        <v>109000</v>
      </c>
      <c r="N51594" t="b">
        <v>0</v>
      </c>
    </row>
    <row r="51595" spans="2:14" x14ac:dyDescent="0.35">
      <c r="B51595" t="s">
        <v>413</v>
      </c>
      <c r="C51595">
        <v>13438911460</v>
      </c>
      <c r="D51595">
        <v>17187044175.392799</v>
      </c>
      <c r="E51595">
        <v>86.941001033210298</v>
      </c>
      <c r="F51595">
        <v>11745335780</v>
      </c>
      <c r="G51595" t="s">
        <v>12</v>
      </c>
      <c r="H51595" t="s">
        <v>12</v>
      </c>
      <c r="I51595">
        <v>69000</v>
      </c>
      <c r="J51595">
        <v>61000</v>
      </c>
      <c r="K51595" t="s">
        <v>12</v>
      </c>
      <c r="L51595" t="s">
        <v>13</v>
      </c>
      <c r="M51595">
        <v>130000</v>
      </c>
      <c r="N51595" t="b">
        <v>0</v>
      </c>
    </row>
    <row r="51596" spans="2:14" x14ac:dyDescent="0.35">
      <c r="B51596" t="s">
        <v>413</v>
      </c>
      <c r="C51596">
        <v>11505738360</v>
      </c>
      <c r="D51596">
        <v>14561352039.7066</v>
      </c>
      <c r="E51596">
        <v>90.045284161767299</v>
      </c>
      <c r="F51596">
        <v>11677865420</v>
      </c>
      <c r="G51596" t="s">
        <v>12</v>
      </c>
      <c r="H51596" t="s">
        <v>12</v>
      </c>
      <c r="I51596">
        <v>69000</v>
      </c>
      <c r="J51596">
        <v>61000</v>
      </c>
      <c r="K51596" t="s">
        <v>12</v>
      </c>
      <c r="L51596" t="s">
        <v>13</v>
      </c>
      <c r="M51596">
        <v>130000</v>
      </c>
      <c r="N51596" t="b">
        <v>0</v>
      </c>
    </row>
    <row r="51597" spans="2:14" x14ac:dyDescent="0.35">
      <c r="B51597" t="s">
        <v>413</v>
      </c>
      <c r="C51597">
        <v>11246308400</v>
      </c>
      <c r="D51597">
        <v>14170808149.1702</v>
      </c>
      <c r="E51597">
        <v>90.123953711476204</v>
      </c>
      <c r="F51597">
        <v>11662752330</v>
      </c>
      <c r="G51597" t="s">
        <v>12</v>
      </c>
      <c r="H51597" t="s">
        <v>12</v>
      </c>
      <c r="I51597">
        <v>69000</v>
      </c>
      <c r="J51597">
        <v>61000</v>
      </c>
      <c r="K51597" t="s">
        <v>12</v>
      </c>
      <c r="L51597" t="s">
        <v>13</v>
      </c>
      <c r="M51597">
        <v>130000</v>
      </c>
      <c r="N51597" t="b">
        <v>0</v>
      </c>
    </row>
    <row r="51598" spans="2:14" x14ac:dyDescent="0.35">
      <c r="B51598" t="s">
        <v>413</v>
      </c>
      <c r="C51598">
        <v>10876583000</v>
      </c>
      <c r="D51598">
        <v>13301229746.518</v>
      </c>
      <c r="E51598">
        <v>86.409625707881105</v>
      </c>
      <c r="F51598">
        <v>11652344320</v>
      </c>
      <c r="G51598" t="s">
        <v>12</v>
      </c>
      <c r="H51598" t="s">
        <v>12</v>
      </c>
      <c r="I51598">
        <v>69000</v>
      </c>
      <c r="J51598">
        <v>61000</v>
      </c>
      <c r="K51598" t="s">
        <v>12</v>
      </c>
      <c r="L51598" t="s">
        <v>13</v>
      </c>
      <c r="M51598">
        <v>130000</v>
      </c>
      <c r="N51598" t="b">
        <v>0</v>
      </c>
    </row>
    <row r="51599" spans="2:14" x14ac:dyDescent="0.35">
      <c r="B51599" t="s">
        <v>413</v>
      </c>
      <c r="C51599">
        <v>12590161090</v>
      </c>
      <c r="D51599">
        <v>14781426627.3913</v>
      </c>
      <c r="E51599">
        <v>73.208689447206197</v>
      </c>
      <c r="F51599">
        <v>11745884530</v>
      </c>
      <c r="G51599" t="s">
        <v>12</v>
      </c>
      <c r="H51599" t="s">
        <v>12</v>
      </c>
      <c r="I51599">
        <v>69000</v>
      </c>
      <c r="J51599">
        <v>61000</v>
      </c>
      <c r="K51599" t="s">
        <v>12</v>
      </c>
      <c r="L51599" t="s">
        <v>13</v>
      </c>
      <c r="M51599">
        <v>130000</v>
      </c>
      <c r="N51599" t="b">
        <v>0</v>
      </c>
    </row>
    <row r="51600" spans="2:14" x14ac:dyDescent="0.35">
      <c r="B51600" t="s">
        <v>413</v>
      </c>
      <c r="C51600">
        <v>12865399640</v>
      </c>
      <c r="D51600">
        <v>15114077080.053101</v>
      </c>
      <c r="E51600">
        <v>71.245190019418004</v>
      </c>
      <c r="F51600">
        <v>11700488060</v>
      </c>
      <c r="G51600" t="s">
        <v>12</v>
      </c>
      <c r="H51600" t="s">
        <v>12</v>
      </c>
      <c r="I51600">
        <v>69000</v>
      </c>
      <c r="J51600">
        <v>61000</v>
      </c>
      <c r="K51600" t="s">
        <v>12</v>
      </c>
      <c r="L51600" t="s">
        <v>13</v>
      </c>
      <c r="M51600">
        <v>130000</v>
      </c>
      <c r="N51600" t="b">
        <v>0</v>
      </c>
    </row>
    <row r="51601" spans="2:14" x14ac:dyDescent="0.35">
      <c r="B51601" t="s">
        <v>413</v>
      </c>
      <c r="C51601">
        <v>12771827820</v>
      </c>
      <c r="D51601">
        <v>14602060538.7861</v>
      </c>
      <c r="E51601">
        <v>66.8732954964252</v>
      </c>
      <c r="F51601">
        <v>11597382950</v>
      </c>
      <c r="G51601" t="s">
        <v>12</v>
      </c>
      <c r="H51601" t="s">
        <v>12</v>
      </c>
      <c r="I51601">
        <v>69000</v>
      </c>
      <c r="J51601">
        <v>61000</v>
      </c>
      <c r="K51601" t="s">
        <v>12</v>
      </c>
      <c r="L51601" t="s">
        <v>13</v>
      </c>
      <c r="M51601">
        <v>130000</v>
      </c>
      <c r="N51601" t="b">
        <v>0</v>
      </c>
    </row>
    <row r="51602" spans="2:14" x14ac:dyDescent="0.35">
      <c r="B51602" t="s">
        <v>413</v>
      </c>
      <c r="C51602">
        <v>12671016730</v>
      </c>
      <c r="D51602">
        <v>16584309989.4946</v>
      </c>
      <c r="E51602">
        <v>74.315136987317402</v>
      </c>
      <c r="F51602">
        <v>11543595480</v>
      </c>
      <c r="G51602" t="s">
        <v>12</v>
      </c>
      <c r="H51602" t="s">
        <v>12</v>
      </c>
      <c r="I51602">
        <v>69000</v>
      </c>
      <c r="J51602">
        <v>61000</v>
      </c>
      <c r="K51602" t="s">
        <v>12</v>
      </c>
      <c r="L51602" t="s">
        <v>13</v>
      </c>
      <c r="M51602">
        <v>130000</v>
      </c>
      <c r="N51602" t="b">
        <v>0</v>
      </c>
    </row>
    <row r="51603" spans="2:14" x14ac:dyDescent="0.35">
      <c r="B51603" t="s">
        <v>413</v>
      </c>
      <c r="C51603">
        <v>11531160600</v>
      </c>
      <c r="D51603">
        <v>15431914123.934099</v>
      </c>
      <c r="E51603">
        <v>75.987571223986095</v>
      </c>
      <c r="F51603">
        <v>11482795200</v>
      </c>
      <c r="G51603" t="s">
        <v>12</v>
      </c>
      <c r="H51603" t="s">
        <v>12</v>
      </c>
      <c r="I51603">
        <v>69000</v>
      </c>
      <c r="J51603">
        <v>61000</v>
      </c>
      <c r="K51603" t="s">
        <v>12</v>
      </c>
      <c r="L51603" t="s">
        <v>13</v>
      </c>
      <c r="M51603">
        <v>130000</v>
      </c>
      <c r="N51603" t="b">
        <v>0</v>
      </c>
    </row>
    <row r="51604" spans="2:14" x14ac:dyDescent="0.35">
      <c r="B51604" t="s">
        <v>413</v>
      </c>
      <c r="C51604">
        <v>11180844100</v>
      </c>
      <c r="D51604">
        <v>15055064488.088499</v>
      </c>
      <c r="E51604">
        <v>73.413355597632403</v>
      </c>
      <c r="F51604">
        <v>11425495200</v>
      </c>
      <c r="G51604" t="s">
        <v>12</v>
      </c>
      <c r="H51604" t="s">
        <v>12</v>
      </c>
      <c r="I51604">
        <v>69000</v>
      </c>
      <c r="J51604">
        <v>61000</v>
      </c>
      <c r="K51604" t="s">
        <v>12</v>
      </c>
      <c r="L51604" t="s">
        <v>13</v>
      </c>
      <c r="M51604">
        <v>130000</v>
      </c>
      <c r="N51604" t="b">
        <v>0</v>
      </c>
    </row>
    <row r="51605" spans="2:14" x14ac:dyDescent="0.35">
      <c r="B51605" t="s">
        <v>413</v>
      </c>
      <c r="C51605">
        <v>10969417300</v>
      </c>
      <c r="D51605">
        <v>14828683273.2787</v>
      </c>
      <c r="E51605">
        <v>80.625339081063998</v>
      </c>
      <c r="F51605">
        <v>10283217650</v>
      </c>
      <c r="G51605" t="s">
        <v>12</v>
      </c>
      <c r="H51605" t="s">
        <v>12</v>
      </c>
      <c r="I51605">
        <v>69000</v>
      </c>
      <c r="J51605">
        <v>61000</v>
      </c>
      <c r="K51605" t="s">
        <v>12</v>
      </c>
      <c r="L51605" t="s">
        <v>13</v>
      </c>
      <c r="M51605">
        <v>130000</v>
      </c>
      <c r="N51605" t="b">
        <v>0</v>
      </c>
    </row>
    <row r="51606" spans="2:14" x14ac:dyDescent="0.35">
      <c r="B51606" t="s">
        <v>413</v>
      </c>
      <c r="C51606">
        <v>10429182900</v>
      </c>
      <c r="D51606">
        <v>13565331358.3363</v>
      </c>
      <c r="E51606">
        <v>75.022916823202394</v>
      </c>
      <c r="F51606">
        <v>10280185300</v>
      </c>
      <c r="G51606" t="s">
        <v>12</v>
      </c>
      <c r="H51606" t="s">
        <v>12</v>
      </c>
      <c r="I51606">
        <v>69000</v>
      </c>
      <c r="J51606">
        <v>61000</v>
      </c>
      <c r="K51606" t="s">
        <v>12</v>
      </c>
      <c r="L51606" t="s">
        <v>13</v>
      </c>
      <c r="M51606">
        <v>130000</v>
      </c>
      <c r="N51606" t="b">
        <v>0</v>
      </c>
    </row>
    <row r="51607" spans="2:14" x14ac:dyDescent="0.35">
      <c r="B51607" t="s">
        <v>413</v>
      </c>
      <c r="C51607">
        <v>9659444900</v>
      </c>
      <c r="D51607">
        <v>13565595865.0457</v>
      </c>
      <c r="E51607">
        <v>73.190846047156697</v>
      </c>
      <c r="F51607">
        <v>10291701050</v>
      </c>
      <c r="G51607" t="s">
        <v>12</v>
      </c>
      <c r="H51607" t="s">
        <v>12</v>
      </c>
      <c r="I51607">
        <v>60000</v>
      </c>
      <c r="J51607">
        <v>70000</v>
      </c>
      <c r="K51607" t="s">
        <v>12</v>
      </c>
      <c r="L51607" t="s">
        <v>13</v>
      </c>
      <c r="M51607">
        <v>130000</v>
      </c>
      <c r="N51607" t="b">
        <v>0</v>
      </c>
    </row>
    <row r="51608" spans="2:14" x14ac:dyDescent="0.35">
      <c r="B51608" t="s">
        <v>413</v>
      </c>
      <c r="C51608">
        <v>7819831400</v>
      </c>
      <c r="D51608">
        <v>11391535497.573099</v>
      </c>
      <c r="E51608">
        <v>72.090283996810399</v>
      </c>
      <c r="F51608">
        <v>10169050210</v>
      </c>
      <c r="G51608" t="s">
        <v>12</v>
      </c>
      <c r="H51608" t="s">
        <v>12</v>
      </c>
      <c r="I51608">
        <v>60000</v>
      </c>
      <c r="J51608">
        <v>70000</v>
      </c>
      <c r="K51608" t="s">
        <v>12</v>
      </c>
      <c r="L51608" t="s">
        <v>13</v>
      </c>
      <c r="M51608">
        <v>130000</v>
      </c>
      <c r="N51608" t="b">
        <v>0</v>
      </c>
    </row>
    <row r="51609" spans="2:14" x14ac:dyDescent="0.35">
      <c r="B51609" t="s">
        <v>413</v>
      </c>
      <c r="C51609">
        <v>8057045600</v>
      </c>
      <c r="D51609">
        <v>11978290224.5453</v>
      </c>
      <c r="E51609">
        <v>65.948444114086101</v>
      </c>
      <c r="F51609">
        <v>10186883580</v>
      </c>
      <c r="G51609" t="s">
        <v>12</v>
      </c>
      <c r="H51609" t="s">
        <v>12</v>
      </c>
      <c r="I51609">
        <v>60000</v>
      </c>
      <c r="J51609">
        <v>70000</v>
      </c>
      <c r="K51609" t="s">
        <v>12</v>
      </c>
      <c r="L51609" t="s">
        <v>13</v>
      </c>
      <c r="M51609">
        <v>130000</v>
      </c>
      <c r="N51609" t="b">
        <v>0</v>
      </c>
    </row>
    <row r="51610" spans="2:14" x14ac:dyDescent="0.35">
      <c r="B51610" t="s">
        <v>413</v>
      </c>
      <c r="C51610">
        <v>8126048200</v>
      </c>
      <c r="D51610">
        <v>12351032875.0133</v>
      </c>
      <c r="E51610">
        <v>65.9497300248741</v>
      </c>
      <c r="F51610">
        <v>10210725680</v>
      </c>
      <c r="G51610" t="s">
        <v>12</v>
      </c>
      <c r="H51610" t="s">
        <v>12</v>
      </c>
      <c r="I51610">
        <v>60000</v>
      </c>
      <c r="J51610">
        <v>70000</v>
      </c>
      <c r="K51610" t="s">
        <v>12</v>
      </c>
      <c r="L51610" t="s">
        <v>13</v>
      </c>
      <c r="M51610">
        <v>130000</v>
      </c>
      <c r="N51610" t="b">
        <v>0</v>
      </c>
    </row>
    <row r="51611" spans="2:14" x14ac:dyDescent="0.35">
      <c r="B51611" t="s">
        <v>413</v>
      </c>
      <c r="C51611">
        <v>7482202600</v>
      </c>
      <c r="D51611">
        <v>11350076596.7535</v>
      </c>
      <c r="E51611">
        <v>55.3804416781648</v>
      </c>
      <c r="F51611">
        <v>10311383350</v>
      </c>
      <c r="G51611" t="s">
        <v>12</v>
      </c>
      <c r="H51611" t="s">
        <v>12</v>
      </c>
      <c r="I51611">
        <v>60000</v>
      </c>
      <c r="J51611">
        <v>70000</v>
      </c>
      <c r="K51611" t="s">
        <v>12</v>
      </c>
      <c r="L51611" t="s">
        <v>13</v>
      </c>
      <c r="M51611">
        <v>130000</v>
      </c>
      <c r="N51611" t="b">
        <v>0</v>
      </c>
    </row>
    <row r="51612" spans="2:14" x14ac:dyDescent="0.35">
      <c r="B51612" t="s">
        <v>413</v>
      </c>
      <c r="C51612">
        <v>7328723600</v>
      </c>
      <c r="D51612">
        <v>10906804500.9</v>
      </c>
      <c r="E51612">
        <v>58.232975117875</v>
      </c>
      <c r="F51612">
        <v>10305178440</v>
      </c>
      <c r="G51612" t="s">
        <v>12</v>
      </c>
      <c r="H51612" t="s">
        <v>12</v>
      </c>
      <c r="I51612">
        <v>60000</v>
      </c>
      <c r="J51612">
        <v>70000</v>
      </c>
      <c r="K51612" t="s">
        <v>12</v>
      </c>
      <c r="L51612" t="s">
        <v>13</v>
      </c>
      <c r="M51612">
        <v>130000</v>
      </c>
      <c r="N51612" t="b">
        <v>0</v>
      </c>
    </row>
    <row r="51613" spans="2:14" x14ac:dyDescent="0.35">
      <c r="B51613" t="s">
        <v>413</v>
      </c>
      <c r="C51613">
        <v>7925264100</v>
      </c>
      <c r="D51613">
        <v>11543114145.6626</v>
      </c>
      <c r="E51613">
        <v>60.045079607177897</v>
      </c>
      <c r="F51613">
        <v>10309769720</v>
      </c>
      <c r="G51613" t="s">
        <v>12</v>
      </c>
      <c r="H51613" t="s">
        <v>12</v>
      </c>
      <c r="I51613">
        <v>60000</v>
      </c>
      <c r="J51613">
        <v>70000</v>
      </c>
      <c r="K51613" t="s">
        <v>12</v>
      </c>
      <c r="L51613" t="s">
        <v>13</v>
      </c>
      <c r="M51613">
        <v>130000</v>
      </c>
      <c r="N51613" t="b">
        <v>0</v>
      </c>
    </row>
    <row r="51614" spans="2:14" x14ac:dyDescent="0.35">
      <c r="B51614" t="s">
        <v>413</v>
      </c>
      <c r="C51614">
        <v>8117298200</v>
      </c>
      <c r="D51614">
        <v>11578059889.162399</v>
      </c>
      <c r="E51614">
        <v>55.178887441743697</v>
      </c>
      <c r="F51614">
        <v>10383576300</v>
      </c>
      <c r="G51614" t="s">
        <v>12</v>
      </c>
      <c r="H51614" t="s">
        <v>12</v>
      </c>
      <c r="I51614">
        <v>60000</v>
      </c>
      <c r="J51614">
        <v>70000</v>
      </c>
      <c r="K51614" t="s">
        <v>12</v>
      </c>
      <c r="L51614" t="s">
        <v>13</v>
      </c>
      <c r="M51614">
        <v>130000</v>
      </c>
      <c r="N51614" t="b">
        <v>0</v>
      </c>
    </row>
    <row r="51615" spans="2:14" x14ac:dyDescent="0.35">
      <c r="B51615" t="s">
        <v>413</v>
      </c>
      <c r="C51615">
        <v>8569656000</v>
      </c>
      <c r="D51615">
        <v>12431261749.856001</v>
      </c>
      <c r="E51615">
        <v>53.023901008421802</v>
      </c>
      <c r="F51615">
        <v>10396510150</v>
      </c>
      <c r="G51615" t="s">
        <v>12</v>
      </c>
      <c r="H51615" t="s">
        <v>12</v>
      </c>
      <c r="I51615">
        <v>60000</v>
      </c>
      <c r="J51615">
        <v>70000</v>
      </c>
      <c r="K51615" t="s">
        <v>12</v>
      </c>
      <c r="L51615" t="s">
        <v>13</v>
      </c>
      <c r="M51615">
        <v>130000</v>
      </c>
      <c r="N51615" t="b">
        <v>0</v>
      </c>
    </row>
    <row r="51616" spans="2:14" x14ac:dyDescent="0.35">
      <c r="B51616" t="s">
        <v>413</v>
      </c>
      <c r="C51616">
        <v>8714224460</v>
      </c>
      <c r="D51616">
        <v>12839965392.6532</v>
      </c>
      <c r="E51616">
        <v>56.117347820621603</v>
      </c>
      <c r="F51616">
        <v>10315555110</v>
      </c>
      <c r="G51616" t="s">
        <v>12</v>
      </c>
      <c r="H51616" t="s">
        <v>12</v>
      </c>
      <c r="I51616">
        <v>60000</v>
      </c>
      <c r="J51616">
        <v>70000</v>
      </c>
      <c r="K51616" t="s">
        <v>12</v>
      </c>
      <c r="L51616" t="s">
        <v>13</v>
      </c>
      <c r="M51616">
        <v>130000</v>
      </c>
      <c r="N51616" t="b">
        <v>0</v>
      </c>
    </row>
    <row r="51617" spans="2:14" x14ac:dyDescent="0.35">
      <c r="B51617" t="s">
        <v>413</v>
      </c>
      <c r="C51617">
        <v>8638820640</v>
      </c>
      <c r="D51617">
        <v>11837875632.2607</v>
      </c>
      <c r="E51617">
        <v>53.7272571623133</v>
      </c>
      <c r="F51617">
        <v>9987636110</v>
      </c>
      <c r="G51617" t="s">
        <v>12</v>
      </c>
      <c r="H51617" t="s">
        <v>12</v>
      </c>
      <c r="I51617">
        <v>60000</v>
      </c>
      <c r="J51617">
        <v>70000</v>
      </c>
      <c r="K51617" t="s">
        <v>12</v>
      </c>
      <c r="L51617" t="s">
        <v>13</v>
      </c>
      <c r="M51617">
        <v>130000</v>
      </c>
      <c r="N51617" t="b">
        <v>0</v>
      </c>
    </row>
    <row r="51618" spans="2:14" x14ac:dyDescent="0.35">
      <c r="B51618" t="s">
        <v>413</v>
      </c>
      <c r="C51618">
        <v>8726946500</v>
      </c>
      <c r="D51618">
        <v>12415951999.990601</v>
      </c>
      <c r="E51618">
        <v>57.686486620416296</v>
      </c>
      <c r="F51618">
        <v>9973926420</v>
      </c>
      <c r="G51618" t="s">
        <v>12</v>
      </c>
      <c r="H51618" t="s">
        <v>12</v>
      </c>
      <c r="I51618">
        <v>60000</v>
      </c>
      <c r="J51618">
        <v>70000</v>
      </c>
      <c r="K51618" t="s">
        <v>12</v>
      </c>
      <c r="L51618" t="s">
        <v>13</v>
      </c>
      <c r="M51618">
        <v>130000</v>
      </c>
      <c r="N51618" t="b">
        <v>0</v>
      </c>
    </row>
    <row r="51619" spans="2:14" x14ac:dyDescent="0.35">
      <c r="B51619" t="s">
        <v>413</v>
      </c>
      <c r="C51619">
        <v>9004893170</v>
      </c>
      <c r="D51619">
        <v>11590748402.1357</v>
      </c>
      <c r="E51619">
        <v>59.583050114641303</v>
      </c>
      <c r="F51619">
        <v>10014227210</v>
      </c>
      <c r="G51619" t="s">
        <v>12</v>
      </c>
      <c r="H51619" t="s">
        <v>12</v>
      </c>
      <c r="I51619">
        <v>58000</v>
      </c>
      <c r="J51619">
        <v>66000</v>
      </c>
      <c r="K51619" t="s">
        <v>12</v>
      </c>
      <c r="L51619" t="s">
        <v>13</v>
      </c>
      <c r="M51619">
        <v>124000</v>
      </c>
      <c r="N51619" t="b">
        <v>0</v>
      </c>
    </row>
    <row r="51620" spans="2:14" x14ac:dyDescent="0.35">
      <c r="B51620" t="s">
        <v>413</v>
      </c>
      <c r="C51620">
        <v>13068224330</v>
      </c>
      <c r="D51620">
        <v>16322461462.3748</v>
      </c>
      <c r="E51620">
        <v>54.932915742238997</v>
      </c>
      <c r="F51620">
        <v>10042136670</v>
      </c>
      <c r="G51620" t="s">
        <v>12</v>
      </c>
      <c r="H51620" t="s">
        <v>12</v>
      </c>
      <c r="I51620">
        <v>58000</v>
      </c>
      <c r="J51620">
        <v>66000</v>
      </c>
      <c r="K51620" t="s">
        <v>12</v>
      </c>
      <c r="L51620" t="s">
        <v>13</v>
      </c>
      <c r="M51620">
        <v>124000</v>
      </c>
      <c r="N51620" t="b">
        <v>0</v>
      </c>
    </row>
    <row r="51621" spans="2:14" x14ac:dyDescent="0.35">
      <c r="B51621" t="s">
        <v>413</v>
      </c>
      <c r="C51621">
        <v>13333166750</v>
      </c>
      <c r="D51621">
        <v>16367112714.009899</v>
      </c>
      <c r="E51621">
        <v>57.615442691123597</v>
      </c>
      <c r="F51621">
        <v>10094522210</v>
      </c>
      <c r="G51621" t="s">
        <v>12</v>
      </c>
      <c r="H51621" t="s">
        <v>12</v>
      </c>
      <c r="I51621">
        <v>58000</v>
      </c>
      <c r="J51621">
        <v>66000</v>
      </c>
      <c r="K51621" t="s">
        <v>12</v>
      </c>
      <c r="L51621" t="s">
        <v>13</v>
      </c>
      <c r="M51621">
        <v>124000</v>
      </c>
      <c r="N51621" t="b">
        <v>0</v>
      </c>
    </row>
    <row r="51622" spans="2:14" x14ac:dyDescent="0.35">
      <c r="B51622" t="s">
        <v>413</v>
      </c>
      <c r="C51622">
        <v>13341069750</v>
      </c>
      <c r="D51622">
        <v>16490618286.1961</v>
      </c>
      <c r="E51622">
        <v>53.786137407022302</v>
      </c>
      <c r="F51622">
        <v>10086064110</v>
      </c>
      <c r="G51622" t="s">
        <v>12</v>
      </c>
      <c r="H51622" t="s">
        <v>12</v>
      </c>
      <c r="I51622">
        <v>58000</v>
      </c>
      <c r="J51622">
        <v>66000</v>
      </c>
      <c r="K51622" t="s">
        <v>12</v>
      </c>
      <c r="L51622" t="s">
        <v>13</v>
      </c>
      <c r="M51622">
        <v>124000</v>
      </c>
      <c r="N51622" t="b">
        <v>0</v>
      </c>
    </row>
    <row r="51623" spans="2:14" x14ac:dyDescent="0.35">
      <c r="B51623" t="s">
        <v>413</v>
      </c>
      <c r="C51623">
        <v>14463785750</v>
      </c>
      <c r="D51623">
        <v>17796893254.116199</v>
      </c>
      <c r="E51623">
        <v>75.743353627997294</v>
      </c>
      <c r="F51623">
        <v>10154893370</v>
      </c>
      <c r="G51623" t="s">
        <v>12</v>
      </c>
      <c r="H51623" t="s">
        <v>12</v>
      </c>
      <c r="I51623">
        <v>58000</v>
      </c>
      <c r="J51623">
        <v>66000</v>
      </c>
      <c r="K51623" t="s">
        <v>12</v>
      </c>
      <c r="L51623" t="s">
        <v>13</v>
      </c>
      <c r="M51623">
        <v>124000</v>
      </c>
      <c r="N51623" t="b">
        <v>0</v>
      </c>
    </row>
    <row r="51624" spans="2:14" x14ac:dyDescent="0.35">
      <c r="B51624" t="s">
        <v>413</v>
      </c>
      <c r="C51624">
        <v>13584917000</v>
      </c>
      <c r="D51624">
        <v>17422996216.6175</v>
      </c>
      <c r="E51624">
        <v>75.950554946887095</v>
      </c>
      <c r="F51624">
        <v>10149399160</v>
      </c>
      <c r="G51624" t="s">
        <v>12</v>
      </c>
      <c r="H51624" t="s">
        <v>12</v>
      </c>
      <c r="I51624">
        <v>58000</v>
      </c>
      <c r="J51624">
        <v>66000</v>
      </c>
      <c r="K51624" t="s">
        <v>12</v>
      </c>
      <c r="L51624" t="s">
        <v>13</v>
      </c>
      <c r="M51624">
        <v>124000</v>
      </c>
      <c r="N51624" t="b">
        <v>0</v>
      </c>
    </row>
    <row r="51625" spans="2:14" x14ac:dyDescent="0.35">
      <c r="B51625" t="s">
        <v>413</v>
      </c>
      <c r="C51625">
        <v>13648873230</v>
      </c>
      <c r="D51625">
        <v>17054773240.6359</v>
      </c>
      <c r="E51625">
        <v>76.523674770186702</v>
      </c>
      <c r="F51625">
        <v>10105695200</v>
      </c>
      <c r="G51625" t="s">
        <v>12</v>
      </c>
      <c r="H51625" t="s">
        <v>12</v>
      </c>
      <c r="I51625">
        <v>58000</v>
      </c>
      <c r="J51625">
        <v>66000</v>
      </c>
      <c r="K51625" t="s">
        <v>12</v>
      </c>
      <c r="L51625" t="s">
        <v>13</v>
      </c>
      <c r="M51625">
        <v>124000</v>
      </c>
      <c r="N51625" t="b">
        <v>0</v>
      </c>
    </row>
    <row r="51626" spans="2:14" x14ac:dyDescent="0.35">
      <c r="B51626" t="s">
        <v>413</v>
      </c>
      <c r="C51626">
        <v>12713288150</v>
      </c>
      <c r="D51626">
        <v>17514576394.750999</v>
      </c>
      <c r="E51626">
        <v>82.585361425636606</v>
      </c>
      <c r="F51626">
        <v>10017045250</v>
      </c>
      <c r="G51626" t="s">
        <v>12</v>
      </c>
      <c r="H51626" t="s">
        <v>12</v>
      </c>
      <c r="I51626">
        <v>58000</v>
      </c>
      <c r="J51626">
        <v>66000</v>
      </c>
      <c r="K51626" t="s">
        <v>12</v>
      </c>
      <c r="L51626" t="s">
        <v>13</v>
      </c>
      <c r="M51626">
        <v>124000</v>
      </c>
      <c r="N51626" t="b">
        <v>0</v>
      </c>
    </row>
    <row r="51627" spans="2:14" x14ac:dyDescent="0.35">
      <c r="B51627" t="s">
        <v>413</v>
      </c>
      <c r="C51627">
        <v>12106502460</v>
      </c>
      <c r="D51627">
        <v>16897411500.911501</v>
      </c>
      <c r="E51627">
        <v>80.850315789473697</v>
      </c>
      <c r="F51627">
        <v>9998231700</v>
      </c>
      <c r="G51627" t="s">
        <v>12</v>
      </c>
      <c r="H51627" t="s">
        <v>12</v>
      </c>
      <c r="I51627">
        <v>58000</v>
      </c>
      <c r="J51627">
        <v>66000</v>
      </c>
      <c r="K51627" t="s">
        <v>12</v>
      </c>
      <c r="L51627" t="s">
        <v>13</v>
      </c>
      <c r="M51627">
        <v>124000</v>
      </c>
      <c r="N51627" t="b">
        <v>0</v>
      </c>
    </row>
    <row r="51628" spans="2:14" x14ac:dyDescent="0.35">
      <c r="B51628" t="s">
        <v>413</v>
      </c>
      <c r="C51628">
        <v>11151818000</v>
      </c>
      <c r="D51628">
        <v>15515268001.83</v>
      </c>
      <c r="E51628">
        <v>79.1416002781515</v>
      </c>
      <c r="F51628">
        <v>9939423950</v>
      </c>
      <c r="G51628" t="s">
        <v>12</v>
      </c>
      <c r="H51628" t="s">
        <v>12</v>
      </c>
      <c r="I51628">
        <v>58000</v>
      </c>
      <c r="J51628">
        <v>66000</v>
      </c>
      <c r="K51628" t="s">
        <v>12</v>
      </c>
      <c r="L51628" t="s">
        <v>13</v>
      </c>
      <c r="M51628">
        <v>124000</v>
      </c>
      <c r="N51628" t="b">
        <v>0</v>
      </c>
    </row>
    <row r="51629" spans="2:14" x14ac:dyDescent="0.35">
      <c r="B51629" t="s">
        <v>413</v>
      </c>
      <c r="C51629">
        <v>10584212540</v>
      </c>
      <c r="D51629">
        <v>14353022640.0142</v>
      </c>
      <c r="E51629">
        <v>79.056615934492498</v>
      </c>
      <c r="F51629">
        <v>10144332530</v>
      </c>
      <c r="G51629" t="s">
        <v>12</v>
      </c>
      <c r="H51629" t="s">
        <v>12</v>
      </c>
      <c r="I51629">
        <v>58000</v>
      </c>
      <c r="J51629">
        <v>66000</v>
      </c>
      <c r="K51629" t="s">
        <v>12</v>
      </c>
      <c r="L51629" t="s">
        <v>13</v>
      </c>
      <c r="M51629">
        <v>124000</v>
      </c>
      <c r="N51629" t="b">
        <v>0</v>
      </c>
    </row>
    <row r="51630" spans="2:14" x14ac:dyDescent="0.35">
      <c r="B51630" t="s">
        <v>413</v>
      </c>
      <c r="C51630">
        <v>10298210580</v>
      </c>
      <c r="D51630">
        <v>13693281950.7887</v>
      </c>
      <c r="E51630">
        <v>76.270880962612793</v>
      </c>
      <c r="F51630">
        <v>10071333000</v>
      </c>
      <c r="G51630" t="s">
        <v>12</v>
      </c>
      <c r="H51630" t="s">
        <v>12</v>
      </c>
      <c r="I51630">
        <v>58000</v>
      </c>
      <c r="J51630">
        <v>66000</v>
      </c>
      <c r="K51630" t="s">
        <v>12</v>
      </c>
      <c r="L51630" t="s">
        <v>13</v>
      </c>
      <c r="M51630">
        <v>124000</v>
      </c>
      <c r="N51630" t="b">
        <v>0</v>
      </c>
    </row>
    <row r="51631" spans="2:14" x14ac:dyDescent="0.35">
      <c r="B51631" t="s">
        <v>413</v>
      </c>
      <c r="C51631">
        <v>11156554000</v>
      </c>
      <c r="D51631">
        <v>13799407417.4949</v>
      </c>
      <c r="E51631">
        <v>70.032215218690396</v>
      </c>
      <c r="F51631">
        <v>10056444110</v>
      </c>
      <c r="G51631" t="s">
        <v>12</v>
      </c>
      <c r="H51631" t="s">
        <v>12</v>
      </c>
      <c r="I51631" t="s">
        <v>12</v>
      </c>
      <c r="J51631">
        <v>67000</v>
      </c>
      <c r="K51631" t="s">
        <v>12</v>
      </c>
      <c r="L51631" t="s">
        <v>13</v>
      </c>
      <c r="M51631">
        <v>116000</v>
      </c>
      <c r="N51631" t="b">
        <v>0</v>
      </c>
    </row>
    <row r="51632" spans="2:14" x14ac:dyDescent="0.35">
      <c r="B51632" t="s">
        <v>413</v>
      </c>
      <c r="C51632">
        <v>13135648540</v>
      </c>
      <c r="D51632">
        <v>16193101632.614</v>
      </c>
      <c r="E51632">
        <v>64.786117161860005</v>
      </c>
      <c r="F51632">
        <v>9683681680</v>
      </c>
      <c r="G51632" t="s">
        <v>12</v>
      </c>
      <c r="H51632" t="s">
        <v>12</v>
      </c>
      <c r="I51632" t="s">
        <v>12</v>
      </c>
      <c r="J51632">
        <v>67000</v>
      </c>
      <c r="K51632" t="s">
        <v>12</v>
      </c>
      <c r="L51632" t="s">
        <v>13</v>
      </c>
      <c r="M51632">
        <v>116000</v>
      </c>
      <c r="N51632" t="b">
        <v>0</v>
      </c>
    </row>
    <row r="51633" spans="2:14" x14ac:dyDescent="0.35">
      <c r="B51633" t="s">
        <v>413</v>
      </c>
      <c r="C51633">
        <v>13189194210</v>
      </c>
      <c r="D51633">
        <v>16238508238.745501</v>
      </c>
      <c r="E51633">
        <v>61.808205215323198</v>
      </c>
      <c r="F51633">
        <v>9678576420</v>
      </c>
      <c r="G51633" t="s">
        <v>12</v>
      </c>
      <c r="H51633" t="s">
        <v>12</v>
      </c>
      <c r="I51633" t="s">
        <v>12</v>
      </c>
      <c r="J51633">
        <v>67000</v>
      </c>
      <c r="K51633" t="s">
        <v>12</v>
      </c>
      <c r="L51633" t="s">
        <v>13</v>
      </c>
      <c r="M51633">
        <v>116000</v>
      </c>
      <c r="N51633" t="b">
        <v>0</v>
      </c>
    </row>
    <row r="51634" spans="2:14" x14ac:dyDescent="0.35">
      <c r="B51634" t="s">
        <v>413</v>
      </c>
      <c r="C51634">
        <v>12981419920</v>
      </c>
      <c r="D51634">
        <v>16479303643.408899</v>
      </c>
      <c r="E51634">
        <v>62.287230232723701</v>
      </c>
      <c r="F51634">
        <v>9640518110</v>
      </c>
      <c r="G51634" t="s">
        <v>12</v>
      </c>
      <c r="H51634" t="s">
        <v>12</v>
      </c>
      <c r="I51634" t="s">
        <v>12</v>
      </c>
      <c r="J51634">
        <v>67000</v>
      </c>
      <c r="K51634" t="s">
        <v>12</v>
      </c>
      <c r="L51634" t="s">
        <v>13</v>
      </c>
      <c r="M51634">
        <v>116000</v>
      </c>
      <c r="N51634" t="b">
        <v>0</v>
      </c>
    </row>
    <row r="51635" spans="2:14" x14ac:dyDescent="0.35">
      <c r="B51635" t="s">
        <v>413</v>
      </c>
      <c r="C51635">
        <v>10622371080</v>
      </c>
      <c r="D51635">
        <v>13837060020.3318</v>
      </c>
      <c r="E51635">
        <v>73.091794383416001</v>
      </c>
      <c r="F51635">
        <v>9283551390</v>
      </c>
      <c r="G51635" t="s">
        <v>12</v>
      </c>
      <c r="H51635" t="s">
        <v>12</v>
      </c>
      <c r="I51635" t="s">
        <v>12</v>
      </c>
      <c r="J51635">
        <v>67000</v>
      </c>
      <c r="K51635" t="s">
        <v>12</v>
      </c>
      <c r="L51635" t="s">
        <v>13</v>
      </c>
      <c r="M51635">
        <v>116000</v>
      </c>
      <c r="N51635" t="b">
        <v>0</v>
      </c>
    </row>
    <row r="51636" spans="2:14" x14ac:dyDescent="0.35">
      <c r="B51636" t="s">
        <v>413</v>
      </c>
      <c r="C51636">
        <v>10455103460</v>
      </c>
      <c r="D51636">
        <v>13484016799.992701</v>
      </c>
      <c r="E51636">
        <v>73.296748961872396</v>
      </c>
      <c r="F51636">
        <v>9285677560</v>
      </c>
      <c r="G51636" t="s">
        <v>12</v>
      </c>
      <c r="H51636" t="s">
        <v>12</v>
      </c>
      <c r="I51636" t="s">
        <v>12</v>
      </c>
      <c r="J51636">
        <v>67000</v>
      </c>
      <c r="K51636" t="s">
        <v>12</v>
      </c>
      <c r="L51636" t="s">
        <v>13</v>
      </c>
      <c r="M51636">
        <v>116000</v>
      </c>
      <c r="N51636" t="b">
        <v>0</v>
      </c>
    </row>
    <row r="51637" spans="2:14" x14ac:dyDescent="0.35">
      <c r="B51637" t="s">
        <v>413</v>
      </c>
      <c r="C51637">
        <v>10879834620</v>
      </c>
      <c r="D51637">
        <v>14271995737.2271</v>
      </c>
      <c r="E51637">
        <v>74.383641924408906</v>
      </c>
      <c r="F51637">
        <v>9241410830</v>
      </c>
      <c r="G51637" t="s">
        <v>12</v>
      </c>
      <c r="H51637" t="s">
        <v>12</v>
      </c>
      <c r="I51637" t="s">
        <v>12</v>
      </c>
      <c r="J51637">
        <v>67000</v>
      </c>
      <c r="K51637" t="s">
        <v>12</v>
      </c>
      <c r="L51637" t="s">
        <v>13</v>
      </c>
      <c r="M51637">
        <v>116000</v>
      </c>
      <c r="N51637" t="b">
        <v>0</v>
      </c>
    </row>
    <row r="51638" spans="2:14" x14ac:dyDescent="0.35">
      <c r="B51638" t="s">
        <v>413</v>
      </c>
      <c r="C51638">
        <v>10227618000</v>
      </c>
      <c r="D51638">
        <v>13995319906.259701</v>
      </c>
      <c r="E51638">
        <v>62.457185091712098</v>
      </c>
      <c r="F51638">
        <v>9213244170</v>
      </c>
      <c r="G51638" t="s">
        <v>12</v>
      </c>
      <c r="H51638" t="s">
        <v>12</v>
      </c>
      <c r="I51638" t="s">
        <v>12</v>
      </c>
      <c r="J51638">
        <v>67000</v>
      </c>
      <c r="K51638" t="s">
        <v>12</v>
      </c>
      <c r="L51638" t="s">
        <v>13</v>
      </c>
      <c r="M51638">
        <v>116000</v>
      </c>
      <c r="N51638" t="b">
        <v>0</v>
      </c>
    </row>
    <row r="51639" spans="2:14" x14ac:dyDescent="0.35">
      <c r="B51639" t="s">
        <v>413</v>
      </c>
      <c r="C51639">
        <v>10502194230</v>
      </c>
      <c r="D51639">
        <v>13895904470.8783</v>
      </c>
      <c r="E51639">
        <v>60.863632290344299</v>
      </c>
      <c r="F51639">
        <v>9065900060</v>
      </c>
      <c r="G51639" t="s">
        <v>12</v>
      </c>
      <c r="H51639" t="s">
        <v>12</v>
      </c>
      <c r="I51639" t="s">
        <v>12</v>
      </c>
      <c r="J51639">
        <v>67000</v>
      </c>
      <c r="K51639" t="s">
        <v>12</v>
      </c>
      <c r="L51639" t="s">
        <v>13</v>
      </c>
      <c r="M51639">
        <v>116000</v>
      </c>
      <c r="N51639" t="b">
        <v>0</v>
      </c>
    </row>
    <row r="51640" spans="2:14" x14ac:dyDescent="0.35">
      <c r="B51640" t="s">
        <v>413</v>
      </c>
      <c r="C51640">
        <v>9972371230</v>
      </c>
      <c r="D51640">
        <v>13963400265.998301</v>
      </c>
      <c r="E51640">
        <v>64.420381069268998</v>
      </c>
      <c r="F51640">
        <v>9029114000</v>
      </c>
      <c r="G51640" t="s">
        <v>12</v>
      </c>
      <c r="H51640" t="s">
        <v>12</v>
      </c>
      <c r="I51640" t="s">
        <v>12</v>
      </c>
      <c r="J51640">
        <v>67000</v>
      </c>
      <c r="K51640" t="s">
        <v>12</v>
      </c>
      <c r="L51640" t="s">
        <v>13</v>
      </c>
      <c r="M51640">
        <v>116000</v>
      </c>
      <c r="N51640" t="b">
        <v>0</v>
      </c>
    </row>
    <row r="51641" spans="2:14" x14ac:dyDescent="0.35">
      <c r="B51641" t="s">
        <v>413</v>
      </c>
      <c r="C51641">
        <v>10999753390</v>
      </c>
      <c r="D51641">
        <v>13450413457.4491</v>
      </c>
      <c r="E51641">
        <v>62.458330128155801</v>
      </c>
      <c r="F51641">
        <v>8233725890</v>
      </c>
      <c r="G51641" t="s">
        <v>12</v>
      </c>
      <c r="H51641" t="s">
        <v>12</v>
      </c>
      <c r="I51641" t="s">
        <v>12</v>
      </c>
      <c r="J51641">
        <v>67000</v>
      </c>
      <c r="K51641" t="s">
        <v>12</v>
      </c>
      <c r="L51641" t="s">
        <v>13</v>
      </c>
      <c r="M51641">
        <v>116000</v>
      </c>
      <c r="N51641" t="b">
        <v>0</v>
      </c>
    </row>
    <row r="51642" spans="2:14" x14ac:dyDescent="0.35">
      <c r="B51642" t="s">
        <v>413</v>
      </c>
      <c r="C51642">
        <v>11397867850</v>
      </c>
      <c r="D51642">
        <v>14533932100.2946</v>
      </c>
      <c r="E51642">
        <v>62.014658806280202</v>
      </c>
      <c r="F51642">
        <v>8223837000</v>
      </c>
      <c r="G51642" t="s">
        <v>12</v>
      </c>
      <c r="H51642" t="s">
        <v>12</v>
      </c>
      <c r="I51642" t="s">
        <v>12</v>
      </c>
      <c r="J51642">
        <v>67000</v>
      </c>
      <c r="K51642" t="s">
        <v>12</v>
      </c>
      <c r="L51642" t="s">
        <v>13</v>
      </c>
      <c r="M51642">
        <v>116000</v>
      </c>
      <c r="N51642" t="b">
        <v>0</v>
      </c>
    </row>
    <row r="51643" spans="2:14" x14ac:dyDescent="0.35">
      <c r="B51643" t="s">
        <v>413</v>
      </c>
      <c r="C51643">
        <v>10367198230</v>
      </c>
      <c r="D51643">
        <v>13839681230.5156</v>
      </c>
      <c r="E51643">
        <v>62.315879120078101</v>
      </c>
      <c r="F51643">
        <v>8223670330</v>
      </c>
      <c r="G51643">
        <v>79</v>
      </c>
      <c r="H51643">
        <v>79</v>
      </c>
      <c r="I51643">
        <v>50</v>
      </c>
      <c r="J51643">
        <v>29</v>
      </c>
      <c r="K51643" t="s">
        <v>12</v>
      </c>
      <c r="L51643" t="s">
        <v>13</v>
      </c>
      <c r="M51643">
        <v>79000</v>
      </c>
      <c r="N51643" t="b">
        <v>0</v>
      </c>
    </row>
    <row r="51644" spans="2:14" x14ac:dyDescent="0.35">
      <c r="B51644" t="s">
        <v>413</v>
      </c>
      <c r="C51644">
        <v>8832027080</v>
      </c>
      <c r="D51644">
        <v>11877318250.3487</v>
      </c>
      <c r="E51644">
        <v>60.0265209879053</v>
      </c>
      <c r="F51644">
        <v>7974069710</v>
      </c>
      <c r="G51644">
        <v>79</v>
      </c>
      <c r="H51644">
        <v>79</v>
      </c>
      <c r="I51644">
        <v>50</v>
      </c>
      <c r="J51644">
        <v>29</v>
      </c>
      <c r="K51644" t="s">
        <v>12</v>
      </c>
      <c r="L51644" t="s">
        <v>13</v>
      </c>
      <c r="M51644">
        <v>79000</v>
      </c>
      <c r="N51644" t="b">
        <v>0</v>
      </c>
    </row>
    <row r="51645" spans="2:14" x14ac:dyDescent="0.35">
      <c r="B51645" t="s">
        <v>413</v>
      </c>
      <c r="C51645">
        <v>8545832550</v>
      </c>
      <c r="D51645">
        <v>10411041481.716801</v>
      </c>
      <c r="E51645">
        <v>64.862049260795004</v>
      </c>
      <c r="F51645">
        <v>7999131560</v>
      </c>
      <c r="G51645">
        <v>79</v>
      </c>
      <c r="H51645">
        <v>79</v>
      </c>
      <c r="I51645">
        <v>50</v>
      </c>
      <c r="J51645">
        <v>29</v>
      </c>
      <c r="K51645" t="s">
        <v>12</v>
      </c>
      <c r="L51645" t="s">
        <v>13</v>
      </c>
      <c r="M51645">
        <v>79000</v>
      </c>
      <c r="N51645" t="b">
        <v>0</v>
      </c>
    </row>
    <row r="51646" spans="2:14" x14ac:dyDescent="0.35">
      <c r="B51646" t="s">
        <v>413</v>
      </c>
      <c r="C51646">
        <v>8795730730</v>
      </c>
      <c r="D51646">
        <v>10673222878.9266</v>
      </c>
      <c r="E51646">
        <v>61.763745663102704</v>
      </c>
      <c r="F51646">
        <v>8007102810</v>
      </c>
      <c r="G51646">
        <v>79</v>
      </c>
      <c r="H51646">
        <v>79</v>
      </c>
      <c r="I51646">
        <v>50</v>
      </c>
      <c r="J51646">
        <v>29</v>
      </c>
      <c r="K51646" t="s">
        <v>12</v>
      </c>
      <c r="L51646" t="s">
        <v>13</v>
      </c>
      <c r="M51646">
        <v>79000</v>
      </c>
      <c r="N51646" t="b">
        <v>0</v>
      </c>
    </row>
    <row r="51647" spans="2:14" x14ac:dyDescent="0.35">
      <c r="B51647" t="s">
        <v>413</v>
      </c>
      <c r="C51647">
        <v>8455945270</v>
      </c>
      <c r="D51647">
        <v>11134856496.5282</v>
      </c>
      <c r="E51647">
        <v>53.006109848596701</v>
      </c>
      <c r="F51647">
        <v>7758605630</v>
      </c>
      <c r="G51647">
        <v>79</v>
      </c>
      <c r="H51647">
        <v>79</v>
      </c>
      <c r="I51647">
        <v>50</v>
      </c>
      <c r="J51647">
        <v>29</v>
      </c>
      <c r="K51647" t="s">
        <v>12</v>
      </c>
      <c r="L51647" t="s">
        <v>13</v>
      </c>
      <c r="M51647">
        <v>79000</v>
      </c>
      <c r="N51647" t="b">
        <v>0</v>
      </c>
    </row>
    <row r="51648" spans="2:14" x14ac:dyDescent="0.35">
      <c r="B51648" t="s">
        <v>413</v>
      </c>
      <c r="C51648">
        <v>7456634180</v>
      </c>
      <c r="D51648">
        <v>10035439446.8428</v>
      </c>
      <c r="E51648">
        <v>46.462408162042301</v>
      </c>
      <c r="F51648">
        <v>7754249560</v>
      </c>
      <c r="G51648">
        <v>79</v>
      </c>
      <c r="H51648">
        <v>79</v>
      </c>
      <c r="I51648">
        <v>50</v>
      </c>
      <c r="J51648">
        <v>29</v>
      </c>
      <c r="K51648" t="s">
        <v>12</v>
      </c>
      <c r="L51648" t="s">
        <v>13</v>
      </c>
      <c r="M51648">
        <v>79000</v>
      </c>
      <c r="N51648" t="b">
        <v>0</v>
      </c>
    </row>
    <row r="51649" spans="2:14" x14ac:dyDescent="0.35">
      <c r="B51649" t="s">
        <v>413</v>
      </c>
      <c r="C51649">
        <v>7343486640</v>
      </c>
      <c r="D51649">
        <v>10420396014.0895</v>
      </c>
      <c r="E51649">
        <v>47.632471609685702</v>
      </c>
      <c r="F51649">
        <v>7735461380</v>
      </c>
      <c r="G51649">
        <v>79</v>
      </c>
      <c r="H51649">
        <v>79</v>
      </c>
      <c r="I51649">
        <v>50</v>
      </c>
      <c r="J51649">
        <v>29</v>
      </c>
      <c r="K51649" t="s">
        <v>12</v>
      </c>
      <c r="L51649" t="s">
        <v>13</v>
      </c>
      <c r="M51649">
        <v>79000</v>
      </c>
      <c r="N51649" t="b">
        <v>0</v>
      </c>
    </row>
    <row r="51650" spans="2:14" x14ac:dyDescent="0.35">
      <c r="B51650" t="s">
        <v>413</v>
      </c>
      <c r="C51650">
        <v>6785092640</v>
      </c>
      <c r="D51650">
        <v>9098515350.0699196</v>
      </c>
      <c r="E51650">
        <v>49.692650660935598</v>
      </c>
      <c r="F51650">
        <v>7408339400</v>
      </c>
      <c r="G51650">
        <v>79</v>
      </c>
      <c r="H51650">
        <v>79</v>
      </c>
      <c r="I51650">
        <v>50</v>
      </c>
      <c r="J51650">
        <v>29</v>
      </c>
      <c r="K51650" t="s">
        <v>12</v>
      </c>
      <c r="L51650" t="s">
        <v>13</v>
      </c>
      <c r="M51650">
        <v>79000</v>
      </c>
      <c r="N51650" t="b">
        <v>0</v>
      </c>
    </row>
    <row r="51651" spans="2:14" x14ac:dyDescent="0.35">
      <c r="B51651" t="s">
        <v>413</v>
      </c>
      <c r="C51651">
        <v>6346199730</v>
      </c>
      <c r="D51651">
        <v>8636161484.2965908</v>
      </c>
      <c r="E51651">
        <v>44.786170959313203</v>
      </c>
      <c r="F51651">
        <v>7394445690</v>
      </c>
      <c r="G51651">
        <v>79</v>
      </c>
      <c r="H51651">
        <v>79</v>
      </c>
      <c r="I51651">
        <v>50</v>
      </c>
      <c r="J51651">
        <v>29</v>
      </c>
      <c r="K51651" t="s">
        <v>12</v>
      </c>
      <c r="L51651" t="s">
        <v>13</v>
      </c>
      <c r="M51651">
        <v>79000</v>
      </c>
      <c r="N51651" t="b">
        <v>0</v>
      </c>
    </row>
    <row r="51652" spans="2:14" x14ac:dyDescent="0.35">
      <c r="B51652" t="s">
        <v>413</v>
      </c>
      <c r="C51652">
        <v>6078406730</v>
      </c>
      <c r="D51652">
        <v>8440068137.9518099</v>
      </c>
      <c r="E51652">
        <v>46.504155580110499</v>
      </c>
      <c r="F51652">
        <v>7352776250</v>
      </c>
      <c r="G51652">
        <v>79</v>
      </c>
      <c r="H51652">
        <v>79</v>
      </c>
      <c r="I51652">
        <v>50</v>
      </c>
      <c r="J51652">
        <v>29</v>
      </c>
      <c r="K51652" t="s">
        <v>12</v>
      </c>
      <c r="L51652" t="s">
        <v>13</v>
      </c>
      <c r="M51652">
        <v>79000</v>
      </c>
      <c r="N51652" t="b">
        <v>0</v>
      </c>
    </row>
    <row r="51653" spans="2:14" x14ac:dyDescent="0.35">
      <c r="B51653" t="s">
        <v>413</v>
      </c>
      <c r="C51653">
        <v>6098653910</v>
      </c>
      <c r="D51653">
        <v>7794621522.0799904</v>
      </c>
      <c r="E51653">
        <v>40.604864998947697</v>
      </c>
      <c r="F51653">
        <v>6833211000</v>
      </c>
      <c r="G51653">
        <v>79</v>
      </c>
      <c r="H51653">
        <v>79</v>
      </c>
      <c r="I51653">
        <v>50</v>
      </c>
      <c r="J51653">
        <v>29</v>
      </c>
      <c r="K51653" t="s">
        <v>12</v>
      </c>
      <c r="L51653" t="s">
        <v>13</v>
      </c>
      <c r="M51653">
        <v>79000</v>
      </c>
      <c r="N51653" t="b">
        <v>0</v>
      </c>
    </row>
    <row r="51654" spans="2:14" x14ac:dyDescent="0.35">
      <c r="B51654" t="s">
        <v>413</v>
      </c>
      <c r="C51654">
        <v>5786641000</v>
      </c>
      <c r="D51654">
        <v>6815656223.7231798</v>
      </c>
      <c r="E51654">
        <v>38.5414716233104</v>
      </c>
      <c r="F51654">
        <v>6794804750</v>
      </c>
      <c r="G51654">
        <v>79</v>
      </c>
      <c r="H51654">
        <v>79</v>
      </c>
      <c r="I51654">
        <v>50</v>
      </c>
      <c r="J51654">
        <v>29</v>
      </c>
      <c r="K51654" t="s">
        <v>12</v>
      </c>
      <c r="L51654" t="s">
        <v>13</v>
      </c>
      <c r="M51654">
        <v>79000</v>
      </c>
      <c r="N51654" t="b">
        <v>0</v>
      </c>
    </row>
    <row r="51655" spans="2:14" x14ac:dyDescent="0.35">
      <c r="B51655" t="s">
        <v>413</v>
      </c>
      <c r="C51655">
        <v>5737619180</v>
      </c>
      <c r="D51655">
        <v>6635776918.7519302</v>
      </c>
      <c r="E51655">
        <v>37.666346006749201</v>
      </c>
      <c r="F51655">
        <v>6801679750</v>
      </c>
      <c r="G51655">
        <v>100</v>
      </c>
      <c r="H51655">
        <v>100</v>
      </c>
      <c r="I51655">
        <v>56</v>
      </c>
      <c r="J51655">
        <v>44</v>
      </c>
      <c r="K51655" t="s">
        <v>12</v>
      </c>
      <c r="L51655" t="s">
        <v>13</v>
      </c>
      <c r="M51655">
        <v>100000</v>
      </c>
      <c r="N51655" t="b">
        <v>0</v>
      </c>
    </row>
    <row r="51656" spans="2:14" x14ac:dyDescent="0.35">
      <c r="B51656" t="s">
        <v>413</v>
      </c>
      <c r="C51656">
        <v>5325088360</v>
      </c>
      <c r="D51656">
        <v>5985671397.8338099</v>
      </c>
      <c r="E51656">
        <v>34.785846090760003</v>
      </c>
      <c r="F51656">
        <v>6722561180</v>
      </c>
      <c r="G51656">
        <v>100</v>
      </c>
      <c r="H51656">
        <v>100</v>
      </c>
      <c r="I51656">
        <v>56</v>
      </c>
      <c r="J51656">
        <v>44</v>
      </c>
      <c r="K51656" t="s">
        <v>12</v>
      </c>
      <c r="L51656" t="s">
        <v>13</v>
      </c>
      <c r="M51656">
        <v>100000</v>
      </c>
      <c r="N51656" t="b">
        <v>0</v>
      </c>
    </row>
    <row r="51657" spans="2:14" x14ac:dyDescent="0.35">
      <c r="B51657" t="s">
        <v>413</v>
      </c>
      <c r="C51657">
        <v>6731313550</v>
      </c>
      <c r="D51657">
        <v>6936311995.2923698</v>
      </c>
      <c r="E51657">
        <v>30.416918606549402</v>
      </c>
      <c r="F51657">
        <v>6775460350</v>
      </c>
      <c r="G51657">
        <v>100</v>
      </c>
      <c r="H51657">
        <v>100</v>
      </c>
      <c r="I51657">
        <v>56</v>
      </c>
      <c r="J51657">
        <v>44</v>
      </c>
      <c r="K51657" t="s">
        <v>12</v>
      </c>
      <c r="L51657" t="s">
        <v>13</v>
      </c>
      <c r="M51657">
        <v>100000</v>
      </c>
      <c r="N51657" t="b">
        <v>0</v>
      </c>
    </row>
    <row r="51658" spans="2:14" x14ac:dyDescent="0.35">
      <c r="B51658" t="s">
        <v>413</v>
      </c>
      <c r="C51658">
        <v>7217984360</v>
      </c>
      <c r="D51658">
        <v>7178519290.7644701</v>
      </c>
      <c r="E51658">
        <v>29.6141530328884</v>
      </c>
      <c r="F51658">
        <v>6738270770</v>
      </c>
      <c r="G51658">
        <v>100</v>
      </c>
      <c r="H51658">
        <v>100</v>
      </c>
      <c r="I51658">
        <v>56</v>
      </c>
      <c r="J51658">
        <v>44</v>
      </c>
      <c r="K51658" t="s">
        <v>12</v>
      </c>
      <c r="L51658" t="s">
        <v>13</v>
      </c>
      <c r="M51658">
        <v>100000</v>
      </c>
      <c r="N51658" t="b">
        <v>0</v>
      </c>
    </row>
    <row r="51659" spans="2:14" x14ac:dyDescent="0.35">
      <c r="B51659" t="s">
        <v>413</v>
      </c>
      <c r="C51659">
        <v>6849435080</v>
      </c>
      <c r="D51659">
        <v>7572347216.4199495</v>
      </c>
      <c r="E51659">
        <v>26.712861349982301</v>
      </c>
      <c r="F51659">
        <v>6797240240</v>
      </c>
      <c r="G51659">
        <v>100</v>
      </c>
      <c r="H51659">
        <v>100</v>
      </c>
      <c r="I51659">
        <v>56</v>
      </c>
      <c r="J51659">
        <v>44</v>
      </c>
      <c r="K51659" t="s">
        <v>12</v>
      </c>
      <c r="L51659" t="s">
        <v>13</v>
      </c>
      <c r="M51659">
        <v>100000</v>
      </c>
      <c r="N51659" t="b">
        <v>0</v>
      </c>
    </row>
    <row r="51660" spans="2:14" x14ac:dyDescent="0.35">
      <c r="B51660" t="s">
        <v>413</v>
      </c>
      <c r="C51660">
        <v>7040064170</v>
      </c>
      <c r="D51660">
        <v>8257107202.4423704</v>
      </c>
      <c r="E51660">
        <v>30.955381325730599</v>
      </c>
      <c r="F51660">
        <v>6797240240</v>
      </c>
      <c r="G51660">
        <v>100</v>
      </c>
      <c r="H51660">
        <v>100</v>
      </c>
      <c r="I51660">
        <v>56</v>
      </c>
      <c r="J51660">
        <v>44</v>
      </c>
      <c r="K51660" t="s">
        <v>12</v>
      </c>
      <c r="L51660" t="s">
        <v>13</v>
      </c>
      <c r="M51660">
        <v>100000</v>
      </c>
      <c r="N51660" t="b">
        <v>0</v>
      </c>
    </row>
    <row r="51661" spans="2:14" x14ac:dyDescent="0.35">
      <c r="B51661" t="s">
        <v>413</v>
      </c>
      <c r="C51661">
        <v>6302018400</v>
      </c>
      <c r="D51661">
        <v>8791634615.7283993</v>
      </c>
      <c r="E51661">
        <v>32.036304328660798</v>
      </c>
      <c r="F51661">
        <v>6792611600</v>
      </c>
      <c r="G51661">
        <v>100</v>
      </c>
      <c r="H51661">
        <v>100</v>
      </c>
      <c r="I51661">
        <v>56</v>
      </c>
      <c r="J51661">
        <v>44</v>
      </c>
      <c r="K51661" t="s">
        <v>12</v>
      </c>
      <c r="L51661" t="s">
        <v>13</v>
      </c>
      <c r="M51661">
        <v>100000</v>
      </c>
      <c r="N51661" t="b">
        <v>0</v>
      </c>
    </row>
    <row r="51662" spans="2:14" x14ac:dyDescent="0.35">
      <c r="B51662" t="s">
        <v>413</v>
      </c>
      <c r="C51662">
        <v>5202899770</v>
      </c>
      <c r="D51662">
        <v>7171824109.7376299</v>
      </c>
      <c r="E51662">
        <v>33.793880058192798</v>
      </c>
      <c r="F51662">
        <v>6703395930</v>
      </c>
      <c r="G51662">
        <v>100</v>
      </c>
      <c r="H51662">
        <v>100</v>
      </c>
      <c r="I51662">
        <v>56</v>
      </c>
      <c r="J51662">
        <v>44</v>
      </c>
      <c r="K51662" t="s">
        <v>12</v>
      </c>
      <c r="L51662" t="s">
        <v>13</v>
      </c>
      <c r="M51662">
        <v>100000</v>
      </c>
      <c r="N51662" t="b">
        <v>0</v>
      </c>
    </row>
    <row r="51663" spans="2:14" x14ac:dyDescent="0.35">
      <c r="B51663" t="s">
        <v>413</v>
      </c>
      <c r="C51663">
        <v>4780209820</v>
      </c>
      <c r="D51663">
        <v>6536827709.5780602</v>
      </c>
      <c r="E51663">
        <v>36.849827728700198</v>
      </c>
      <c r="F51663">
        <v>6666271390</v>
      </c>
      <c r="G51663">
        <v>100</v>
      </c>
      <c r="H51663">
        <v>100</v>
      </c>
      <c r="I51663">
        <v>56</v>
      </c>
      <c r="J51663">
        <v>44</v>
      </c>
      <c r="K51663" t="s">
        <v>12</v>
      </c>
      <c r="L51663" t="s">
        <v>13</v>
      </c>
      <c r="M51663">
        <v>100000</v>
      </c>
      <c r="N51663" t="b">
        <v>0</v>
      </c>
    </row>
    <row r="51664" spans="2:14" x14ac:dyDescent="0.35">
      <c r="B51664" t="s">
        <v>413</v>
      </c>
      <c r="C51664">
        <v>4357484820</v>
      </c>
      <c r="D51664">
        <v>5867772289.5548</v>
      </c>
      <c r="E51664">
        <v>39.235317297011903</v>
      </c>
      <c r="F51664">
        <v>6618898850</v>
      </c>
      <c r="G51664">
        <v>100</v>
      </c>
      <c r="H51664">
        <v>100</v>
      </c>
      <c r="I51664">
        <v>56</v>
      </c>
      <c r="J51664">
        <v>44</v>
      </c>
      <c r="K51664" t="s">
        <v>12</v>
      </c>
      <c r="L51664" t="s">
        <v>13</v>
      </c>
      <c r="M51664">
        <v>100000</v>
      </c>
      <c r="N51664" t="b">
        <v>0</v>
      </c>
    </row>
    <row r="51665" spans="2:14" x14ac:dyDescent="0.35">
      <c r="B51665" t="s">
        <v>413</v>
      </c>
      <c r="C51665">
        <v>6892619580</v>
      </c>
      <c r="D51665">
        <v>4971376127.6199303</v>
      </c>
      <c r="E51665">
        <v>32.006425066904598</v>
      </c>
      <c r="F51665">
        <v>5702107060</v>
      </c>
      <c r="G51665">
        <v>100</v>
      </c>
      <c r="H51665">
        <v>100</v>
      </c>
      <c r="I51665">
        <v>56</v>
      </c>
      <c r="J51665">
        <v>44</v>
      </c>
      <c r="K51665" t="s">
        <v>12</v>
      </c>
      <c r="L51665" t="s">
        <v>13</v>
      </c>
      <c r="M51665">
        <v>100000</v>
      </c>
      <c r="N51665" t="b">
        <v>0</v>
      </c>
    </row>
    <row r="51666" spans="2:14" x14ac:dyDescent="0.35">
      <c r="B51666" t="s">
        <v>413</v>
      </c>
      <c r="C51666">
        <v>4316688690</v>
      </c>
      <c r="D51666">
        <v>4375114489.1259203</v>
      </c>
      <c r="E51666">
        <v>29.172562385879498</v>
      </c>
      <c r="F51666">
        <v>5663630180</v>
      </c>
      <c r="G51666">
        <v>100</v>
      </c>
      <c r="H51666">
        <v>100</v>
      </c>
      <c r="I51666">
        <v>56</v>
      </c>
      <c r="J51666">
        <v>44</v>
      </c>
      <c r="K51666" t="s">
        <v>12</v>
      </c>
      <c r="L51666" t="s">
        <v>13</v>
      </c>
      <c r="M51666">
        <v>100000</v>
      </c>
      <c r="N51666" t="b">
        <v>0</v>
      </c>
    </row>
    <row r="51667" spans="2:14" x14ac:dyDescent="0.35">
      <c r="B51667" t="s">
        <v>413</v>
      </c>
      <c r="C51667">
        <v>4203039250</v>
      </c>
      <c r="D51667">
        <v>4274693725.2999802</v>
      </c>
      <c r="E51667">
        <v>26.186701070972799</v>
      </c>
      <c r="F51667">
        <v>5655408940</v>
      </c>
      <c r="G51667" t="s">
        <v>12</v>
      </c>
      <c r="H51667" t="s">
        <v>12</v>
      </c>
      <c r="I51667" t="s">
        <v>12</v>
      </c>
      <c r="J51667" t="s">
        <v>12</v>
      </c>
      <c r="K51667" t="s">
        <v>12</v>
      </c>
      <c r="L51667" t="s">
        <v>13</v>
      </c>
      <c r="M51667">
        <v>117686</v>
      </c>
      <c r="N51667" t="b">
        <v>0</v>
      </c>
    </row>
    <row r="51668" spans="2:14" x14ac:dyDescent="0.35">
      <c r="B51668" t="s">
        <v>413</v>
      </c>
      <c r="C51668">
        <v>3960252090</v>
      </c>
      <c r="D51668">
        <v>4030945124.4660201</v>
      </c>
      <c r="E51668">
        <v>24.4048895157499</v>
      </c>
      <c r="F51668">
        <v>5642550430</v>
      </c>
      <c r="G51668" t="s">
        <v>12</v>
      </c>
      <c r="H51668" t="s">
        <v>12</v>
      </c>
      <c r="I51668" t="s">
        <v>12</v>
      </c>
      <c r="J51668" t="s">
        <v>12</v>
      </c>
      <c r="K51668" t="s">
        <v>12</v>
      </c>
      <c r="L51668" t="s">
        <v>13</v>
      </c>
      <c r="M51668">
        <v>117686</v>
      </c>
      <c r="N51668" t="b">
        <v>0</v>
      </c>
    </row>
    <row r="51669" spans="2:14" x14ac:dyDescent="0.35">
      <c r="B51669" t="s">
        <v>413</v>
      </c>
      <c r="C51669">
        <v>3768771850</v>
      </c>
      <c r="D51669">
        <v>3801561681.42167</v>
      </c>
      <c r="E51669">
        <v>21.477792664421301</v>
      </c>
      <c r="F51669">
        <v>5652278500</v>
      </c>
      <c r="G51669" t="s">
        <v>12</v>
      </c>
      <c r="H51669" t="s">
        <v>12</v>
      </c>
      <c r="I51669" t="s">
        <v>12</v>
      </c>
      <c r="J51669" t="s">
        <v>12</v>
      </c>
      <c r="K51669" t="s">
        <v>12</v>
      </c>
      <c r="L51669" t="s">
        <v>13</v>
      </c>
      <c r="M51669">
        <v>117686</v>
      </c>
      <c r="N51669" t="b">
        <v>0</v>
      </c>
    </row>
    <row r="51670" spans="2:14" x14ac:dyDescent="0.35">
      <c r="B51670" t="s">
        <v>413</v>
      </c>
      <c r="C51670">
        <v>3314524230</v>
      </c>
      <c r="D51670">
        <v>2884947638.9436202</v>
      </c>
      <c r="E51670">
        <v>20.984818971957498</v>
      </c>
      <c r="F51670">
        <v>5645928000</v>
      </c>
      <c r="G51670" t="s">
        <v>12</v>
      </c>
      <c r="H51670" t="s">
        <v>12</v>
      </c>
      <c r="I51670" t="s">
        <v>12</v>
      </c>
      <c r="J51670" t="s">
        <v>12</v>
      </c>
      <c r="K51670" t="s">
        <v>12</v>
      </c>
      <c r="L51670" t="s">
        <v>13</v>
      </c>
      <c r="M51670">
        <v>117686</v>
      </c>
      <c r="N51670" t="b">
        <v>0</v>
      </c>
    </row>
    <row r="51671" spans="2:14" x14ac:dyDescent="0.35">
      <c r="B51671" t="s">
        <v>413</v>
      </c>
      <c r="C51671">
        <v>2820862070</v>
      </c>
      <c r="D51671">
        <v>3104929645.3181801</v>
      </c>
      <c r="E51671">
        <v>19.7882372770176</v>
      </c>
      <c r="F51671">
        <v>5617322250</v>
      </c>
      <c r="G51671" t="s">
        <v>12</v>
      </c>
      <c r="H51671" t="s">
        <v>12</v>
      </c>
      <c r="I51671" t="s">
        <v>12</v>
      </c>
      <c r="J51671" t="s">
        <v>12</v>
      </c>
      <c r="K51671" t="s">
        <v>12</v>
      </c>
      <c r="L51671" t="s">
        <v>13</v>
      </c>
      <c r="M51671">
        <v>117686</v>
      </c>
      <c r="N51671" t="b">
        <v>0</v>
      </c>
    </row>
    <row r="51672" spans="2:14" x14ac:dyDescent="0.35">
      <c r="B51672" t="s">
        <v>413</v>
      </c>
      <c r="C51672">
        <v>2581252990</v>
      </c>
      <c r="D51672">
        <v>2224022034.0731301</v>
      </c>
      <c r="E51672">
        <v>18.662175309358801</v>
      </c>
      <c r="F51672">
        <v>5608453110</v>
      </c>
      <c r="G51672" t="s">
        <v>12</v>
      </c>
      <c r="H51672" t="s">
        <v>12</v>
      </c>
      <c r="I51672" t="s">
        <v>12</v>
      </c>
      <c r="J51672" t="s">
        <v>12</v>
      </c>
      <c r="K51672" t="s">
        <v>12</v>
      </c>
      <c r="L51672" t="s">
        <v>13</v>
      </c>
      <c r="M51672">
        <v>117686</v>
      </c>
      <c r="N51672" t="b">
        <v>0</v>
      </c>
    </row>
    <row r="51673" spans="2:14" x14ac:dyDescent="0.35">
      <c r="B51673" t="s">
        <v>413</v>
      </c>
      <c r="C51673">
        <v>2387915330</v>
      </c>
      <c r="D51673">
        <v>2320232207.7785501</v>
      </c>
      <c r="E51673">
        <v>14.162442466579201</v>
      </c>
      <c r="F51673">
        <v>5636244470</v>
      </c>
      <c r="G51673" t="s">
        <v>12</v>
      </c>
      <c r="H51673" t="s">
        <v>12</v>
      </c>
      <c r="I51673" t="s">
        <v>12</v>
      </c>
      <c r="J51673" t="s">
        <v>12</v>
      </c>
      <c r="K51673" t="s">
        <v>12</v>
      </c>
      <c r="L51673" t="s">
        <v>13</v>
      </c>
      <c r="M51673">
        <v>117686</v>
      </c>
      <c r="N51673" t="b">
        <v>0</v>
      </c>
    </row>
    <row r="51674" spans="2:14" x14ac:dyDescent="0.35">
      <c r="B51674" t="s">
        <v>413</v>
      </c>
      <c r="C51674">
        <v>1922736560</v>
      </c>
      <c r="D51674">
        <v>1340846608.87988</v>
      </c>
      <c r="E51674">
        <v>15.242352017417099</v>
      </c>
      <c r="F51674">
        <v>5587820900</v>
      </c>
      <c r="G51674" t="s">
        <v>12</v>
      </c>
      <c r="H51674" t="s">
        <v>12</v>
      </c>
      <c r="I51674" t="s">
        <v>12</v>
      </c>
      <c r="J51674" t="s">
        <v>12</v>
      </c>
      <c r="K51674" t="s">
        <v>12</v>
      </c>
      <c r="L51674" t="s">
        <v>13</v>
      </c>
      <c r="M51674">
        <v>117686</v>
      </c>
      <c r="N51674" t="b">
        <v>0</v>
      </c>
    </row>
    <row r="51675" spans="2:14" x14ac:dyDescent="0.35">
      <c r="B51675" t="s">
        <v>413</v>
      </c>
      <c r="C51675">
        <v>1844694330</v>
      </c>
      <c r="D51675">
        <v>1271136765.2054701</v>
      </c>
      <c r="E51675">
        <v>10.9179049480075</v>
      </c>
      <c r="F51675">
        <v>5592375210</v>
      </c>
      <c r="G51675" t="s">
        <v>12</v>
      </c>
      <c r="H51675" t="s">
        <v>12</v>
      </c>
      <c r="I51675" t="s">
        <v>12</v>
      </c>
      <c r="J51675" t="s">
        <v>12</v>
      </c>
      <c r="K51675" t="s">
        <v>12</v>
      </c>
      <c r="L51675" t="s">
        <v>13</v>
      </c>
      <c r="M51675">
        <v>117686</v>
      </c>
      <c r="N51675" t="b">
        <v>0</v>
      </c>
    </row>
    <row r="51676" spans="2:14" x14ac:dyDescent="0.35">
      <c r="B51676" t="s">
        <v>413</v>
      </c>
      <c r="C51676">
        <v>1736676360</v>
      </c>
      <c r="D51676">
        <v>1114821423.6738801</v>
      </c>
      <c r="E51676">
        <v>11.390208511306</v>
      </c>
      <c r="F51676">
        <v>5610691610</v>
      </c>
      <c r="G51676" t="s">
        <v>12</v>
      </c>
      <c r="H51676" t="s">
        <v>12</v>
      </c>
      <c r="I51676" t="s">
        <v>12</v>
      </c>
      <c r="J51676" t="s">
        <v>12</v>
      </c>
      <c r="K51676" t="s">
        <v>12</v>
      </c>
      <c r="L51676" t="s">
        <v>13</v>
      </c>
      <c r="M51676">
        <v>117686</v>
      </c>
      <c r="N51676" t="b">
        <v>0</v>
      </c>
    </row>
    <row r="51677" spans="2:14" x14ac:dyDescent="0.35">
      <c r="B51677" t="s">
        <v>413</v>
      </c>
      <c r="C51677">
        <v>1620172280</v>
      </c>
      <c r="D51677">
        <v>906236020.18548095</v>
      </c>
      <c r="E51677">
        <v>6.5823249955838197</v>
      </c>
      <c r="F51677">
        <v>6809578950</v>
      </c>
      <c r="G51677" t="s">
        <v>12</v>
      </c>
      <c r="H51677" t="s">
        <v>12</v>
      </c>
      <c r="I51677" t="s">
        <v>12</v>
      </c>
      <c r="J51677" t="s">
        <v>12</v>
      </c>
      <c r="K51677" t="s">
        <v>12</v>
      </c>
      <c r="L51677" t="s">
        <v>13</v>
      </c>
      <c r="M51677">
        <v>117686</v>
      </c>
      <c r="N51677" t="b">
        <v>0</v>
      </c>
    </row>
    <row r="51678" spans="2:14" x14ac:dyDescent="0.35">
      <c r="B51678" t="s">
        <v>413</v>
      </c>
      <c r="C51678">
        <v>1523890510</v>
      </c>
      <c r="D51678">
        <v>870407238.96539903</v>
      </c>
      <c r="E51678">
        <v>6.2401137065239798</v>
      </c>
      <c r="F51678">
        <v>6843789470</v>
      </c>
      <c r="G51678" t="s">
        <v>12</v>
      </c>
      <c r="H51678" t="s">
        <v>12</v>
      </c>
      <c r="I51678" t="s">
        <v>12</v>
      </c>
      <c r="J51678" t="s">
        <v>12</v>
      </c>
      <c r="K51678" t="s">
        <v>12</v>
      </c>
      <c r="L51678" t="s">
        <v>13</v>
      </c>
      <c r="M51678">
        <v>117686</v>
      </c>
      <c r="N51678" t="b">
        <v>0</v>
      </c>
    </row>
    <row r="51679" spans="2:14" x14ac:dyDescent="0.35">
      <c r="B51679" t="s">
        <v>413</v>
      </c>
      <c r="C51679">
        <v>1555232810</v>
      </c>
      <c r="D51679">
        <v>752045789.99796295</v>
      </c>
      <c r="E51679">
        <v>5.4727489886341703</v>
      </c>
      <c r="F51679">
        <v>6843789470</v>
      </c>
      <c r="G51679" t="s">
        <v>12</v>
      </c>
      <c r="H51679" t="s">
        <v>12</v>
      </c>
      <c r="I51679" t="s">
        <v>12</v>
      </c>
      <c r="J51679" t="s">
        <v>12</v>
      </c>
      <c r="K51679" t="s">
        <v>12</v>
      </c>
      <c r="L51679" t="s">
        <v>13</v>
      </c>
      <c r="M51679">
        <v>148916</v>
      </c>
      <c r="N51679" t="b">
        <v>0</v>
      </c>
    </row>
    <row r="51680" spans="2:14" x14ac:dyDescent="0.35">
      <c r="B51680" t="s">
        <v>413</v>
      </c>
      <c r="C51680">
        <v>1628989540</v>
      </c>
      <c r="D51680">
        <v>910594427.72634804</v>
      </c>
      <c r="E51680">
        <v>4.44878628775328</v>
      </c>
      <c r="F51680">
        <v>6976295210</v>
      </c>
      <c r="G51680" t="s">
        <v>12</v>
      </c>
      <c r="H51680" t="s">
        <v>12</v>
      </c>
      <c r="I51680" t="s">
        <v>12</v>
      </c>
      <c r="J51680" t="s">
        <v>12</v>
      </c>
      <c r="K51680" t="s">
        <v>12</v>
      </c>
      <c r="L51680" t="s">
        <v>13</v>
      </c>
      <c r="M51680">
        <v>148916</v>
      </c>
      <c r="N51680" t="b">
        <v>0</v>
      </c>
    </row>
    <row r="51681" spans="2:14" x14ac:dyDescent="0.35">
      <c r="B51681" t="s">
        <v>413</v>
      </c>
      <c r="C51681">
        <v>1683489640</v>
      </c>
      <c r="D51681">
        <v>1127343784.5155799</v>
      </c>
      <c r="E51681">
        <v>4.2728998883513203</v>
      </c>
      <c r="F51681">
        <v>6961184360</v>
      </c>
      <c r="G51681" t="s">
        <v>12</v>
      </c>
      <c r="H51681" t="s">
        <v>12</v>
      </c>
      <c r="I51681" t="s">
        <v>12</v>
      </c>
      <c r="J51681" t="s">
        <v>12</v>
      </c>
      <c r="K51681" t="s">
        <v>12</v>
      </c>
      <c r="L51681" t="s">
        <v>13</v>
      </c>
      <c r="M51681">
        <v>148916</v>
      </c>
      <c r="N51681" t="b">
        <v>0</v>
      </c>
    </row>
    <row r="51682" spans="2:14" x14ac:dyDescent="0.35">
      <c r="B51682" t="s">
        <v>413</v>
      </c>
      <c r="C51682">
        <v>1497717730</v>
      </c>
      <c r="D51682">
        <v>1127706643.1963501</v>
      </c>
      <c r="E51682">
        <v>3.69185391419418</v>
      </c>
      <c r="F51682">
        <v>6969504360</v>
      </c>
      <c r="G51682" t="s">
        <v>12</v>
      </c>
      <c r="H51682" t="s">
        <v>12</v>
      </c>
      <c r="I51682" t="s">
        <v>12</v>
      </c>
      <c r="J51682" t="s">
        <v>12</v>
      </c>
      <c r="K51682" t="s">
        <v>12</v>
      </c>
      <c r="L51682" t="s">
        <v>13</v>
      </c>
      <c r="M51682">
        <v>148916</v>
      </c>
      <c r="N51682" t="b">
        <v>0</v>
      </c>
    </row>
    <row r="51683" spans="2:14" x14ac:dyDescent="0.35">
      <c r="B51683" t="s">
        <v>413</v>
      </c>
      <c r="C51683">
        <v>1531884870</v>
      </c>
      <c r="D51683">
        <v>793057840.88271797</v>
      </c>
      <c r="E51683">
        <v>4.4701820646506798</v>
      </c>
      <c r="F51683">
        <v>7053700670</v>
      </c>
      <c r="G51683" t="s">
        <v>12</v>
      </c>
      <c r="H51683" t="s">
        <v>12</v>
      </c>
      <c r="I51683" t="s">
        <v>12</v>
      </c>
      <c r="J51683" t="s">
        <v>12</v>
      </c>
      <c r="K51683" t="s">
        <v>12</v>
      </c>
      <c r="L51683" t="s">
        <v>13</v>
      </c>
      <c r="M51683">
        <v>148916</v>
      </c>
      <c r="N51683" t="b">
        <v>0</v>
      </c>
    </row>
    <row r="51684" spans="2:14" x14ac:dyDescent="0.35">
      <c r="B51684" t="s">
        <v>413</v>
      </c>
      <c r="C51684">
        <v>1614817400</v>
      </c>
      <c r="D51684">
        <v>888685491.94071805</v>
      </c>
      <c r="E51684">
        <v>5.5342222759037201</v>
      </c>
      <c r="F51684">
        <v>7143071040</v>
      </c>
      <c r="G51684" t="s">
        <v>12</v>
      </c>
      <c r="H51684" t="s">
        <v>12</v>
      </c>
      <c r="I51684" t="s">
        <v>12</v>
      </c>
      <c r="J51684" t="s">
        <v>12</v>
      </c>
      <c r="K51684" t="s">
        <v>12</v>
      </c>
      <c r="L51684" t="s">
        <v>13</v>
      </c>
      <c r="M51684">
        <v>148916</v>
      </c>
      <c r="N51684" t="b">
        <v>0</v>
      </c>
    </row>
    <row r="51685" spans="2:14" x14ac:dyDescent="0.35">
      <c r="B51685" t="s">
        <v>413</v>
      </c>
      <c r="C51685">
        <v>1964986050</v>
      </c>
      <c r="D51685">
        <v>1008870967.28245</v>
      </c>
      <c r="E51685">
        <v>5.5360035786630704</v>
      </c>
      <c r="F51685">
        <v>7143071040</v>
      </c>
      <c r="G51685" t="s">
        <v>12</v>
      </c>
      <c r="H51685" t="s">
        <v>12</v>
      </c>
      <c r="I51685" t="s">
        <v>12</v>
      </c>
      <c r="J51685" t="s">
        <v>12</v>
      </c>
      <c r="K51685" t="s">
        <v>12</v>
      </c>
      <c r="L51685" t="s">
        <v>13</v>
      </c>
      <c r="M51685">
        <v>148916</v>
      </c>
      <c r="N51685" t="b">
        <v>0</v>
      </c>
    </row>
    <row r="51686" spans="2:14" x14ac:dyDescent="0.35">
      <c r="B51686" t="s">
        <v>413</v>
      </c>
      <c r="C51686">
        <v>2170311620</v>
      </c>
      <c r="D51686">
        <v>1358798690.77334</v>
      </c>
      <c r="E51686">
        <v>3.89318540570937</v>
      </c>
      <c r="F51686">
        <v>7210890140</v>
      </c>
      <c r="G51686" t="s">
        <v>12</v>
      </c>
      <c r="H51686" t="s">
        <v>12</v>
      </c>
      <c r="I51686" t="s">
        <v>12</v>
      </c>
      <c r="J51686" t="s">
        <v>12</v>
      </c>
      <c r="K51686" t="s">
        <v>12</v>
      </c>
      <c r="L51686" t="s">
        <v>13</v>
      </c>
      <c r="M51686">
        <v>148916</v>
      </c>
      <c r="N51686" t="b">
        <v>0</v>
      </c>
    </row>
    <row r="51687" spans="2:14" x14ac:dyDescent="0.35">
      <c r="B51687" t="s">
        <v>413</v>
      </c>
      <c r="C51687">
        <v>2328242880</v>
      </c>
      <c r="D51687">
        <v>1550040927.7890999</v>
      </c>
      <c r="E51687">
        <v>4.3626293179805096</v>
      </c>
      <c r="F51687">
        <v>7199975380</v>
      </c>
      <c r="G51687" t="s">
        <v>12</v>
      </c>
      <c r="H51687" t="s">
        <v>12</v>
      </c>
      <c r="I51687" t="s">
        <v>12</v>
      </c>
      <c r="J51687" t="s">
        <v>12</v>
      </c>
      <c r="K51687" t="s">
        <v>12</v>
      </c>
      <c r="L51687" t="s">
        <v>13</v>
      </c>
      <c r="M51687">
        <v>148916</v>
      </c>
      <c r="N51687" t="b">
        <v>0</v>
      </c>
    </row>
    <row r="51688" spans="2:14" x14ac:dyDescent="0.35">
      <c r="B51688" t="s">
        <v>413</v>
      </c>
      <c r="C51688">
        <v>2396881870</v>
      </c>
      <c r="D51688">
        <v>1573403625.34674</v>
      </c>
      <c r="E51688">
        <v>4.9526295858775802</v>
      </c>
      <c r="F51688">
        <v>7186679720</v>
      </c>
      <c r="G51688" t="s">
        <v>12</v>
      </c>
      <c r="H51688" t="s">
        <v>12</v>
      </c>
      <c r="I51688" t="s">
        <v>12</v>
      </c>
      <c r="J51688" t="s">
        <v>12</v>
      </c>
      <c r="K51688" t="s">
        <v>12</v>
      </c>
      <c r="L51688" t="s">
        <v>13</v>
      </c>
      <c r="M51688">
        <v>148916</v>
      </c>
      <c r="N51688" t="b">
        <v>0</v>
      </c>
    </row>
    <row r="51689" spans="2:14" x14ac:dyDescent="0.35">
      <c r="B51689" t="s">
        <v>413</v>
      </c>
      <c r="C51689">
        <v>2490229690</v>
      </c>
      <c r="D51689">
        <v>1756643660.09442</v>
      </c>
      <c r="E51689">
        <v>6.6704532248589201</v>
      </c>
      <c r="F51689">
        <v>6017019500</v>
      </c>
      <c r="G51689" t="s">
        <v>12</v>
      </c>
      <c r="H51689" t="s">
        <v>12</v>
      </c>
      <c r="I51689" t="s">
        <v>12</v>
      </c>
      <c r="J51689" t="s">
        <v>12</v>
      </c>
      <c r="K51689" t="s">
        <v>12</v>
      </c>
      <c r="L51689" t="s">
        <v>13</v>
      </c>
      <c r="M51689">
        <v>148916</v>
      </c>
      <c r="N51689" t="b">
        <v>0</v>
      </c>
    </row>
    <row r="51690" spans="2:14" x14ac:dyDescent="0.35">
      <c r="B51690" t="s">
        <v>413</v>
      </c>
      <c r="C51690">
        <v>2618548470</v>
      </c>
      <c r="D51690">
        <v>1698834757.6501801</v>
      </c>
      <c r="E51690">
        <v>7.6092769117620698</v>
      </c>
      <c r="F51690">
        <v>6397384140</v>
      </c>
      <c r="G51690" t="s">
        <v>12</v>
      </c>
      <c r="H51690" t="s">
        <v>12</v>
      </c>
      <c r="I51690" t="s">
        <v>12</v>
      </c>
      <c r="J51690" t="s">
        <v>12</v>
      </c>
      <c r="K51690" t="s">
        <v>12</v>
      </c>
      <c r="L51690" t="s">
        <v>13</v>
      </c>
      <c r="M51690">
        <v>148916</v>
      </c>
      <c r="N51690" t="b">
        <v>0</v>
      </c>
    </row>
    <row r="51691" spans="2:14" x14ac:dyDescent="0.35">
      <c r="B51691" t="s">
        <v>413</v>
      </c>
      <c r="C51691">
        <v>2890110110</v>
      </c>
      <c r="D51691">
        <v>2038729976.30827</v>
      </c>
      <c r="E51691">
        <v>7.72396629314209</v>
      </c>
      <c r="F51691">
        <v>6402914360</v>
      </c>
      <c r="G51691" t="s">
        <v>12</v>
      </c>
      <c r="H51691" t="s">
        <v>12</v>
      </c>
      <c r="I51691" t="s">
        <v>12</v>
      </c>
      <c r="J51691" t="s">
        <v>12</v>
      </c>
      <c r="K51691" t="s">
        <v>12</v>
      </c>
      <c r="L51691" t="s">
        <v>13</v>
      </c>
      <c r="M51691">
        <v>123004</v>
      </c>
      <c r="N51691" t="b">
        <v>0</v>
      </c>
    </row>
    <row r="51692" spans="2:14" x14ac:dyDescent="0.35">
      <c r="B51692" t="s">
        <v>413</v>
      </c>
      <c r="C51692">
        <v>3578522580</v>
      </c>
      <c r="D51692">
        <v>2309692597.8127298</v>
      </c>
      <c r="E51692">
        <v>8.6235065186410296</v>
      </c>
      <c r="F51692">
        <v>6742767530</v>
      </c>
      <c r="G51692" t="s">
        <v>12</v>
      </c>
      <c r="H51692" t="s">
        <v>12</v>
      </c>
      <c r="I51692" t="s">
        <v>12</v>
      </c>
      <c r="J51692" t="s">
        <v>12</v>
      </c>
      <c r="K51692" t="s">
        <v>12</v>
      </c>
      <c r="L51692" t="s">
        <v>13</v>
      </c>
      <c r="M51692">
        <v>123004</v>
      </c>
      <c r="N51692" t="b">
        <v>0</v>
      </c>
    </row>
    <row r="51693" spans="2:14" x14ac:dyDescent="0.35">
      <c r="B51693" t="s">
        <v>413</v>
      </c>
      <c r="C51693">
        <v>3431872660</v>
      </c>
      <c r="D51693">
        <v>2487887922.13062</v>
      </c>
      <c r="E51693">
        <v>8.3397179174647391</v>
      </c>
      <c r="F51693">
        <v>6882556230</v>
      </c>
      <c r="G51693" t="s">
        <v>12</v>
      </c>
      <c r="H51693" t="s">
        <v>12</v>
      </c>
      <c r="I51693" t="s">
        <v>12</v>
      </c>
      <c r="J51693" t="s">
        <v>12</v>
      </c>
      <c r="K51693" t="s">
        <v>12</v>
      </c>
      <c r="L51693" t="s">
        <v>13</v>
      </c>
      <c r="M51693">
        <v>123004</v>
      </c>
      <c r="N51693" t="b">
        <v>0</v>
      </c>
    </row>
    <row r="51694" spans="2:14" x14ac:dyDescent="0.35">
      <c r="B51694" t="s">
        <v>413</v>
      </c>
      <c r="C51694">
        <v>3783927950</v>
      </c>
      <c r="D51694">
        <v>2982280620.47892</v>
      </c>
      <c r="E51694">
        <v>10.0082911747157</v>
      </c>
      <c r="F51694">
        <v>6872864030</v>
      </c>
      <c r="G51694" t="s">
        <v>12</v>
      </c>
      <c r="H51694" t="s">
        <v>12</v>
      </c>
      <c r="I51694" t="s">
        <v>12</v>
      </c>
      <c r="J51694" t="s">
        <v>12</v>
      </c>
      <c r="K51694" t="s">
        <v>12</v>
      </c>
      <c r="L51694" t="s">
        <v>13</v>
      </c>
      <c r="M51694">
        <v>123004</v>
      </c>
      <c r="N51694" t="b">
        <v>0</v>
      </c>
    </row>
    <row r="51695" spans="2:14" x14ac:dyDescent="0.35">
      <c r="B51695" t="s">
        <v>413</v>
      </c>
      <c r="C51695">
        <v>4234890670</v>
      </c>
      <c r="D51695">
        <v>3137392899.9183202</v>
      </c>
      <c r="E51695">
        <v>11.3384687092568</v>
      </c>
      <c r="F51695">
        <v>6880647900</v>
      </c>
      <c r="G51695" t="s">
        <v>12</v>
      </c>
      <c r="H51695" t="s">
        <v>12</v>
      </c>
      <c r="I51695" t="s">
        <v>12</v>
      </c>
      <c r="J51695" t="s">
        <v>12</v>
      </c>
      <c r="K51695" t="s">
        <v>12</v>
      </c>
      <c r="L51695" t="s">
        <v>13</v>
      </c>
      <c r="M51695">
        <v>123004</v>
      </c>
      <c r="N51695" t="b">
        <v>0</v>
      </c>
    </row>
    <row r="51696" spans="2:14" x14ac:dyDescent="0.35">
      <c r="B51696" t="s">
        <v>413</v>
      </c>
      <c r="C51696">
        <v>4306833470</v>
      </c>
      <c r="D51696">
        <v>3265356003.5601401</v>
      </c>
      <c r="E51696">
        <v>12.213244041189601</v>
      </c>
      <c r="F51696">
        <v>6893057710</v>
      </c>
      <c r="G51696" t="s">
        <v>12</v>
      </c>
      <c r="H51696" t="s">
        <v>12</v>
      </c>
      <c r="I51696" t="s">
        <v>12</v>
      </c>
      <c r="J51696" t="s">
        <v>12</v>
      </c>
      <c r="K51696" t="s">
        <v>12</v>
      </c>
      <c r="L51696" t="s">
        <v>13</v>
      </c>
      <c r="M51696">
        <v>123004</v>
      </c>
      <c r="N51696" t="b">
        <v>0</v>
      </c>
    </row>
    <row r="51697" spans="2:14" x14ac:dyDescent="0.35">
      <c r="B51697" t="s">
        <v>413</v>
      </c>
      <c r="C51697">
        <v>4921419750</v>
      </c>
      <c r="D51697">
        <v>4268425639.28653</v>
      </c>
      <c r="E51697">
        <v>14.640257984783499</v>
      </c>
      <c r="F51697">
        <v>6881795630</v>
      </c>
      <c r="G51697" t="s">
        <v>12</v>
      </c>
      <c r="H51697" t="s">
        <v>12</v>
      </c>
      <c r="I51697" t="s">
        <v>12</v>
      </c>
      <c r="J51697" t="s">
        <v>12</v>
      </c>
      <c r="K51697" t="s">
        <v>12</v>
      </c>
      <c r="L51697" t="s">
        <v>13</v>
      </c>
      <c r="M51697">
        <v>123004</v>
      </c>
      <c r="N51697" t="b">
        <v>0</v>
      </c>
    </row>
    <row r="51698" spans="2:14" x14ac:dyDescent="0.35">
      <c r="B51698" t="s">
        <v>413</v>
      </c>
      <c r="C51698">
        <v>5514964010</v>
      </c>
      <c r="D51698">
        <v>4889397695.9777899</v>
      </c>
      <c r="E51698">
        <v>15.4017167730702</v>
      </c>
      <c r="F51698">
        <v>6935427810</v>
      </c>
      <c r="G51698" t="s">
        <v>12</v>
      </c>
      <c r="H51698" t="s">
        <v>12</v>
      </c>
      <c r="I51698" t="s">
        <v>12</v>
      </c>
      <c r="J51698" t="s">
        <v>12</v>
      </c>
      <c r="K51698" t="s">
        <v>12</v>
      </c>
      <c r="L51698" t="s">
        <v>13</v>
      </c>
      <c r="M51698">
        <v>123004</v>
      </c>
      <c r="N51698" t="b">
        <v>0</v>
      </c>
    </row>
    <row r="51699" spans="2:14" x14ac:dyDescent="0.35">
      <c r="B51699" t="s">
        <v>413</v>
      </c>
      <c r="C51699">
        <v>5671021170</v>
      </c>
      <c r="D51699">
        <v>6235694024.6177797</v>
      </c>
      <c r="E51699">
        <v>16.0298980505078</v>
      </c>
      <c r="F51699">
        <v>6902177940</v>
      </c>
      <c r="G51699" t="s">
        <v>12</v>
      </c>
      <c r="H51699" t="s">
        <v>12</v>
      </c>
      <c r="I51699" t="s">
        <v>12</v>
      </c>
      <c r="J51699" t="s">
        <v>12</v>
      </c>
      <c r="K51699" t="s">
        <v>12</v>
      </c>
      <c r="L51699" t="s">
        <v>13</v>
      </c>
      <c r="M51699">
        <v>123004</v>
      </c>
      <c r="N51699" t="b">
        <v>0</v>
      </c>
    </row>
    <row r="51700" spans="2:14" x14ac:dyDescent="0.35">
      <c r="B51700" t="s">
        <v>413</v>
      </c>
      <c r="C51700">
        <v>5374960540</v>
      </c>
      <c r="D51700">
        <v>5086329786.17803</v>
      </c>
      <c r="E51700">
        <v>20.954048428207301</v>
      </c>
      <c r="F51700">
        <v>6854691650</v>
      </c>
      <c r="G51700" t="s">
        <v>12</v>
      </c>
      <c r="H51700" t="s">
        <v>12</v>
      </c>
      <c r="I51700" t="s">
        <v>12</v>
      </c>
      <c r="J51700" t="s">
        <v>12</v>
      </c>
      <c r="K51700" t="s">
        <v>12</v>
      </c>
      <c r="L51700" t="s">
        <v>13</v>
      </c>
      <c r="M51700">
        <v>123004</v>
      </c>
      <c r="N51700" t="b">
        <v>0</v>
      </c>
    </row>
    <row r="51701" spans="2:14" x14ac:dyDescent="0.35">
      <c r="B51701" t="s">
        <v>413</v>
      </c>
      <c r="C51701" t="s">
        <v>12</v>
      </c>
      <c r="D51701">
        <v>5132474536.9987602</v>
      </c>
      <c r="E51701">
        <v>24.002450731087102</v>
      </c>
      <c r="F51701" t="s">
        <v>12</v>
      </c>
      <c r="G51701" t="s">
        <v>12</v>
      </c>
      <c r="H51701" t="s">
        <v>12</v>
      </c>
      <c r="I51701" t="s">
        <v>12</v>
      </c>
      <c r="J51701" t="s">
        <v>12</v>
      </c>
      <c r="K51701" t="s">
        <v>12</v>
      </c>
      <c r="L51701" t="s">
        <v>13</v>
      </c>
      <c r="M51701">
        <v>123004</v>
      </c>
      <c r="N51701" t="b">
        <v>0</v>
      </c>
    </row>
    <row r="51702" spans="2:14" x14ac:dyDescent="0.35">
      <c r="B51702" t="s">
        <v>413</v>
      </c>
      <c r="C51702" t="s">
        <v>12</v>
      </c>
      <c r="D51702">
        <v>4815203299.7536898</v>
      </c>
      <c r="E51702">
        <v>30.611528843961398</v>
      </c>
      <c r="F51702" t="s">
        <v>12</v>
      </c>
      <c r="G51702" t="s">
        <v>12</v>
      </c>
      <c r="H51702" t="s">
        <v>12</v>
      </c>
      <c r="I51702" t="s">
        <v>12</v>
      </c>
      <c r="J51702" t="s">
        <v>12</v>
      </c>
      <c r="K51702" t="s">
        <v>12</v>
      </c>
      <c r="L51702" t="s">
        <v>13</v>
      </c>
      <c r="M51702">
        <v>123004</v>
      </c>
      <c r="N51702" t="b">
        <v>0</v>
      </c>
    </row>
    <row r="51703" spans="2:14" x14ac:dyDescent="0.35">
      <c r="B51703" t="s">
        <v>413</v>
      </c>
      <c r="C51703" t="s">
        <v>12</v>
      </c>
      <c r="D51703" t="s">
        <v>12</v>
      </c>
      <c r="E51703">
        <v>24.969206369780601</v>
      </c>
      <c r="F51703" t="s">
        <v>12</v>
      </c>
      <c r="G51703" t="s">
        <v>12</v>
      </c>
      <c r="H51703" t="s">
        <v>12</v>
      </c>
      <c r="I51703" t="s">
        <v>12</v>
      </c>
      <c r="J51703" t="s">
        <v>12</v>
      </c>
      <c r="K51703" t="s">
        <v>12</v>
      </c>
      <c r="L51703" t="s">
        <v>12</v>
      </c>
      <c r="M51703" t="s">
        <v>12</v>
      </c>
      <c r="N51703" t="s">
        <v>12</v>
      </c>
    </row>
    <row r="51704" spans="2:14" x14ac:dyDescent="0.35">
      <c r="B51704" t="s">
        <v>413</v>
      </c>
      <c r="C51704" t="s">
        <v>12</v>
      </c>
      <c r="D51704" t="s">
        <v>12</v>
      </c>
      <c r="E51704">
        <v>25.195734702500101</v>
      </c>
      <c r="F51704" t="s">
        <v>12</v>
      </c>
      <c r="G51704" t="s">
        <v>12</v>
      </c>
      <c r="H51704" t="s">
        <v>12</v>
      </c>
      <c r="I51704" t="s">
        <v>12</v>
      </c>
      <c r="J51704" t="s">
        <v>12</v>
      </c>
      <c r="K51704" t="s">
        <v>12</v>
      </c>
      <c r="L51704" t="s">
        <v>12</v>
      </c>
      <c r="M51704" t="s">
        <v>12</v>
      </c>
      <c r="N51704" t="s">
        <v>12</v>
      </c>
    </row>
    <row r="51705" spans="2:14" x14ac:dyDescent="0.35">
      <c r="B51705" t="s">
        <v>413</v>
      </c>
      <c r="C51705" t="s">
        <v>12</v>
      </c>
      <c r="D51705" t="s">
        <v>12</v>
      </c>
      <c r="E51705">
        <v>23.6382244090277</v>
      </c>
      <c r="F51705" t="s">
        <v>12</v>
      </c>
      <c r="G51705" t="s">
        <v>12</v>
      </c>
      <c r="H51705" t="s">
        <v>12</v>
      </c>
      <c r="I51705" t="s">
        <v>12</v>
      </c>
      <c r="J51705" t="s">
        <v>12</v>
      </c>
      <c r="K51705" t="s">
        <v>12</v>
      </c>
      <c r="L51705" t="s">
        <v>12</v>
      </c>
      <c r="M51705" t="s">
        <v>12</v>
      </c>
      <c r="N51705" t="s">
        <v>12</v>
      </c>
    </row>
    <row r="51706" spans="2:14" x14ac:dyDescent="0.35">
      <c r="B51706" t="s">
        <v>414</v>
      </c>
      <c r="C51706">
        <v>31891393447.2985</v>
      </c>
      <c r="D51706">
        <v>39179407508.283302</v>
      </c>
      <c r="E51706">
        <v>21.579775211383801</v>
      </c>
      <c r="F51706">
        <v>33423849731.6091</v>
      </c>
      <c r="G51706" t="s">
        <v>12</v>
      </c>
      <c r="H51706" t="s">
        <v>12</v>
      </c>
      <c r="I51706">
        <v>173000</v>
      </c>
      <c r="J51706">
        <v>173000</v>
      </c>
      <c r="K51706" t="s">
        <v>12</v>
      </c>
      <c r="L51706" t="s">
        <v>13</v>
      </c>
      <c r="M51706">
        <v>346000</v>
      </c>
      <c r="N51706" t="b">
        <v>0</v>
      </c>
    </row>
    <row r="51707" spans="2:14" x14ac:dyDescent="0.35">
      <c r="B51707" t="s">
        <v>414</v>
      </c>
      <c r="C51707">
        <v>31985191347.298698</v>
      </c>
      <c r="D51707">
        <v>38817743482.2882</v>
      </c>
      <c r="E51707">
        <v>21.240695391328099</v>
      </c>
      <c r="F51707">
        <v>33088740488.639301</v>
      </c>
      <c r="G51707" t="s">
        <v>12</v>
      </c>
      <c r="H51707" t="s">
        <v>12</v>
      </c>
      <c r="I51707">
        <v>211000</v>
      </c>
      <c r="J51707">
        <v>113000</v>
      </c>
      <c r="K51707" t="s">
        <v>12</v>
      </c>
      <c r="L51707" t="s">
        <v>13</v>
      </c>
      <c r="M51707">
        <v>324000</v>
      </c>
      <c r="N51707" t="b">
        <v>0</v>
      </c>
    </row>
    <row r="51708" spans="2:14" x14ac:dyDescent="0.35">
      <c r="B51708" t="s">
        <v>414</v>
      </c>
      <c r="C51708">
        <v>29585932039.3806</v>
      </c>
      <c r="D51708">
        <v>34027759627.489498</v>
      </c>
      <c r="E51708">
        <v>20.385592841163302</v>
      </c>
      <c r="F51708">
        <v>32563677634.125599</v>
      </c>
      <c r="G51708" t="s">
        <v>12</v>
      </c>
      <c r="H51708" t="s">
        <v>12</v>
      </c>
      <c r="I51708">
        <v>211000</v>
      </c>
      <c r="J51708">
        <v>113000</v>
      </c>
      <c r="K51708" t="s">
        <v>12</v>
      </c>
      <c r="L51708" t="s">
        <v>13</v>
      </c>
      <c r="M51708">
        <v>324000</v>
      </c>
      <c r="N51708" t="b">
        <v>0</v>
      </c>
    </row>
    <row r="51709" spans="2:14" x14ac:dyDescent="0.35">
      <c r="B51709" t="s">
        <v>414</v>
      </c>
      <c r="C51709">
        <v>27731632710.048801</v>
      </c>
      <c r="D51709">
        <v>33568663992.710499</v>
      </c>
      <c r="E51709">
        <v>19.231039480747601</v>
      </c>
      <c r="F51709">
        <v>31451640198.2155</v>
      </c>
      <c r="G51709" t="s">
        <v>12</v>
      </c>
      <c r="H51709" t="s">
        <v>12</v>
      </c>
      <c r="I51709">
        <v>211000</v>
      </c>
      <c r="J51709">
        <v>113000</v>
      </c>
      <c r="K51709" t="s">
        <v>12</v>
      </c>
      <c r="L51709" t="s">
        <v>13</v>
      </c>
      <c r="M51709">
        <v>324000</v>
      </c>
      <c r="N51709" t="b">
        <v>0</v>
      </c>
    </row>
    <row r="51710" spans="2:14" x14ac:dyDescent="0.35">
      <c r="B51710" t="s">
        <v>414</v>
      </c>
      <c r="C51710">
        <v>27172098539.165501</v>
      </c>
      <c r="D51710">
        <v>32667034437.811401</v>
      </c>
      <c r="E51710">
        <v>19.0507469233013</v>
      </c>
      <c r="F51710">
        <v>32127105929.296101</v>
      </c>
      <c r="G51710" t="s">
        <v>12</v>
      </c>
      <c r="H51710" t="s">
        <v>12</v>
      </c>
      <c r="I51710">
        <v>211000</v>
      </c>
      <c r="J51710">
        <v>113000</v>
      </c>
      <c r="K51710" t="s">
        <v>12</v>
      </c>
      <c r="L51710" t="s">
        <v>13</v>
      </c>
      <c r="M51710">
        <v>324000</v>
      </c>
      <c r="N51710" t="b">
        <v>0</v>
      </c>
    </row>
    <row r="51711" spans="2:14" x14ac:dyDescent="0.35">
      <c r="B51711" t="s">
        <v>414</v>
      </c>
      <c r="C51711">
        <v>26083158675.5583</v>
      </c>
      <c r="D51711">
        <v>29710293256.3918</v>
      </c>
      <c r="E51711">
        <v>16.737203032998199</v>
      </c>
      <c r="F51711">
        <v>32155366948.2864</v>
      </c>
      <c r="G51711" t="s">
        <v>12</v>
      </c>
      <c r="H51711" t="s">
        <v>12</v>
      </c>
      <c r="I51711">
        <v>211000</v>
      </c>
      <c r="J51711">
        <v>113000</v>
      </c>
      <c r="K51711" t="s">
        <v>12</v>
      </c>
      <c r="L51711" t="s">
        <v>13</v>
      </c>
      <c r="M51711">
        <v>324000</v>
      </c>
      <c r="N51711" t="b">
        <v>0</v>
      </c>
    </row>
    <row r="51712" spans="2:14" x14ac:dyDescent="0.35">
      <c r="B51712" t="s">
        <v>414</v>
      </c>
      <c r="C51712">
        <v>23225227276.261299</v>
      </c>
      <c r="D51712">
        <v>29548758415.141899</v>
      </c>
      <c r="E51712">
        <v>16.492354540784401</v>
      </c>
      <c r="F51712">
        <v>31302167225.4991</v>
      </c>
      <c r="G51712" t="s">
        <v>12</v>
      </c>
      <c r="H51712" t="s">
        <v>12</v>
      </c>
      <c r="I51712">
        <v>211000</v>
      </c>
      <c r="J51712">
        <v>113000</v>
      </c>
      <c r="K51712" t="s">
        <v>12</v>
      </c>
      <c r="L51712" t="s">
        <v>13</v>
      </c>
      <c r="M51712">
        <v>324000</v>
      </c>
      <c r="N51712" t="b">
        <v>0</v>
      </c>
    </row>
    <row r="51713" spans="2:14" x14ac:dyDescent="0.35">
      <c r="B51713" t="s">
        <v>414</v>
      </c>
      <c r="C51713">
        <v>20137380924.746101</v>
      </c>
      <c r="D51713">
        <v>27150366544.3339</v>
      </c>
      <c r="E51713">
        <v>16.019657832941999</v>
      </c>
      <c r="F51713">
        <v>31224013542.6493</v>
      </c>
      <c r="G51713" t="s">
        <v>12</v>
      </c>
      <c r="H51713" t="s">
        <v>12</v>
      </c>
      <c r="I51713">
        <v>211000</v>
      </c>
      <c r="J51713">
        <v>113000</v>
      </c>
      <c r="K51713" t="s">
        <v>12</v>
      </c>
      <c r="L51713" t="s">
        <v>13</v>
      </c>
      <c r="M51713">
        <v>324000</v>
      </c>
      <c r="N51713" t="b">
        <v>0</v>
      </c>
    </row>
    <row r="51714" spans="2:14" x14ac:dyDescent="0.35">
      <c r="B51714" t="s">
        <v>414</v>
      </c>
      <c r="C51714">
        <v>18950354211.346802</v>
      </c>
      <c r="D51714">
        <v>25097462308.7309</v>
      </c>
      <c r="E51714">
        <v>14.6172327782847</v>
      </c>
      <c r="F51714">
        <v>30496773615.5173</v>
      </c>
      <c r="G51714" t="s">
        <v>12</v>
      </c>
      <c r="H51714" t="s">
        <v>12</v>
      </c>
      <c r="I51714">
        <v>211000</v>
      </c>
      <c r="J51714">
        <v>113000</v>
      </c>
      <c r="K51714" t="s">
        <v>12</v>
      </c>
      <c r="L51714" t="s">
        <v>13</v>
      </c>
      <c r="M51714">
        <v>324000</v>
      </c>
      <c r="N51714" t="b">
        <v>0</v>
      </c>
    </row>
    <row r="51715" spans="2:14" x14ac:dyDescent="0.35">
      <c r="B51715" t="s">
        <v>414</v>
      </c>
      <c r="C51715">
        <v>19180069388.4632</v>
      </c>
      <c r="D51715">
        <v>23333278535.426899</v>
      </c>
      <c r="E51715">
        <v>13.9404108898141</v>
      </c>
      <c r="F51715">
        <v>33422571690.557701</v>
      </c>
      <c r="G51715" t="s">
        <v>12</v>
      </c>
      <c r="H51715" t="s">
        <v>12</v>
      </c>
      <c r="I51715">
        <v>211000</v>
      </c>
      <c r="J51715">
        <v>113000</v>
      </c>
      <c r="K51715" t="s">
        <v>12</v>
      </c>
      <c r="L51715" t="s">
        <v>13</v>
      </c>
      <c r="M51715">
        <v>324000</v>
      </c>
      <c r="N51715" t="b">
        <v>0</v>
      </c>
    </row>
    <row r="51716" spans="2:14" x14ac:dyDescent="0.35">
      <c r="B51716" t="s">
        <v>414</v>
      </c>
      <c r="C51716">
        <v>25671002299.689999</v>
      </c>
      <c r="D51716">
        <v>29940678521.3759</v>
      </c>
      <c r="E51716">
        <v>12.761465164478899</v>
      </c>
      <c r="F51716">
        <v>36107839303.887001</v>
      </c>
      <c r="G51716" t="s">
        <v>12</v>
      </c>
      <c r="H51716" t="s">
        <v>12</v>
      </c>
      <c r="I51716">
        <v>211000</v>
      </c>
      <c r="J51716">
        <v>113000</v>
      </c>
      <c r="K51716" t="s">
        <v>12</v>
      </c>
      <c r="L51716" t="s">
        <v>13</v>
      </c>
      <c r="M51716">
        <v>324000</v>
      </c>
      <c r="N51716" t="b">
        <v>0</v>
      </c>
    </row>
    <row r="51717" spans="2:14" x14ac:dyDescent="0.35">
      <c r="B51717" t="s">
        <v>414</v>
      </c>
      <c r="C51717">
        <v>25595622427.019501</v>
      </c>
      <c r="D51717">
        <v>32952624148.4715</v>
      </c>
      <c r="E51717">
        <v>11.803110278592101</v>
      </c>
      <c r="F51717">
        <v>35459336088.9702</v>
      </c>
      <c r="G51717" t="s">
        <v>12</v>
      </c>
      <c r="H51717" t="s">
        <v>12</v>
      </c>
      <c r="I51717">
        <v>211000</v>
      </c>
      <c r="J51717">
        <v>113000</v>
      </c>
      <c r="K51717" t="s">
        <v>12</v>
      </c>
      <c r="L51717" t="s">
        <v>13</v>
      </c>
      <c r="M51717">
        <v>324000</v>
      </c>
      <c r="N51717" t="b">
        <v>0</v>
      </c>
    </row>
    <row r="51718" spans="2:14" x14ac:dyDescent="0.35">
      <c r="B51718" t="s">
        <v>414</v>
      </c>
      <c r="C51718">
        <v>24773656642.006001</v>
      </c>
      <c r="D51718">
        <v>31966501908.3414</v>
      </c>
      <c r="E51718">
        <v>10.968885401903201</v>
      </c>
      <c r="F51718">
        <v>40423450713.509903</v>
      </c>
      <c r="G51718" t="s">
        <v>12</v>
      </c>
      <c r="H51718" t="s">
        <v>12</v>
      </c>
      <c r="I51718">
        <v>211000</v>
      </c>
      <c r="J51718">
        <v>113000</v>
      </c>
      <c r="K51718" t="s">
        <v>12</v>
      </c>
      <c r="L51718" t="s">
        <v>13</v>
      </c>
      <c r="M51718">
        <v>324000</v>
      </c>
      <c r="N51718" t="b">
        <v>0</v>
      </c>
    </row>
    <row r="51719" spans="2:14" x14ac:dyDescent="0.35">
      <c r="B51719" t="s">
        <v>414</v>
      </c>
      <c r="C51719">
        <v>24356351896.7085</v>
      </c>
      <c r="D51719">
        <v>29880792480.618599</v>
      </c>
      <c r="E51719">
        <v>14.0649719150887</v>
      </c>
      <c r="F51719">
        <v>40292497880.586098</v>
      </c>
      <c r="G51719">
        <v>420000</v>
      </c>
      <c r="H51719">
        <v>420000</v>
      </c>
      <c r="I51719">
        <v>222000</v>
      </c>
      <c r="J51719">
        <v>198000</v>
      </c>
      <c r="K51719" t="s">
        <v>12</v>
      </c>
      <c r="L51719" t="s">
        <v>13</v>
      </c>
      <c r="M51719">
        <v>420000</v>
      </c>
      <c r="N51719" t="b">
        <v>0</v>
      </c>
    </row>
    <row r="51720" spans="2:14" x14ac:dyDescent="0.35">
      <c r="B51720" t="s">
        <v>414</v>
      </c>
      <c r="C51720">
        <v>23483087627.266201</v>
      </c>
      <c r="D51720">
        <v>28564485850.498798</v>
      </c>
      <c r="E51720">
        <v>15.4801000405149</v>
      </c>
      <c r="F51720">
        <v>39537318586.913101</v>
      </c>
      <c r="G51720">
        <v>420000</v>
      </c>
      <c r="H51720">
        <v>420000</v>
      </c>
      <c r="I51720">
        <v>222000</v>
      </c>
      <c r="J51720">
        <v>198000</v>
      </c>
      <c r="K51720" t="s">
        <v>12</v>
      </c>
      <c r="L51720" t="s">
        <v>13</v>
      </c>
      <c r="M51720">
        <v>420000</v>
      </c>
      <c r="N51720" t="b">
        <v>0</v>
      </c>
    </row>
    <row r="51721" spans="2:14" x14ac:dyDescent="0.35">
      <c r="B51721" t="s">
        <v>414</v>
      </c>
      <c r="C51721">
        <v>22536330051.946201</v>
      </c>
      <c r="D51721">
        <v>27435336245.9198</v>
      </c>
      <c r="E51721">
        <v>14.9910552667052</v>
      </c>
      <c r="F51721">
        <v>39741798789.013</v>
      </c>
      <c r="G51721">
        <v>420000</v>
      </c>
      <c r="H51721">
        <v>420000</v>
      </c>
      <c r="I51721">
        <v>222000</v>
      </c>
      <c r="J51721">
        <v>198000</v>
      </c>
      <c r="K51721" t="s">
        <v>12</v>
      </c>
      <c r="L51721" t="s">
        <v>13</v>
      </c>
      <c r="M51721">
        <v>420000</v>
      </c>
      <c r="N51721" t="b">
        <v>0</v>
      </c>
    </row>
    <row r="51722" spans="2:14" x14ac:dyDescent="0.35">
      <c r="B51722" t="s">
        <v>414</v>
      </c>
      <c r="C51722">
        <v>22144766044.4198</v>
      </c>
      <c r="D51722">
        <v>26727381766.0919</v>
      </c>
      <c r="E51722">
        <v>14.042144289937999</v>
      </c>
      <c r="F51722">
        <v>39630971642.678703</v>
      </c>
      <c r="G51722">
        <v>420000</v>
      </c>
      <c r="H51722">
        <v>420000</v>
      </c>
      <c r="I51722">
        <v>222000</v>
      </c>
      <c r="J51722">
        <v>198000</v>
      </c>
      <c r="K51722" t="s">
        <v>12</v>
      </c>
      <c r="L51722" t="s">
        <v>13</v>
      </c>
      <c r="M51722">
        <v>420000</v>
      </c>
      <c r="N51722" t="b">
        <v>0</v>
      </c>
    </row>
    <row r="51723" spans="2:14" x14ac:dyDescent="0.35">
      <c r="B51723" t="s">
        <v>414</v>
      </c>
      <c r="C51723">
        <v>23758881902.7458</v>
      </c>
      <c r="D51723">
        <v>28749412387.9678</v>
      </c>
      <c r="E51723">
        <v>13.420510471611101</v>
      </c>
      <c r="F51723">
        <v>40288542417.128098</v>
      </c>
      <c r="G51723">
        <v>420000</v>
      </c>
      <c r="H51723">
        <v>420000</v>
      </c>
      <c r="I51723">
        <v>222000</v>
      </c>
      <c r="J51723">
        <v>198000</v>
      </c>
      <c r="K51723" t="s">
        <v>12</v>
      </c>
      <c r="L51723" t="s">
        <v>13</v>
      </c>
      <c r="M51723">
        <v>420000</v>
      </c>
      <c r="N51723" t="b">
        <v>0</v>
      </c>
    </row>
    <row r="51724" spans="2:14" x14ac:dyDescent="0.35">
      <c r="B51724" t="s">
        <v>414</v>
      </c>
      <c r="C51724">
        <v>24866804147.216999</v>
      </c>
      <c r="D51724">
        <v>29712480057.6656</v>
      </c>
      <c r="E51724">
        <v>12.8910454434599</v>
      </c>
      <c r="F51724">
        <v>39243724827.453598</v>
      </c>
      <c r="G51724">
        <v>420000</v>
      </c>
      <c r="H51724">
        <v>420000</v>
      </c>
      <c r="I51724">
        <v>222000</v>
      </c>
      <c r="J51724">
        <v>198000</v>
      </c>
      <c r="K51724" t="s">
        <v>12</v>
      </c>
      <c r="L51724" t="s">
        <v>13</v>
      </c>
      <c r="M51724">
        <v>420000</v>
      </c>
      <c r="N51724" t="b">
        <v>0</v>
      </c>
    </row>
    <row r="51725" spans="2:14" x14ac:dyDescent="0.35">
      <c r="B51725" t="s">
        <v>414</v>
      </c>
      <c r="C51725">
        <v>24361513328.679798</v>
      </c>
      <c r="D51725">
        <v>26718600796.566799</v>
      </c>
      <c r="E51725">
        <v>12.559458936410801</v>
      </c>
      <c r="F51725">
        <v>38711177153.188301</v>
      </c>
      <c r="G51725">
        <v>420000</v>
      </c>
      <c r="H51725">
        <v>420000</v>
      </c>
      <c r="I51725">
        <v>222000</v>
      </c>
      <c r="J51725">
        <v>198000</v>
      </c>
      <c r="K51725" t="s">
        <v>12</v>
      </c>
      <c r="L51725" t="s">
        <v>13</v>
      </c>
      <c r="M51725">
        <v>420000</v>
      </c>
      <c r="N51725" t="b">
        <v>0</v>
      </c>
    </row>
    <row r="51726" spans="2:14" x14ac:dyDescent="0.35">
      <c r="B51726" t="s">
        <v>414</v>
      </c>
      <c r="C51726">
        <v>25378958825.726299</v>
      </c>
      <c r="D51726">
        <v>30392739680.4174</v>
      </c>
      <c r="E51726">
        <v>13.4958541841503</v>
      </c>
      <c r="F51726">
        <v>38467781746.138603</v>
      </c>
      <c r="G51726">
        <v>420000</v>
      </c>
      <c r="H51726">
        <v>420000</v>
      </c>
      <c r="I51726">
        <v>222000</v>
      </c>
      <c r="J51726">
        <v>198000</v>
      </c>
      <c r="K51726" t="s">
        <v>12</v>
      </c>
      <c r="L51726" t="s">
        <v>13</v>
      </c>
      <c r="M51726">
        <v>420000</v>
      </c>
      <c r="N51726" t="b">
        <v>0</v>
      </c>
    </row>
    <row r="51727" spans="2:14" x14ac:dyDescent="0.35">
      <c r="B51727" t="s">
        <v>414</v>
      </c>
      <c r="C51727">
        <v>23690323050.2071</v>
      </c>
      <c r="D51727">
        <v>29393238047.023998</v>
      </c>
      <c r="E51727">
        <v>13.965188924204099</v>
      </c>
      <c r="F51727">
        <v>37544217481.125999</v>
      </c>
      <c r="G51727">
        <v>420000</v>
      </c>
      <c r="H51727">
        <v>420000</v>
      </c>
      <c r="I51727">
        <v>222000</v>
      </c>
      <c r="J51727">
        <v>198000</v>
      </c>
      <c r="K51727" t="s">
        <v>12</v>
      </c>
      <c r="L51727" t="s">
        <v>13</v>
      </c>
      <c r="M51727">
        <v>420000</v>
      </c>
      <c r="N51727" t="b">
        <v>0</v>
      </c>
    </row>
    <row r="51728" spans="2:14" x14ac:dyDescent="0.35">
      <c r="B51728" t="s">
        <v>414</v>
      </c>
      <c r="C51728">
        <v>22734824154.109299</v>
      </c>
      <c r="D51728">
        <v>27591040784.312599</v>
      </c>
      <c r="E51728">
        <v>12.5225295214419</v>
      </c>
      <c r="F51728">
        <v>37362717914.709602</v>
      </c>
      <c r="G51728">
        <v>420000</v>
      </c>
      <c r="H51728">
        <v>420000</v>
      </c>
      <c r="I51728">
        <v>222000</v>
      </c>
      <c r="J51728">
        <v>198000</v>
      </c>
      <c r="K51728" t="s">
        <v>12</v>
      </c>
      <c r="L51728" t="s">
        <v>13</v>
      </c>
      <c r="M51728">
        <v>420000</v>
      </c>
      <c r="N51728" t="b">
        <v>0</v>
      </c>
    </row>
    <row r="51729" spans="2:14" x14ac:dyDescent="0.35">
      <c r="B51729" t="s">
        <v>414</v>
      </c>
      <c r="C51729">
        <v>22123554479.172298</v>
      </c>
      <c r="D51729">
        <v>26725236120.2906</v>
      </c>
      <c r="E51729">
        <v>14.281593256059001</v>
      </c>
      <c r="F51729">
        <v>37651312405.371803</v>
      </c>
      <c r="G51729">
        <v>420000</v>
      </c>
      <c r="H51729">
        <v>420000</v>
      </c>
      <c r="I51729">
        <v>222000</v>
      </c>
      <c r="J51729">
        <v>198000</v>
      </c>
      <c r="K51729" t="s">
        <v>12</v>
      </c>
      <c r="L51729" t="s">
        <v>13</v>
      </c>
      <c r="M51729">
        <v>420000</v>
      </c>
      <c r="N51729" t="b">
        <v>0</v>
      </c>
    </row>
    <row r="51730" spans="2:14" x14ac:dyDescent="0.35">
      <c r="B51730" t="s">
        <v>414</v>
      </c>
      <c r="C51730">
        <v>23554892394.388802</v>
      </c>
      <c r="D51730">
        <v>24086367498.205898</v>
      </c>
      <c r="E51730">
        <v>13.812039378126901</v>
      </c>
      <c r="F51730">
        <v>37350322737.093597</v>
      </c>
      <c r="G51730">
        <v>420000</v>
      </c>
      <c r="H51730">
        <v>420000</v>
      </c>
      <c r="I51730">
        <v>222000</v>
      </c>
      <c r="J51730">
        <v>198000</v>
      </c>
      <c r="K51730" t="s">
        <v>12</v>
      </c>
      <c r="L51730" t="s">
        <v>13</v>
      </c>
      <c r="M51730">
        <v>420000</v>
      </c>
      <c r="N51730" t="b">
        <v>0</v>
      </c>
    </row>
    <row r="51731" spans="2:14" x14ac:dyDescent="0.35">
      <c r="B51731" t="s">
        <v>414</v>
      </c>
      <c r="C51731">
        <v>24486995578.343899</v>
      </c>
      <c r="D51731">
        <v>26136452689.785702</v>
      </c>
      <c r="E51731">
        <v>12.952458093299301</v>
      </c>
      <c r="F51731">
        <v>36839114398.202698</v>
      </c>
      <c r="G51731">
        <v>397000</v>
      </c>
      <c r="H51731">
        <v>397000</v>
      </c>
      <c r="I51731">
        <v>207000</v>
      </c>
      <c r="J51731">
        <v>190000</v>
      </c>
      <c r="K51731" t="s">
        <v>12</v>
      </c>
      <c r="L51731" t="s">
        <v>13</v>
      </c>
      <c r="M51731">
        <v>397000</v>
      </c>
      <c r="N51731" t="b">
        <v>0</v>
      </c>
    </row>
    <row r="51732" spans="2:14" x14ac:dyDescent="0.35">
      <c r="B51732" t="s">
        <v>414</v>
      </c>
      <c r="C51732">
        <v>24733337461.173401</v>
      </c>
      <c r="D51732">
        <v>28106307702.621799</v>
      </c>
      <c r="E51732">
        <v>12.561796385342401</v>
      </c>
      <c r="F51732">
        <v>36839114398.202698</v>
      </c>
      <c r="G51732">
        <v>397000</v>
      </c>
      <c r="H51732">
        <v>397000</v>
      </c>
      <c r="I51732">
        <v>207000</v>
      </c>
      <c r="J51732">
        <v>190000</v>
      </c>
      <c r="K51732" t="s">
        <v>12</v>
      </c>
      <c r="L51732" t="s">
        <v>13</v>
      </c>
      <c r="M51732">
        <v>397000</v>
      </c>
      <c r="N51732" t="b">
        <v>0</v>
      </c>
    </row>
    <row r="51733" spans="2:14" x14ac:dyDescent="0.35">
      <c r="B51733" t="s">
        <v>414</v>
      </c>
      <c r="C51733">
        <v>28245277094.2257</v>
      </c>
      <c r="D51733">
        <v>32412219059.283699</v>
      </c>
      <c r="E51733">
        <v>11.3110687989469</v>
      </c>
      <c r="F51733">
        <v>36560412691.347099</v>
      </c>
      <c r="G51733">
        <v>397000</v>
      </c>
      <c r="H51733">
        <v>397000</v>
      </c>
      <c r="I51733">
        <v>207000</v>
      </c>
      <c r="J51733">
        <v>190000</v>
      </c>
      <c r="K51733" t="s">
        <v>12</v>
      </c>
      <c r="L51733" t="s">
        <v>13</v>
      </c>
      <c r="M51733">
        <v>397000</v>
      </c>
      <c r="N51733" t="b">
        <v>0</v>
      </c>
    </row>
    <row r="51734" spans="2:14" x14ac:dyDescent="0.35">
      <c r="B51734" t="s">
        <v>414</v>
      </c>
      <c r="C51734">
        <v>27426125646.9981</v>
      </c>
      <c r="D51734">
        <v>31604016945.498901</v>
      </c>
      <c r="E51734">
        <v>12.2884731466227</v>
      </c>
      <c r="F51734">
        <v>36008636640.532501</v>
      </c>
      <c r="G51734">
        <v>397000</v>
      </c>
      <c r="H51734">
        <v>397000</v>
      </c>
      <c r="I51734">
        <v>207000</v>
      </c>
      <c r="J51734">
        <v>190000</v>
      </c>
      <c r="K51734" t="s">
        <v>12</v>
      </c>
      <c r="L51734" t="s">
        <v>13</v>
      </c>
      <c r="M51734">
        <v>397000</v>
      </c>
      <c r="N51734" t="b">
        <v>0</v>
      </c>
    </row>
    <row r="51735" spans="2:14" x14ac:dyDescent="0.35">
      <c r="B51735" t="s">
        <v>414</v>
      </c>
      <c r="C51735">
        <v>28051199633.77</v>
      </c>
      <c r="D51735">
        <v>31951482026.0154</v>
      </c>
      <c r="E51735">
        <v>13.1965671641791</v>
      </c>
      <c r="F51735">
        <v>37220535391.037201</v>
      </c>
      <c r="G51735">
        <v>397000</v>
      </c>
      <c r="H51735">
        <v>397000</v>
      </c>
      <c r="I51735">
        <v>207000</v>
      </c>
      <c r="J51735">
        <v>190000</v>
      </c>
      <c r="K51735" t="s">
        <v>12</v>
      </c>
      <c r="L51735" t="s">
        <v>13</v>
      </c>
      <c r="M51735">
        <v>397000</v>
      </c>
      <c r="N51735" t="b">
        <v>0</v>
      </c>
    </row>
    <row r="51736" spans="2:14" x14ac:dyDescent="0.35">
      <c r="B51736" t="s">
        <v>414</v>
      </c>
      <c r="C51736">
        <v>27077888510.509701</v>
      </c>
      <c r="D51736">
        <v>29151026905.2822</v>
      </c>
      <c r="E51736">
        <v>15.228298789269999</v>
      </c>
      <c r="F51736">
        <v>35980794826.371201</v>
      </c>
      <c r="G51736">
        <v>397000</v>
      </c>
      <c r="H51736">
        <v>397000</v>
      </c>
      <c r="I51736">
        <v>207000</v>
      </c>
      <c r="J51736">
        <v>190000</v>
      </c>
      <c r="K51736" t="s">
        <v>12</v>
      </c>
      <c r="L51736" t="s">
        <v>13</v>
      </c>
      <c r="M51736">
        <v>397000</v>
      </c>
      <c r="N51736" t="b">
        <v>0</v>
      </c>
    </row>
    <row r="51737" spans="2:14" x14ac:dyDescent="0.35">
      <c r="B51737" t="s">
        <v>414</v>
      </c>
      <c r="C51737">
        <v>29206762809.843201</v>
      </c>
      <c r="D51737">
        <v>31332190652.564899</v>
      </c>
      <c r="E51737">
        <v>14.844332815882099</v>
      </c>
      <c r="F51737">
        <v>35990806960.165703</v>
      </c>
      <c r="G51737">
        <v>397000</v>
      </c>
      <c r="H51737">
        <v>397000</v>
      </c>
      <c r="I51737">
        <v>207000</v>
      </c>
      <c r="J51737">
        <v>190000</v>
      </c>
      <c r="K51737" t="s">
        <v>12</v>
      </c>
      <c r="L51737" t="s">
        <v>13</v>
      </c>
      <c r="M51737">
        <v>397000</v>
      </c>
      <c r="N51737" t="b">
        <v>0</v>
      </c>
    </row>
    <row r="51738" spans="2:14" x14ac:dyDescent="0.35">
      <c r="B51738" t="s">
        <v>414</v>
      </c>
      <c r="C51738">
        <v>28221879468.762501</v>
      </c>
      <c r="D51738">
        <v>30127052805.1577</v>
      </c>
      <c r="E51738">
        <v>15.0019619756289</v>
      </c>
      <c r="F51738">
        <v>35226399107.327599</v>
      </c>
      <c r="G51738">
        <v>397000</v>
      </c>
      <c r="H51738">
        <v>397000</v>
      </c>
      <c r="I51738">
        <v>207000</v>
      </c>
      <c r="J51738">
        <v>190000</v>
      </c>
      <c r="K51738" t="s">
        <v>12</v>
      </c>
      <c r="L51738" t="s">
        <v>13</v>
      </c>
      <c r="M51738">
        <v>397000</v>
      </c>
      <c r="N51738" t="b">
        <v>0</v>
      </c>
    </row>
    <row r="51739" spans="2:14" x14ac:dyDescent="0.35">
      <c r="B51739" t="s">
        <v>414</v>
      </c>
      <c r="C51739">
        <v>29664339393.485298</v>
      </c>
      <c r="D51739">
        <v>31527535415.938099</v>
      </c>
      <c r="E51739">
        <v>13.7003976974236</v>
      </c>
      <c r="F51739">
        <v>34802010370.795303</v>
      </c>
      <c r="G51739">
        <v>397000</v>
      </c>
      <c r="H51739">
        <v>397000</v>
      </c>
      <c r="I51739">
        <v>207000</v>
      </c>
      <c r="J51739">
        <v>190000</v>
      </c>
      <c r="K51739" t="s">
        <v>12</v>
      </c>
      <c r="L51739" t="s">
        <v>13</v>
      </c>
      <c r="M51739">
        <v>397000</v>
      </c>
      <c r="N51739" t="b">
        <v>0</v>
      </c>
    </row>
    <row r="51740" spans="2:14" x14ac:dyDescent="0.35">
      <c r="B51740" t="s">
        <v>414</v>
      </c>
      <c r="C51740">
        <v>30728673439.137199</v>
      </c>
      <c r="D51740">
        <v>33063193919.867298</v>
      </c>
      <c r="E51740">
        <v>14.7307175765691</v>
      </c>
      <c r="F51740">
        <v>35404251262.4487</v>
      </c>
      <c r="G51740">
        <v>397000</v>
      </c>
      <c r="H51740">
        <v>397000</v>
      </c>
      <c r="I51740">
        <v>207000</v>
      </c>
      <c r="J51740">
        <v>190000</v>
      </c>
      <c r="K51740" t="s">
        <v>12</v>
      </c>
      <c r="L51740" t="s">
        <v>13</v>
      </c>
      <c r="M51740">
        <v>397000</v>
      </c>
      <c r="N51740" t="b">
        <v>0</v>
      </c>
    </row>
    <row r="51741" spans="2:14" x14ac:dyDescent="0.35">
      <c r="B51741" t="s">
        <v>414</v>
      </c>
      <c r="C51741">
        <v>32415843390.859402</v>
      </c>
      <c r="D51741">
        <v>35063867713.147797</v>
      </c>
      <c r="E51741">
        <v>14.1226361214948</v>
      </c>
      <c r="F51741">
        <v>35582110003.909897</v>
      </c>
      <c r="G51741">
        <v>397000</v>
      </c>
      <c r="H51741">
        <v>397000</v>
      </c>
      <c r="I51741">
        <v>207000</v>
      </c>
      <c r="J51741">
        <v>190000</v>
      </c>
      <c r="K51741" t="s">
        <v>12</v>
      </c>
      <c r="L51741" t="s">
        <v>13</v>
      </c>
      <c r="M51741">
        <v>397000</v>
      </c>
      <c r="N51741" t="b">
        <v>0</v>
      </c>
    </row>
    <row r="51742" spans="2:14" x14ac:dyDescent="0.35">
      <c r="B51742" t="s">
        <v>414</v>
      </c>
      <c r="C51742">
        <v>31477152595.7141</v>
      </c>
      <c r="D51742">
        <v>33053092402.962601</v>
      </c>
      <c r="E51742">
        <v>14.807163109537299</v>
      </c>
      <c r="F51742">
        <v>33080031150.862598</v>
      </c>
      <c r="G51742">
        <v>397000</v>
      </c>
      <c r="H51742">
        <v>397000</v>
      </c>
      <c r="I51742">
        <v>207000</v>
      </c>
      <c r="J51742">
        <v>190000</v>
      </c>
      <c r="K51742" t="s">
        <v>12</v>
      </c>
      <c r="L51742" t="s">
        <v>13</v>
      </c>
      <c r="M51742">
        <v>397000</v>
      </c>
      <c r="N51742" t="b">
        <v>0</v>
      </c>
    </row>
    <row r="51743" spans="2:14" x14ac:dyDescent="0.35">
      <c r="B51743" t="s">
        <v>414</v>
      </c>
      <c r="C51743">
        <v>32511167316.056999</v>
      </c>
      <c r="D51743">
        <v>34032072668.3111</v>
      </c>
      <c r="E51743">
        <v>15.5285697224132</v>
      </c>
      <c r="F51743">
        <v>33837911626.260799</v>
      </c>
      <c r="G51743" t="s">
        <v>12</v>
      </c>
      <c r="H51743" t="s">
        <v>12</v>
      </c>
      <c r="I51743">
        <v>211000</v>
      </c>
      <c r="J51743">
        <v>196000</v>
      </c>
      <c r="K51743" t="s">
        <v>12</v>
      </c>
      <c r="L51743" t="s">
        <v>13</v>
      </c>
      <c r="M51743">
        <v>407000</v>
      </c>
      <c r="N51743" t="b">
        <v>0</v>
      </c>
    </row>
    <row r="51744" spans="2:14" x14ac:dyDescent="0.35">
      <c r="B51744" t="s">
        <v>414</v>
      </c>
      <c r="C51744">
        <v>33736734725.074699</v>
      </c>
      <c r="D51744">
        <v>36208094328.496902</v>
      </c>
      <c r="E51744">
        <v>16.440706523808899</v>
      </c>
      <c r="F51744">
        <v>33850689743.548302</v>
      </c>
      <c r="G51744" t="s">
        <v>12</v>
      </c>
      <c r="H51744" t="s">
        <v>12</v>
      </c>
      <c r="I51744">
        <v>211000</v>
      </c>
      <c r="J51744">
        <v>196000</v>
      </c>
      <c r="K51744" t="s">
        <v>12</v>
      </c>
      <c r="L51744" t="s">
        <v>13</v>
      </c>
      <c r="M51744">
        <v>407000</v>
      </c>
      <c r="N51744" t="b">
        <v>0</v>
      </c>
    </row>
    <row r="51745" spans="2:14" x14ac:dyDescent="0.35">
      <c r="B51745" t="s">
        <v>414</v>
      </c>
      <c r="C51745">
        <v>31593930604.213699</v>
      </c>
      <c r="D51745">
        <v>34702709681.1409</v>
      </c>
      <c r="E51745">
        <v>15.520227148030299</v>
      </c>
      <c r="F51745">
        <v>34033011007.945702</v>
      </c>
      <c r="G51745" t="s">
        <v>12</v>
      </c>
      <c r="H51745" t="s">
        <v>12</v>
      </c>
      <c r="I51745">
        <v>211000</v>
      </c>
      <c r="J51745">
        <v>196000</v>
      </c>
      <c r="K51745" t="s">
        <v>12</v>
      </c>
      <c r="L51745" t="s">
        <v>13</v>
      </c>
      <c r="M51745">
        <v>407000</v>
      </c>
      <c r="N51745" t="b">
        <v>0</v>
      </c>
    </row>
    <row r="51746" spans="2:14" x14ac:dyDescent="0.35">
      <c r="B51746" t="s">
        <v>414</v>
      </c>
      <c r="C51746">
        <v>29539737317.571602</v>
      </c>
      <c r="D51746">
        <v>30559145006.1577</v>
      </c>
      <c r="E51746">
        <v>15.973422818791899</v>
      </c>
      <c r="F51746">
        <v>34085354876.388401</v>
      </c>
      <c r="G51746" t="s">
        <v>12</v>
      </c>
      <c r="H51746" t="s">
        <v>12</v>
      </c>
      <c r="I51746">
        <v>211000</v>
      </c>
      <c r="J51746">
        <v>196000</v>
      </c>
      <c r="K51746" t="s">
        <v>12</v>
      </c>
      <c r="L51746" t="s">
        <v>13</v>
      </c>
      <c r="M51746">
        <v>407000</v>
      </c>
      <c r="N51746" t="b">
        <v>0</v>
      </c>
    </row>
    <row r="51747" spans="2:14" x14ac:dyDescent="0.35">
      <c r="B51747" t="s">
        <v>414</v>
      </c>
      <c r="C51747">
        <v>29619120922.125599</v>
      </c>
      <c r="D51747">
        <v>30582808174.9202</v>
      </c>
      <c r="E51747">
        <v>17.011722585729299</v>
      </c>
      <c r="F51747">
        <v>33962013893.877499</v>
      </c>
      <c r="G51747" t="s">
        <v>12</v>
      </c>
      <c r="H51747" t="s">
        <v>12</v>
      </c>
      <c r="I51747">
        <v>211000</v>
      </c>
      <c r="J51747">
        <v>196000</v>
      </c>
      <c r="K51747" t="s">
        <v>12</v>
      </c>
      <c r="L51747" t="s">
        <v>13</v>
      </c>
      <c r="M51747">
        <v>407000</v>
      </c>
      <c r="N51747" t="b">
        <v>0</v>
      </c>
    </row>
    <row r="51748" spans="2:14" x14ac:dyDescent="0.35">
      <c r="B51748" t="s">
        <v>414</v>
      </c>
      <c r="C51748">
        <v>30089943852.179699</v>
      </c>
      <c r="D51748">
        <v>31764980726.526699</v>
      </c>
      <c r="E51748">
        <v>16.316343816748901</v>
      </c>
      <c r="F51748">
        <v>33169584529.094299</v>
      </c>
      <c r="G51748" t="s">
        <v>12</v>
      </c>
      <c r="H51748" t="s">
        <v>12</v>
      </c>
      <c r="I51748">
        <v>211000</v>
      </c>
      <c r="J51748">
        <v>196000</v>
      </c>
      <c r="K51748" t="s">
        <v>12</v>
      </c>
      <c r="L51748" t="s">
        <v>13</v>
      </c>
      <c r="M51748">
        <v>407000</v>
      </c>
      <c r="N51748" t="b">
        <v>0</v>
      </c>
    </row>
    <row r="51749" spans="2:14" x14ac:dyDescent="0.35">
      <c r="B51749" t="s">
        <v>414</v>
      </c>
      <c r="C51749">
        <v>28783356748.0653</v>
      </c>
      <c r="D51749">
        <v>30978976399.195301</v>
      </c>
      <c r="E51749">
        <v>14.3576652387552</v>
      </c>
      <c r="F51749">
        <v>33243226497.042301</v>
      </c>
      <c r="G51749" t="s">
        <v>12</v>
      </c>
      <c r="H51749" t="s">
        <v>12</v>
      </c>
      <c r="I51749">
        <v>211000</v>
      </c>
      <c r="J51749">
        <v>196000</v>
      </c>
      <c r="K51749" t="s">
        <v>12</v>
      </c>
      <c r="L51749" t="s">
        <v>13</v>
      </c>
      <c r="M51749">
        <v>407000</v>
      </c>
      <c r="N51749" t="b">
        <v>0</v>
      </c>
    </row>
    <row r="51750" spans="2:14" x14ac:dyDescent="0.35">
      <c r="B51750" t="s">
        <v>414</v>
      </c>
      <c r="C51750">
        <v>29420993331.392799</v>
      </c>
      <c r="D51750">
        <v>31973966803.392399</v>
      </c>
      <c r="E51750">
        <v>14.3711861295763</v>
      </c>
      <c r="F51750">
        <v>33237405560.102901</v>
      </c>
      <c r="G51750" t="s">
        <v>12</v>
      </c>
      <c r="H51750" t="s">
        <v>12</v>
      </c>
      <c r="I51750">
        <v>211000</v>
      </c>
      <c r="J51750">
        <v>196000</v>
      </c>
      <c r="K51750" t="s">
        <v>12</v>
      </c>
      <c r="L51750" t="s">
        <v>13</v>
      </c>
      <c r="M51750">
        <v>407000</v>
      </c>
      <c r="N51750" t="b">
        <v>0</v>
      </c>
    </row>
    <row r="51751" spans="2:14" x14ac:dyDescent="0.35">
      <c r="B51751" t="s">
        <v>414</v>
      </c>
      <c r="C51751">
        <v>26980121204.472698</v>
      </c>
      <c r="D51751">
        <v>29480781693.2603</v>
      </c>
      <c r="E51751">
        <v>14.9170263663763</v>
      </c>
      <c r="F51751">
        <v>32702452399.811199</v>
      </c>
      <c r="G51751" t="s">
        <v>12</v>
      </c>
      <c r="H51751" t="s">
        <v>12</v>
      </c>
      <c r="I51751">
        <v>211000</v>
      </c>
      <c r="J51751">
        <v>196000</v>
      </c>
      <c r="K51751" t="s">
        <v>12</v>
      </c>
      <c r="L51751" t="s">
        <v>13</v>
      </c>
      <c r="M51751">
        <v>407000</v>
      </c>
      <c r="N51751" t="b">
        <v>0</v>
      </c>
    </row>
    <row r="51752" spans="2:14" x14ac:dyDescent="0.35">
      <c r="B51752" t="s">
        <v>414</v>
      </c>
      <c r="C51752">
        <v>25201346429.946301</v>
      </c>
      <c r="D51752">
        <v>26273933553.1199</v>
      </c>
      <c r="E51752">
        <v>14.5525476020537</v>
      </c>
      <c r="F51752">
        <v>32009468325.525101</v>
      </c>
      <c r="G51752" t="s">
        <v>12</v>
      </c>
      <c r="H51752" t="s">
        <v>12</v>
      </c>
      <c r="I51752">
        <v>211000</v>
      </c>
      <c r="J51752">
        <v>196000</v>
      </c>
      <c r="K51752" t="s">
        <v>12</v>
      </c>
      <c r="L51752" t="s">
        <v>13</v>
      </c>
      <c r="M51752">
        <v>407000</v>
      </c>
      <c r="N51752" t="b">
        <v>0</v>
      </c>
    </row>
    <row r="51753" spans="2:14" x14ac:dyDescent="0.35">
      <c r="B51753" t="s">
        <v>414</v>
      </c>
      <c r="C51753">
        <v>24883606756.9324</v>
      </c>
      <c r="D51753">
        <v>25214657756.9618</v>
      </c>
      <c r="E51753">
        <v>15.0247932623873</v>
      </c>
      <c r="F51753">
        <v>31299758420.1427</v>
      </c>
      <c r="G51753" t="s">
        <v>12</v>
      </c>
      <c r="H51753" t="s">
        <v>12</v>
      </c>
      <c r="I51753">
        <v>211000</v>
      </c>
      <c r="J51753">
        <v>196000</v>
      </c>
      <c r="K51753" t="s">
        <v>12</v>
      </c>
      <c r="L51753" t="s">
        <v>13</v>
      </c>
      <c r="M51753">
        <v>407000</v>
      </c>
      <c r="N51753" t="b">
        <v>0</v>
      </c>
    </row>
    <row r="51754" spans="2:14" x14ac:dyDescent="0.35">
      <c r="B51754" t="s">
        <v>414</v>
      </c>
      <c r="C51754">
        <v>23359577460.0867</v>
      </c>
      <c r="D51754">
        <v>23693008284.763599</v>
      </c>
      <c r="E51754">
        <v>13.8534386708296</v>
      </c>
      <c r="F51754">
        <v>30894281378.213902</v>
      </c>
      <c r="G51754" t="s">
        <v>12</v>
      </c>
      <c r="H51754" t="s">
        <v>12</v>
      </c>
      <c r="I51754">
        <v>211000</v>
      </c>
      <c r="J51754">
        <v>196000</v>
      </c>
      <c r="K51754" t="s">
        <v>12</v>
      </c>
      <c r="L51754" t="s">
        <v>13</v>
      </c>
      <c r="M51754">
        <v>407000</v>
      </c>
      <c r="N51754" t="b">
        <v>0</v>
      </c>
    </row>
    <row r="51755" spans="2:14" x14ac:dyDescent="0.35">
      <c r="B51755" t="s">
        <v>414</v>
      </c>
      <c r="C51755">
        <v>21891317329.181301</v>
      </c>
      <c r="D51755">
        <v>21491714975.688599</v>
      </c>
      <c r="E51755">
        <v>12.339491876217499</v>
      </c>
      <c r="F51755">
        <v>30220772956.762001</v>
      </c>
      <c r="G51755" t="s">
        <v>12</v>
      </c>
      <c r="H51755" t="s">
        <v>12</v>
      </c>
      <c r="I51755" t="s">
        <v>12</v>
      </c>
      <c r="J51755" t="s">
        <v>12</v>
      </c>
      <c r="K51755" t="s">
        <v>12</v>
      </c>
      <c r="L51755" t="s">
        <v>13</v>
      </c>
      <c r="M51755">
        <v>412000</v>
      </c>
      <c r="N51755" t="b">
        <v>0</v>
      </c>
    </row>
    <row r="51756" spans="2:14" x14ac:dyDescent="0.35">
      <c r="B51756" t="s">
        <v>414</v>
      </c>
      <c r="C51756">
        <v>21606595051.7257</v>
      </c>
      <c r="D51756">
        <v>20813219901.881699</v>
      </c>
      <c r="E51756">
        <v>11.849106448217499</v>
      </c>
      <c r="F51756">
        <v>30563141062.242699</v>
      </c>
      <c r="G51756" t="s">
        <v>12</v>
      </c>
      <c r="H51756" t="s">
        <v>12</v>
      </c>
      <c r="I51756" t="s">
        <v>12</v>
      </c>
      <c r="J51756" t="s">
        <v>12</v>
      </c>
      <c r="K51756" t="s">
        <v>12</v>
      </c>
      <c r="L51756" t="s">
        <v>13</v>
      </c>
      <c r="M51756">
        <v>412000</v>
      </c>
      <c r="N51756" t="b">
        <v>0</v>
      </c>
    </row>
    <row r="51757" spans="2:14" x14ac:dyDescent="0.35">
      <c r="B51757" t="s">
        <v>414</v>
      </c>
      <c r="C51757">
        <v>21839497017.255501</v>
      </c>
      <c r="D51757">
        <v>21631419976.724998</v>
      </c>
      <c r="E51757">
        <v>11.112320344324001</v>
      </c>
      <c r="F51757">
        <v>31176931672.169201</v>
      </c>
      <c r="G51757" t="s">
        <v>12</v>
      </c>
      <c r="H51757" t="s">
        <v>12</v>
      </c>
      <c r="I51757" t="s">
        <v>12</v>
      </c>
      <c r="J51757" t="s">
        <v>12</v>
      </c>
      <c r="K51757" t="s">
        <v>12</v>
      </c>
      <c r="L51757" t="s">
        <v>13</v>
      </c>
      <c r="M51757">
        <v>412000</v>
      </c>
      <c r="N51757" t="b">
        <v>0</v>
      </c>
    </row>
    <row r="51758" spans="2:14" x14ac:dyDescent="0.35">
      <c r="B51758" t="s">
        <v>414</v>
      </c>
      <c r="C51758">
        <v>21261571271.4142</v>
      </c>
      <c r="D51758">
        <v>20502169438.425098</v>
      </c>
      <c r="E51758">
        <v>10.098696660884601</v>
      </c>
      <c r="F51758">
        <v>31578120769.243801</v>
      </c>
      <c r="G51758" t="s">
        <v>12</v>
      </c>
      <c r="H51758" t="s">
        <v>12</v>
      </c>
      <c r="I51758" t="s">
        <v>12</v>
      </c>
      <c r="J51758" t="s">
        <v>12</v>
      </c>
      <c r="K51758" t="s">
        <v>12</v>
      </c>
      <c r="L51758" t="s">
        <v>13</v>
      </c>
      <c r="M51758">
        <v>412000</v>
      </c>
      <c r="N51758" t="b">
        <v>0</v>
      </c>
    </row>
    <row r="51759" spans="2:14" x14ac:dyDescent="0.35">
      <c r="B51759" t="s">
        <v>414</v>
      </c>
      <c r="C51759">
        <v>21175148201.7784</v>
      </c>
      <c r="D51759">
        <v>20307713778.696701</v>
      </c>
      <c r="E51759">
        <v>9.7834595707926404</v>
      </c>
      <c r="F51759">
        <v>31465298736.428398</v>
      </c>
      <c r="G51759" t="s">
        <v>12</v>
      </c>
      <c r="H51759" t="s">
        <v>12</v>
      </c>
      <c r="I51759" t="s">
        <v>12</v>
      </c>
      <c r="J51759" t="s">
        <v>12</v>
      </c>
      <c r="K51759" t="s">
        <v>12</v>
      </c>
      <c r="L51759" t="s">
        <v>13</v>
      </c>
      <c r="M51759">
        <v>412000</v>
      </c>
      <c r="N51759" t="b">
        <v>0</v>
      </c>
    </row>
    <row r="51760" spans="2:14" x14ac:dyDescent="0.35">
      <c r="B51760" t="s">
        <v>414</v>
      </c>
      <c r="C51760">
        <v>20605906179.259399</v>
      </c>
      <c r="D51760">
        <v>18806230107.603699</v>
      </c>
      <c r="E51760">
        <v>10.1631340340889</v>
      </c>
      <c r="F51760">
        <v>32107509430.5382</v>
      </c>
      <c r="G51760" t="s">
        <v>12</v>
      </c>
      <c r="H51760" t="s">
        <v>12</v>
      </c>
      <c r="I51760" t="s">
        <v>12</v>
      </c>
      <c r="J51760" t="s">
        <v>12</v>
      </c>
      <c r="K51760" t="s">
        <v>12</v>
      </c>
      <c r="L51760" t="s">
        <v>13</v>
      </c>
      <c r="M51760">
        <v>412000</v>
      </c>
      <c r="N51760" t="b">
        <v>0</v>
      </c>
    </row>
    <row r="51761" spans="2:14" x14ac:dyDescent="0.35">
      <c r="B51761" t="s">
        <v>414</v>
      </c>
      <c r="C51761">
        <v>22714887491.258301</v>
      </c>
      <c r="D51761">
        <v>21308990429.651798</v>
      </c>
      <c r="E51761">
        <v>9.6350618307507307</v>
      </c>
      <c r="F51761">
        <v>32210521913.5933</v>
      </c>
      <c r="G51761" t="s">
        <v>12</v>
      </c>
      <c r="H51761" t="s">
        <v>12</v>
      </c>
      <c r="I51761" t="s">
        <v>12</v>
      </c>
      <c r="J51761" t="s">
        <v>12</v>
      </c>
      <c r="K51761" t="s">
        <v>12</v>
      </c>
      <c r="L51761" t="s">
        <v>13</v>
      </c>
      <c r="M51761">
        <v>412000</v>
      </c>
      <c r="N51761" t="b">
        <v>0</v>
      </c>
    </row>
    <row r="51762" spans="2:14" x14ac:dyDescent="0.35">
      <c r="B51762" t="s">
        <v>414</v>
      </c>
      <c r="C51762">
        <v>23437882080.84</v>
      </c>
      <c r="D51762">
        <v>21763759606.982899</v>
      </c>
      <c r="E51762">
        <v>9.5474300147337399</v>
      </c>
      <c r="F51762">
        <v>32900311741.569302</v>
      </c>
      <c r="G51762" t="s">
        <v>12</v>
      </c>
      <c r="H51762" t="s">
        <v>12</v>
      </c>
      <c r="I51762" t="s">
        <v>12</v>
      </c>
      <c r="J51762" t="s">
        <v>12</v>
      </c>
      <c r="K51762" t="s">
        <v>12</v>
      </c>
      <c r="L51762" t="s">
        <v>13</v>
      </c>
      <c r="M51762">
        <v>412000</v>
      </c>
      <c r="N51762" t="b">
        <v>0</v>
      </c>
    </row>
    <row r="51763" spans="2:14" x14ac:dyDescent="0.35">
      <c r="B51763" t="s">
        <v>414</v>
      </c>
      <c r="C51763">
        <v>21024998396.194</v>
      </c>
      <c r="D51763">
        <v>20551962524.460201</v>
      </c>
      <c r="E51763">
        <v>8.8382982748631402</v>
      </c>
      <c r="F51763">
        <v>32956665698.577499</v>
      </c>
      <c r="G51763" t="s">
        <v>12</v>
      </c>
      <c r="H51763" t="s">
        <v>12</v>
      </c>
      <c r="I51763" t="s">
        <v>12</v>
      </c>
      <c r="J51763" t="s">
        <v>12</v>
      </c>
      <c r="K51763" t="s">
        <v>12</v>
      </c>
      <c r="L51763" t="s">
        <v>13</v>
      </c>
      <c r="M51763">
        <v>412000</v>
      </c>
      <c r="N51763" t="b">
        <v>0</v>
      </c>
    </row>
    <row r="51764" spans="2:14" x14ac:dyDescent="0.35">
      <c r="B51764" t="s">
        <v>414</v>
      </c>
      <c r="C51764">
        <v>21359622460.18</v>
      </c>
      <c r="D51764">
        <v>19779521966.127201</v>
      </c>
      <c r="E51764">
        <v>10.014207737180699</v>
      </c>
      <c r="F51764">
        <v>32875741959.169899</v>
      </c>
      <c r="G51764" t="s">
        <v>12</v>
      </c>
      <c r="H51764" t="s">
        <v>12</v>
      </c>
      <c r="I51764" t="s">
        <v>12</v>
      </c>
      <c r="J51764" t="s">
        <v>12</v>
      </c>
      <c r="K51764" t="s">
        <v>12</v>
      </c>
      <c r="L51764" t="s">
        <v>13</v>
      </c>
      <c r="M51764">
        <v>412000</v>
      </c>
      <c r="N51764" t="b">
        <v>0</v>
      </c>
    </row>
    <row r="51765" spans="2:14" x14ac:dyDescent="0.35">
      <c r="B51765" t="s">
        <v>414</v>
      </c>
      <c r="C51765">
        <v>22513496068.1208</v>
      </c>
      <c r="D51765">
        <v>17826989428.5355</v>
      </c>
      <c r="E51765">
        <v>10.2188569293986</v>
      </c>
      <c r="F51765">
        <v>33608619246.118999</v>
      </c>
      <c r="G51765" t="s">
        <v>12</v>
      </c>
      <c r="H51765" t="s">
        <v>12</v>
      </c>
      <c r="I51765" t="s">
        <v>12</v>
      </c>
      <c r="J51765" t="s">
        <v>12</v>
      </c>
      <c r="K51765" t="s">
        <v>12</v>
      </c>
      <c r="L51765" t="s">
        <v>13</v>
      </c>
      <c r="M51765">
        <v>412000</v>
      </c>
      <c r="N51765" t="b">
        <v>0</v>
      </c>
    </row>
    <row r="51766" spans="2:14" x14ac:dyDescent="0.35">
      <c r="B51766" t="s">
        <v>414</v>
      </c>
      <c r="C51766">
        <v>23189765432.505901</v>
      </c>
      <c r="D51766">
        <v>18419156070.895</v>
      </c>
      <c r="E51766">
        <v>9.64825526095313</v>
      </c>
      <c r="F51766">
        <v>33678390663.253399</v>
      </c>
      <c r="G51766" t="s">
        <v>12</v>
      </c>
      <c r="H51766" t="s">
        <v>12</v>
      </c>
      <c r="I51766" t="s">
        <v>12</v>
      </c>
      <c r="J51766" t="s">
        <v>12</v>
      </c>
      <c r="K51766" t="s">
        <v>12</v>
      </c>
      <c r="L51766" t="s">
        <v>13</v>
      </c>
      <c r="M51766">
        <v>412000</v>
      </c>
      <c r="N51766" t="b">
        <v>0</v>
      </c>
    </row>
    <row r="51767" spans="2:14" x14ac:dyDescent="0.35">
      <c r="B51767" t="s">
        <v>414</v>
      </c>
      <c r="C51767">
        <v>24125857005.558701</v>
      </c>
      <c r="D51767">
        <v>20972293570.194901</v>
      </c>
      <c r="E51767">
        <v>9.2790249028055101</v>
      </c>
      <c r="F51767">
        <v>33818370912.991501</v>
      </c>
      <c r="G51767" t="s">
        <v>12</v>
      </c>
      <c r="H51767" t="s">
        <v>12</v>
      </c>
      <c r="I51767" t="s">
        <v>12</v>
      </c>
      <c r="J51767" t="s">
        <v>12</v>
      </c>
      <c r="K51767" t="s">
        <v>12</v>
      </c>
      <c r="L51767" t="s">
        <v>13</v>
      </c>
      <c r="M51767">
        <v>449000</v>
      </c>
      <c r="N51767" t="b">
        <v>0</v>
      </c>
    </row>
    <row r="51768" spans="2:14" x14ac:dyDescent="0.35">
      <c r="B51768" t="s">
        <v>414</v>
      </c>
      <c r="C51768">
        <v>23665470846.817501</v>
      </c>
      <c r="D51768">
        <v>20114473834.116299</v>
      </c>
      <c r="E51768">
        <v>8.3437504808308791</v>
      </c>
      <c r="F51768">
        <v>33319360949.709099</v>
      </c>
      <c r="G51768" t="s">
        <v>12</v>
      </c>
      <c r="H51768" t="s">
        <v>12</v>
      </c>
      <c r="I51768" t="s">
        <v>12</v>
      </c>
      <c r="J51768" t="s">
        <v>12</v>
      </c>
      <c r="K51768" t="s">
        <v>12</v>
      </c>
      <c r="L51768" t="s">
        <v>13</v>
      </c>
      <c r="M51768">
        <v>449000</v>
      </c>
      <c r="N51768" t="b">
        <v>0</v>
      </c>
    </row>
    <row r="51769" spans="2:14" x14ac:dyDescent="0.35">
      <c r="B51769" t="s">
        <v>414</v>
      </c>
      <c r="C51769">
        <v>24879673678.9342</v>
      </c>
      <c r="D51769">
        <v>18219983435.810799</v>
      </c>
      <c r="E51769">
        <v>8.6061070880747703</v>
      </c>
      <c r="F51769">
        <v>33331155218.8909</v>
      </c>
      <c r="G51769" t="s">
        <v>12</v>
      </c>
      <c r="H51769" t="s">
        <v>12</v>
      </c>
      <c r="I51769" t="s">
        <v>12</v>
      </c>
      <c r="J51769" t="s">
        <v>12</v>
      </c>
      <c r="K51769" t="s">
        <v>12</v>
      </c>
      <c r="L51769" t="s">
        <v>13</v>
      </c>
      <c r="M51769">
        <v>449000</v>
      </c>
      <c r="N51769" t="b">
        <v>0</v>
      </c>
    </row>
    <row r="51770" spans="2:14" x14ac:dyDescent="0.35">
      <c r="B51770" t="s">
        <v>414</v>
      </c>
      <c r="C51770">
        <v>26525789357.346802</v>
      </c>
      <c r="D51770">
        <v>20628722184.346401</v>
      </c>
      <c r="E51770">
        <v>9.7851811108437303</v>
      </c>
      <c r="F51770">
        <v>33366700727.7616</v>
      </c>
      <c r="G51770" t="s">
        <v>12</v>
      </c>
      <c r="H51770" t="s">
        <v>12</v>
      </c>
      <c r="I51770" t="s">
        <v>12</v>
      </c>
      <c r="J51770" t="s">
        <v>12</v>
      </c>
      <c r="K51770" t="s">
        <v>12</v>
      </c>
      <c r="L51770" t="s">
        <v>13</v>
      </c>
      <c r="M51770">
        <v>449000</v>
      </c>
      <c r="N51770" t="b">
        <v>0</v>
      </c>
    </row>
    <row r="51771" spans="2:14" x14ac:dyDescent="0.35">
      <c r="B51771" t="s">
        <v>414</v>
      </c>
      <c r="C51771">
        <v>26698712780.495899</v>
      </c>
      <c r="D51771">
        <v>22936197191.460499</v>
      </c>
      <c r="E51771">
        <v>9.4478959207104207</v>
      </c>
      <c r="F51771">
        <v>33191350367.9249</v>
      </c>
      <c r="G51771" t="s">
        <v>12</v>
      </c>
      <c r="H51771" t="s">
        <v>12</v>
      </c>
      <c r="I51771" t="s">
        <v>12</v>
      </c>
      <c r="J51771" t="s">
        <v>12</v>
      </c>
      <c r="K51771" t="s">
        <v>12</v>
      </c>
      <c r="L51771" t="s">
        <v>13</v>
      </c>
      <c r="M51771">
        <v>449000</v>
      </c>
      <c r="N51771" t="b">
        <v>0</v>
      </c>
    </row>
    <row r="51772" spans="2:14" x14ac:dyDescent="0.35">
      <c r="B51772" t="s">
        <v>414</v>
      </c>
      <c r="C51772">
        <v>29009929109.568802</v>
      </c>
      <c r="D51772">
        <v>23743904178.0853</v>
      </c>
      <c r="E51772">
        <v>8.5654110546758293</v>
      </c>
      <c r="F51772">
        <v>34013619778.696899</v>
      </c>
      <c r="G51772" t="s">
        <v>12</v>
      </c>
      <c r="H51772" t="s">
        <v>12</v>
      </c>
      <c r="I51772" t="s">
        <v>12</v>
      </c>
      <c r="J51772" t="s">
        <v>12</v>
      </c>
      <c r="K51772" t="s">
        <v>12</v>
      </c>
      <c r="L51772" t="s">
        <v>13</v>
      </c>
      <c r="M51772">
        <v>449000</v>
      </c>
      <c r="N51772" t="b">
        <v>0</v>
      </c>
    </row>
    <row r="51773" spans="2:14" x14ac:dyDescent="0.35">
      <c r="B51773" t="s">
        <v>414</v>
      </c>
      <c r="C51773">
        <v>29431010592.6539</v>
      </c>
      <c r="D51773">
        <v>25190168762.381901</v>
      </c>
      <c r="E51773">
        <v>9.6970369933190099</v>
      </c>
      <c r="F51773">
        <v>33954524793.784199</v>
      </c>
      <c r="G51773" t="s">
        <v>12</v>
      </c>
      <c r="H51773" t="s">
        <v>12</v>
      </c>
      <c r="I51773" t="s">
        <v>12</v>
      </c>
      <c r="J51773" t="s">
        <v>12</v>
      </c>
      <c r="K51773" t="s">
        <v>12</v>
      </c>
      <c r="L51773" t="s">
        <v>13</v>
      </c>
      <c r="M51773">
        <v>449000</v>
      </c>
      <c r="N51773" t="b">
        <v>0</v>
      </c>
    </row>
    <row r="51774" spans="2:14" x14ac:dyDescent="0.35">
      <c r="B51774" t="s">
        <v>414</v>
      </c>
      <c r="C51774">
        <v>29569300235.1245</v>
      </c>
      <c r="D51774">
        <v>26148333814.6506</v>
      </c>
      <c r="E51774">
        <v>10.7811772144556</v>
      </c>
      <c r="F51774">
        <v>33551128711.170601</v>
      </c>
      <c r="G51774" t="s">
        <v>12</v>
      </c>
      <c r="H51774" t="s">
        <v>12</v>
      </c>
      <c r="I51774" t="s">
        <v>12</v>
      </c>
      <c r="J51774" t="s">
        <v>12</v>
      </c>
      <c r="K51774" t="s">
        <v>12</v>
      </c>
      <c r="L51774" t="s">
        <v>13</v>
      </c>
      <c r="M51774">
        <v>449000</v>
      </c>
      <c r="N51774" t="b">
        <v>0</v>
      </c>
    </row>
    <row r="51775" spans="2:14" x14ac:dyDescent="0.35">
      <c r="B51775" t="s">
        <v>414</v>
      </c>
      <c r="C51775">
        <v>27020165701.669201</v>
      </c>
      <c r="D51775">
        <v>23998948408.6049</v>
      </c>
      <c r="E51775">
        <v>11.158236998756299</v>
      </c>
      <c r="F51775">
        <v>33219885999.231499</v>
      </c>
      <c r="G51775" t="s">
        <v>12</v>
      </c>
      <c r="H51775" t="s">
        <v>12</v>
      </c>
      <c r="I51775" t="s">
        <v>12</v>
      </c>
      <c r="J51775" t="s">
        <v>12</v>
      </c>
      <c r="K51775" t="s">
        <v>12</v>
      </c>
      <c r="L51775" t="s">
        <v>13</v>
      </c>
      <c r="M51775">
        <v>449000</v>
      </c>
      <c r="N51775" t="b">
        <v>0</v>
      </c>
    </row>
    <row r="51776" spans="2:14" x14ac:dyDescent="0.35">
      <c r="B51776" t="s">
        <v>414</v>
      </c>
      <c r="C51776">
        <v>26275074254.1661</v>
      </c>
      <c r="D51776">
        <v>22953098525.632099</v>
      </c>
      <c r="E51776">
        <v>11.8274661924215</v>
      </c>
      <c r="F51776">
        <v>32493311404.293201</v>
      </c>
      <c r="G51776" t="s">
        <v>12</v>
      </c>
      <c r="H51776" t="s">
        <v>12</v>
      </c>
      <c r="I51776" t="s">
        <v>12</v>
      </c>
      <c r="J51776" t="s">
        <v>12</v>
      </c>
      <c r="K51776" t="s">
        <v>12</v>
      </c>
      <c r="L51776" t="s">
        <v>13</v>
      </c>
      <c r="M51776">
        <v>449000</v>
      </c>
      <c r="N51776" t="b">
        <v>0</v>
      </c>
    </row>
    <row r="51777" spans="2:14" x14ac:dyDescent="0.35">
      <c r="B51777" t="s">
        <v>414</v>
      </c>
      <c r="C51777">
        <v>24075523646.2784</v>
      </c>
      <c r="D51777">
        <v>22118973468.792301</v>
      </c>
      <c r="E51777">
        <v>12.2827605748796</v>
      </c>
      <c r="F51777">
        <v>29878081649.1842</v>
      </c>
      <c r="G51777" t="s">
        <v>12</v>
      </c>
      <c r="H51777" t="s">
        <v>12</v>
      </c>
      <c r="I51777" t="s">
        <v>12</v>
      </c>
      <c r="J51777" t="s">
        <v>12</v>
      </c>
      <c r="K51777" t="s">
        <v>12</v>
      </c>
      <c r="L51777" t="s">
        <v>13</v>
      </c>
      <c r="M51777">
        <v>449000</v>
      </c>
      <c r="N51777" t="b">
        <v>0</v>
      </c>
    </row>
    <row r="51778" spans="2:14" x14ac:dyDescent="0.35">
      <c r="B51778" t="s">
        <v>414</v>
      </c>
      <c r="C51778">
        <v>23207334798.684601</v>
      </c>
      <c r="D51778">
        <v>19189873708.938801</v>
      </c>
      <c r="E51778">
        <v>11.2651204107176</v>
      </c>
      <c r="F51778">
        <v>29358534959.700802</v>
      </c>
      <c r="G51778" t="s">
        <v>12</v>
      </c>
      <c r="H51778" t="s">
        <v>12</v>
      </c>
      <c r="I51778" t="s">
        <v>12</v>
      </c>
      <c r="J51778" t="s">
        <v>12</v>
      </c>
      <c r="K51778" t="s">
        <v>12</v>
      </c>
      <c r="L51778" t="s">
        <v>13</v>
      </c>
      <c r="M51778">
        <v>449000</v>
      </c>
      <c r="N51778" t="b">
        <v>0</v>
      </c>
    </row>
    <row r="51779" spans="2:14" x14ac:dyDescent="0.35">
      <c r="B51779" t="s">
        <v>414</v>
      </c>
      <c r="C51779">
        <v>22867338677.653099</v>
      </c>
      <c r="D51779">
        <v>18739265381.290501</v>
      </c>
      <c r="E51779">
        <v>10.7737736595423</v>
      </c>
      <c r="F51779">
        <v>30186412238.057701</v>
      </c>
      <c r="G51779" t="s">
        <v>12</v>
      </c>
      <c r="H51779" t="s">
        <v>12</v>
      </c>
      <c r="I51779" t="s">
        <v>12</v>
      </c>
      <c r="J51779" t="s">
        <v>12</v>
      </c>
      <c r="K51779" t="s">
        <v>12</v>
      </c>
      <c r="L51779" t="s">
        <v>13</v>
      </c>
      <c r="M51779">
        <v>498000</v>
      </c>
      <c r="N51779" t="b">
        <v>0</v>
      </c>
    </row>
    <row r="51780" spans="2:14" x14ac:dyDescent="0.35">
      <c r="B51780" t="s">
        <v>414</v>
      </c>
      <c r="C51780">
        <v>22862588176.380199</v>
      </c>
      <c r="D51780">
        <v>19589938888.782902</v>
      </c>
      <c r="E51780">
        <v>10.378001595532499</v>
      </c>
      <c r="F51780">
        <v>30150831953.037498</v>
      </c>
      <c r="G51780" t="s">
        <v>12</v>
      </c>
      <c r="H51780" t="s">
        <v>12</v>
      </c>
      <c r="I51780" t="s">
        <v>12</v>
      </c>
      <c r="J51780" t="s">
        <v>12</v>
      </c>
      <c r="K51780" t="s">
        <v>12</v>
      </c>
      <c r="L51780" t="s">
        <v>13</v>
      </c>
      <c r="M51780">
        <v>498000</v>
      </c>
      <c r="N51780" t="b">
        <v>0</v>
      </c>
    </row>
    <row r="51781" spans="2:14" x14ac:dyDescent="0.35">
      <c r="B51781" t="s">
        <v>414</v>
      </c>
      <c r="C51781">
        <v>24131284658.330601</v>
      </c>
      <c r="D51781">
        <v>18411114971.0933</v>
      </c>
      <c r="E51781">
        <v>8.9980897773645303</v>
      </c>
      <c r="F51781">
        <v>30750677767.3493</v>
      </c>
      <c r="G51781" t="s">
        <v>12</v>
      </c>
      <c r="H51781" t="s">
        <v>12</v>
      </c>
      <c r="I51781" t="s">
        <v>12</v>
      </c>
      <c r="J51781" t="s">
        <v>12</v>
      </c>
      <c r="K51781" t="s">
        <v>12</v>
      </c>
      <c r="L51781" t="s">
        <v>13</v>
      </c>
      <c r="M51781">
        <v>498000</v>
      </c>
      <c r="N51781" t="b">
        <v>0</v>
      </c>
    </row>
    <row r="51782" spans="2:14" x14ac:dyDescent="0.35">
      <c r="B51782" t="s">
        <v>414</v>
      </c>
      <c r="C51782">
        <v>24520508634.6143</v>
      </c>
      <c r="D51782">
        <v>19412398857.930801</v>
      </c>
      <c r="E51782">
        <v>8.7900241403358201</v>
      </c>
      <c r="F51782">
        <v>30702452175.8606</v>
      </c>
      <c r="G51782" t="s">
        <v>12</v>
      </c>
      <c r="H51782" t="s">
        <v>12</v>
      </c>
      <c r="I51782" t="s">
        <v>12</v>
      </c>
      <c r="J51782" t="s">
        <v>12</v>
      </c>
      <c r="K51782" t="s">
        <v>12</v>
      </c>
      <c r="L51782" t="s">
        <v>13</v>
      </c>
      <c r="M51782">
        <v>498000</v>
      </c>
      <c r="N51782" t="b">
        <v>0</v>
      </c>
    </row>
    <row r="51783" spans="2:14" x14ac:dyDescent="0.35">
      <c r="B51783" t="s">
        <v>414</v>
      </c>
      <c r="C51783">
        <v>24416872041.1474</v>
      </c>
      <c r="D51783">
        <v>19604493326.063099</v>
      </c>
      <c r="E51783">
        <v>9.1766365198333304</v>
      </c>
      <c r="F51783">
        <v>30641584803.691299</v>
      </c>
      <c r="G51783" t="s">
        <v>12</v>
      </c>
      <c r="H51783" t="s">
        <v>12</v>
      </c>
      <c r="I51783" t="s">
        <v>12</v>
      </c>
      <c r="J51783" t="s">
        <v>12</v>
      </c>
      <c r="K51783" t="s">
        <v>12</v>
      </c>
      <c r="L51783" t="s">
        <v>13</v>
      </c>
      <c r="M51783">
        <v>498000</v>
      </c>
      <c r="N51783" t="b">
        <v>0</v>
      </c>
    </row>
    <row r="51784" spans="2:14" x14ac:dyDescent="0.35">
      <c r="B51784" t="s">
        <v>414</v>
      </c>
      <c r="C51784">
        <v>26849417402.856499</v>
      </c>
      <c r="D51784">
        <v>21443552919.734501</v>
      </c>
      <c r="E51784">
        <v>8.61175871105503</v>
      </c>
      <c r="F51784">
        <v>30971599771.566101</v>
      </c>
      <c r="G51784" t="s">
        <v>12</v>
      </c>
      <c r="H51784" t="s">
        <v>12</v>
      </c>
      <c r="I51784" t="s">
        <v>12</v>
      </c>
      <c r="J51784" t="s">
        <v>12</v>
      </c>
      <c r="K51784" t="s">
        <v>12</v>
      </c>
      <c r="L51784" t="s">
        <v>13</v>
      </c>
      <c r="M51784">
        <v>498000</v>
      </c>
      <c r="N51784" t="b">
        <v>0</v>
      </c>
    </row>
    <row r="51785" spans="2:14" x14ac:dyDescent="0.35">
      <c r="B51785" t="s">
        <v>414</v>
      </c>
      <c r="C51785">
        <v>27694648797.193199</v>
      </c>
      <c r="D51785">
        <v>22776646544.395199</v>
      </c>
      <c r="E51785">
        <v>9.0916754892983906</v>
      </c>
      <c r="F51785">
        <v>31536964861.0849</v>
      </c>
      <c r="G51785" t="s">
        <v>12</v>
      </c>
      <c r="H51785" t="s">
        <v>12</v>
      </c>
      <c r="I51785" t="s">
        <v>12</v>
      </c>
      <c r="J51785" t="s">
        <v>12</v>
      </c>
      <c r="K51785" t="s">
        <v>12</v>
      </c>
      <c r="L51785" t="s">
        <v>13</v>
      </c>
      <c r="M51785">
        <v>498000</v>
      </c>
      <c r="N51785" t="b">
        <v>0</v>
      </c>
    </row>
    <row r="51786" spans="2:14" x14ac:dyDescent="0.35">
      <c r="B51786" t="s">
        <v>414</v>
      </c>
      <c r="C51786">
        <v>28196429379.624802</v>
      </c>
      <c r="D51786">
        <v>24290227130.7855</v>
      </c>
      <c r="E51786">
        <v>9.1625159859062997</v>
      </c>
      <c r="F51786">
        <v>31371711160.273998</v>
      </c>
      <c r="G51786" t="s">
        <v>12</v>
      </c>
      <c r="H51786" t="s">
        <v>12</v>
      </c>
      <c r="I51786" t="s">
        <v>12</v>
      </c>
      <c r="J51786" t="s">
        <v>12</v>
      </c>
      <c r="K51786" t="s">
        <v>12</v>
      </c>
      <c r="L51786" t="s">
        <v>13</v>
      </c>
      <c r="M51786">
        <v>498000</v>
      </c>
      <c r="N51786" t="b">
        <v>0</v>
      </c>
    </row>
    <row r="51787" spans="2:14" x14ac:dyDescent="0.35">
      <c r="B51787" t="s">
        <v>414</v>
      </c>
      <c r="C51787">
        <v>25999055919.6716</v>
      </c>
      <c r="D51787">
        <v>24635861180.350201</v>
      </c>
      <c r="E51787">
        <v>10.0616923318668</v>
      </c>
      <c r="F51787">
        <v>31819146912.426498</v>
      </c>
      <c r="G51787" t="s">
        <v>12</v>
      </c>
      <c r="H51787" t="s">
        <v>12</v>
      </c>
      <c r="I51787" t="s">
        <v>12</v>
      </c>
      <c r="J51787" t="s">
        <v>12</v>
      </c>
      <c r="K51787" t="s">
        <v>12</v>
      </c>
      <c r="L51787" t="s">
        <v>13</v>
      </c>
      <c r="M51787">
        <v>498000</v>
      </c>
      <c r="N51787" t="b">
        <v>0</v>
      </c>
    </row>
    <row r="51788" spans="2:14" x14ac:dyDescent="0.35">
      <c r="B51788" t="s">
        <v>414</v>
      </c>
      <c r="C51788">
        <v>25692870973.266998</v>
      </c>
      <c r="D51788">
        <v>23233234981.696301</v>
      </c>
      <c r="E51788">
        <v>10.6747011588785</v>
      </c>
      <c r="F51788">
        <v>31571764972.452999</v>
      </c>
      <c r="G51788" t="s">
        <v>12</v>
      </c>
      <c r="H51788" t="s">
        <v>12</v>
      </c>
      <c r="I51788" t="s">
        <v>12</v>
      </c>
      <c r="J51788" t="s">
        <v>12</v>
      </c>
      <c r="K51788" t="s">
        <v>12</v>
      </c>
      <c r="L51788" t="s">
        <v>13</v>
      </c>
      <c r="M51788">
        <v>498000</v>
      </c>
      <c r="N51788" t="b">
        <v>0</v>
      </c>
    </row>
    <row r="51789" spans="2:14" x14ac:dyDescent="0.35">
      <c r="B51789" t="s">
        <v>414</v>
      </c>
      <c r="C51789">
        <v>25815146373.044498</v>
      </c>
      <c r="D51789">
        <v>20921656698.632801</v>
      </c>
      <c r="E51789">
        <v>11.369463071764701</v>
      </c>
      <c r="F51789">
        <v>30594691736.121899</v>
      </c>
      <c r="G51789" t="s">
        <v>12</v>
      </c>
      <c r="H51789" t="s">
        <v>12</v>
      </c>
      <c r="I51789" t="s">
        <v>12</v>
      </c>
      <c r="J51789" t="s">
        <v>12</v>
      </c>
      <c r="K51789" t="s">
        <v>12</v>
      </c>
      <c r="L51789" t="s">
        <v>13</v>
      </c>
      <c r="M51789">
        <v>498000</v>
      </c>
      <c r="N51789" t="b">
        <v>0</v>
      </c>
    </row>
    <row r="51790" spans="2:14" x14ac:dyDescent="0.35">
      <c r="B51790" t="s">
        <v>414</v>
      </c>
      <c r="C51790">
        <v>24594704074.899399</v>
      </c>
      <c r="D51790">
        <v>20279106274.057598</v>
      </c>
      <c r="E51790">
        <v>11.534069153045101</v>
      </c>
      <c r="F51790">
        <v>29954363049.5868</v>
      </c>
      <c r="G51790" t="s">
        <v>12</v>
      </c>
      <c r="H51790" t="s">
        <v>12</v>
      </c>
      <c r="I51790" t="s">
        <v>12</v>
      </c>
      <c r="J51790" t="s">
        <v>12</v>
      </c>
      <c r="K51790" t="s">
        <v>12</v>
      </c>
      <c r="L51790" t="s">
        <v>13</v>
      </c>
      <c r="M51790">
        <v>498000</v>
      </c>
      <c r="N51790" t="b">
        <v>0</v>
      </c>
    </row>
    <row r="51791" spans="2:14" x14ac:dyDescent="0.35">
      <c r="B51791" t="s">
        <v>414</v>
      </c>
      <c r="C51791">
        <v>24631961764.966702</v>
      </c>
      <c r="D51791">
        <v>20620510427.0994</v>
      </c>
      <c r="E51791">
        <v>10.912958887432101</v>
      </c>
      <c r="F51791">
        <v>30262884062.546398</v>
      </c>
      <c r="G51791" t="s">
        <v>12</v>
      </c>
      <c r="H51791" t="s">
        <v>12</v>
      </c>
      <c r="I51791" t="s">
        <v>12</v>
      </c>
      <c r="J51791" t="s">
        <v>12</v>
      </c>
      <c r="K51791" t="s">
        <v>12</v>
      </c>
      <c r="L51791" t="s">
        <v>13</v>
      </c>
      <c r="M51791">
        <v>235000</v>
      </c>
      <c r="N51791" t="b">
        <v>0</v>
      </c>
    </row>
    <row r="51792" spans="2:14" x14ac:dyDescent="0.35">
      <c r="B51792" t="s">
        <v>414</v>
      </c>
      <c r="C51792">
        <v>25095067160.893799</v>
      </c>
      <c r="D51792">
        <v>20141817777.677299</v>
      </c>
      <c r="E51792">
        <v>9.8351935947193105</v>
      </c>
      <c r="F51792">
        <v>31032014822.7869</v>
      </c>
      <c r="G51792" t="s">
        <v>12</v>
      </c>
      <c r="H51792" t="s">
        <v>12</v>
      </c>
      <c r="I51792" t="s">
        <v>12</v>
      </c>
      <c r="J51792" t="s">
        <v>12</v>
      </c>
      <c r="K51792" t="s">
        <v>12</v>
      </c>
      <c r="L51792" t="s">
        <v>13</v>
      </c>
      <c r="M51792">
        <v>235000</v>
      </c>
      <c r="N51792" t="b">
        <v>0</v>
      </c>
    </row>
    <row r="51793" spans="2:14" x14ac:dyDescent="0.35">
      <c r="B51793" t="s">
        <v>414</v>
      </c>
      <c r="C51793">
        <v>26125685532.489399</v>
      </c>
      <c r="D51793">
        <v>23568138490.6721</v>
      </c>
      <c r="E51793">
        <v>9.5263976083707007</v>
      </c>
      <c r="F51793">
        <v>31851705048.405201</v>
      </c>
      <c r="G51793" t="s">
        <v>12</v>
      </c>
      <c r="H51793" t="s">
        <v>12</v>
      </c>
      <c r="I51793" t="s">
        <v>12</v>
      </c>
      <c r="J51793" t="s">
        <v>12</v>
      </c>
      <c r="K51793" t="s">
        <v>12</v>
      </c>
      <c r="L51793" t="s">
        <v>13</v>
      </c>
      <c r="M51793">
        <v>235000</v>
      </c>
      <c r="N51793" t="b">
        <v>0</v>
      </c>
    </row>
    <row r="51794" spans="2:14" x14ac:dyDescent="0.35">
      <c r="B51794" t="s">
        <v>414</v>
      </c>
      <c r="C51794">
        <v>25759050934.3736</v>
      </c>
      <c r="D51794">
        <v>23216505274.233002</v>
      </c>
      <c r="E51794">
        <v>9.6895510378249892</v>
      </c>
      <c r="F51794">
        <v>31857813023.185699</v>
      </c>
      <c r="G51794" t="s">
        <v>12</v>
      </c>
      <c r="H51794" t="s">
        <v>12</v>
      </c>
      <c r="I51794" t="s">
        <v>12</v>
      </c>
      <c r="J51794" t="s">
        <v>12</v>
      </c>
      <c r="K51794" t="s">
        <v>12</v>
      </c>
      <c r="L51794" t="s">
        <v>13</v>
      </c>
      <c r="M51794">
        <v>235000</v>
      </c>
      <c r="N51794" t="b">
        <v>0</v>
      </c>
    </row>
    <row r="51795" spans="2:14" x14ac:dyDescent="0.35">
      <c r="B51795" t="s">
        <v>414</v>
      </c>
      <c r="C51795">
        <v>25933683920.680801</v>
      </c>
      <c r="D51795">
        <v>23598168044.006901</v>
      </c>
      <c r="E51795">
        <v>9.4604842568297602</v>
      </c>
      <c r="F51795">
        <v>32274347833.8027</v>
      </c>
      <c r="G51795" t="s">
        <v>12</v>
      </c>
      <c r="H51795" t="s">
        <v>12</v>
      </c>
      <c r="I51795" t="s">
        <v>12</v>
      </c>
      <c r="J51795" t="s">
        <v>12</v>
      </c>
      <c r="K51795" t="s">
        <v>12</v>
      </c>
      <c r="L51795" t="s">
        <v>13</v>
      </c>
      <c r="M51795">
        <v>235000</v>
      </c>
      <c r="N51795" t="b">
        <v>0</v>
      </c>
    </row>
    <row r="51796" spans="2:14" x14ac:dyDescent="0.35">
      <c r="B51796" t="s">
        <v>414</v>
      </c>
      <c r="C51796">
        <v>25038783987.481098</v>
      </c>
      <c r="D51796">
        <v>21877808091.196899</v>
      </c>
      <c r="E51796">
        <v>11.074478720921199</v>
      </c>
      <c r="F51796">
        <v>32285583767.236599</v>
      </c>
      <c r="G51796" t="s">
        <v>12</v>
      </c>
      <c r="H51796" t="s">
        <v>12</v>
      </c>
      <c r="I51796" t="s">
        <v>12</v>
      </c>
      <c r="J51796" t="s">
        <v>12</v>
      </c>
      <c r="K51796" t="s">
        <v>12</v>
      </c>
      <c r="L51796" t="s">
        <v>13</v>
      </c>
      <c r="M51796">
        <v>235000</v>
      </c>
      <c r="N51796" t="b">
        <v>0</v>
      </c>
    </row>
    <row r="51797" spans="2:14" x14ac:dyDescent="0.35">
      <c r="B51797" t="s">
        <v>414</v>
      </c>
      <c r="C51797">
        <v>25252826466.262402</v>
      </c>
      <c r="D51797">
        <v>24214727045.072601</v>
      </c>
      <c r="E51797">
        <v>10.9135643280155</v>
      </c>
      <c r="F51797">
        <v>33005912837.7108</v>
      </c>
      <c r="G51797" t="s">
        <v>12</v>
      </c>
      <c r="H51797" t="s">
        <v>12</v>
      </c>
      <c r="I51797" t="s">
        <v>12</v>
      </c>
      <c r="J51797" t="s">
        <v>12</v>
      </c>
      <c r="K51797" t="s">
        <v>12</v>
      </c>
      <c r="L51797" t="s">
        <v>13</v>
      </c>
      <c r="M51797">
        <v>235000</v>
      </c>
      <c r="N51797" t="b">
        <v>0</v>
      </c>
    </row>
    <row r="51798" spans="2:14" x14ac:dyDescent="0.35">
      <c r="B51798" t="s">
        <v>414</v>
      </c>
      <c r="C51798">
        <v>25277995615.3046</v>
      </c>
      <c r="D51798">
        <v>22361205093.538101</v>
      </c>
      <c r="E51798">
        <v>11.0915140072147</v>
      </c>
      <c r="F51798">
        <v>33466832251.065102</v>
      </c>
      <c r="G51798" t="s">
        <v>12</v>
      </c>
      <c r="H51798" t="s">
        <v>12</v>
      </c>
      <c r="I51798" t="s">
        <v>12</v>
      </c>
      <c r="J51798" t="s">
        <v>12</v>
      </c>
      <c r="K51798" t="s">
        <v>12</v>
      </c>
      <c r="L51798" t="s">
        <v>13</v>
      </c>
      <c r="M51798">
        <v>235000</v>
      </c>
      <c r="N51798" t="b">
        <v>0</v>
      </c>
    </row>
    <row r="51799" spans="2:14" x14ac:dyDescent="0.35">
      <c r="B51799" t="s">
        <v>414</v>
      </c>
      <c r="C51799">
        <v>27461789950.044498</v>
      </c>
      <c r="D51799">
        <v>24148647192.8801</v>
      </c>
      <c r="E51799">
        <v>10.299067283306</v>
      </c>
      <c r="F51799">
        <v>35483955579.497299</v>
      </c>
      <c r="G51799" t="s">
        <v>12</v>
      </c>
      <c r="H51799" t="s">
        <v>12</v>
      </c>
      <c r="I51799" t="s">
        <v>12</v>
      </c>
      <c r="J51799" t="s">
        <v>12</v>
      </c>
      <c r="K51799" t="s">
        <v>12</v>
      </c>
      <c r="L51799" t="s">
        <v>13</v>
      </c>
      <c r="M51799">
        <v>235000</v>
      </c>
      <c r="N51799" t="b">
        <v>0</v>
      </c>
    </row>
    <row r="51800" spans="2:14" x14ac:dyDescent="0.35">
      <c r="B51800" t="s">
        <v>414</v>
      </c>
      <c r="C51800">
        <v>26703300438.8993</v>
      </c>
      <c r="D51800">
        <v>24458280844.115398</v>
      </c>
      <c r="E51800">
        <v>11.3870899334946</v>
      </c>
      <c r="F51800">
        <v>35547858501.486298</v>
      </c>
      <c r="G51800" t="s">
        <v>12</v>
      </c>
      <c r="H51800" t="s">
        <v>12</v>
      </c>
      <c r="I51800" t="s">
        <v>12</v>
      </c>
      <c r="J51800" t="s">
        <v>12</v>
      </c>
      <c r="K51800" t="s">
        <v>12</v>
      </c>
      <c r="L51800" t="s">
        <v>13</v>
      </c>
      <c r="M51800">
        <v>235000</v>
      </c>
      <c r="N51800" t="b">
        <v>0</v>
      </c>
    </row>
    <row r="51801" spans="2:14" x14ac:dyDescent="0.35">
      <c r="B51801" t="s">
        <v>414</v>
      </c>
      <c r="C51801">
        <v>25237571712.5951</v>
      </c>
      <c r="D51801">
        <v>23191895910.035</v>
      </c>
      <c r="E51801">
        <v>10.5133776214064</v>
      </c>
      <c r="F51801">
        <v>35338424332.854103</v>
      </c>
      <c r="G51801" t="s">
        <v>12</v>
      </c>
      <c r="H51801" t="s">
        <v>12</v>
      </c>
      <c r="I51801" t="s">
        <v>12</v>
      </c>
      <c r="J51801" t="s">
        <v>12</v>
      </c>
      <c r="K51801" t="s">
        <v>12</v>
      </c>
      <c r="L51801" t="s">
        <v>13</v>
      </c>
      <c r="M51801">
        <v>235000</v>
      </c>
      <c r="N51801" t="b">
        <v>0</v>
      </c>
    </row>
    <row r="51802" spans="2:14" x14ac:dyDescent="0.35">
      <c r="B51802" t="s">
        <v>414</v>
      </c>
      <c r="C51802">
        <v>24746508353.6796</v>
      </c>
      <c r="D51802">
        <v>22000507760.062</v>
      </c>
      <c r="E51802">
        <v>11.345808015712301</v>
      </c>
      <c r="F51802">
        <v>35566719277.591599</v>
      </c>
      <c r="G51802" t="s">
        <v>12</v>
      </c>
      <c r="H51802" t="s">
        <v>12</v>
      </c>
      <c r="I51802" t="s">
        <v>12</v>
      </c>
      <c r="J51802" t="s">
        <v>12</v>
      </c>
      <c r="K51802" t="s">
        <v>12</v>
      </c>
      <c r="L51802" t="s">
        <v>13</v>
      </c>
      <c r="M51802">
        <v>235000</v>
      </c>
      <c r="N51802" t="b">
        <v>0</v>
      </c>
    </row>
    <row r="51803" spans="2:14" x14ac:dyDescent="0.35">
      <c r="B51803" t="s">
        <v>414</v>
      </c>
      <c r="C51803">
        <v>24175038516.942799</v>
      </c>
      <c r="D51803">
        <v>23203285476.8251</v>
      </c>
      <c r="E51803">
        <v>11.4928006806404</v>
      </c>
      <c r="F51803">
        <v>35409178566.2985</v>
      </c>
      <c r="G51803" t="s">
        <v>12</v>
      </c>
      <c r="H51803" t="s">
        <v>12</v>
      </c>
      <c r="I51803" t="s">
        <v>12</v>
      </c>
      <c r="J51803" t="s">
        <v>12</v>
      </c>
      <c r="K51803" t="s">
        <v>12</v>
      </c>
      <c r="L51803" t="s">
        <v>13</v>
      </c>
      <c r="M51803">
        <v>255000</v>
      </c>
      <c r="N51803" t="b">
        <v>0</v>
      </c>
    </row>
    <row r="51804" spans="2:14" x14ac:dyDescent="0.35">
      <c r="B51804" t="s">
        <v>414</v>
      </c>
      <c r="C51804">
        <v>23463602143.570301</v>
      </c>
      <c r="D51804">
        <v>22089658038.879299</v>
      </c>
      <c r="E51804">
        <v>10.8962956149867</v>
      </c>
      <c r="F51804">
        <v>35519470128.0597</v>
      </c>
      <c r="G51804" t="s">
        <v>12</v>
      </c>
      <c r="H51804" t="s">
        <v>12</v>
      </c>
      <c r="I51804" t="s">
        <v>12</v>
      </c>
      <c r="J51804" t="s">
        <v>12</v>
      </c>
      <c r="K51804" t="s">
        <v>12</v>
      </c>
      <c r="L51804" t="s">
        <v>13</v>
      </c>
      <c r="M51804">
        <v>255000</v>
      </c>
      <c r="N51804" t="b">
        <v>0</v>
      </c>
    </row>
    <row r="51805" spans="2:14" x14ac:dyDescent="0.35">
      <c r="B51805" t="s">
        <v>414</v>
      </c>
      <c r="C51805">
        <v>23260632769.507198</v>
      </c>
      <c r="D51805">
        <v>23237881605.551498</v>
      </c>
      <c r="E51805">
        <v>10.318640174431099</v>
      </c>
      <c r="F51805">
        <v>37272345138.703598</v>
      </c>
      <c r="G51805" t="s">
        <v>12</v>
      </c>
      <c r="H51805" t="s">
        <v>12</v>
      </c>
      <c r="I51805" t="s">
        <v>12</v>
      </c>
      <c r="J51805" t="s">
        <v>12</v>
      </c>
      <c r="K51805" t="s">
        <v>12</v>
      </c>
      <c r="L51805" t="s">
        <v>13</v>
      </c>
      <c r="M51805">
        <v>255000</v>
      </c>
      <c r="N51805" t="b">
        <v>0</v>
      </c>
    </row>
    <row r="51806" spans="2:14" x14ac:dyDescent="0.35">
      <c r="B51806" t="s">
        <v>414</v>
      </c>
      <c r="C51806">
        <v>21850790914.641102</v>
      </c>
      <c r="D51806">
        <v>21451620484.916801</v>
      </c>
      <c r="E51806">
        <v>10.907016212642599</v>
      </c>
      <c r="F51806">
        <v>37825780116.696999</v>
      </c>
      <c r="G51806" t="s">
        <v>12</v>
      </c>
      <c r="H51806" t="s">
        <v>12</v>
      </c>
      <c r="I51806" t="s">
        <v>12</v>
      </c>
      <c r="J51806" t="s">
        <v>12</v>
      </c>
      <c r="K51806" t="s">
        <v>12</v>
      </c>
      <c r="L51806" t="s">
        <v>13</v>
      </c>
      <c r="M51806">
        <v>255000</v>
      </c>
      <c r="N51806" t="b">
        <v>0</v>
      </c>
    </row>
    <row r="51807" spans="2:14" x14ac:dyDescent="0.35">
      <c r="B51807" t="s">
        <v>414</v>
      </c>
      <c r="C51807">
        <v>21272634986.148701</v>
      </c>
      <c r="D51807">
        <v>21445802513.363098</v>
      </c>
      <c r="E51807">
        <v>10.3838398914518</v>
      </c>
      <c r="F51807">
        <v>37441652573.008698</v>
      </c>
      <c r="G51807" t="s">
        <v>12</v>
      </c>
      <c r="H51807" t="s">
        <v>12</v>
      </c>
      <c r="I51807" t="s">
        <v>12</v>
      </c>
      <c r="J51807" t="s">
        <v>12</v>
      </c>
      <c r="K51807" t="s">
        <v>12</v>
      </c>
      <c r="L51807" t="s">
        <v>13</v>
      </c>
      <c r="M51807">
        <v>255000</v>
      </c>
      <c r="N51807" t="b">
        <v>0</v>
      </c>
    </row>
    <row r="51808" spans="2:14" x14ac:dyDescent="0.35">
      <c r="B51808" t="s">
        <v>414</v>
      </c>
      <c r="C51808">
        <v>21001243493.382</v>
      </c>
      <c r="D51808">
        <v>19174796904.469501</v>
      </c>
      <c r="E51808">
        <v>10.912390767824499</v>
      </c>
      <c r="F51808">
        <v>36509157749.400299</v>
      </c>
      <c r="G51808" t="s">
        <v>12</v>
      </c>
      <c r="H51808" t="s">
        <v>12</v>
      </c>
      <c r="I51808" t="s">
        <v>12</v>
      </c>
      <c r="J51808" t="s">
        <v>12</v>
      </c>
      <c r="K51808" t="s">
        <v>12</v>
      </c>
      <c r="L51808" t="s">
        <v>13</v>
      </c>
      <c r="M51808">
        <v>255000</v>
      </c>
      <c r="N51808" t="b">
        <v>0</v>
      </c>
    </row>
    <row r="51809" spans="2:14" x14ac:dyDescent="0.35">
      <c r="B51809" t="s">
        <v>414</v>
      </c>
      <c r="C51809">
        <v>21660563010.546001</v>
      </c>
      <c r="D51809">
        <v>19340998104.5448</v>
      </c>
      <c r="E51809">
        <v>10.074937521693901</v>
      </c>
      <c r="F51809">
        <v>35623654135.371902</v>
      </c>
      <c r="G51809" t="s">
        <v>12</v>
      </c>
      <c r="H51809" t="s">
        <v>12</v>
      </c>
      <c r="I51809" t="s">
        <v>12</v>
      </c>
      <c r="J51809" t="s">
        <v>12</v>
      </c>
      <c r="K51809" t="s">
        <v>12</v>
      </c>
      <c r="L51809" t="s">
        <v>13</v>
      </c>
      <c r="M51809">
        <v>255000</v>
      </c>
      <c r="N51809" t="b">
        <v>0</v>
      </c>
    </row>
    <row r="51810" spans="2:14" x14ac:dyDescent="0.35">
      <c r="B51810" t="s">
        <v>414</v>
      </c>
      <c r="C51810">
        <v>22975370107.763</v>
      </c>
      <c r="D51810">
        <v>22287075314.9114</v>
      </c>
      <c r="E51810">
        <v>10.0647402071868</v>
      </c>
      <c r="F51810">
        <v>35711800216.040298</v>
      </c>
      <c r="G51810" t="s">
        <v>12</v>
      </c>
      <c r="H51810" t="s">
        <v>12</v>
      </c>
      <c r="I51810" t="s">
        <v>12</v>
      </c>
      <c r="J51810" t="s">
        <v>12</v>
      </c>
      <c r="K51810" t="s">
        <v>12</v>
      </c>
      <c r="L51810" t="s">
        <v>13</v>
      </c>
      <c r="M51810">
        <v>255000</v>
      </c>
      <c r="N51810" t="b">
        <v>0</v>
      </c>
    </row>
    <row r="51811" spans="2:14" x14ac:dyDescent="0.35">
      <c r="B51811" t="s">
        <v>414</v>
      </c>
      <c r="C51811">
        <v>24270910716.609501</v>
      </c>
      <c r="D51811">
        <v>23285317615.349899</v>
      </c>
      <c r="E51811">
        <v>8.9911390438477294</v>
      </c>
      <c r="F51811">
        <v>35217999021.364502</v>
      </c>
      <c r="G51811" t="s">
        <v>12</v>
      </c>
      <c r="H51811" t="s">
        <v>12</v>
      </c>
      <c r="I51811" t="s">
        <v>12</v>
      </c>
      <c r="J51811" t="s">
        <v>12</v>
      </c>
      <c r="K51811" t="s">
        <v>12</v>
      </c>
      <c r="L51811" t="s">
        <v>13</v>
      </c>
      <c r="M51811">
        <v>255000</v>
      </c>
      <c r="N51811" t="b">
        <v>0</v>
      </c>
    </row>
    <row r="51812" spans="2:14" x14ac:dyDescent="0.35">
      <c r="B51812" t="s">
        <v>414</v>
      </c>
      <c r="C51812">
        <v>23930774874.0135</v>
      </c>
      <c r="D51812">
        <v>23345546306.569302</v>
      </c>
      <c r="E51812">
        <v>9.0852840525844893</v>
      </c>
      <c r="F51812">
        <v>35206316230.931396</v>
      </c>
      <c r="G51812" t="s">
        <v>12</v>
      </c>
      <c r="H51812" t="s">
        <v>12</v>
      </c>
      <c r="I51812" t="s">
        <v>12</v>
      </c>
      <c r="J51812" t="s">
        <v>12</v>
      </c>
      <c r="K51812" t="s">
        <v>12</v>
      </c>
      <c r="L51812" t="s">
        <v>13</v>
      </c>
      <c r="M51812">
        <v>255000</v>
      </c>
      <c r="N51812" t="b">
        <v>0</v>
      </c>
    </row>
    <row r="51813" spans="2:14" x14ac:dyDescent="0.35">
      <c r="B51813" t="s">
        <v>414</v>
      </c>
      <c r="C51813">
        <v>20975613533.585899</v>
      </c>
      <c r="D51813">
        <v>21075579000.286701</v>
      </c>
      <c r="E51813">
        <v>10.4746853563085</v>
      </c>
      <c r="F51813">
        <v>34133073876.224499</v>
      </c>
      <c r="G51813" t="s">
        <v>12</v>
      </c>
      <c r="H51813" t="s">
        <v>12</v>
      </c>
      <c r="I51813" t="s">
        <v>12</v>
      </c>
      <c r="J51813" t="s">
        <v>12</v>
      </c>
      <c r="K51813" t="s">
        <v>12</v>
      </c>
      <c r="L51813" t="s">
        <v>13</v>
      </c>
      <c r="M51813">
        <v>255000</v>
      </c>
      <c r="N51813" t="b">
        <v>0</v>
      </c>
    </row>
    <row r="51814" spans="2:14" x14ac:dyDescent="0.35">
      <c r="B51814" t="s">
        <v>414</v>
      </c>
      <c r="C51814">
        <v>20047820855.135201</v>
      </c>
      <c r="D51814">
        <v>18023427701.175499</v>
      </c>
      <c r="E51814">
        <v>10.945497295741401</v>
      </c>
      <c r="F51814">
        <v>33843988024.818199</v>
      </c>
      <c r="G51814" t="s">
        <v>12</v>
      </c>
      <c r="H51814" t="s">
        <v>12</v>
      </c>
      <c r="I51814" t="s">
        <v>12</v>
      </c>
      <c r="J51814" t="s">
        <v>12</v>
      </c>
      <c r="K51814" t="s">
        <v>12</v>
      </c>
      <c r="L51814" t="s">
        <v>13</v>
      </c>
      <c r="M51814">
        <v>255000</v>
      </c>
      <c r="N51814" t="b">
        <v>0</v>
      </c>
    </row>
    <row r="51815" spans="2:14" x14ac:dyDescent="0.35">
      <c r="B51815" t="s">
        <v>414</v>
      </c>
      <c r="C51815">
        <v>20389826327.048401</v>
      </c>
      <c r="D51815">
        <v>18089270645.584999</v>
      </c>
      <c r="E51815">
        <v>10.9614073183276</v>
      </c>
      <c r="F51815">
        <v>33184931940.579399</v>
      </c>
      <c r="G51815" t="s">
        <v>12</v>
      </c>
      <c r="H51815" t="s">
        <v>12</v>
      </c>
      <c r="I51815" t="s">
        <v>12</v>
      </c>
      <c r="J51815" t="s">
        <v>12</v>
      </c>
      <c r="K51815" t="s">
        <v>12</v>
      </c>
      <c r="L51815" t="s">
        <v>13</v>
      </c>
      <c r="M51815">
        <v>279000</v>
      </c>
      <c r="N51815" t="b">
        <v>0</v>
      </c>
    </row>
    <row r="51816" spans="2:14" x14ac:dyDescent="0.35">
      <c r="B51816" t="s">
        <v>414</v>
      </c>
      <c r="C51816">
        <v>20569603339.7775</v>
      </c>
      <c r="D51816">
        <v>19279713274.410702</v>
      </c>
      <c r="E51816">
        <v>9.8914643760663701</v>
      </c>
      <c r="F51816">
        <v>33702065317.907299</v>
      </c>
      <c r="G51816" t="s">
        <v>12</v>
      </c>
      <c r="H51816" t="s">
        <v>12</v>
      </c>
      <c r="I51816" t="s">
        <v>12</v>
      </c>
      <c r="J51816" t="s">
        <v>12</v>
      </c>
      <c r="K51816" t="s">
        <v>12</v>
      </c>
      <c r="L51816" t="s">
        <v>13</v>
      </c>
      <c r="M51816">
        <v>279000</v>
      </c>
      <c r="N51816" t="b">
        <v>0</v>
      </c>
    </row>
    <row r="51817" spans="2:14" x14ac:dyDescent="0.35">
      <c r="B51817" t="s">
        <v>414</v>
      </c>
      <c r="C51817">
        <v>20733768417.3988</v>
      </c>
      <c r="D51817">
        <v>15850308761.23</v>
      </c>
      <c r="E51817">
        <v>8.44525828276082</v>
      </c>
      <c r="F51817">
        <v>33270088259.153801</v>
      </c>
      <c r="G51817" t="s">
        <v>12</v>
      </c>
      <c r="H51817" t="s">
        <v>12</v>
      </c>
      <c r="I51817" t="s">
        <v>12</v>
      </c>
      <c r="J51817" t="s">
        <v>12</v>
      </c>
      <c r="K51817" t="s">
        <v>12</v>
      </c>
      <c r="L51817" t="s">
        <v>13</v>
      </c>
      <c r="M51817">
        <v>279000</v>
      </c>
      <c r="N51817" t="b">
        <v>0</v>
      </c>
    </row>
    <row r="51818" spans="2:14" x14ac:dyDescent="0.35">
      <c r="B51818" t="s">
        <v>414</v>
      </c>
      <c r="C51818">
        <v>23225693777.127201</v>
      </c>
      <c r="D51818">
        <v>18424060811.313202</v>
      </c>
      <c r="E51818">
        <v>8.5040630221657008</v>
      </c>
      <c r="F51818">
        <v>33644670622.176701</v>
      </c>
      <c r="G51818" t="s">
        <v>12</v>
      </c>
      <c r="H51818" t="s">
        <v>12</v>
      </c>
      <c r="I51818" t="s">
        <v>12</v>
      </c>
      <c r="J51818" t="s">
        <v>12</v>
      </c>
      <c r="K51818" t="s">
        <v>12</v>
      </c>
      <c r="L51818" t="s">
        <v>13</v>
      </c>
      <c r="M51818">
        <v>279000</v>
      </c>
      <c r="N51818" t="b">
        <v>0</v>
      </c>
    </row>
    <row r="51819" spans="2:14" x14ac:dyDescent="0.35">
      <c r="B51819" t="s">
        <v>414</v>
      </c>
      <c r="C51819">
        <v>27091965134.675098</v>
      </c>
      <c r="D51819">
        <v>24039527618.6446</v>
      </c>
      <c r="E51819">
        <v>9.0634174908100995</v>
      </c>
      <c r="F51819">
        <v>34122534542.475101</v>
      </c>
      <c r="G51819" t="s">
        <v>12</v>
      </c>
      <c r="H51819" t="s">
        <v>12</v>
      </c>
      <c r="I51819" t="s">
        <v>12</v>
      </c>
      <c r="J51819" t="s">
        <v>12</v>
      </c>
      <c r="K51819" t="s">
        <v>12</v>
      </c>
      <c r="L51819" t="s">
        <v>13</v>
      </c>
      <c r="M51819">
        <v>279000</v>
      </c>
      <c r="N51819" t="b">
        <v>0</v>
      </c>
    </row>
    <row r="51820" spans="2:14" x14ac:dyDescent="0.35">
      <c r="B51820" t="s">
        <v>414</v>
      </c>
      <c r="C51820">
        <v>27751935658.735199</v>
      </c>
      <c r="D51820">
        <v>25635750669.754799</v>
      </c>
      <c r="E51820">
        <v>7.4300136962349903</v>
      </c>
      <c r="F51820">
        <v>33384208246.493</v>
      </c>
      <c r="G51820" t="s">
        <v>12</v>
      </c>
      <c r="H51820" t="s">
        <v>12</v>
      </c>
      <c r="I51820" t="s">
        <v>12</v>
      </c>
      <c r="J51820" t="s">
        <v>12</v>
      </c>
      <c r="K51820" t="s">
        <v>12</v>
      </c>
      <c r="L51820" t="s">
        <v>13</v>
      </c>
      <c r="M51820">
        <v>279000</v>
      </c>
      <c r="N51820" t="b">
        <v>0</v>
      </c>
    </row>
    <row r="51821" spans="2:14" x14ac:dyDescent="0.35">
      <c r="B51821" t="s">
        <v>414</v>
      </c>
      <c r="C51821">
        <v>29479916112.844501</v>
      </c>
      <c r="D51821">
        <v>26728139386.824501</v>
      </c>
      <c r="E51821">
        <v>8.6562139553970194</v>
      </c>
      <c r="F51821">
        <v>34336591468.346001</v>
      </c>
      <c r="G51821" t="s">
        <v>12</v>
      </c>
      <c r="H51821" t="s">
        <v>12</v>
      </c>
      <c r="I51821" t="s">
        <v>12</v>
      </c>
      <c r="J51821" t="s">
        <v>12</v>
      </c>
      <c r="K51821" t="s">
        <v>12</v>
      </c>
      <c r="L51821" t="s">
        <v>13</v>
      </c>
      <c r="M51821">
        <v>279000</v>
      </c>
      <c r="N51821" t="b">
        <v>0</v>
      </c>
    </row>
    <row r="51822" spans="2:14" x14ac:dyDescent="0.35">
      <c r="B51822" t="s">
        <v>414</v>
      </c>
      <c r="C51822">
        <v>29264996737.273899</v>
      </c>
      <c r="D51822">
        <v>28261710290.766899</v>
      </c>
      <c r="E51822">
        <v>11.2980258873851</v>
      </c>
      <c r="F51822">
        <v>34361509014.139397</v>
      </c>
      <c r="G51822" t="s">
        <v>12</v>
      </c>
      <c r="H51822" t="s">
        <v>12</v>
      </c>
      <c r="I51822" t="s">
        <v>12</v>
      </c>
      <c r="J51822" t="s">
        <v>12</v>
      </c>
      <c r="K51822" t="s">
        <v>12</v>
      </c>
      <c r="L51822" t="s">
        <v>13</v>
      </c>
      <c r="M51822">
        <v>279000</v>
      </c>
      <c r="N51822" t="b">
        <v>0</v>
      </c>
    </row>
    <row r="51823" spans="2:14" x14ac:dyDescent="0.35">
      <c r="B51823" t="s">
        <v>414</v>
      </c>
      <c r="C51823">
        <v>28218042143.026901</v>
      </c>
      <c r="D51823">
        <v>26359088136.970501</v>
      </c>
      <c r="E51823">
        <v>12.0513991489631</v>
      </c>
      <c r="F51823">
        <v>34060849706.722</v>
      </c>
      <c r="G51823" t="s">
        <v>12</v>
      </c>
      <c r="H51823" t="s">
        <v>12</v>
      </c>
      <c r="I51823" t="s">
        <v>12</v>
      </c>
      <c r="J51823" t="s">
        <v>12</v>
      </c>
      <c r="K51823" t="s">
        <v>12</v>
      </c>
      <c r="L51823" t="s">
        <v>13</v>
      </c>
      <c r="M51823">
        <v>279000</v>
      </c>
      <c r="N51823" t="b">
        <v>0</v>
      </c>
    </row>
    <row r="51824" spans="2:14" x14ac:dyDescent="0.35">
      <c r="B51824" t="s">
        <v>414</v>
      </c>
      <c r="C51824">
        <v>29386321248.400902</v>
      </c>
      <c r="D51824">
        <v>26688201995.567699</v>
      </c>
      <c r="E51824">
        <v>12.557736078463201</v>
      </c>
      <c r="F51824">
        <v>34662523431.9636</v>
      </c>
      <c r="G51824" t="s">
        <v>12</v>
      </c>
      <c r="H51824" t="s">
        <v>12</v>
      </c>
      <c r="I51824" t="s">
        <v>12</v>
      </c>
      <c r="J51824" t="s">
        <v>12</v>
      </c>
      <c r="K51824" t="s">
        <v>12</v>
      </c>
      <c r="L51824" t="s">
        <v>13</v>
      </c>
      <c r="M51824">
        <v>279000</v>
      </c>
      <c r="N51824" t="b">
        <v>0</v>
      </c>
    </row>
    <row r="51825" spans="2:14" x14ac:dyDescent="0.35">
      <c r="B51825" t="s">
        <v>414</v>
      </c>
      <c r="C51825" t="s">
        <v>12</v>
      </c>
      <c r="D51825">
        <v>26878784366.617298</v>
      </c>
      <c r="E51825">
        <v>13.2889583126057</v>
      </c>
      <c r="F51825" t="s">
        <v>12</v>
      </c>
      <c r="G51825" t="s">
        <v>12</v>
      </c>
      <c r="H51825" t="s">
        <v>12</v>
      </c>
      <c r="I51825" t="s">
        <v>12</v>
      </c>
      <c r="J51825" t="s">
        <v>12</v>
      </c>
      <c r="K51825" t="s">
        <v>12</v>
      </c>
      <c r="L51825" t="s">
        <v>13</v>
      </c>
      <c r="M51825">
        <v>279000</v>
      </c>
      <c r="N51825" t="b">
        <v>0</v>
      </c>
    </row>
    <row r="51826" spans="2:14" x14ac:dyDescent="0.35">
      <c r="B51826" t="s">
        <v>414</v>
      </c>
      <c r="C51826" t="s">
        <v>12</v>
      </c>
      <c r="D51826">
        <v>27886362119.925598</v>
      </c>
      <c r="E51826">
        <v>12.3985681059443</v>
      </c>
      <c r="F51826" t="s">
        <v>12</v>
      </c>
      <c r="G51826" t="s">
        <v>12</v>
      </c>
      <c r="H51826" t="s">
        <v>12</v>
      </c>
      <c r="I51826" t="s">
        <v>12</v>
      </c>
      <c r="J51826" t="s">
        <v>12</v>
      </c>
      <c r="K51826" t="s">
        <v>12</v>
      </c>
      <c r="L51826" t="s">
        <v>13</v>
      </c>
      <c r="M51826">
        <v>279000</v>
      </c>
      <c r="N51826" t="b">
        <v>0</v>
      </c>
    </row>
    <row r="51827" spans="2:14" x14ac:dyDescent="0.35">
      <c r="B51827" t="s">
        <v>414</v>
      </c>
      <c r="C51827" t="s">
        <v>12</v>
      </c>
      <c r="D51827" t="s">
        <v>12</v>
      </c>
      <c r="E51827">
        <v>12.553558116374999</v>
      </c>
      <c r="F51827" t="s">
        <v>12</v>
      </c>
      <c r="G51827" t="s">
        <v>12</v>
      </c>
      <c r="H51827" t="s">
        <v>12</v>
      </c>
      <c r="I51827" t="s">
        <v>12</v>
      </c>
      <c r="J51827" t="s">
        <v>12</v>
      </c>
      <c r="K51827" t="s">
        <v>12</v>
      </c>
      <c r="L51827" t="s">
        <v>12</v>
      </c>
      <c r="M51827" t="s">
        <v>12</v>
      </c>
      <c r="N51827" t="s">
        <v>12</v>
      </c>
    </row>
    <row r="51828" spans="2:14" x14ac:dyDescent="0.35">
      <c r="B51828" t="s">
        <v>414</v>
      </c>
      <c r="C51828" t="s">
        <v>12</v>
      </c>
      <c r="D51828" t="s">
        <v>12</v>
      </c>
      <c r="E51828">
        <v>12.6501466143856</v>
      </c>
      <c r="F51828" t="s">
        <v>12</v>
      </c>
      <c r="G51828" t="s">
        <v>12</v>
      </c>
      <c r="H51828" t="s">
        <v>12</v>
      </c>
      <c r="I51828" t="s">
        <v>12</v>
      </c>
      <c r="J51828" t="s">
        <v>12</v>
      </c>
      <c r="K51828" t="s">
        <v>12</v>
      </c>
      <c r="L51828" t="s">
        <v>12</v>
      </c>
      <c r="M51828" t="s">
        <v>12</v>
      </c>
      <c r="N51828" t="s">
        <v>12</v>
      </c>
    </row>
    <row r="51829" spans="2:14" x14ac:dyDescent="0.35">
      <c r="B51829" t="s">
        <v>414</v>
      </c>
      <c r="C51829" t="s">
        <v>12</v>
      </c>
      <c r="D51829" t="s">
        <v>12</v>
      </c>
      <c r="E51829">
        <v>13.2262729577089</v>
      </c>
      <c r="F51829" t="s">
        <v>12</v>
      </c>
      <c r="G51829" t="s">
        <v>12</v>
      </c>
      <c r="H51829" t="s">
        <v>12</v>
      </c>
      <c r="I51829" t="s">
        <v>12</v>
      </c>
      <c r="J51829" t="s">
        <v>12</v>
      </c>
      <c r="K51829" t="s">
        <v>12</v>
      </c>
      <c r="L51829" t="s">
        <v>12</v>
      </c>
      <c r="M51829" t="s">
        <v>12</v>
      </c>
      <c r="N51829" t="s">
        <v>12</v>
      </c>
    </row>
    <row r="51830" spans="2:14" x14ac:dyDescent="0.35">
      <c r="B51830" t="s">
        <v>415</v>
      </c>
      <c r="C51830">
        <v>14019862220</v>
      </c>
      <c r="D51830">
        <v>16262926748.530001</v>
      </c>
      <c r="E51830">
        <v>30.63</v>
      </c>
      <c r="F51830">
        <v>8556699230</v>
      </c>
      <c r="G51830" t="s">
        <v>12</v>
      </c>
      <c r="H51830" t="s">
        <v>12</v>
      </c>
      <c r="I51830">
        <v>2730000</v>
      </c>
      <c r="J51830">
        <v>2650000</v>
      </c>
      <c r="K51830">
        <v>6160000</v>
      </c>
      <c r="L51830" t="s">
        <v>13</v>
      </c>
      <c r="M51830">
        <v>5380000</v>
      </c>
      <c r="N51830" t="b">
        <v>0</v>
      </c>
    </row>
    <row r="51831" spans="2:14" x14ac:dyDescent="0.35">
      <c r="B51831" t="s">
        <v>415</v>
      </c>
      <c r="C51831">
        <v>13651200670</v>
      </c>
      <c r="D51831">
        <v>14741780006.379999</v>
      </c>
      <c r="E51831">
        <v>31.6</v>
      </c>
      <c r="F51831">
        <v>8552930000</v>
      </c>
      <c r="G51831" t="s">
        <v>12</v>
      </c>
      <c r="H51831" t="s">
        <v>12</v>
      </c>
      <c r="I51831" t="s">
        <v>12</v>
      </c>
      <c r="J51831" t="s">
        <v>12</v>
      </c>
      <c r="K51831" t="s">
        <v>12</v>
      </c>
      <c r="L51831" t="s">
        <v>13</v>
      </c>
      <c r="M51831">
        <v>5625000</v>
      </c>
      <c r="N51831" t="b">
        <v>0</v>
      </c>
    </row>
    <row r="51832" spans="2:14" x14ac:dyDescent="0.35">
      <c r="B51832" t="s">
        <v>415</v>
      </c>
      <c r="C51832">
        <v>13495756220</v>
      </c>
      <c r="D51832">
        <v>12948428057.74</v>
      </c>
      <c r="E51832">
        <v>29.49</v>
      </c>
      <c r="F51832">
        <v>8565882310</v>
      </c>
      <c r="G51832" t="s">
        <v>12</v>
      </c>
      <c r="H51832" t="s">
        <v>12</v>
      </c>
      <c r="I51832" t="s">
        <v>12</v>
      </c>
      <c r="J51832" t="s">
        <v>12</v>
      </c>
      <c r="K51832" t="s">
        <v>12</v>
      </c>
      <c r="L51832" t="s">
        <v>13</v>
      </c>
      <c r="M51832">
        <v>5625000</v>
      </c>
      <c r="N51832" t="b">
        <v>0</v>
      </c>
    </row>
    <row r="51833" spans="2:14" x14ac:dyDescent="0.35">
      <c r="B51833" t="s">
        <v>415</v>
      </c>
      <c r="C51833">
        <v>13976840330</v>
      </c>
      <c r="D51833">
        <v>13871790817.01</v>
      </c>
      <c r="E51833">
        <v>30.47</v>
      </c>
      <c r="F51833">
        <v>8615024230</v>
      </c>
      <c r="G51833" t="s">
        <v>12</v>
      </c>
      <c r="H51833" t="s">
        <v>12</v>
      </c>
      <c r="I51833" t="s">
        <v>12</v>
      </c>
      <c r="J51833" t="s">
        <v>12</v>
      </c>
      <c r="K51833" t="s">
        <v>12</v>
      </c>
      <c r="L51833" t="s">
        <v>13</v>
      </c>
      <c r="M51833">
        <v>5625000</v>
      </c>
      <c r="N51833" t="b">
        <v>0</v>
      </c>
    </row>
    <row r="51834" spans="2:14" x14ac:dyDescent="0.35">
      <c r="B51834" t="s">
        <v>415</v>
      </c>
      <c r="C51834">
        <v>13415583780</v>
      </c>
      <c r="D51834">
        <v>13562224111.59</v>
      </c>
      <c r="E51834">
        <v>27.62</v>
      </c>
      <c r="F51834">
        <v>8622331920</v>
      </c>
      <c r="G51834" t="s">
        <v>12</v>
      </c>
      <c r="H51834" t="s">
        <v>12</v>
      </c>
      <c r="I51834" t="s">
        <v>12</v>
      </c>
      <c r="J51834" t="s">
        <v>12</v>
      </c>
      <c r="K51834" t="s">
        <v>12</v>
      </c>
      <c r="L51834" t="s">
        <v>13</v>
      </c>
      <c r="M51834">
        <v>5625000</v>
      </c>
      <c r="N51834" t="b">
        <v>0</v>
      </c>
    </row>
    <row r="51835" spans="2:14" x14ac:dyDescent="0.35">
      <c r="B51835" t="s">
        <v>415</v>
      </c>
      <c r="C51835">
        <v>13190361560</v>
      </c>
      <c r="D51835">
        <v>12078438868.370001</v>
      </c>
      <c r="E51835">
        <v>24.26</v>
      </c>
      <c r="F51835">
        <v>8627947310</v>
      </c>
      <c r="G51835" t="s">
        <v>12</v>
      </c>
      <c r="H51835" t="s">
        <v>12</v>
      </c>
      <c r="I51835" t="s">
        <v>12</v>
      </c>
      <c r="J51835" t="s">
        <v>12</v>
      </c>
      <c r="K51835" t="s">
        <v>12</v>
      </c>
      <c r="L51835" t="s">
        <v>13</v>
      </c>
      <c r="M51835">
        <v>5625000</v>
      </c>
      <c r="N51835" t="b">
        <v>0</v>
      </c>
    </row>
    <row r="51836" spans="2:14" x14ac:dyDescent="0.35">
      <c r="B51836" t="s">
        <v>415</v>
      </c>
      <c r="C51836">
        <v>13855752000</v>
      </c>
      <c r="D51836">
        <v>13727682178.280001</v>
      </c>
      <c r="E51836">
        <v>25.99</v>
      </c>
      <c r="F51836">
        <v>8657120330</v>
      </c>
      <c r="G51836" t="s">
        <v>12</v>
      </c>
      <c r="H51836" t="s">
        <v>12</v>
      </c>
      <c r="I51836" t="s">
        <v>12</v>
      </c>
      <c r="J51836" t="s">
        <v>12</v>
      </c>
      <c r="K51836" t="s">
        <v>12</v>
      </c>
      <c r="L51836" t="s">
        <v>13</v>
      </c>
      <c r="M51836">
        <v>5625000</v>
      </c>
      <c r="N51836" t="b">
        <v>0</v>
      </c>
    </row>
    <row r="51837" spans="2:14" x14ac:dyDescent="0.35">
      <c r="B51837" t="s">
        <v>415</v>
      </c>
      <c r="C51837">
        <v>13595037560</v>
      </c>
      <c r="D51837">
        <v>13861116103.030001</v>
      </c>
      <c r="E51837">
        <v>25.41</v>
      </c>
      <c r="F51837">
        <v>8720134000</v>
      </c>
      <c r="G51837" t="s">
        <v>12</v>
      </c>
      <c r="H51837" t="s">
        <v>12</v>
      </c>
      <c r="I51837" t="s">
        <v>12</v>
      </c>
      <c r="J51837" t="s">
        <v>12</v>
      </c>
      <c r="K51837" t="s">
        <v>12</v>
      </c>
      <c r="L51837" t="s">
        <v>13</v>
      </c>
      <c r="M51837">
        <v>5625000</v>
      </c>
      <c r="N51837" t="b">
        <v>0</v>
      </c>
    </row>
    <row r="51838" spans="2:14" x14ac:dyDescent="0.35">
      <c r="B51838" t="s">
        <v>415</v>
      </c>
      <c r="C51838">
        <v>13560593110</v>
      </c>
      <c r="D51838">
        <v>13482163756.74</v>
      </c>
      <c r="E51838">
        <v>22.63</v>
      </c>
      <c r="F51838">
        <v>8720134000</v>
      </c>
      <c r="G51838" t="s">
        <v>12</v>
      </c>
      <c r="H51838" t="s">
        <v>12</v>
      </c>
      <c r="I51838" t="s">
        <v>12</v>
      </c>
      <c r="J51838" t="s">
        <v>12</v>
      </c>
      <c r="K51838" t="s">
        <v>12</v>
      </c>
      <c r="L51838" t="s">
        <v>13</v>
      </c>
      <c r="M51838">
        <v>5625000</v>
      </c>
      <c r="N51838" t="b">
        <v>0</v>
      </c>
    </row>
    <row r="51839" spans="2:14" x14ac:dyDescent="0.35">
      <c r="B51839" t="s">
        <v>415</v>
      </c>
      <c r="C51839">
        <v>14268184900</v>
      </c>
      <c r="D51839">
        <v>13391428687.909901</v>
      </c>
      <c r="E51839">
        <v>25.72</v>
      </c>
      <c r="F51839">
        <v>9364569920</v>
      </c>
      <c r="G51839" t="s">
        <v>12</v>
      </c>
      <c r="H51839" t="s">
        <v>12</v>
      </c>
      <c r="I51839" t="s">
        <v>12</v>
      </c>
      <c r="J51839" t="s">
        <v>12</v>
      </c>
      <c r="K51839" t="s">
        <v>12</v>
      </c>
      <c r="L51839" t="s">
        <v>13</v>
      </c>
      <c r="M51839">
        <v>5625000</v>
      </c>
      <c r="N51839" t="b">
        <v>0</v>
      </c>
    </row>
    <row r="51840" spans="2:14" x14ac:dyDescent="0.35">
      <c r="B51840" t="s">
        <v>415</v>
      </c>
      <c r="C51840">
        <v>15689716200</v>
      </c>
      <c r="D51840">
        <v>14800490933.27</v>
      </c>
      <c r="E51840">
        <v>25.97</v>
      </c>
      <c r="F51840">
        <v>9620772920</v>
      </c>
      <c r="G51840" t="s">
        <v>12</v>
      </c>
      <c r="H51840" t="s">
        <v>12</v>
      </c>
      <c r="I51840" t="s">
        <v>12</v>
      </c>
      <c r="J51840" t="s">
        <v>12</v>
      </c>
      <c r="K51840" t="s">
        <v>12</v>
      </c>
      <c r="L51840" t="s">
        <v>13</v>
      </c>
      <c r="M51840">
        <v>5625000</v>
      </c>
      <c r="N51840" t="b">
        <v>0</v>
      </c>
    </row>
    <row r="51841" spans="2:14" x14ac:dyDescent="0.35">
      <c r="B51841" t="s">
        <v>415</v>
      </c>
      <c r="C51841">
        <v>16070174400</v>
      </c>
      <c r="D51841">
        <v>15227479492.469999</v>
      </c>
      <c r="E51841">
        <v>25.26</v>
      </c>
      <c r="F51841">
        <v>9772063920</v>
      </c>
      <c r="G51841" t="s">
        <v>12</v>
      </c>
      <c r="H51841" t="s">
        <v>12</v>
      </c>
      <c r="I51841" t="s">
        <v>12</v>
      </c>
      <c r="J51841" t="s">
        <v>12</v>
      </c>
      <c r="K51841" t="s">
        <v>12</v>
      </c>
      <c r="L51841" t="s">
        <v>13</v>
      </c>
      <c r="M51841">
        <v>5625000</v>
      </c>
      <c r="N51841" t="b">
        <v>0</v>
      </c>
    </row>
    <row r="51842" spans="2:14" x14ac:dyDescent="0.35">
      <c r="B51842" t="s">
        <v>415</v>
      </c>
      <c r="C51842">
        <v>15601866500</v>
      </c>
      <c r="D51842">
        <v>16497770456.09</v>
      </c>
      <c r="E51842">
        <v>25.09</v>
      </c>
      <c r="F51842">
        <v>10313864920</v>
      </c>
      <c r="G51842" t="s">
        <v>12</v>
      </c>
      <c r="H51842" t="s">
        <v>12</v>
      </c>
      <c r="I51842" t="s">
        <v>12</v>
      </c>
      <c r="J51842" t="s">
        <v>12</v>
      </c>
      <c r="K51842" t="s">
        <v>12</v>
      </c>
      <c r="L51842" t="s">
        <v>13</v>
      </c>
      <c r="M51842">
        <v>5625000</v>
      </c>
      <c r="N51842" t="b">
        <v>0</v>
      </c>
    </row>
    <row r="51843" spans="2:14" x14ac:dyDescent="0.35">
      <c r="B51843" t="s">
        <v>415</v>
      </c>
      <c r="C51843">
        <v>15820133900</v>
      </c>
      <c r="D51843">
        <v>16182866393.68</v>
      </c>
      <c r="E51843">
        <v>27.73</v>
      </c>
      <c r="F51843">
        <v>10312946000</v>
      </c>
      <c r="G51843" t="s">
        <v>12</v>
      </c>
      <c r="H51843" t="s">
        <v>12</v>
      </c>
      <c r="I51843">
        <v>3250000</v>
      </c>
      <c r="J51843">
        <v>3000000</v>
      </c>
      <c r="K51843">
        <v>7100000</v>
      </c>
      <c r="L51843" t="s">
        <v>13</v>
      </c>
      <c r="M51843">
        <v>6250000</v>
      </c>
      <c r="N51843" t="b">
        <v>0</v>
      </c>
    </row>
    <row r="51844" spans="2:14" x14ac:dyDescent="0.35">
      <c r="B51844" t="s">
        <v>415</v>
      </c>
      <c r="C51844">
        <v>15669133900</v>
      </c>
      <c r="D51844">
        <v>15553058268.860001</v>
      </c>
      <c r="E51844">
        <v>28.53</v>
      </c>
      <c r="F51844">
        <v>10314652430</v>
      </c>
      <c r="G51844" t="s">
        <v>12</v>
      </c>
      <c r="H51844" t="s">
        <v>12</v>
      </c>
      <c r="I51844">
        <v>3250000</v>
      </c>
      <c r="J51844">
        <v>3000000</v>
      </c>
      <c r="K51844">
        <v>7100000</v>
      </c>
      <c r="L51844" t="s">
        <v>13</v>
      </c>
      <c r="M51844">
        <v>6250000</v>
      </c>
      <c r="N51844" t="b">
        <v>0</v>
      </c>
    </row>
    <row r="51845" spans="2:14" x14ac:dyDescent="0.35">
      <c r="B51845" t="s">
        <v>415</v>
      </c>
      <c r="C51845">
        <v>13356587600</v>
      </c>
      <c r="D51845">
        <v>14474912156.879999</v>
      </c>
      <c r="E51845">
        <v>30.91</v>
      </c>
      <c r="F51845">
        <v>10467218150</v>
      </c>
      <c r="G51845" t="s">
        <v>12</v>
      </c>
      <c r="H51845" t="s">
        <v>12</v>
      </c>
      <c r="I51845">
        <v>3250000</v>
      </c>
      <c r="J51845">
        <v>3000000</v>
      </c>
      <c r="K51845">
        <v>7100000</v>
      </c>
      <c r="L51845" t="s">
        <v>13</v>
      </c>
      <c r="M51845">
        <v>6250000</v>
      </c>
      <c r="N51845" t="b">
        <v>0</v>
      </c>
    </row>
    <row r="51846" spans="2:14" x14ac:dyDescent="0.35">
      <c r="B51846" t="s">
        <v>415</v>
      </c>
      <c r="C51846">
        <v>12893529200</v>
      </c>
      <c r="D51846">
        <v>13087199339.48</v>
      </c>
      <c r="E51846">
        <v>30.32</v>
      </c>
      <c r="F51846">
        <v>10464679690</v>
      </c>
      <c r="G51846" t="s">
        <v>12</v>
      </c>
      <c r="H51846" t="s">
        <v>12</v>
      </c>
      <c r="I51846">
        <v>3250000</v>
      </c>
      <c r="J51846">
        <v>3000000</v>
      </c>
      <c r="K51846">
        <v>7100000</v>
      </c>
      <c r="L51846" t="s">
        <v>13</v>
      </c>
      <c r="M51846">
        <v>6250000</v>
      </c>
      <c r="N51846" t="b">
        <v>0</v>
      </c>
    </row>
    <row r="51847" spans="2:14" x14ac:dyDescent="0.35">
      <c r="B51847" t="s">
        <v>415</v>
      </c>
      <c r="C51847">
        <v>13132365780</v>
      </c>
      <c r="D51847">
        <v>13142986512.428301</v>
      </c>
      <c r="E51847">
        <v>29.14</v>
      </c>
      <c r="F51847">
        <v>10461040770</v>
      </c>
      <c r="G51847" t="s">
        <v>12</v>
      </c>
      <c r="H51847" t="s">
        <v>12</v>
      </c>
      <c r="I51847">
        <v>3250000</v>
      </c>
      <c r="J51847">
        <v>3000000</v>
      </c>
      <c r="K51847">
        <v>7100000</v>
      </c>
      <c r="L51847" t="s">
        <v>13</v>
      </c>
      <c r="M51847">
        <v>6250000</v>
      </c>
      <c r="N51847" t="b">
        <v>0</v>
      </c>
    </row>
    <row r="51848" spans="2:14" x14ac:dyDescent="0.35">
      <c r="B51848" t="s">
        <v>415</v>
      </c>
      <c r="C51848">
        <v>12949624700</v>
      </c>
      <c r="D51848">
        <v>12473403285.6299</v>
      </c>
      <c r="E51848">
        <v>27.12</v>
      </c>
      <c r="F51848">
        <v>10633238360</v>
      </c>
      <c r="G51848" t="s">
        <v>12</v>
      </c>
      <c r="H51848" t="s">
        <v>12</v>
      </c>
      <c r="I51848">
        <v>3250000</v>
      </c>
      <c r="J51848">
        <v>3000000</v>
      </c>
      <c r="K51848">
        <v>7100000</v>
      </c>
      <c r="L51848" t="s">
        <v>13</v>
      </c>
      <c r="M51848">
        <v>6250000</v>
      </c>
      <c r="N51848" t="b">
        <v>0</v>
      </c>
    </row>
    <row r="51849" spans="2:14" x14ac:dyDescent="0.35">
      <c r="B51849" t="s">
        <v>415</v>
      </c>
      <c r="C51849">
        <v>13564206200</v>
      </c>
      <c r="D51849">
        <v>11926798156.5882</v>
      </c>
      <c r="E51849">
        <v>24.52</v>
      </c>
      <c r="F51849">
        <v>10658316270</v>
      </c>
      <c r="G51849" t="s">
        <v>12</v>
      </c>
      <c r="H51849" t="s">
        <v>12</v>
      </c>
      <c r="I51849">
        <v>3250000</v>
      </c>
      <c r="J51849">
        <v>3000000</v>
      </c>
      <c r="K51849">
        <v>7100000</v>
      </c>
      <c r="L51849" t="s">
        <v>13</v>
      </c>
      <c r="M51849">
        <v>6250000</v>
      </c>
      <c r="N51849" t="b">
        <v>0</v>
      </c>
    </row>
    <row r="51850" spans="2:14" x14ac:dyDescent="0.35">
      <c r="B51850" t="s">
        <v>415</v>
      </c>
      <c r="C51850">
        <v>13738806200</v>
      </c>
      <c r="D51850">
        <v>13402103401.8899</v>
      </c>
      <c r="E51850">
        <v>24.45</v>
      </c>
      <c r="F51850">
        <v>10652470270</v>
      </c>
      <c r="G51850" t="s">
        <v>12</v>
      </c>
      <c r="H51850" t="s">
        <v>12</v>
      </c>
      <c r="I51850">
        <v>3250000</v>
      </c>
      <c r="J51850">
        <v>3000000</v>
      </c>
      <c r="K51850">
        <v>7100000</v>
      </c>
      <c r="L51850" t="s">
        <v>13</v>
      </c>
      <c r="M51850">
        <v>6250000</v>
      </c>
      <c r="N51850" t="b">
        <v>0</v>
      </c>
    </row>
    <row r="51851" spans="2:14" x14ac:dyDescent="0.35">
      <c r="B51851" t="s">
        <v>415</v>
      </c>
      <c r="C51851">
        <v>13320108670</v>
      </c>
      <c r="D51851">
        <v>13880709288.0058</v>
      </c>
      <c r="E51851">
        <v>23.37</v>
      </c>
      <c r="F51851">
        <v>10542784230</v>
      </c>
      <c r="G51851" t="s">
        <v>12</v>
      </c>
      <c r="H51851" t="s">
        <v>12</v>
      </c>
      <c r="I51851">
        <v>3250000</v>
      </c>
      <c r="J51851">
        <v>3000000</v>
      </c>
      <c r="K51851">
        <v>7100000</v>
      </c>
      <c r="L51851" t="s">
        <v>13</v>
      </c>
      <c r="M51851">
        <v>6250000</v>
      </c>
      <c r="N51851" t="b">
        <v>0</v>
      </c>
    </row>
    <row r="51852" spans="2:14" x14ac:dyDescent="0.35">
      <c r="B51852" t="s">
        <v>415</v>
      </c>
      <c r="C51852">
        <v>13296149000</v>
      </c>
      <c r="D51852">
        <v>14154670737.48</v>
      </c>
      <c r="E51852">
        <v>22.42</v>
      </c>
      <c r="F51852">
        <v>10513728210</v>
      </c>
      <c r="G51852" t="s">
        <v>12</v>
      </c>
      <c r="H51852" t="s">
        <v>12</v>
      </c>
      <c r="I51852">
        <v>3250000</v>
      </c>
      <c r="J51852">
        <v>3000000</v>
      </c>
      <c r="K51852">
        <v>7100000</v>
      </c>
      <c r="L51852" t="s">
        <v>13</v>
      </c>
      <c r="M51852">
        <v>6250000</v>
      </c>
      <c r="N51852" t="b">
        <v>0</v>
      </c>
    </row>
    <row r="51853" spans="2:14" x14ac:dyDescent="0.35">
      <c r="B51853" t="s">
        <v>415</v>
      </c>
      <c r="C51853">
        <v>12562698330</v>
      </c>
      <c r="D51853">
        <v>13482163756.74</v>
      </c>
      <c r="E51853">
        <v>25.11</v>
      </c>
      <c r="F51853">
        <v>10496879570</v>
      </c>
      <c r="G51853" t="s">
        <v>12</v>
      </c>
      <c r="H51853" t="s">
        <v>12</v>
      </c>
      <c r="I51853">
        <v>3250000</v>
      </c>
      <c r="J51853">
        <v>3000000</v>
      </c>
      <c r="K51853">
        <v>7100000</v>
      </c>
      <c r="L51853" t="s">
        <v>13</v>
      </c>
      <c r="M51853">
        <v>6250000</v>
      </c>
      <c r="N51853" t="b">
        <v>0</v>
      </c>
    </row>
    <row r="51854" spans="2:14" x14ac:dyDescent="0.35">
      <c r="B51854" t="s">
        <v>415</v>
      </c>
      <c r="C51854">
        <v>13481734560</v>
      </c>
      <c r="D51854">
        <v>11822245732.849899</v>
      </c>
      <c r="E51854">
        <v>26</v>
      </c>
      <c r="F51854">
        <v>10476668930</v>
      </c>
      <c r="G51854" t="s">
        <v>12</v>
      </c>
      <c r="H51854" t="s">
        <v>12</v>
      </c>
      <c r="I51854">
        <v>3250000</v>
      </c>
      <c r="J51854">
        <v>3000000</v>
      </c>
      <c r="K51854">
        <v>7100000</v>
      </c>
      <c r="L51854" t="s">
        <v>13</v>
      </c>
      <c r="M51854">
        <v>6250000</v>
      </c>
      <c r="N51854" t="b">
        <v>0</v>
      </c>
    </row>
    <row r="51855" spans="2:14" x14ac:dyDescent="0.35">
      <c r="B51855" t="s">
        <v>415</v>
      </c>
      <c r="C51855">
        <v>14327160670</v>
      </c>
      <c r="D51855">
        <v>12558800997.469999</v>
      </c>
      <c r="E51855">
        <v>26.52</v>
      </c>
      <c r="F51855">
        <v>10478954640</v>
      </c>
      <c r="G51855" t="s">
        <v>12</v>
      </c>
      <c r="H51855" t="s">
        <v>12</v>
      </c>
      <c r="I51855" t="s">
        <v>12</v>
      </c>
      <c r="J51855" t="s">
        <v>12</v>
      </c>
      <c r="K51855" t="s">
        <v>12</v>
      </c>
      <c r="L51855" t="s">
        <v>13</v>
      </c>
      <c r="M51855">
        <v>6190000</v>
      </c>
      <c r="N51855" t="b">
        <v>0</v>
      </c>
    </row>
    <row r="51856" spans="2:14" x14ac:dyDescent="0.35">
      <c r="B51856" t="s">
        <v>415</v>
      </c>
      <c r="C51856">
        <v>14896643440</v>
      </c>
      <c r="D51856">
        <v>15163431208.589899</v>
      </c>
      <c r="E51856">
        <v>25.26</v>
      </c>
      <c r="F51856">
        <v>10494522930</v>
      </c>
      <c r="G51856" t="s">
        <v>12</v>
      </c>
      <c r="H51856" t="s">
        <v>12</v>
      </c>
      <c r="I51856" t="s">
        <v>12</v>
      </c>
      <c r="J51856" t="s">
        <v>12</v>
      </c>
      <c r="K51856" t="s">
        <v>12</v>
      </c>
      <c r="L51856" t="s">
        <v>13</v>
      </c>
      <c r="M51856">
        <v>6190000</v>
      </c>
      <c r="N51856" t="b">
        <v>0</v>
      </c>
    </row>
    <row r="51857" spans="2:14" x14ac:dyDescent="0.35">
      <c r="B51857" t="s">
        <v>415</v>
      </c>
      <c r="C51857">
        <v>16881705890</v>
      </c>
      <c r="D51857">
        <v>18088349927.224201</v>
      </c>
      <c r="E51857">
        <v>22.15</v>
      </c>
      <c r="F51857">
        <v>10517465790</v>
      </c>
      <c r="G51857" t="s">
        <v>12</v>
      </c>
      <c r="H51857" t="s">
        <v>12</v>
      </c>
      <c r="I51857" t="s">
        <v>12</v>
      </c>
      <c r="J51857" t="s">
        <v>12</v>
      </c>
      <c r="K51857" t="s">
        <v>12</v>
      </c>
      <c r="L51857" t="s">
        <v>13</v>
      </c>
      <c r="M51857">
        <v>6190000</v>
      </c>
      <c r="N51857" t="b">
        <v>0</v>
      </c>
    </row>
    <row r="51858" spans="2:14" x14ac:dyDescent="0.35">
      <c r="B51858" t="s">
        <v>415</v>
      </c>
      <c r="C51858">
        <v>16726372560</v>
      </c>
      <c r="D51858">
        <v>17720025206.799999</v>
      </c>
      <c r="E51858">
        <v>23.53</v>
      </c>
      <c r="F51858">
        <v>10485881500</v>
      </c>
      <c r="G51858" t="s">
        <v>12</v>
      </c>
      <c r="H51858" t="s">
        <v>12</v>
      </c>
      <c r="I51858" t="s">
        <v>12</v>
      </c>
      <c r="J51858" t="s">
        <v>12</v>
      </c>
      <c r="K51858" t="s">
        <v>12</v>
      </c>
      <c r="L51858" t="s">
        <v>13</v>
      </c>
      <c r="M51858">
        <v>6190000</v>
      </c>
      <c r="N51858" t="b">
        <v>0</v>
      </c>
    </row>
    <row r="51859" spans="2:14" x14ac:dyDescent="0.35">
      <c r="B51859" t="s">
        <v>415</v>
      </c>
      <c r="C51859">
        <v>16194402500</v>
      </c>
      <c r="D51859">
        <v>16204215821.639999</v>
      </c>
      <c r="E51859">
        <v>28.41</v>
      </c>
      <c r="F51859">
        <v>10453152920</v>
      </c>
      <c r="G51859" t="s">
        <v>12</v>
      </c>
      <c r="H51859" t="s">
        <v>12</v>
      </c>
      <c r="I51859" t="s">
        <v>12</v>
      </c>
      <c r="J51859" t="s">
        <v>12</v>
      </c>
      <c r="K51859" t="s">
        <v>12</v>
      </c>
      <c r="L51859" t="s">
        <v>13</v>
      </c>
      <c r="M51859">
        <v>6190000</v>
      </c>
      <c r="N51859" t="b">
        <v>0</v>
      </c>
    </row>
    <row r="51860" spans="2:14" x14ac:dyDescent="0.35">
      <c r="B51860" t="s">
        <v>415</v>
      </c>
      <c r="C51860">
        <v>16357628630</v>
      </c>
      <c r="D51860">
        <v>16342987103.3799</v>
      </c>
      <c r="E51860">
        <v>33.799999999999997</v>
      </c>
      <c r="F51860">
        <v>10384619230</v>
      </c>
      <c r="G51860" t="s">
        <v>12</v>
      </c>
      <c r="H51860" t="s">
        <v>12</v>
      </c>
      <c r="I51860" t="s">
        <v>12</v>
      </c>
      <c r="J51860" t="s">
        <v>12</v>
      </c>
      <c r="K51860" t="s">
        <v>12</v>
      </c>
      <c r="L51860" t="s">
        <v>13</v>
      </c>
      <c r="M51860">
        <v>6190000</v>
      </c>
      <c r="N51860" t="b">
        <v>0</v>
      </c>
    </row>
    <row r="51861" spans="2:14" x14ac:dyDescent="0.35">
      <c r="B51861" t="s">
        <v>415</v>
      </c>
      <c r="C51861">
        <v>15962095330</v>
      </c>
      <c r="D51861">
        <v>16764638305.589899</v>
      </c>
      <c r="E51861">
        <v>33.200000000000003</v>
      </c>
      <c r="F51861">
        <v>10352705070</v>
      </c>
      <c r="G51861" t="s">
        <v>12</v>
      </c>
      <c r="H51861" t="s">
        <v>12</v>
      </c>
      <c r="I51861" t="s">
        <v>12</v>
      </c>
      <c r="J51861" t="s">
        <v>12</v>
      </c>
      <c r="K51861" t="s">
        <v>12</v>
      </c>
      <c r="L51861" t="s">
        <v>13</v>
      </c>
      <c r="M51861">
        <v>6190000</v>
      </c>
      <c r="N51861" t="b">
        <v>0</v>
      </c>
    </row>
    <row r="51862" spans="2:14" x14ac:dyDescent="0.35">
      <c r="B51862" t="s">
        <v>415</v>
      </c>
      <c r="C51862">
        <v>15515985800</v>
      </c>
      <c r="D51862">
        <v>15841275546.32</v>
      </c>
      <c r="E51862">
        <v>30.36</v>
      </c>
      <c r="F51862">
        <v>10331702210</v>
      </c>
      <c r="G51862" t="s">
        <v>12</v>
      </c>
      <c r="H51862" t="s">
        <v>12</v>
      </c>
      <c r="I51862" t="s">
        <v>12</v>
      </c>
      <c r="J51862" t="s">
        <v>12</v>
      </c>
      <c r="K51862" t="s">
        <v>12</v>
      </c>
      <c r="L51862" t="s">
        <v>13</v>
      </c>
      <c r="M51862">
        <v>6190000</v>
      </c>
      <c r="N51862" t="b">
        <v>0</v>
      </c>
    </row>
    <row r="51863" spans="2:14" x14ac:dyDescent="0.35">
      <c r="B51863" t="s">
        <v>415</v>
      </c>
      <c r="C51863">
        <v>14869683300</v>
      </c>
      <c r="D51863">
        <v>16065444539.9</v>
      </c>
      <c r="E51863">
        <v>30.62</v>
      </c>
      <c r="F51863">
        <v>10308603230</v>
      </c>
      <c r="G51863" t="s">
        <v>12</v>
      </c>
      <c r="H51863" t="s">
        <v>12</v>
      </c>
      <c r="I51863" t="s">
        <v>12</v>
      </c>
      <c r="J51863" t="s">
        <v>12</v>
      </c>
      <c r="K51863" t="s">
        <v>12</v>
      </c>
      <c r="L51863" t="s">
        <v>13</v>
      </c>
      <c r="M51863">
        <v>6190000</v>
      </c>
      <c r="N51863" t="b">
        <v>0</v>
      </c>
    </row>
    <row r="51864" spans="2:14" x14ac:dyDescent="0.35">
      <c r="B51864" t="s">
        <v>415</v>
      </c>
      <c r="C51864">
        <v>14644283300</v>
      </c>
      <c r="D51864">
        <v>15067358782.769899</v>
      </c>
      <c r="E51864">
        <v>31.41</v>
      </c>
      <c r="F51864">
        <v>10268979570</v>
      </c>
      <c r="G51864" t="s">
        <v>12</v>
      </c>
      <c r="H51864" t="s">
        <v>12</v>
      </c>
      <c r="I51864" t="s">
        <v>12</v>
      </c>
      <c r="J51864" t="s">
        <v>12</v>
      </c>
      <c r="K51864" t="s">
        <v>12</v>
      </c>
      <c r="L51864" t="s">
        <v>13</v>
      </c>
      <c r="M51864">
        <v>6190000</v>
      </c>
      <c r="N51864" t="b">
        <v>0</v>
      </c>
    </row>
    <row r="51865" spans="2:14" x14ac:dyDescent="0.35">
      <c r="B51865" t="s">
        <v>415</v>
      </c>
      <c r="C51865">
        <v>14458083300</v>
      </c>
      <c r="D51865">
        <v>14485586870.860001</v>
      </c>
      <c r="E51865">
        <v>29.68</v>
      </c>
      <c r="F51865">
        <v>10130116360</v>
      </c>
      <c r="G51865" t="s">
        <v>12</v>
      </c>
      <c r="H51865" t="s">
        <v>12</v>
      </c>
      <c r="I51865" t="s">
        <v>12</v>
      </c>
      <c r="J51865" t="s">
        <v>12</v>
      </c>
      <c r="K51865" t="s">
        <v>12</v>
      </c>
      <c r="L51865" t="s">
        <v>13</v>
      </c>
      <c r="M51865">
        <v>6190000</v>
      </c>
      <c r="N51865" t="b">
        <v>0</v>
      </c>
    </row>
    <row r="51866" spans="2:14" x14ac:dyDescent="0.35">
      <c r="B51866" t="s">
        <v>415</v>
      </c>
      <c r="C51866">
        <v>14529398700</v>
      </c>
      <c r="D51866">
        <v>13829091961.09</v>
      </c>
      <c r="E51866">
        <v>30.1</v>
      </c>
      <c r="F51866">
        <v>9980667210</v>
      </c>
      <c r="G51866" t="s">
        <v>12</v>
      </c>
      <c r="H51866" t="s">
        <v>12</v>
      </c>
      <c r="I51866" t="s">
        <v>12</v>
      </c>
      <c r="J51866" t="s">
        <v>12</v>
      </c>
      <c r="K51866" t="s">
        <v>12</v>
      </c>
      <c r="L51866" t="s">
        <v>13</v>
      </c>
      <c r="M51866">
        <v>6190000</v>
      </c>
      <c r="N51866" t="b">
        <v>0</v>
      </c>
    </row>
    <row r="51867" spans="2:14" x14ac:dyDescent="0.35">
      <c r="B51867" t="s">
        <v>415</v>
      </c>
      <c r="C51867">
        <v>14448298700</v>
      </c>
      <c r="D51867">
        <v>13498175827.709999</v>
      </c>
      <c r="E51867">
        <v>28.23</v>
      </c>
      <c r="F51867">
        <v>9983238500</v>
      </c>
      <c r="G51867" t="s">
        <v>12</v>
      </c>
      <c r="H51867" t="s">
        <v>12</v>
      </c>
      <c r="I51867" t="s">
        <v>12</v>
      </c>
      <c r="J51867" t="s">
        <v>12</v>
      </c>
      <c r="K51867" t="s">
        <v>12</v>
      </c>
      <c r="L51867" t="s">
        <v>13</v>
      </c>
      <c r="M51867">
        <v>6560000</v>
      </c>
      <c r="N51867" t="b">
        <v>0</v>
      </c>
    </row>
    <row r="51868" spans="2:14" x14ac:dyDescent="0.35">
      <c r="B51868" t="s">
        <v>415</v>
      </c>
      <c r="C51868">
        <v>14517198700</v>
      </c>
      <c r="D51868">
        <v>13770381034.200001</v>
      </c>
      <c r="E51868">
        <v>27.14</v>
      </c>
      <c r="F51868">
        <v>9983238500</v>
      </c>
      <c r="G51868" t="s">
        <v>12</v>
      </c>
      <c r="H51868" t="s">
        <v>12</v>
      </c>
      <c r="I51868" t="s">
        <v>12</v>
      </c>
      <c r="J51868" t="s">
        <v>12</v>
      </c>
      <c r="K51868" t="s">
        <v>12</v>
      </c>
      <c r="L51868" t="s">
        <v>13</v>
      </c>
      <c r="M51868">
        <v>6560000</v>
      </c>
      <c r="N51868" t="b">
        <v>0</v>
      </c>
    </row>
    <row r="51869" spans="2:14" x14ac:dyDescent="0.35">
      <c r="B51869" t="s">
        <v>415</v>
      </c>
      <c r="C51869">
        <v>13281793090</v>
      </c>
      <c r="D51869">
        <v>12238559578.07</v>
      </c>
      <c r="E51869">
        <v>25.91</v>
      </c>
      <c r="F51869">
        <v>9945740380</v>
      </c>
      <c r="G51869" t="s">
        <v>12</v>
      </c>
      <c r="H51869" t="s">
        <v>12</v>
      </c>
      <c r="I51869" t="s">
        <v>12</v>
      </c>
      <c r="J51869" t="s">
        <v>12</v>
      </c>
      <c r="K51869" t="s">
        <v>12</v>
      </c>
      <c r="L51869" t="s">
        <v>13</v>
      </c>
      <c r="M51869">
        <v>6560000</v>
      </c>
      <c r="N51869" t="b">
        <v>0</v>
      </c>
    </row>
    <row r="51870" spans="2:14" x14ac:dyDescent="0.35">
      <c r="B51870" t="s">
        <v>415</v>
      </c>
      <c r="C51870">
        <v>13320996360</v>
      </c>
      <c r="D51870">
        <v>11667462380.1399</v>
      </c>
      <c r="E51870">
        <v>25.29</v>
      </c>
      <c r="F51870">
        <v>9936089250</v>
      </c>
      <c r="G51870" t="s">
        <v>12</v>
      </c>
      <c r="H51870" t="s">
        <v>12</v>
      </c>
      <c r="I51870" t="s">
        <v>12</v>
      </c>
      <c r="J51870" t="s">
        <v>12</v>
      </c>
      <c r="K51870" t="s">
        <v>12</v>
      </c>
      <c r="L51870" t="s">
        <v>13</v>
      </c>
      <c r="M51870">
        <v>6560000</v>
      </c>
      <c r="N51870" t="b">
        <v>0</v>
      </c>
    </row>
    <row r="51871" spans="2:14" x14ac:dyDescent="0.35">
      <c r="B51871" t="s">
        <v>415</v>
      </c>
      <c r="C51871">
        <v>13704996360</v>
      </c>
      <c r="D51871">
        <v>12281258433.99</v>
      </c>
      <c r="E51871">
        <v>25.8</v>
      </c>
      <c r="F51871">
        <v>9937401750</v>
      </c>
      <c r="G51871" t="s">
        <v>12</v>
      </c>
      <c r="H51871" t="s">
        <v>12</v>
      </c>
      <c r="I51871" t="s">
        <v>12</v>
      </c>
      <c r="J51871" t="s">
        <v>12</v>
      </c>
      <c r="K51871" t="s">
        <v>12</v>
      </c>
      <c r="L51871" t="s">
        <v>13</v>
      </c>
      <c r="M51871">
        <v>6560000</v>
      </c>
      <c r="N51871" t="b">
        <v>0</v>
      </c>
    </row>
    <row r="51872" spans="2:14" x14ac:dyDescent="0.35">
      <c r="B51872" t="s">
        <v>415</v>
      </c>
      <c r="C51872">
        <v>14374102460</v>
      </c>
      <c r="D51872">
        <v>13322043047.0399</v>
      </c>
      <c r="E51872">
        <v>22.93</v>
      </c>
      <c r="F51872">
        <v>9964454250</v>
      </c>
      <c r="G51872" t="s">
        <v>12</v>
      </c>
      <c r="H51872" t="s">
        <v>12</v>
      </c>
      <c r="I51872" t="s">
        <v>12</v>
      </c>
      <c r="J51872" t="s">
        <v>12</v>
      </c>
      <c r="K51872" t="s">
        <v>12</v>
      </c>
      <c r="L51872" t="s">
        <v>13</v>
      </c>
      <c r="M51872">
        <v>6560000</v>
      </c>
      <c r="N51872" t="b">
        <v>0</v>
      </c>
    </row>
    <row r="51873" spans="2:14" x14ac:dyDescent="0.35">
      <c r="B51873" t="s">
        <v>415</v>
      </c>
      <c r="C51873">
        <v>14305637640</v>
      </c>
      <c r="D51873">
        <v>13396766044.8999</v>
      </c>
      <c r="E51873">
        <v>21.86</v>
      </c>
      <c r="F51873">
        <v>9958391750</v>
      </c>
      <c r="G51873" t="s">
        <v>12</v>
      </c>
      <c r="H51873" t="s">
        <v>12</v>
      </c>
      <c r="I51873" t="s">
        <v>12</v>
      </c>
      <c r="J51873" t="s">
        <v>12</v>
      </c>
      <c r="K51873" t="s">
        <v>12</v>
      </c>
      <c r="L51873" t="s">
        <v>13</v>
      </c>
      <c r="M51873">
        <v>6560000</v>
      </c>
      <c r="N51873" t="b">
        <v>0</v>
      </c>
    </row>
    <row r="51874" spans="2:14" x14ac:dyDescent="0.35">
      <c r="B51874" t="s">
        <v>415</v>
      </c>
      <c r="C51874">
        <v>14056597550</v>
      </c>
      <c r="D51874">
        <v>12932415986.769899</v>
      </c>
      <c r="E51874">
        <v>23.01</v>
      </c>
      <c r="F51874">
        <v>9940175000</v>
      </c>
      <c r="G51874" t="s">
        <v>12</v>
      </c>
      <c r="H51874" t="s">
        <v>12</v>
      </c>
      <c r="I51874" t="s">
        <v>12</v>
      </c>
      <c r="J51874" t="s">
        <v>12</v>
      </c>
      <c r="K51874" t="s">
        <v>12</v>
      </c>
      <c r="L51874" t="s">
        <v>13</v>
      </c>
      <c r="M51874">
        <v>6560000</v>
      </c>
      <c r="N51874" t="b">
        <v>0</v>
      </c>
    </row>
    <row r="51875" spans="2:14" x14ac:dyDescent="0.35">
      <c r="B51875" t="s">
        <v>415</v>
      </c>
      <c r="C51875">
        <v>12857880460</v>
      </c>
      <c r="D51875">
        <v>11752860091.98</v>
      </c>
      <c r="E51875">
        <v>24.96</v>
      </c>
      <c r="F51875">
        <v>9812415000</v>
      </c>
      <c r="G51875" t="s">
        <v>12</v>
      </c>
      <c r="H51875" t="s">
        <v>12</v>
      </c>
      <c r="I51875" t="s">
        <v>12</v>
      </c>
      <c r="J51875" t="s">
        <v>12</v>
      </c>
      <c r="K51875" t="s">
        <v>12</v>
      </c>
      <c r="L51875" t="s">
        <v>13</v>
      </c>
      <c r="M51875">
        <v>6560000</v>
      </c>
      <c r="N51875" t="b">
        <v>0</v>
      </c>
    </row>
    <row r="51876" spans="2:14" x14ac:dyDescent="0.35">
      <c r="B51876" t="s">
        <v>415</v>
      </c>
      <c r="C51876">
        <v>12645294910</v>
      </c>
      <c r="D51876">
        <v>11971691728.57</v>
      </c>
      <c r="E51876">
        <v>25.1</v>
      </c>
      <c r="F51876">
        <v>9818470750</v>
      </c>
      <c r="G51876" t="s">
        <v>12</v>
      </c>
      <c r="H51876" t="s">
        <v>12</v>
      </c>
      <c r="I51876" t="s">
        <v>12</v>
      </c>
      <c r="J51876" t="s">
        <v>12</v>
      </c>
      <c r="K51876" t="s">
        <v>12</v>
      </c>
      <c r="L51876" t="s">
        <v>13</v>
      </c>
      <c r="M51876">
        <v>6560000</v>
      </c>
      <c r="N51876" t="b">
        <v>0</v>
      </c>
    </row>
    <row r="51877" spans="2:14" x14ac:dyDescent="0.35">
      <c r="B51877" t="s">
        <v>415</v>
      </c>
      <c r="C51877">
        <v>13311363360</v>
      </c>
      <c r="D51877">
        <v>11208449679</v>
      </c>
      <c r="E51877">
        <v>24.23</v>
      </c>
      <c r="F51877">
        <v>9810333880</v>
      </c>
      <c r="G51877" t="s">
        <v>12</v>
      </c>
      <c r="H51877" t="s">
        <v>12</v>
      </c>
      <c r="I51877" t="s">
        <v>12</v>
      </c>
      <c r="J51877" t="s">
        <v>12</v>
      </c>
      <c r="K51877" t="s">
        <v>12</v>
      </c>
      <c r="L51877" t="s">
        <v>13</v>
      </c>
      <c r="M51877">
        <v>6560000</v>
      </c>
      <c r="N51877" t="b">
        <v>0</v>
      </c>
    </row>
    <row r="51878" spans="2:14" x14ac:dyDescent="0.35">
      <c r="B51878" t="s">
        <v>415</v>
      </c>
      <c r="C51878">
        <v>13524277730</v>
      </c>
      <c r="D51878">
        <v>12457391214.659901</v>
      </c>
      <c r="E51878">
        <v>22.02</v>
      </c>
      <c r="F51878">
        <v>9846165560</v>
      </c>
      <c r="G51878" t="s">
        <v>12</v>
      </c>
      <c r="H51878" t="s">
        <v>12</v>
      </c>
      <c r="I51878" t="s">
        <v>12</v>
      </c>
      <c r="J51878" t="s">
        <v>12</v>
      </c>
      <c r="K51878" t="s">
        <v>12</v>
      </c>
      <c r="L51878" t="s">
        <v>13</v>
      </c>
      <c r="M51878">
        <v>6560000</v>
      </c>
      <c r="N51878" t="b">
        <v>0</v>
      </c>
    </row>
    <row r="51879" spans="2:14" x14ac:dyDescent="0.35">
      <c r="B51879" t="s">
        <v>415</v>
      </c>
      <c r="C51879">
        <v>12960207910</v>
      </c>
      <c r="D51879">
        <v>11528691098.4</v>
      </c>
      <c r="E51879">
        <v>22.43</v>
      </c>
      <c r="F51879">
        <v>9854728060</v>
      </c>
      <c r="G51879" t="s">
        <v>12</v>
      </c>
      <c r="H51879" t="s">
        <v>12</v>
      </c>
      <c r="I51879" t="s">
        <v>12</v>
      </c>
      <c r="J51879" t="s">
        <v>12</v>
      </c>
      <c r="K51879" t="s">
        <v>12</v>
      </c>
      <c r="L51879" t="s">
        <v>13</v>
      </c>
      <c r="M51879">
        <v>6800000</v>
      </c>
      <c r="N51879" t="b">
        <v>0</v>
      </c>
    </row>
    <row r="51880" spans="2:14" x14ac:dyDescent="0.35">
      <c r="B51880" t="s">
        <v>415</v>
      </c>
      <c r="C51880">
        <v>12997496200</v>
      </c>
      <c r="D51880">
        <v>11315196818.799999</v>
      </c>
      <c r="E51880">
        <v>21</v>
      </c>
      <c r="F51880">
        <v>9874228060</v>
      </c>
      <c r="G51880" t="s">
        <v>12</v>
      </c>
      <c r="H51880" t="s">
        <v>12</v>
      </c>
      <c r="I51880" t="s">
        <v>12</v>
      </c>
      <c r="J51880" t="s">
        <v>12</v>
      </c>
      <c r="K51880" t="s">
        <v>12</v>
      </c>
      <c r="L51880" t="s">
        <v>13</v>
      </c>
      <c r="M51880">
        <v>6800000</v>
      </c>
      <c r="N51880" t="b">
        <v>0</v>
      </c>
    </row>
    <row r="51881" spans="2:14" x14ac:dyDescent="0.35">
      <c r="B51881" t="s">
        <v>415</v>
      </c>
      <c r="C51881">
        <v>11672600180</v>
      </c>
      <c r="D51881">
        <v>10034231141.1999</v>
      </c>
      <c r="E51881">
        <v>23.34</v>
      </c>
      <c r="F51881">
        <v>9929884690</v>
      </c>
      <c r="G51881" t="s">
        <v>12</v>
      </c>
      <c r="H51881" t="s">
        <v>12</v>
      </c>
      <c r="I51881" t="s">
        <v>12</v>
      </c>
      <c r="J51881" t="s">
        <v>12</v>
      </c>
      <c r="K51881" t="s">
        <v>12</v>
      </c>
      <c r="L51881" t="s">
        <v>13</v>
      </c>
      <c r="M51881">
        <v>6800000</v>
      </c>
      <c r="N51881" t="b">
        <v>0</v>
      </c>
    </row>
    <row r="51882" spans="2:14" x14ac:dyDescent="0.35">
      <c r="B51882" t="s">
        <v>415</v>
      </c>
      <c r="C51882">
        <v>11687176910</v>
      </c>
      <c r="D51882">
        <v>9612579938.9899292</v>
      </c>
      <c r="E51882">
        <v>21.6</v>
      </c>
      <c r="F51882">
        <v>9935119380</v>
      </c>
      <c r="G51882" t="s">
        <v>12</v>
      </c>
      <c r="H51882" t="s">
        <v>12</v>
      </c>
      <c r="I51882" t="s">
        <v>12</v>
      </c>
      <c r="J51882" t="s">
        <v>12</v>
      </c>
      <c r="K51882" t="s">
        <v>12</v>
      </c>
      <c r="L51882" t="s">
        <v>13</v>
      </c>
      <c r="M51882">
        <v>6800000</v>
      </c>
      <c r="N51882" t="b">
        <v>0</v>
      </c>
    </row>
    <row r="51883" spans="2:14" x14ac:dyDescent="0.35">
      <c r="B51883" t="s">
        <v>415</v>
      </c>
      <c r="C51883">
        <v>11629842820</v>
      </c>
      <c r="D51883">
        <v>9836748932.5699196</v>
      </c>
      <c r="E51883">
        <v>21.2</v>
      </c>
      <c r="F51883">
        <v>9928149380</v>
      </c>
      <c r="G51883" t="s">
        <v>12</v>
      </c>
      <c r="H51883" t="s">
        <v>12</v>
      </c>
      <c r="I51883" t="s">
        <v>12</v>
      </c>
      <c r="J51883" t="s">
        <v>12</v>
      </c>
      <c r="K51883" t="s">
        <v>12</v>
      </c>
      <c r="L51883" t="s">
        <v>13</v>
      </c>
      <c r="M51883">
        <v>6800000</v>
      </c>
      <c r="N51883" t="b">
        <v>0</v>
      </c>
    </row>
    <row r="51884" spans="2:14" x14ac:dyDescent="0.35">
      <c r="B51884" t="s">
        <v>415</v>
      </c>
      <c r="C51884">
        <v>10864846550</v>
      </c>
      <c r="D51884">
        <v>8753265463.5999908</v>
      </c>
      <c r="E51884">
        <v>18.8</v>
      </c>
      <c r="F51884">
        <v>9995077000</v>
      </c>
      <c r="G51884" t="s">
        <v>12</v>
      </c>
      <c r="H51884" t="s">
        <v>12</v>
      </c>
      <c r="I51884" t="s">
        <v>12</v>
      </c>
      <c r="J51884" t="s">
        <v>12</v>
      </c>
      <c r="K51884" t="s">
        <v>12</v>
      </c>
      <c r="L51884" t="s">
        <v>13</v>
      </c>
      <c r="M51884">
        <v>6800000</v>
      </c>
      <c r="N51884" t="b">
        <v>0</v>
      </c>
    </row>
    <row r="51885" spans="2:14" x14ac:dyDescent="0.35">
      <c r="B51885" t="s">
        <v>415</v>
      </c>
      <c r="C51885">
        <v>10880291360</v>
      </c>
      <c r="D51885">
        <v>9228290235.7099991</v>
      </c>
      <c r="E51885">
        <v>18.010000000000002</v>
      </c>
      <c r="F51885">
        <v>9999587560</v>
      </c>
      <c r="G51885" t="s">
        <v>12</v>
      </c>
      <c r="H51885" t="s">
        <v>12</v>
      </c>
      <c r="I51885" t="s">
        <v>12</v>
      </c>
      <c r="J51885" t="s">
        <v>12</v>
      </c>
      <c r="K51885" t="s">
        <v>12</v>
      </c>
      <c r="L51885" t="s">
        <v>13</v>
      </c>
      <c r="M51885">
        <v>6800000</v>
      </c>
      <c r="N51885" t="b">
        <v>0</v>
      </c>
    </row>
    <row r="51886" spans="2:14" x14ac:dyDescent="0.35">
      <c r="B51886" t="s">
        <v>415</v>
      </c>
      <c r="C51886">
        <v>10725473180</v>
      </c>
      <c r="D51886">
        <v>8902711459.3199196</v>
      </c>
      <c r="E51886">
        <v>18.43</v>
      </c>
      <c r="F51886">
        <v>10010026730</v>
      </c>
      <c r="G51886" t="s">
        <v>12</v>
      </c>
      <c r="H51886" t="s">
        <v>12</v>
      </c>
      <c r="I51886" t="s">
        <v>12</v>
      </c>
      <c r="J51886" t="s">
        <v>12</v>
      </c>
      <c r="K51886" t="s">
        <v>12</v>
      </c>
      <c r="L51886" t="s">
        <v>13</v>
      </c>
      <c r="M51886">
        <v>6800000</v>
      </c>
      <c r="N51886" t="b">
        <v>0</v>
      </c>
    </row>
    <row r="51887" spans="2:14" x14ac:dyDescent="0.35">
      <c r="B51887" t="s">
        <v>415</v>
      </c>
      <c r="C51887">
        <v>10619880730</v>
      </c>
      <c r="D51887">
        <v>8497072328.0799999</v>
      </c>
      <c r="E51887">
        <v>16.399999999999999</v>
      </c>
      <c r="F51887">
        <v>10180872070</v>
      </c>
      <c r="G51887" t="s">
        <v>12</v>
      </c>
      <c r="H51887" t="s">
        <v>12</v>
      </c>
      <c r="I51887" t="s">
        <v>12</v>
      </c>
      <c r="J51887" t="s">
        <v>12</v>
      </c>
      <c r="K51887" t="s">
        <v>12</v>
      </c>
      <c r="L51887" t="s">
        <v>13</v>
      </c>
      <c r="M51887">
        <v>6800000</v>
      </c>
      <c r="N51887" t="b">
        <v>0</v>
      </c>
    </row>
    <row r="51888" spans="2:14" x14ac:dyDescent="0.35">
      <c r="B51888" t="s">
        <v>415</v>
      </c>
      <c r="C51888">
        <v>10445829640</v>
      </c>
      <c r="D51888">
        <v>8352963689.3499899</v>
      </c>
      <c r="E51888">
        <v>17.29</v>
      </c>
      <c r="F51888">
        <v>10211472070</v>
      </c>
      <c r="G51888" t="s">
        <v>12</v>
      </c>
      <c r="H51888" t="s">
        <v>12</v>
      </c>
      <c r="I51888" t="s">
        <v>12</v>
      </c>
      <c r="J51888" t="s">
        <v>12</v>
      </c>
      <c r="K51888" t="s">
        <v>12</v>
      </c>
      <c r="L51888" t="s">
        <v>13</v>
      </c>
      <c r="M51888">
        <v>6800000</v>
      </c>
      <c r="N51888" t="b">
        <v>0</v>
      </c>
    </row>
    <row r="51889" spans="2:14" x14ac:dyDescent="0.35">
      <c r="B51889" t="s">
        <v>415</v>
      </c>
      <c r="C51889">
        <v>11198085550</v>
      </c>
      <c r="D51889">
        <v>7979348700.0500002</v>
      </c>
      <c r="E51889">
        <v>16.68</v>
      </c>
      <c r="F51889">
        <v>10102125710</v>
      </c>
      <c r="G51889" t="s">
        <v>12</v>
      </c>
      <c r="H51889" t="s">
        <v>12</v>
      </c>
      <c r="I51889" t="s">
        <v>12</v>
      </c>
      <c r="J51889" t="s">
        <v>12</v>
      </c>
      <c r="K51889" t="s">
        <v>12</v>
      </c>
      <c r="L51889" t="s">
        <v>13</v>
      </c>
      <c r="M51889">
        <v>6800000</v>
      </c>
      <c r="N51889" t="b">
        <v>0</v>
      </c>
    </row>
    <row r="51890" spans="2:14" x14ac:dyDescent="0.35">
      <c r="B51890" t="s">
        <v>415</v>
      </c>
      <c r="C51890">
        <v>11702087360</v>
      </c>
      <c r="D51890">
        <v>9196266093.7700005</v>
      </c>
      <c r="E51890">
        <v>15.92</v>
      </c>
      <c r="F51890">
        <v>10088125000</v>
      </c>
      <c r="G51890" t="s">
        <v>12</v>
      </c>
      <c r="H51890" t="s">
        <v>12</v>
      </c>
      <c r="I51890" t="s">
        <v>12</v>
      </c>
      <c r="J51890" t="s">
        <v>12</v>
      </c>
      <c r="K51890" t="s">
        <v>12</v>
      </c>
      <c r="L51890" t="s">
        <v>13</v>
      </c>
      <c r="M51890">
        <v>6800000</v>
      </c>
      <c r="N51890" t="b">
        <v>0</v>
      </c>
    </row>
    <row r="51891" spans="2:14" x14ac:dyDescent="0.35">
      <c r="B51891" t="s">
        <v>415</v>
      </c>
      <c r="C51891">
        <v>11573683460</v>
      </c>
      <c r="D51891">
        <v>9644604080.9299107</v>
      </c>
      <c r="E51891">
        <v>15.65</v>
      </c>
      <c r="F51891">
        <v>10075644380</v>
      </c>
      <c r="G51891" t="s">
        <v>12</v>
      </c>
      <c r="H51891" t="s">
        <v>12</v>
      </c>
      <c r="I51891" t="s">
        <v>12</v>
      </c>
      <c r="J51891" t="s">
        <v>12</v>
      </c>
      <c r="K51891">
        <v>6700000</v>
      </c>
      <c r="L51891" t="s">
        <v>13</v>
      </c>
      <c r="M51891">
        <v>6540000</v>
      </c>
      <c r="N51891" t="b">
        <v>0</v>
      </c>
    </row>
    <row r="51892" spans="2:14" x14ac:dyDescent="0.35">
      <c r="B51892" t="s">
        <v>415</v>
      </c>
      <c r="C51892">
        <v>11472410730</v>
      </c>
      <c r="D51892">
        <v>9100193667.9500008</v>
      </c>
      <c r="E51892">
        <v>14.95</v>
      </c>
      <c r="F51892">
        <v>10075394380</v>
      </c>
      <c r="G51892" t="s">
        <v>12</v>
      </c>
      <c r="H51892" t="s">
        <v>12</v>
      </c>
      <c r="I51892" t="s">
        <v>12</v>
      </c>
      <c r="J51892" t="s">
        <v>12</v>
      </c>
      <c r="K51892">
        <v>6700000</v>
      </c>
      <c r="L51892" t="s">
        <v>13</v>
      </c>
      <c r="M51892">
        <v>6540000</v>
      </c>
      <c r="N51892" t="b">
        <v>0</v>
      </c>
    </row>
    <row r="51893" spans="2:14" x14ac:dyDescent="0.35">
      <c r="B51893" t="s">
        <v>415</v>
      </c>
      <c r="C51893">
        <v>10658493500</v>
      </c>
      <c r="D51893">
        <v>7152058366.5999899</v>
      </c>
      <c r="E51893">
        <v>17.23</v>
      </c>
      <c r="F51893">
        <v>10018354690</v>
      </c>
      <c r="G51893" t="s">
        <v>12</v>
      </c>
      <c r="H51893" t="s">
        <v>12</v>
      </c>
      <c r="I51893" t="s">
        <v>12</v>
      </c>
      <c r="J51893" t="s">
        <v>12</v>
      </c>
      <c r="K51893">
        <v>6700000</v>
      </c>
      <c r="L51893" t="s">
        <v>13</v>
      </c>
      <c r="M51893">
        <v>6540000</v>
      </c>
      <c r="N51893" t="b">
        <v>0</v>
      </c>
    </row>
    <row r="51894" spans="2:14" x14ac:dyDescent="0.35">
      <c r="B51894" t="s">
        <v>415</v>
      </c>
      <c r="C51894">
        <v>11285043500</v>
      </c>
      <c r="D51894">
        <v>7936649844.1299896</v>
      </c>
      <c r="E51894">
        <v>18.07</v>
      </c>
      <c r="F51894">
        <v>10025304130</v>
      </c>
      <c r="G51894" t="s">
        <v>12</v>
      </c>
      <c r="H51894" t="s">
        <v>12</v>
      </c>
      <c r="I51894" t="s">
        <v>12</v>
      </c>
      <c r="J51894" t="s">
        <v>12</v>
      </c>
      <c r="K51894">
        <v>6700000</v>
      </c>
      <c r="L51894" t="s">
        <v>13</v>
      </c>
      <c r="M51894">
        <v>6540000</v>
      </c>
      <c r="N51894" t="b">
        <v>0</v>
      </c>
    </row>
    <row r="51895" spans="2:14" x14ac:dyDescent="0.35">
      <c r="B51895" t="s">
        <v>415</v>
      </c>
      <c r="C51895">
        <v>11244543500</v>
      </c>
      <c r="D51895">
        <v>8966759743.2000008</v>
      </c>
      <c r="E51895">
        <v>17.05</v>
      </c>
      <c r="F51895">
        <v>10018272530</v>
      </c>
      <c r="G51895" t="s">
        <v>12</v>
      </c>
      <c r="H51895" t="s">
        <v>12</v>
      </c>
      <c r="I51895" t="s">
        <v>12</v>
      </c>
      <c r="J51895" t="s">
        <v>12</v>
      </c>
      <c r="K51895">
        <v>6700000</v>
      </c>
      <c r="L51895" t="s">
        <v>13</v>
      </c>
      <c r="M51895">
        <v>6540000</v>
      </c>
      <c r="N51895" t="b">
        <v>0</v>
      </c>
    </row>
    <row r="51896" spans="2:14" x14ac:dyDescent="0.35">
      <c r="B51896" t="s">
        <v>415</v>
      </c>
      <c r="C51896">
        <v>11207241800</v>
      </c>
      <c r="D51896">
        <v>8470385543.1300001</v>
      </c>
      <c r="E51896">
        <v>13.4</v>
      </c>
      <c r="F51896">
        <v>9894613000</v>
      </c>
      <c r="G51896" t="s">
        <v>12</v>
      </c>
      <c r="H51896" t="s">
        <v>12</v>
      </c>
      <c r="I51896" t="s">
        <v>12</v>
      </c>
      <c r="J51896" t="s">
        <v>12</v>
      </c>
      <c r="K51896">
        <v>6700000</v>
      </c>
      <c r="L51896" t="s">
        <v>13</v>
      </c>
      <c r="M51896">
        <v>6540000</v>
      </c>
      <c r="N51896" t="b">
        <v>0</v>
      </c>
    </row>
    <row r="51897" spans="2:14" x14ac:dyDescent="0.35">
      <c r="B51897" t="s">
        <v>415</v>
      </c>
      <c r="C51897">
        <v>11400188400</v>
      </c>
      <c r="D51897">
        <v>8715903964.6700001</v>
      </c>
      <c r="E51897">
        <v>14.87</v>
      </c>
      <c r="F51897">
        <v>9901613310</v>
      </c>
      <c r="G51897" t="s">
        <v>12</v>
      </c>
      <c r="H51897" t="s">
        <v>12</v>
      </c>
      <c r="I51897" t="s">
        <v>12</v>
      </c>
      <c r="J51897" t="s">
        <v>12</v>
      </c>
      <c r="K51897">
        <v>6700000</v>
      </c>
      <c r="L51897" t="s">
        <v>13</v>
      </c>
      <c r="M51897">
        <v>6540000</v>
      </c>
      <c r="N51897" t="b">
        <v>0</v>
      </c>
    </row>
    <row r="51898" spans="2:14" x14ac:dyDescent="0.35">
      <c r="B51898" t="s">
        <v>415</v>
      </c>
      <c r="C51898">
        <v>11400188400</v>
      </c>
      <c r="D51898">
        <v>8651855680.7900009</v>
      </c>
      <c r="E51898">
        <v>16.8</v>
      </c>
      <c r="F51898">
        <v>9903056670</v>
      </c>
      <c r="G51898" t="s">
        <v>12</v>
      </c>
      <c r="H51898" t="s">
        <v>12</v>
      </c>
      <c r="I51898" t="s">
        <v>12</v>
      </c>
      <c r="J51898" t="s">
        <v>12</v>
      </c>
      <c r="K51898">
        <v>6700000</v>
      </c>
      <c r="L51898" t="s">
        <v>13</v>
      </c>
      <c r="M51898">
        <v>6540000</v>
      </c>
      <c r="N51898" t="b">
        <v>0</v>
      </c>
    </row>
    <row r="51899" spans="2:14" x14ac:dyDescent="0.35">
      <c r="B51899" t="s">
        <v>415</v>
      </c>
      <c r="C51899">
        <v>11459730600</v>
      </c>
      <c r="D51899">
        <v>9671290865.8799496</v>
      </c>
      <c r="E51899">
        <v>15.87</v>
      </c>
      <c r="F51899">
        <v>9823638600</v>
      </c>
      <c r="G51899" t="s">
        <v>12</v>
      </c>
      <c r="H51899" t="s">
        <v>12</v>
      </c>
      <c r="I51899" t="s">
        <v>12</v>
      </c>
      <c r="J51899" t="s">
        <v>12</v>
      </c>
      <c r="K51899">
        <v>6700000</v>
      </c>
      <c r="L51899" t="s">
        <v>13</v>
      </c>
      <c r="M51899">
        <v>6540000</v>
      </c>
      <c r="N51899" t="b">
        <v>0</v>
      </c>
    </row>
    <row r="51900" spans="2:14" x14ac:dyDescent="0.35">
      <c r="B51900" t="s">
        <v>415</v>
      </c>
      <c r="C51900">
        <v>11064524200</v>
      </c>
      <c r="D51900">
        <v>8950747672.2299805</v>
      </c>
      <c r="E51900">
        <v>16.329999999999998</v>
      </c>
      <c r="F51900">
        <v>9797361270</v>
      </c>
      <c r="G51900" t="s">
        <v>12</v>
      </c>
      <c r="H51900" t="s">
        <v>12</v>
      </c>
      <c r="I51900" t="s">
        <v>12</v>
      </c>
      <c r="J51900" t="s">
        <v>12</v>
      </c>
      <c r="K51900">
        <v>6700000</v>
      </c>
      <c r="L51900" t="s">
        <v>13</v>
      </c>
      <c r="M51900">
        <v>6540000</v>
      </c>
      <c r="N51900" t="b">
        <v>0</v>
      </c>
    </row>
    <row r="51901" spans="2:14" x14ac:dyDescent="0.35">
      <c r="B51901" t="s">
        <v>415</v>
      </c>
      <c r="C51901">
        <v>10426967910</v>
      </c>
      <c r="D51901">
        <v>8320939547.4099903</v>
      </c>
      <c r="E51901">
        <v>16.21</v>
      </c>
      <c r="F51901">
        <v>9847867940</v>
      </c>
      <c r="G51901" t="s">
        <v>12</v>
      </c>
      <c r="H51901" t="s">
        <v>12</v>
      </c>
      <c r="I51901" t="s">
        <v>12</v>
      </c>
      <c r="J51901" t="s">
        <v>12</v>
      </c>
      <c r="K51901">
        <v>6700000</v>
      </c>
      <c r="L51901" t="s">
        <v>13</v>
      </c>
      <c r="M51901">
        <v>6540000</v>
      </c>
      <c r="N51901" t="b">
        <v>0</v>
      </c>
    </row>
    <row r="51902" spans="2:14" x14ac:dyDescent="0.35">
      <c r="B51902" t="s">
        <v>415</v>
      </c>
      <c r="C51902">
        <v>9811970550</v>
      </c>
      <c r="D51902">
        <v>7269480220.3800001</v>
      </c>
      <c r="E51902">
        <v>18.12</v>
      </c>
      <c r="F51902">
        <v>9847109590</v>
      </c>
      <c r="G51902" t="s">
        <v>12</v>
      </c>
      <c r="H51902" t="s">
        <v>12</v>
      </c>
      <c r="I51902" t="s">
        <v>12</v>
      </c>
      <c r="J51902" t="s">
        <v>12</v>
      </c>
      <c r="K51902">
        <v>6700000</v>
      </c>
      <c r="L51902" t="s">
        <v>13</v>
      </c>
      <c r="M51902">
        <v>6540000</v>
      </c>
      <c r="N51902" t="b">
        <v>0</v>
      </c>
    </row>
    <row r="51903" spans="2:14" x14ac:dyDescent="0.35">
      <c r="B51903" t="s">
        <v>415</v>
      </c>
      <c r="C51903">
        <v>9563676730</v>
      </c>
      <c r="D51903">
        <v>7125371581.6499901</v>
      </c>
      <c r="E51903">
        <v>16.77</v>
      </c>
      <c r="F51903">
        <v>9847109590</v>
      </c>
      <c r="G51903" t="s">
        <v>12</v>
      </c>
      <c r="H51903" t="s">
        <v>12</v>
      </c>
      <c r="I51903" t="s">
        <v>12</v>
      </c>
      <c r="J51903" t="s">
        <v>12</v>
      </c>
      <c r="K51903" t="s">
        <v>12</v>
      </c>
      <c r="L51903" t="s">
        <v>13</v>
      </c>
      <c r="M51903">
        <v>6770000</v>
      </c>
      <c r="N51903" t="b">
        <v>0</v>
      </c>
    </row>
    <row r="51904" spans="2:14" x14ac:dyDescent="0.35">
      <c r="B51904" t="s">
        <v>415</v>
      </c>
      <c r="C51904">
        <v>9330713270</v>
      </c>
      <c r="D51904">
        <v>6715737808.2199898</v>
      </c>
      <c r="E51904">
        <v>15.59</v>
      </c>
      <c r="F51904">
        <v>9856963940</v>
      </c>
      <c r="G51904" t="s">
        <v>12</v>
      </c>
      <c r="H51904" t="s">
        <v>12</v>
      </c>
      <c r="I51904" t="s">
        <v>12</v>
      </c>
      <c r="J51904" t="s">
        <v>12</v>
      </c>
      <c r="K51904" t="s">
        <v>12</v>
      </c>
      <c r="L51904" t="s">
        <v>13</v>
      </c>
      <c r="M51904">
        <v>6770000</v>
      </c>
      <c r="N51904" t="b">
        <v>0</v>
      </c>
    </row>
    <row r="51905" spans="2:14" x14ac:dyDescent="0.35">
      <c r="B51905" t="s">
        <v>415</v>
      </c>
      <c r="C51905">
        <v>9132205360</v>
      </c>
      <c r="D51905">
        <v>6018620809.1099997</v>
      </c>
      <c r="E51905">
        <v>13.62</v>
      </c>
      <c r="F51905">
        <v>9907258060</v>
      </c>
      <c r="G51905" t="s">
        <v>12</v>
      </c>
      <c r="H51905" t="s">
        <v>12</v>
      </c>
      <c r="I51905" t="s">
        <v>12</v>
      </c>
      <c r="J51905" t="s">
        <v>12</v>
      </c>
      <c r="K51905" t="s">
        <v>12</v>
      </c>
      <c r="L51905" t="s">
        <v>13</v>
      </c>
      <c r="M51905">
        <v>6770000</v>
      </c>
      <c r="N51905" t="b">
        <v>0</v>
      </c>
    </row>
    <row r="51906" spans="2:14" x14ac:dyDescent="0.35">
      <c r="B51906" t="s">
        <v>415</v>
      </c>
      <c r="C51906">
        <v>9261321820</v>
      </c>
      <c r="D51906">
        <v>6082478854.8299904</v>
      </c>
      <c r="E51906">
        <v>13.35</v>
      </c>
      <c r="F51906">
        <v>9926883060</v>
      </c>
      <c r="G51906" t="s">
        <v>12</v>
      </c>
      <c r="H51906" t="s">
        <v>12</v>
      </c>
      <c r="I51906" t="s">
        <v>12</v>
      </c>
      <c r="J51906" t="s">
        <v>12</v>
      </c>
      <c r="K51906" t="s">
        <v>12</v>
      </c>
      <c r="L51906" t="s">
        <v>13</v>
      </c>
      <c r="M51906">
        <v>6770000</v>
      </c>
      <c r="N51906" t="b">
        <v>0</v>
      </c>
    </row>
    <row r="51907" spans="2:14" x14ac:dyDescent="0.35">
      <c r="B51907" t="s">
        <v>415</v>
      </c>
      <c r="C51907">
        <v>9583270460</v>
      </c>
      <c r="D51907">
        <v>6502865435.8199997</v>
      </c>
      <c r="E51907">
        <v>12.62</v>
      </c>
      <c r="F51907">
        <v>9996082940</v>
      </c>
      <c r="G51907" t="s">
        <v>12</v>
      </c>
      <c r="H51907" t="s">
        <v>12</v>
      </c>
      <c r="I51907" t="s">
        <v>12</v>
      </c>
      <c r="J51907" t="s">
        <v>12</v>
      </c>
      <c r="K51907" t="s">
        <v>12</v>
      </c>
      <c r="L51907" t="s">
        <v>13</v>
      </c>
      <c r="M51907">
        <v>6770000</v>
      </c>
      <c r="N51907" t="b">
        <v>0</v>
      </c>
    </row>
    <row r="51908" spans="2:14" x14ac:dyDescent="0.35">
      <c r="B51908" t="s">
        <v>415</v>
      </c>
      <c r="C51908">
        <v>9547462270</v>
      </c>
      <c r="D51908">
        <v>6641224274.8800001</v>
      </c>
      <c r="E51908">
        <v>11.31</v>
      </c>
      <c r="F51908">
        <v>9988535130</v>
      </c>
      <c r="G51908" t="s">
        <v>12</v>
      </c>
      <c r="H51908" t="s">
        <v>12</v>
      </c>
      <c r="I51908" t="s">
        <v>12</v>
      </c>
      <c r="J51908" t="s">
        <v>12</v>
      </c>
      <c r="K51908" t="s">
        <v>12</v>
      </c>
      <c r="L51908" t="s">
        <v>13</v>
      </c>
      <c r="M51908">
        <v>6770000</v>
      </c>
      <c r="N51908" t="b">
        <v>0</v>
      </c>
    </row>
    <row r="51909" spans="2:14" x14ac:dyDescent="0.35">
      <c r="B51909" t="s">
        <v>415</v>
      </c>
      <c r="C51909">
        <v>9507652910</v>
      </c>
      <c r="D51909">
        <v>6870048508.71</v>
      </c>
      <c r="E51909">
        <v>11.43</v>
      </c>
      <c r="F51909">
        <v>9987801800</v>
      </c>
      <c r="G51909" t="s">
        <v>12</v>
      </c>
      <c r="H51909" t="s">
        <v>12</v>
      </c>
      <c r="I51909" t="s">
        <v>12</v>
      </c>
      <c r="J51909" t="s">
        <v>12</v>
      </c>
      <c r="K51909" t="s">
        <v>12</v>
      </c>
      <c r="L51909" t="s">
        <v>13</v>
      </c>
      <c r="M51909">
        <v>6770000</v>
      </c>
      <c r="N51909" t="b">
        <v>0</v>
      </c>
    </row>
    <row r="51910" spans="2:14" x14ac:dyDescent="0.35">
      <c r="B51910" t="s">
        <v>415</v>
      </c>
      <c r="C51910">
        <v>9556448670</v>
      </c>
      <c r="D51910">
        <v>6705082200.6000004</v>
      </c>
      <c r="E51910">
        <v>12.22</v>
      </c>
      <c r="F51910">
        <v>9946194940</v>
      </c>
      <c r="G51910" t="s">
        <v>12</v>
      </c>
      <c r="H51910" t="s">
        <v>12</v>
      </c>
      <c r="I51910" t="s">
        <v>12</v>
      </c>
      <c r="J51910" t="s">
        <v>12</v>
      </c>
      <c r="K51910" t="s">
        <v>12</v>
      </c>
      <c r="L51910" t="s">
        <v>13</v>
      </c>
      <c r="M51910">
        <v>6770000</v>
      </c>
      <c r="N51910" t="b">
        <v>0</v>
      </c>
    </row>
    <row r="51911" spans="2:14" x14ac:dyDescent="0.35">
      <c r="B51911" t="s">
        <v>415</v>
      </c>
      <c r="C51911">
        <v>9513115330</v>
      </c>
      <c r="D51911">
        <v>6603973818.21</v>
      </c>
      <c r="E51911">
        <v>12.48</v>
      </c>
      <c r="F51911">
        <v>9929991000</v>
      </c>
      <c r="G51911" t="s">
        <v>12</v>
      </c>
      <c r="H51911" t="s">
        <v>12</v>
      </c>
      <c r="I51911" t="s">
        <v>12</v>
      </c>
      <c r="J51911" t="s">
        <v>12</v>
      </c>
      <c r="K51911" t="s">
        <v>12</v>
      </c>
      <c r="L51911" t="s">
        <v>13</v>
      </c>
      <c r="M51911">
        <v>6770000</v>
      </c>
      <c r="N51911" t="b">
        <v>0</v>
      </c>
    </row>
    <row r="51912" spans="2:14" x14ac:dyDescent="0.35">
      <c r="B51912" t="s">
        <v>415</v>
      </c>
      <c r="C51912">
        <v>9284480000</v>
      </c>
      <c r="D51912">
        <v>6965612964.5200005</v>
      </c>
      <c r="E51912">
        <v>12.91</v>
      </c>
      <c r="F51912">
        <v>9934036290</v>
      </c>
      <c r="G51912" t="s">
        <v>12</v>
      </c>
      <c r="H51912" t="s">
        <v>12</v>
      </c>
      <c r="I51912" t="s">
        <v>12</v>
      </c>
      <c r="J51912" t="s">
        <v>12</v>
      </c>
      <c r="K51912" t="s">
        <v>12</v>
      </c>
      <c r="L51912" t="s">
        <v>13</v>
      </c>
      <c r="M51912">
        <v>6770000</v>
      </c>
      <c r="N51912" t="b">
        <v>0</v>
      </c>
    </row>
    <row r="51913" spans="2:14" x14ac:dyDescent="0.35">
      <c r="B51913" t="s">
        <v>415</v>
      </c>
      <c r="C51913">
        <v>9284480000</v>
      </c>
      <c r="D51913">
        <v>6023455587.8599997</v>
      </c>
      <c r="E51913">
        <v>12.6</v>
      </c>
      <c r="F51913">
        <v>9952535470</v>
      </c>
      <c r="G51913" t="s">
        <v>12</v>
      </c>
      <c r="H51913" t="s">
        <v>12</v>
      </c>
      <c r="I51913" t="s">
        <v>12</v>
      </c>
      <c r="J51913" t="s">
        <v>12</v>
      </c>
      <c r="K51913" t="s">
        <v>12</v>
      </c>
      <c r="L51913" t="s">
        <v>13</v>
      </c>
      <c r="M51913">
        <v>6770000</v>
      </c>
      <c r="N51913" t="b">
        <v>0</v>
      </c>
    </row>
    <row r="51914" spans="2:14" x14ac:dyDescent="0.35">
      <c r="B51914" t="s">
        <v>415</v>
      </c>
      <c r="C51914">
        <v>9619104580</v>
      </c>
      <c r="D51914">
        <v>6499808875.1599998</v>
      </c>
      <c r="E51914">
        <v>12.41</v>
      </c>
      <c r="F51914">
        <v>10063085280</v>
      </c>
      <c r="G51914" t="s">
        <v>12</v>
      </c>
      <c r="H51914" t="s">
        <v>12</v>
      </c>
      <c r="I51914" t="s">
        <v>12</v>
      </c>
      <c r="J51914" t="s">
        <v>12</v>
      </c>
      <c r="K51914" t="s">
        <v>12</v>
      </c>
      <c r="L51914" t="s">
        <v>13</v>
      </c>
      <c r="M51914">
        <v>6770000</v>
      </c>
      <c r="N51914" t="b">
        <v>0</v>
      </c>
    </row>
    <row r="51915" spans="2:14" x14ac:dyDescent="0.35">
      <c r="B51915" t="s">
        <v>415</v>
      </c>
      <c r="C51915">
        <v>9381255620</v>
      </c>
      <c r="D51915">
        <v>6473343855.3100004</v>
      </c>
      <c r="E51915">
        <v>13.16</v>
      </c>
      <c r="F51915">
        <v>10058548060</v>
      </c>
      <c r="G51915" t="s">
        <v>12</v>
      </c>
      <c r="H51915" t="s">
        <v>12</v>
      </c>
      <c r="I51915" t="s">
        <v>12</v>
      </c>
      <c r="J51915" t="s">
        <v>12</v>
      </c>
      <c r="K51915" t="s">
        <v>12</v>
      </c>
      <c r="L51915" t="s">
        <v>13</v>
      </c>
      <c r="M51915">
        <v>6550000</v>
      </c>
      <c r="N51915" t="b">
        <v>0</v>
      </c>
    </row>
    <row r="51916" spans="2:14" x14ac:dyDescent="0.35">
      <c r="B51916" t="s">
        <v>415</v>
      </c>
      <c r="C51916">
        <v>9154850690</v>
      </c>
      <c r="D51916">
        <v>6191135105.0200005</v>
      </c>
      <c r="E51916">
        <v>11.38</v>
      </c>
      <c r="F51916">
        <v>10075377780</v>
      </c>
      <c r="G51916" t="s">
        <v>12</v>
      </c>
      <c r="H51916" t="s">
        <v>12</v>
      </c>
      <c r="I51916" t="s">
        <v>12</v>
      </c>
      <c r="J51916" t="s">
        <v>12</v>
      </c>
      <c r="K51916" t="s">
        <v>12</v>
      </c>
      <c r="L51916" t="s">
        <v>13</v>
      </c>
      <c r="M51916">
        <v>6550000</v>
      </c>
      <c r="N51916" t="b">
        <v>0</v>
      </c>
    </row>
    <row r="51917" spans="2:14" x14ac:dyDescent="0.35">
      <c r="B51917" t="s">
        <v>415</v>
      </c>
      <c r="C51917">
        <v>8413270150</v>
      </c>
      <c r="D51917">
        <v>5408651761.2600002</v>
      </c>
      <c r="E51917">
        <v>12.28</v>
      </c>
      <c r="F51917">
        <v>10095999720</v>
      </c>
      <c r="G51917" t="s">
        <v>12</v>
      </c>
      <c r="H51917" t="s">
        <v>12</v>
      </c>
      <c r="I51917" t="s">
        <v>12</v>
      </c>
      <c r="J51917" t="s">
        <v>12</v>
      </c>
      <c r="K51917" t="s">
        <v>12</v>
      </c>
      <c r="L51917" t="s">
        <v>13</v>
      </c>
      <c r="M51917">
        <v>6550000</v>
      </c>
      <c r="N51917" t="b">
        <v>0</v>
      </c>
    </row>
    <row r="51918" spans="2:14" x14ac:dyDescent="0.35">
      <c r="B51918" t="s">
        <v>415</v>
      </c>
      <c r="C51918">
        <v>8079049310</v>
      </c>
      <c r="D51918">
        <v>4829719827.8699903</v>
      </c>
      <c r="E51918">
        <v>12.23</v>
      </c>
      <c r="F51918">
        <v>10058721940</v>
      </c>
      <c r="G51918" t="s">
        <v>12</v>
      </c>
      <c r="H51918" t="s">
        <v>12</v>
      </c>
      <c r="I51918" t="s">
        <v>12</v>
      </c>
      <c r="J51918" t="s">
        <v>12</v>
      </c>
      <c r="K51918" t="s">
        <v>12</v>
      </c>
      <c r="L51918" t="s">
        <v>13</v>
      </c>
      <c r="M51918">
        <v>6550000</v>
      </c>
      <c r="N51918" t="b">
        <v>0</v>
      </c>
    </row>
    <row r="51919" spans="2:14" x14ac:dyDescent="0.35">
      <c r="B51919" t="s">
        <v>415</v>
      </c>
      <c r="C51919">
        <v>7573446150</v>
      </c>
      <c r="D51919">
        <v>4428948170.5950003</v>
      </c>
      <c r="E51919">
        <v>11.71</v>
      </c>
      <c r="F51919">
        <v>10035500220</v>
      </c>
      <c r="G51919" t="s">
        <v>12</v>
      </c>
      <c r="H51919" t="s">
        <v>12</v>
      </c>
      <c r="I51919" t="s">
        <v>12</v>
      </c>
      <c r="J51919" t="s">
        <v>12</v>
      </c>
      <c r="K51919" t="s">
        <v>12</v>
      </c>
      <c r="L51919" t="s">
        <v>13</v>
      </c>
      <c r="M51919">
        <v>6550000</v>
      </c>
      <c r="N51919" t="b">
        <v>0</v>
      </c>
    </row>
    <row r="51920" spans="2:14" x14ac:dyDescent="0.35">
      <c r="B51920" t="s">
        <v>415</v>
      </c>
      <c r="C51920">
        <v>7551215390</v>
      </c>
      <c r="D51920">
        <v>3977338070.9099998</v>
      </c>
      <c r="E51920">
        <v>10.23</v>
      </c>
      <c r="F51920">
        <v>10022496530</v>
      </c>
      <c r="G51920" t="s">
        <v>12</v>
      </c>
      <c r="H51920" t="s">
        <v>12</v>
      </c>
      <c r="I51920" t="s">
        <v>12</v>
      </c>
      <c r="J51920" t="s">
        <v>12</v>
      </c>
      <c r="K51920" t="s">
        <v>12</v>
      </c>
      <c r="L51920" t="s">
        <v>13</v>
      </c>
      <c r="M51920">
        <v>6550000</v>
      </c>
      <c r="N51920" t="b">
        <v>0</v>
      </c>
    </row>
    <row r="51921" spans="2:14" x14ac:dyDescent="0.35">
      <c r="B51921" t="s">
        <v>415</v>
      </c>
      <c r="C51921">
        <v>7497568500</v>
      </c>
      <c r="D51921">
        <v>4393879360</v>
      </c>
      <c r="E51921">
        <v>9.1349999999999998</v>
      </c>
      <c r="F51921">
        <v>10024614180</v>
      </c>
      <c r="G51921" t="s">
        <v>12</v>
      </c>
      <c r="H51921" t="s">
        <v>12</v>
      </c>
      <c r="I51921" t="s">
        <v>12</v>
      </c>
      <c r="J51921" t="s">
        <v>12</v>
      </c>
      <c r="K51921" t="s">
        <v>12</v>
      </c>
      <c r="L51921" t="s">
        <v>13</v>
      </c>
      <c r="M51921">
        <v>6550000</v>
      </c>
      <c r="N51921" t="b">
        <v>0</v>
      </c>
    </row>
    <row r="51922" spans="2:14" x14ac:dyDescent="0.35">
      <c r="B51922" t="s">
        <v>415</v>
      </c>
      <c r="C51922">
        <v>7563524770</v>
      </c>
      <c r="D51922">
        <v>4193197370</v>
      </c>
      <c r="E51922">
        <v>8.3849999999999998</v>
      </c>
      <c r="F51922">
        <v>10035896470</v>
      </c>
      <c r="G51922" t="s">
        <v>12</v>
      </c>
      <c r="H51922" t="s">
        <v>12</v>
      </c>
      <c r="I51922" t="s">
        <v>12</v>
      </c>
      <c r="J51922" t="s">
        <v>12</v>
      </c>
      <c r="K51922" t="s">
        <v>12</v>
      </c>
      <c r="L51922" t="s">
        <v>13</v>
      </c>
      <c r="M51922">
        <v>6550000</v>
      </c>
      <c r="N51922" t="b">
        <v>0</v>
      </c>
    </row>
    <row r="51923" spans="2:14" x14ac:dyDescent="0.35">
      <c r="B51923" t="s">
        <v>415</v>
      </c>
      <c r="C51923">
        <v>7564281310</v>
      </c>
      <c r="D51923">
        <v>4584212780.2749996</v>
      </c>
      <c r="E51923">
        <v>7.53</v>
      </c>
      <c r="F51923">
        <v>10070571710</v>
      </c>
      <c r="G51923" t="s">
        <v>12</v>
      </c>
      <c r="H51923" t="s">
        <v>12</v>
      </c>
      <c r="I51923" t="s">
        <v>12</v>
      </c>
      <c r="J51923" t="s">
        <v>12</v>
      </c>
      <c r="K51923" t="s">
        <v>12</v>
      </c>
      <c r="L51923" t="s">
        <v>13</v>
      </c>
      <c r="M51923">
        <v>6550000</v>
      </c>
      <c r="N51923" t="b">
        <v>0</v>
      </c>
    </row>
    <row r="51924" spans="2:14" x14ac:dyDescent="0.35">
      <c r="B51924" t="s">
        <v>415</v>
      </c>
      <c r="C51924">
        <v>7667643000</v>
      </c>
      <c r="D51924">
        <v>4715867369.0249996</v>
      </c>
      <c r="E51924">
        <v>8.32</v>
      </c>
      <c r="F51924">
        <v>10099615380</v>
      </c>
      <c r="G51924" t="s">
        <v>12</v>
      </c>
      <c r="H51924" t="s">
        <v>12</v>
      </c>
      <c r="I51924" t="s">
        <v>12</v>
      </c>
      <c r="J51924" t="s">
        <v>12</v>
      </c>
      <c r="K51924" t="s">
        <v>12</v>
      </c>
      <c r="L51924" t="s">
        <v>13</v>
      </c>
      <c r="M51924">
        <v>6550000</v>
      </c>
      <c r="N51924" t="b">
        <v>0</v>
      </c>
    </row>
    <row r="51925" spans="2:14" x14ac:dyDescent="0.35">
      <c r="B51925" t="s">
        <v>415</v>
      </c>
      <c r="C51925">
        <v>7637664310</v>
      </c>
      <c r="D51925">
        <v>4732489067.9499998</v>
      </c>
      <c r="E51925">
        <v>7.94</v>
      </c>
      <c r="F51925">
        <v>10078156710</v>
      </c>
      <c r="G51925" t="s">
        <v>12</v>
      </c>
      <c r="H51925" t="s">
        <v>12</v>
      </c>
      <c r="I51925" t="s">
        <v>12</v>
      </c>
      <c r="J51925" t="s">
        <v>12</v>
      </c>
      <c r="K51925" t="s">
        <v>12</v>
      </c>
      <c r="L51925" t="s">
        <v>13</v>
      </c>
      <c r="M51925">
        <v>6550000</v>
      </c>
      <c r="N51925" t="b">
        <v>0</v>
      </c>
    </row>
    <row r="51926" spans="2:14" x14ac:dyDescent="0.35">
      <c r="B51926" t="s">
        <v>415</v>
      </c>
      <c r="C51926">
        <v>7735626000</v>
      </c>
      <c r="D51926">
        <v>4632525430.0500002</v>
      </c>
      <c r="E51926">
        <v>8.7050000000000001</v>
      </c>
      <c r="F51926">
        <v>10295232120</v>
      </c>
      <c r="G51926" t="s">
        <v>12</v>
      </c>
      <c r="H51926" t="s">
        <v>12</v>
      </c>
      <c r="I51926" t="s">
        <v>12</v>
      </c>
      <c r="J51926" t="s">
        <v>12</v>
      </c>
      <c r="K51926" t="s">
        <v>12</v>
      </c>
      <c r="L51926" t="s">
        <v>13</v>
      </c>
      <c r="M51926">
        <v>6550000</v>
      </c>
      <c r="N51926" t="b">
        <v>0</v>
      </c>
    </row>
    <row r="51927" spans="2:14" x14ac:dyDescent="0.35">
      <c r="B51927" t="s">
        <v>415</v>
      </c>
      <c r="C51927">
        <v>7627543620</v>
      </c>
      <c r="D51927">
        <v>4548368612.6499901</v>
      </c>
      <c r="E51927">
        <v>8.9550000000000001</v>
      </c>
      <c r="F51927">
        <v>10286108290</v>
      </c>
      <c r="G51927" t="s">
        <v>12</v>
      </c>
      <c r="H51927" t="s">
        <v>12</v>
      </c>
      <c r="I51927" t="s">
        <v>12</v>
      </c>
      <c r="J51927" t="s">
        <v>12</v>
      </c>
      <c r="K51927" t="s">
        <v>12</v>
      </c>
      <c r="L51927" t="s">
        <v>13</v>
      </c>
      <c r="M51927">
        <v>7740000</v>
      </c>
      <c r="N51927" t="b">
        <v>0</v>
      </c>
    </row>
    <row r="51928" spans="2:14" x14ac:dyDescent="0.35">
      <c r="B51928" t="s">
        <v>415</v>
      </c>
      <c r="C51928">
        <v>7670002710</v>
      </c>
      <c r="D51928">
        <v>4343167149.8599997</v>
      </c>
      <c r="E51928">
        <v>8.9949999999999992</v>
      </c>
      <c r="F51928">
        <v>10295960060</v>
      </c>
      <c r="G51928" t="s">
        <v>12</v>
      </c>
      <c r="H51928" t="s">
        <v>12</v>
      </c>
      <c r="I51928" t="s">
        <v>12</v>
      </c>
      <c r="J51928" t="s">
        <v>12</v>
      </c>
      <c r="K51928" t="s">
        <v>12</v>
      </c>
      <c r="L51928" t="s">
        <v>13</v>
      </c>
      <c r="M51928">
        <v>7740000</v>
      </c>
      <c r="N51928" t="b">
        <v>0</v>
      </c>
    </row>
    <row r="51929" spans="2:14" x14ac:dyDescent="0.35">
      <c r="B51929" t="s">
        <v>415</v>
      </c>
      <c r="C51929">
        <v>8044727140</v>
      </c>
      <c r="D51929">
        <v>4624473980.9949999</v>
      </c>
      <c r="E51929">
        <v>8.8049999999999997</v>
      </c>
      <c r="F51929">
        <v>10310645350</v>
      </c>
      <c r="G51929" t="s">
        <v>12</v>
      </c>
      <c r="H51929" t="s">
        <v>12</v>
      </c>
      <c r="I51929" t="s">
        <v>12</v>
      </c>
      <c r="J51929" t="s">
        <v>12</v>
      </c>
      <c r="K51929" t="s">
        <v>12</v>
      </c>
      <c r="L51929" t="s">
        <v>13</v>
      </c>
      <c r="M51929">
        <v>7740000</v>
      </c>
      <c r="N51929" t="b">
        <v>0</v>
      </c>
    </row>
    <row r="51930" spans="2:14" x14ac:dyDescent="0.35">
      <c r="B51930" t="s">
        <v>415</v>
      </c>
      <c r="C51930">
        <v>7967596430</v>
      </c>
      <c r="D51930">
        <v>4629732052.6049995</v>
      </c>
      <c r="E51930">
        <v>8.65</v>
      </c>
      <c r="F51930">
        <v>10326645000</v>
      </c>
      <c r="G51930" t="s">
        <v>12</v>
      </c>
      <c r="H51930" t="s">
        <v>12</v>
      </c>
      <c r="I51930" t="s">
        <v>12</v>
      </c>
      <c r="J51930" t="s">
        <v>12</v>
      </c>
      <c r="K51930" t="s">
        <v>12</v>
      </c>
      <c r="L51930" t="s">
        <v>13</v>
      </c>
      <c r="M51930">
        <v>7740000</v>
      </c>
      <c r="N51930" t="b">
        <v>0</v>
      </c>
    </row>
    <row r="51931" spans="2:14" x14ac:dyDescent="0.35">
      <c r="B51931" t="s">
        <v>415</v>
      </c>
      <c r="C51931">
        <v>7852046790</v>
      </c>
      <c r="D51931">
        <v>4585038443.9200001</v>
      </c>
      <c r="E51931">
        <v>8.26</v>
      </c>
      <c r="F51931">
        <v>10342182710</v>
      </c>
      <c r="G51931" t="s">
        <v>12</v>
      </c>
      <c r="H51931" t="s">
        <v>12</v>
      </c>
      <c r="I51931" t="s">
        <v>12</v>
      </c>
      <c r="J51931" t="s">
        <v>12</v>
      </c>
      <c r="K51931" t="s">
        <v>12</v>
      </c>
      <c r="L51931" t="s">
        <v>13</v>
      </c>
      <c r="M51931">
        <v>7740000</v>
      </c>
      <c r="N51931" t="b">
        <v>0</v>
      </c>
    </row>
    <row r="51932" spans="2:14" x14ac:dyDescent="0.35">
      <c r="B51932" t="s">
        <v>415</v>
      </c>
      <c r="C51932">
        <v>7762543790</v>
      </c>
      <c r="D51932">
        <v>4679683732.8999996</v>
      </c>
      <c r="E51932">
        <v>8.7949999999999999</v>
      </c>
      <c r="F51932">
        <v>10340421240</v>
      </c>
      <c r="G51932" t="s">
        <v>12</v>
      </c>
      <c r="H51932" t="s">
        <v>12</v>
      </c>
      <c r="I51932" t="s">
        <v>12</v>
      </c>
      <c r="J51932" t="s">
        <v>12</v>
      </c>
      <c r="K51932" t="s">
        <v>12</v>
      </c>
      <c r="L51932" t="s">
        <v>13</v>
      </c>
      <c r="M51932">
        <v>7740000</v>
      </c>
      <c r="N51932" t="b">
        <v>0</v>
      </c>
    </row>
    <row r="51933" spans="2:14" x14ac:dyDescent="0.35">
      <c r="B51933" t="s">
        <v>415</v>
      </c>
      <c r="C51933">
        <v>8001670930</v>
      </c>
      <c r="D51933">
        <v>4356287473.8850002</v>
      </c>
      <c r="E51933">
        <v>8.8049999999999997</v>
      </c>
      <c r="F51933">
        <v>10325212160</v>
      </c>
      <c r="G51933" t="s">
        <v>12</v>
      </c>
      <c r="H51933" t="s">
        <v>12</v>
      </c>
      <c r="I51933" t="s">
        <v>12</v>
      </c>
      <c r="J51933" t="s">
        <v>12</v>
      </c>
      <c r="K51933" t="s">
        <v>12</v>
      </c>
      <c r="L51933" t="s">
        <v>13</v>
      </c>
      <c r="M51933">
        <v>7740000</v>
      </c>
      <c r="N51933" t="b">
        <v>0</v>
      </c>
    </row>
    <row r="51934" spans="2:14" x14ac:dyDescent="0.35">
      <c r="B51934" t="s">
        <v>415</v>
      </c>
      <c r="C51934">
        <v>8147595360</v>
      </c>
      <c r="D51934">
        <v>5084526236.8699999</v>
      </c>
      <c r="E51934">
        <v>8.7200000000000006</v>
      </c>
      <c r="F51934">
        <v>10325608420</v>
      </c>
      <c r="G51934" t="s">
        <v>12</v>
      </c>
      <c r="H51934" t="s">
        <v>12</v>
      </c>
      <c r="I51934" t="s">
        <v>12</v>
      </c>
      <c r="J51934" t="s">
        <v>12</v>
      </c>
      <c r="K51934" t="s">
        <v>12</v>
      </c>
      <c r="L51934" t="s">
        <v>13</v>
      </c>
      <c r="M51934">
        <v>7740000</v>
      </c>
      <c r="N51934" t="b">
        <v>0</v>
      </c>
    </row>
    <row r="51935" spans="2:14" x14ac:dyDescent="0.35">
      <c r="B51935" t="s">
        <v>415</v>
      </c>
      <c r="C51935">
        <v>8504597870</v>
      </c>
      <c r="D51935">
        <v>5360945688.9799995</v>
      </c>
      <c r="E51935">
        <v>8.9</v>
      </c>
      <c r="F51935">
        <v>10206956530</v>
      </c>
      <c r="G51935" t="s">
        <v>12</v>
      </c>
      <c r="H51935" t="s">
        <v>12</v>
      </c>
      <c r="I51935" t="s">
        <v>12</v>
      </c>
      <c r="J51935" t="s">
        <v>12</v>
      </c>
      <c r="K51935" t="s">
        <v>12</v>
      </c>
      <c r="L51935" t="s">
        <v>13</v>
      </c>
      <c r="M51935">
        <v>7740000</v>
      </c>
      <c r="N51935" t="b">
        <v>0</v>
      </c>
    </row>
    <row r="51936" spans="2:14" x14ac:dyDescent="0.35">
      <c r="B51936" t="s">
        <v>415</v>
      </c>
      <c r="C51936">
        <v>8671485500</v>
      </c>
      <c r="D51936">
        <v>5434455228.3000002</v>
      </c>
      <c r="E51936">
        <v>8.2850000000000001</v>
      </c>
      <c r="F51936">
        <v>10220560560</v>
      </c>
      <c r="G51936" t="s">
        <v>12</v>
      </c>
      <c r="H51936" t="s">
        <v>12</v>
      </c>
      <c r="I51936" t="s">
        <v>12</v>
      </c>
      <c r="J51936" t="s">
        <v>12</v>
      </c>
      <c r="K51936" t="s">
        <v>12</v>
      </c>
      <c r="L51936" t="s">
        <v>13</v>
      </c>
      <c r="M51936">
        <v>7740000</v>
      </c>
      <c r="N51936" t="b">
        <v>0</v>
      </c>
    </row>
    <row r="51937" spans="2:14" x14ac:dyDescent="0.35">
      <c r="B51937" t="s">
        <v>415</v>
      </c>
      <c r="C51937">
        <v>8493696500</v>
      </c>
      <c r="D51937">
        <v>5144733812.3999996</v>
      </c>
      <c r="E51937">
        <v>9.67</v>
      </c>
      <c r="F51937">
        <v>9943172450</v>
      </c>
      <c r="G51937" t="s">
        <v>12</v>
      </c>
      <c r="H51937" t="s">
        <v>12</v>
      </c>
      <c r="I51937" t="s">
        <v>12</v>
      </c>
      <c r="J51937" t="s">
        <v>12</v>
      </c>
      <c r="K51937" t="s">
        <v>12</v>
      </c>
      <c r="L51937" t="s">
        <v>13</v>
      </c>
      <c r="M51937">
        <v>7740000</v>
      </c>
      <c r="N51937" t="b">
        <v>0</v>
      </c>
    </row>
    <row r="51938" spans="2:14" x14ac:dyDescent="0.35">
      <c r="B51938" t="s">
        <v>415</v>
      </c>
      <c r="C51938">
        <v>8215058240</v>
      </c>
      <c r="D51938">
        <v>4467518851.3800001</v>
      </c>
      <c r="E51938">
        <v>10.210000000000001</v>
      </c>
      <c r="F51938">
        <v>9967035290</v>
      </c>
      <c r="G51938" t="s">
        <v>12</v>
      </c>
      <c r="H51938" t="s">
        <v>12</v>
      </c>
      <c r="I51938" t="s">
        <v>12</v>
      </c>
      <c r="J51938" t="s">
        <v>12</v>
      </c>
      <c r="K51938" t="s">
        <v>12</v>
      </c>
      <c r="L51938" t="s">
        <v>13</v>
      </c>
      <c r="M51938">
        <v>7740000</v>
      </c>
      <c r="N51938" t="b">
        <v>0</v>
      </c>
    </row>
    <row r="51939" spans="2:14" x14ac:dyDescent="0.35">
      <c r="B51939" t="s">
        <v>415</v>
      </c>
      <c r="C51939">
        <v>8242002440</v>
      </c>
      <c r="D51939">
        <v>4540996451.1999998</v>
      </c>
      <c r="E51939">
        <v>10.35</v>
      </c>
      <c r="F51939">
        <v>9973559100</v>
      </c>
      <c r="G51939" t="s">
        <v>12</v>
      </c>
      <c r="H51939" t="s">
        <v>12</v>
      </c>
      <c r="I51939" t="s">
        <v>12</v>
      </c>
      <c r="J51939" t="s">
        <v>12</v>
      </c>
      <c r="K51939" t="s">
        <v>12</v>
      </c>
      <c r="L51939" t="s">
        <v>13</v>
      </c>
      <c r="M51939">
        <v>5700000</v>
      </c>
      <c r="N51939" t="b">
        <v>0</v>
      </c>
    </row>
    <row r="51940" spans="2:14" x14ac:dyDescent="0.35">
      <c r="B51940" t="s">
        <v>415</v>
      </c>
      <c r="C51940">
        <v>8329263130</v>
      </c>
      <c r="D51940">
        <v>4451748890.2399998</v>
      </c>
      <c r="E51940">
        <v>9.8000000000000007</v>
      </c>
      <c r="F51940">
        <v>9983186520</v>
      </c>
      <c r="G51940" t="s">
        <v>12</v>
      </c>
      <c r="H51940" t="s">
        <v>12</v>
      </c>
      <c r="I51940" t="s">
        <v>12</v>
      </c>
      <c r="J51940" t="s">
        <v>12</v>
      </c>
      <c r="K51940" t="s">
        <v>12</v>
      </c>
      <c r="L51940" t="s">
        <v>13</v>
      </c>
      <c r="M51940">
        <v>5700000</v>
      </c>
      <c r="N51940" t="b">
        <v>0</v>
      </c>
    </row>
    <row r="51941" spans="2:14" x14ac:dyDescent="0.35">
      <c r="B51941" t="s">
        <v>415</v>
      </c>
      <c r="C51941">
        <v>8370116500</v>
      </c>
      <c r="D51941">
        <v>4475372557.6999998</v>
      </c>
      <c r="E51941">
        <v>8.51</v>
      </c>
      <c r="F51941">
        <v>10125293710</v>
      </c>
      <c r="G51941" t="s">
        <v>12</v>
      </c>
      <c r="H51941" t="s">
        <v>12</v>
      </c>
      <c r="I51941" t="s">
        <v>12</v>
      </c>
      <c r="J51941" t="s">
        <v>12</v>
      </c>
      <c r="K51941" t="s">
        <v>12</v>
      </c>
      <c r="L51941" t="s">
        <v>13</v>
      </c>
      <c r="M51941">
        <v>5700000</v>
      </c>
      <c r="N51941" t="b">
        <v>0</v>
      </c>
    </row>
    <row r="51942" spans="2:14" x14ac:dyDescent="0.35">
      <c r="B51942" t="s">
        <v>415</v>
      </c>
      <c r="C51942">
        <v>8272498530</v>
      </c>
      <c r="D51942">
        <v>4792979642.4399996</v>
      </c>
      <c r="E51942">
        <v>8.65</v>
      </c>
      <c r="F51942">
        <v>10153231400</v>
      </c>
      <c r="G51942" t="s">
        <v>12</v>
      </c>
      <c r="H51942" t="s">
        <v>12</v>
      </c>
      <c r="I51942" t="s">
        <v>12</v>
      </c>
      <c r="J51942" t="s">
        <v>12</v>
      </c>
      <c r="K51942" t="s">
        <v>12</v>
      </c>
      <c r="L51942" t="s">
        <v>13</v>
      </c>
      <c r="M51942">
        <v>5700000</v>
      </c>
      <c r="N51942" t="b">
        <v>0</v>
      </c>
    </row>
    <row r="51943" spans="2:14" x14ac:dyDescent="0.35">
      <c r="B51943" t="s">
        <v>415</v>
      </c>
      <c r="C51943">
        <v>9325980930</v>
      </c>
      <c r="D51943">
        <v>5652078117.5599899</v>
      </c>
      <c r="E51943">
        <v>8.48</v>
      </c>
      <c r="F51943">
        <v>10001168550</v>
      </c>
      <c r="G51943" t="s">
        <v>12</v>
      </c>
      <c r="H51943" t="s">
        <v>12</v>
      </c>
      <c r="I51943" t="s">
        <v>12</v>
      </c>
      <c r="J51943" t="s">
        <v>12</v>
      </c>
      <c r="K51943" t="s">
        <v>12</v>
      </c>
      <c r="L51943" t="s">
        <v>13</v>
      </c>
      <c r="M51943">
        <v>5700000</v>
      </c>
      <c r="N51943" t="b">
        <v>0</v>
      </c>
    </row>
    <row r="51944" spans="2:14" x14ac:dyDescent="0.35">
      <c r="B51944" t="s">
        <v>415</v>
      </c>
      <c r="C51944">
        <v>9818340430</v>
      </c>
      <c r="D51944">
        <v>6556826592.6799898</v>
      </c>
      <c r="E51944">
        <v>8.5250000000000004</v>
      </c>
      <c r="F51944">
        <v>10059327670</v>
      </c>
      <c r="G51944" t="s">
        <v>12</v>
      </c>
      <c r="H51944" t="s">
        <v>12</v>
      </c>
      <c r="I51944" t="s">
        <v>12</v>
      </c>
      <c r="J51944" t="s">
        <v>12</v>
      </c>
      <c r="K51944" t="s">
        <v>12</v>
      </c>
      <c r="L51944" t="s">
        <v>13</v>
      </c>
      <c r="M51944">
        <v>5700000</v>
      </c>
      <c r="N51944" t="b">
        <v>0</v>
      </c>
    </row>
    <row r="51945" spans="2:14" x14ac:dyDescent="0.35">
      <c r="B51945" t="s">
        <v>415</v>
      </c>
      <c r="C51945">
        <v>10223345140</v>
      </c>
      <c r="D51945">
        <v>6811612082.8000002</v>
      </c>
      <c r="E51945">
        <v>9.1300000000000008</v>
      </c>
      <c r="F51945">
        <v>10033238460</v>
      </c>
      <c r="G51945" t="s">
        <v>12</v>
      </c>
      <c r="H51945" t="s">
        <v>12</v>
      </c>
      <c r="I51945" t="s">
        <v>12</v>
      </c>
      <c r="J51945" t="s">
        <v>12</v>
      </c>
      <c r="K51945" t="s">
        <v>12</v>
      </c>
      <c r="L51945" t="s">
        <v>13</v>
      </c>
      <c r="M51945">
        <v>5700000</v>
      </c>
      <c r="N51945" t="b">
        <v>0</v>
      </c>
    </row>
    <row r="51946" spans="2:14" x14ac:dyDescent="0.35">
      <c r="B51946" t="s">
        <v>415</v>
      </c>
      <c r="C51946">
        <v>10323509790</v>
      </c>
      <c r="D51946">
        <v>7196390169.91994</v>
      </c>
      <c r="E51946">
        <v>10.87</v>
      </c>
      <c r="F51946">
        <v>10050846960</v>
      </c>
      <c r="G51946" t="s">
        <v>12</v>
      </c>
      <c r="H51946" t="s">
        <v>12</v>
      </c>
      <c r="I51946" t="s">
        <v>12</v>
      </c>
      <c r="J51946" t="s">
        <v>12</v>
      </c>
      <c r="K51946" t="s">
        <v>12</v>
      </c>
      <c r="L51946" t="s">
        <v>13</v>
      </c>
      <c r="M51946">
        <v>5700000</v>
      </c>
      <c r="N51946" t="b">
        <v>0</v>
      </c>
    </row>
    <row r="51947" spans="2:14" x14ac:dyDescent="0.35">
      <c r="B51947" t="s">
        <v>415</v>
      </c>
      <c r="C51947">
        <v>10458290360</v>
      </c>
      <c r="D51947">
        <v>7757953712.9599895</v>
      </c>
      <c r="E51947">
        <v>12.61</v>
      </c>
      <c r="F51947">
        <v>9931213180</v>
      </c>
      <c r="G51947" t="s">
        <v>12</v>
      </c>
      <c r="H51947" t="s">
        <v>12</v>
      </c>
      <c r="I51947" t="s">
        <v>12</v>
      </c>
      <c r="J51947" t="s">
        <v>12</v>
      </c>
      <c r="K51947" t="s">
        <v>12</v>
      </c>
      <c r="L51947" t="s">
        <v>13</v>
      </c>
      <c r="M51947">
        <v>5700000</v>
      </c>
      <c r="N51947" t="b">
        <v>0</v>
      </c>
    </row>
    <row r="51948" spans="2:14" x14ac:dyDescent="0.35">
      <c r="B51948" t="s">
        <v>415</v>
      </c>
      <c r="C51948">
        <v>10471599430</v>
      </c>
      <c r="D51948">
        <v>7482369566.3199902</v>
      </c>
      <c r="E51948">
        <v>13.1</v>
      </c>
      <c r="F51948">
        <v>9891412360</v>
      </c>
      <c r="G51948" t="s">
        <v>12</v>
      </c>
      <c r="H51948" t="s">
        <v>12</v>
      </c>
      <c r="I51948" t="s">
        <v>12</v>
      </c>
      <c r="J51948" t="s">
        <v>12</v>
      </c>
      <c r="K51948" t="s">
        <v>12</v>
      </c>
      <c r="L51948" t="s">
        <v>13</v>
      </c>
      <c r="M51948">
        <v>5700000</v>
      </c>
      <c r="N51948" t="b">
        <v>0</v>
      </c>
    </row>
    <row r="51949" spans="2:14" x14ac:dyDescent="0.35">
      <c r="B51949" t="s">
        <v>415</v>
      </c>
      <c r="C51949" t="s">
        <v>12</v>
      </c>
      <c r="D51949">
        <v>7820350123.5199604</v>
      </c>
      <c r="E51949">
        <v>13.84</v>
      </c>
      <c r="F51949" t="s">
        <v>12</v>
      </c>
      <c r="G51949" t="s">
        <v>12</v>
      </c>
      <c r="H51949" t="s">
        <v>12</v>
      </c>
      <c r="I51949" t="s">
        <v>12</v>
      </c>
      <c r="J51949" t="s">
        <v>12</v>
      </c>
      <c r="K51949" t="s">
        <v>12</v>
      </c>
      <c r="L51949" t="s">
        <v>13</v>
      </c>
      <c r="M51949">
        <v>5700000</v>
      </c>
      <c r="N51949" t="b">
        <v>0</v>
      </c>
    </row>
    <row r="51950" spans="2:14" x14ac:dyDescent="0.35">
      <c r="B51950" t="s">
        <v>415</v>
      </c>
      <c r="C51950" t="s">
        <v>12</v>
      </c>
      <c r="D51950">
        <v>6874004563.3599997</v>
      </c>
      <c r="E51950">
        <v>14.92</v>
      </c>
      <c r="F51950" t="s">
        <v>12</v>
      </c>
      <c r="G51950" t="s">
        <v>12</v>
      </c>
      <c r="H51950" t="s">
        <v>12</v>
      </c>
      <c r="I51950" t="s">
        <v>12</v>
      </c>
      <c r="J51950" t="s">
        <v>12</v>
      </c>
      <c r="K51950" t="s">
        <v>12</v>
      </c>
      <c r="L51950" t="s">
        <v>13</v>
      </c>
      <c r="M51950">
        <v>5700000</v>
      </c>
      <c r="N51950" t="b">
        <v>0</v>
      </c>
    </row>
    <row r="51951" spans="2:14" x14ac:dyDescent="0.35">
      <c r="B51951" t="s">
        <v>415</v>
      </c>
      <c r="C51951" t="s">
        <v>12</v>
      </c>
      <c r="D51951" t="s">
        <v>12</v>
      </c>
      <c r="E51951">
        <v>14.39</v>
      </c>
      <c r="F51951" t="s">
        <v>12</v>
      </c>
      <c r="G51951" t="s">
        <v>12</v>
      </c>
      <c r="H51951" t="s">
        <v>12</v>
      </c>
      <c r="I51951" t="s">
        <v>12</v>
      </c>
      <c r="J51951" t="s">
        <v>12</v>
      </c>
      <c r="K51951" t="s">
        <v>12</v>
      </c>
      <c r="L51951" t="s">
        <v>12</v>
      </c>
      <c r="M51951" t="s">
        <v>12</v>
      </c>
      <c r="N51951" t="s">
        <v>12</v>
      </c>
    </row>
    <row r="51952" spans="2:14" x14ac:dyDescent="0.35">
      <c r="B51952" t="s">
        <v>415</v>
      </c>
      <c r="C51952" t="s">
        <v>12</v>
      </c>
      <c r="D51952" t="s">
        <v>12</v>
      </c>
      <c r="E51952">
        <v>15.04</v>
      </c>
      <c r="F51952" t="s">
        <v>12</v>
      </c>
      <c r="G51952" t="s">
        <v>12</v>
      </c>
      <c r="H51952" t="s">
        <v>12</v>
      </c>
      <c r="I51952" t="s">
        <v>12</v>
      </c>
      <c r="J51952" t="s">
        <v>12</v>
      </c>
      <c r="K51952" t="s">
        <v>12</v>
      </c>
      <c r="L51952" t="s">
        <v>12</v>
      </c>
      <c r="M51952" t="s">
        <v>12</v>
      </c>
      <c r="N51952" t="s">
        <v>12</v>
      </c>
    </row>
    <row r="51953" spans="2:14" x14ac:dyDescent="0.35">
      <c r="B51953" t="s">
        <v>415</v>
      </c>
      <c r="C51953" t="s">
        <v>12</v>
      </c>
      <c r="D51953" t="s">
        <v>12</v>
      </c>
      <c r="E51953">
        <v>13.22</v>
      </c>
      <c r="F51953" t="s">
        <v>12</v>
      </c>
      <c r="G51953" t="s">
        <v>12</v>
      </c>
      <c r="H51953" t="s">
        <v>12</v>
      </c>
      <c r="I51953" t="s">
        <v>12</v>
      </c>
      <c r="J51953" t="s">
        <v>12</v>
      </c>
      <c r="K51953" t="s">
        <v>12</v>
      </c>
      <c r="L51953" t="s">
        <v>12</v>
      </c>
      <c r="M51953" t="s">
        <v>12</v>
      </c>
      <c r="N51953" t="s">
        <v>12</v>
      </c>
    </row>
    <row r="51954" spans="2:14" x14ac:dyDescent="0.35">
      <c r="B51954" t="s">
        <v>416</v>
      </c>
      <c r="C51954">
        <v>43730775453.015602</v>
      </c>
      <c r="D51954">
        <v>38773137796.440399</v>
      </c>
      <c r="E51954">
        <v>21.371132085871</v>
      </c>
      <c r="F51954">
        <v>8102120562.1037197</v>
      </c>
      <c r="G51954" t="s">
        <v>12</v>
      </c>
      <c r="H51954" t="s">
        <v>12</v>
      </c>
      <c r="I51954">
        <v>7848</v>
      </c>
      <c r="J51954">
        <v>68229</v>
      </c>
      <c r="K51954">
        <v>62254</v>
      </c>
      <c r="L51954" t="s">
        <v>13</v>
      </c>
      <c r="M51954">
        <v>76077</v>
      </c>
      <c r="N51954" t="b">
        <v>0</v>
      </c>
    </row>
    <row r="51955" spans="2:14" x14ac:dyDescent="0.35">
      <c r="B51955" t="s">
        <v>416</v>
      </c>
      <c r="C51955">
        <v>42989767916.039902</v>
      </c>
      <c r="D51955">
        <v>37684238257.725098</v>
      </c>
      <c r="E51955">
        <v>19.529644245371099</v>
      </c>
      <c r="F51955">
        <v>8189156115.7832804</v>
      </c>
      <c r="G51955" t="s">
        <v>12</v>
      </c>
      <c r="H51955" t="s">
        <v>12</v>
      </c>
      <c r="I51955">
        <v>7848</v>
      </c>
      <c r="J51955">
        <v>68229</v>
      </c>
      <c r="K51955">
        <v>62254</v>
      </c>
      <c r="L51955" t="s">
        <v>13</v>
      </c>
      <c r="M51955">
        <v>76077</v>
      </c>
      <c r="N51955" t="b">
        <v>0</v>
      </c>
    </row>
    <row r="51956" spans="2:14" x14ac:dyDescent="0.35">
      <c r="B51956" t="s">
        <v>416</v>
      </c>
      <c r="C51956">
        <v>41785314659.663002</v>
      </c>
      <c r="D51956">
        <v>32789153947.192799</v>
      </c>
      <c r="E51956">
        <v>20.463701666164301</v>
      </c>
      <c r="F51956">
        <v>8104240243.2257996</v>
      </c>
      <c r="G51956" t="s">
        <v>12</v>
      </c>
      <c r="H51956" t="s">
        <v>12</v>
      </c>
      <c r="I51956">
        <v>7848</v>
      </c>
      <c r="J51956">
        <v>68229</v>
      </c>
      <c r="K51956">
        <v>62254</v>
      </c>
      <c r="L51956" t="s">
        <v>13</v>
      </c>
      <c r="M51956">
        <v>76077</v>
      </c>
      <c r="N51956" t="b">
        <v>0</v>
      </c>
    </row>
    <row r="51957" spans="2:14" x14ac:dyDescent="0.35">
      <c r="B51957" t="s">
        <v>416</v>
      </c>
      <c r="C51957">
        <v>42868918338.421402</v>
      </c>
      <c r="D51957">
        <v>36596565036.085602</v>
      </c>
      <c r="E51957">
        <v>20.067804257762798</v>
      </c>
      <c r="F51957">
        <v>8184483468.9127197</v>
      </c>
      <c r="G51957" t="s">
        <v>12</v>
      </c>
      <c r="H51957" t="s">
        <v>12</v>
      </c>
      <c r="I51957">
        <v>7848</v>
      </c>
      <c r="J51957">
        <v>68229</v>
      </c>
      <c r="K51957">
        <v>62254</v>
      </c>
      <c r="L51957" t="s">
        <v>13</v>
      </c>
      <c r="M51957">
        <v>76077</v>
      </c>
      <c r="N51957" t="b">
        <v>0</v>
      </c>
    </row>
    <row r="51958" spans="2:14" x14ac:dyDescent="0.35">
      <c r="B51958" t="s">
        <v>416</v>
      </c>
      <c r="C51958">
        <v>43233664536.042801</v>
      </c>
      <c r="D51958">
        <v>36781009678.891602</v>
      </c>
      <c r="E51958">
        <v>19.515833433241401</v>
      </c>
      <c r="F51958">
        <v>8377210060.8927898</v>
      </c>
      <c r="G51958" t="s">
        <v>12</v>
      </c>
      <c r="H51958" t="s">
        <v>12</v>
      </c>
      <c r="I51958">
        <v>7848</v>
      </c>
      <c r="J51958">
        <v>68229</v>
      </c>
      <c r="K51958">
        <v>62254</v>
      </c>
      <c r="L51958" t="s">
        <v>13</v>
      </c>
      <c r="M51958">
        <v>76077</v>
      </c>
      <c r="N51958" t="b">
        <v>0</v>
      </c>
    </row>
    <row r="51959" spans="2:14" x14ac:dyDescent="0.35">
      <c r="B51959" t="s">
        <v>416</v>
      </c>
      <c r="C51959">
        <v>43018896535.273399</v>
      </c>
      <c r="D51959">
        <v>34686836404.453796</v>
      </c>
      <c r="E51959">
        <v>16.972024549007401</v>
      </c>
      <c r="F51959">
        <v>8328844101.7896605</v>
      </c>
      <c r="G51959" t="s">
        <v>12</v>
      </c>
      <c r="H51959" t="s">
        <v>12</v>
      </c>
      <c r="I51959">
        <v>7848</v>
      </c>
      <c r="J51959">
        <v>68229</v>
      </c>
      <c r="K51959">
        <v>62254</v>
      </c>
      <c r="L51959" t="s">
        <v>13</v>
      </c>
      <c r="M51959">
        <v>76077</v>
      </c>
      <c r="N51959" t="b">
        <v>0</v>
      </c>
    </row>
    <row r="51960" spans="2:14" x14ac:dyDescent="0.35">
      <c r="B51960" t="s">
        <v>416</v>
      </c>
      <c r="C51960">
        <v>45350361049.645897</v>
      </c>
      <c r="D51960">
        <v>39872652048.358704</v>
      </c>
      <c r="E51960">
        <v>19.0247231442853</v>
      </c>
      <c r="F51960">
        <v>8602966815.3508892</v>
      </c>
      <c r="G51960" t="s">
        <v>12</v>
      </c>
      <c r="H51960" t="s">
        <v>12</v>
      </c>
      <c r="I51960">
        <v>7848</v>
      </c>
      <c r="J51960">
        <v>68229</v>
      </c>
      <c r="K51960">
        <v>62254</v>
      </c>
      <c r="L51960" t="s">
        <v>13</v>
      </c>
      <c r="M51960">
        <v>76077</v>
      </c>
      <c r="N51960" t="b">
        <v>0</v>
      </c>
    </row>
    <row r="51961" spans="2:14" x14ac:dyDescent="0.35">
      <c r="B51961" t="s">
        <v>416</v>
      </c>
      <c r="C51961">
        <v>45014908912.273697</v>
      </c>
      <c r="D51961">
        <v>40246092048.113701</v>
      </c>
      <c r="E51961">
        <v>19.093126601879501</v>
      </c>
      <c r="F51961">
        <v>8740991073.0445194</v>
      </c>
      <c r="G51961" t="s">
        <v>12</v>
      </c>
      <c r="H51961" t="s">
        <v>12</v>
      </c>
      <c r="I51961">
        <v>7848</v>
      </c>
      <c r="J51961">
        <v>68229</v>
      </c>
      <c r="K51961">
        <v>62254</v>
      </c>
      <c r="L51961" t="s">
        <v>13</v>
      </c>
      <c r="M51961">
        <v>76077</v>
      </c>
      <c r="N51961" t="b">
        <v>0</v>
      </c>
    </row>
    <row r="51962" spans="2:14" x14ac:dyDescent="0.35">
      <c r="B51962" t="s">
        <v>416</v>
      </c>
      <c r="C51962">
        <v>45661834421.586304</v>
      </c>
      <c r="D51962">
        <v>39879970783.975601</v>
      </c>
      <c r="E51962">
        <v>17.952359107923499</v>
      </c>
      <c r="F51962">
        <v>9115124390.2957306</v>
      </c>
      <c r="G51962" t="s">
        <v>12</v>
      </c>
      <c r="H51962" t="s">
        <v>12</v>
      </c>
      <c r="I51962">
        <v>7848</v>
      </c>
      <c r="J51962">
        <v>68229</v>
      </c>
      <c r="K51962">
        <v>62254</v>
      </c>
      <c r="L51962" t="s">
        <v>13</v>
      </c>
      <c r="M51962">
        <v>76077</v>
      </c>
      <c r="N51962" t="b">
        <v>0</v>
      </c>
    </row>
    <row r="51963" spans="2:14" x14ac:dyDescent="0.35">
      <c r="B51963" t="s">
        <v>416</v>
      </c>
      <c r="C51963">
        <v>43376696177.903503</v>
      </c>
      <c r="D51963">
        <v>37678692546.304001</v>
      </c>
      <c r="E51963">
        <v>20.6446126568467</v>
      </c>
      <c r="F51963">
        <v>8889593153.3662891</v>
      </c>
      <c r="G51963" t="s">
        <v>12</v>
      </c>
      <c r="H51963" t="s">
        <v>12</v>
      </c>
      <c r="I51963">
        <v>7848</v>
      </c>
      <c r="J51963">
        <v>68229</v>
      </c>
      <c r="K51963">
        <v>62254</v>
      </c>
      <c r="L51963" t="s">
        <v>13</v>
      </c>
      <c r="M51963">
        <v>76077</v>
      </c>
      <c r="N51963" t="b">
        <v>0</v>
      </c>
    </row>
    <row r="51964" spans="2:14" x14ac:dyDescent="0.35">
      <c r="B51964" t="s">
        <v>416</v>
      </c>
      <c r="C51964">
        <v>49694421920.331299</v>
      </c>
      <c r="D51964">
        <v>41985517790.908798</v>
      </c>
      <c r="E51964">
        <v>20.8383541741245</v>
      </c>
      <c r="F51964">
        <v>9574708651.1479607</v>
      </c>
      <c r="G51964" t="s">
        <v>12</v>
      </c>
      <c r="H51964" t="s">
        <v>12</v>
      </c>
      <c r="I51964">
        <v>7848</v>
      </c>
      <c r="J51964">
        <v>68229</v>
      </c>
      <c r="K51964">
        <v>62254</v>
      </c>
      <c r="L51964" t="s">
        <v>13</v>
      </c>
      <c r="M51964">
        <v>76077</v>
      </c>
      <c r="N51964" t="b">
        <v>0</v>
      </c>
    </row>
    <row r="51965" spans="2:14" x14ac:dyDescent="0.35">
      <c r="B51965" t="s">
        <v>416</v>
      </c>
      <c r="C51965">
        <v>51139454846.1269</v>
      </c>
      <c r="D51965">
        <v>46340691443.920799</v>
      </c>
      <c r="E51965">
        <v>20.6494798907021</v>
      </c>
      <c r="F51965">
        <v>9373073454.4598999</v>
      </c>
      <c r="G51965" t="s">
        <v>12</v>
      </c>
      <c r="H51965" t="s">
        <v>12</v>
      </c>
      <c r="I51965">
        <v>7848</v>
      </c>
      <c r="J51965">
        <v>68229</v>
      </c>
      <c r="K51965">
        <v>62254</v>
      </c>
      <c r="L51965" t="s">
        <v>13</v>
      </c>
      <c r="M51965">
        <v>76077</v>
      </c>
      <c r="N51965" t="b">
        <v>0</v>
      </c>
    </row>
    <row r="51966" spans="2:14" x14ac:dyDescent="0.35">
      <c r="B51966" t="s">
        <v>416</v>
      </c>
      <c r="C51966">
        <v>50473686696.357498</v>
      </c>
      <c r="D51966">
        <v>43688655570.4646</v>
      </c>
      <c r="E51966">
        <v>19.5013461156368</v>
      </c>
      <c r="F51966">
        <v>9390177467.85812</v>
      </c>
      <c r="G51966" t="s">
        <v>12</v>
      </c>
      <c r="H51966" t="s">
        <v>12</v>
      </c>
      <c r="I51966">
        <v>7848</v>
      </c>
      <c r="J51966">
        <v>68229</v>
      </c>
      <c r="K51966">
        <v>62254</v>
      </c>
      <c r="L51966" t="s">
        <v>13</v>
      </c>
      <c r="M51966">
        <v>76077</v>
      </c>
      <c r="N51966" t="b">
        <v>0</v>
      </c>
    </row>
    <row r="51967" spans="2:14" x14ac:dyDescent="0.35">
      <c r="B51967" t="s">
        <v>416</v>
      </c>
      <c r="C51967">
        <v>49709060988.835701</v>
      </c>
      <c r="D51967">
        <v>42634235360.761002</v>
      </c>
      <c r="E51967">
        <v>21.715556132456399</v>
      </c>
      <c r="F51967">
        <v>9281156873.82827</v>
      </c>
      <c r="G51967" t="s">
        <v>12</v>
      </c>
      <c r="H51967" t="s">
        <v>12</v>
      </c>
      <c r="I51967">
        <v>7477</v>
      </c>
      <c r="J51967">
        <v>74279</v>
      </c>
      <c r="K51967">
        <v>68363</v>
      </c>
      <c r="L51967" t="s">
        <v>13</v>
      </c>
      <c r="M51967">
        <v>81756</v>
      </c>
      <c r="N51967" t="b">
        <v>0</v>
      </c>
    </row>
    <row r="51968" spans="2:14" x14ac:dyDescent="0.35">
      <c r="B51968" t="s">
        <v>416</v>
      </c>
      <c r="C51968">
        <v>49080243828.010902</v>
      </c>
      <c r="D51968">
        <v>41841476925.053101</v>
      </c>
      <c r="E51968">
        <v>23.951785304172201</v>
      </c>
      <c r="F51968">
        <v>9176341867.4003201</v>
      </c>
      <c r="G51968" t="s">
        <v>12</v>
      </c>
      <c r="H51968" t="s">
        <v>12</v>
      </c>
      <c r="I51968">
        <v>7477</v>
      </c>
      <c r="J51968">
        <v>74279</v>
      </c>
      <c r="K51968">
        <v>68363</v>
      </c>
      <c r="L51968" t="s">
        <v>13</v>
      </c>
      <c r="M51968">
        <v>81756</v>
      </c>
      <c r="N51968" t="b">
        <v>0</v>
      </c>
    </row>
    <row r="51969" spans="2:14" x14ac:dyDescent="0.35">
      <c r="B51969" t="s">
        <v>416</v>
      </c>
      <c r="C51969">
        <v>48907457082.334999</v>
      </c>
      <c r="D51969">
        <v>42319850311.398102</v>
      </c>
      <c r="E51969">
        <v>22.538057942190399</v>
      </c>
      <c r="F51969">
        <v>8930894339.46031</v>
      </c>
      <c r="G51969" t="s">
        <v>12</v>
      </c>
      <c r="H51969" t="s">
        <v>12</v>
      </c>
      <c r="I51969">
        <v>7477</v>
      </c>
      <c r="J51969">
        <v>74279</v>
      </c>
      <c r="K51969">
        <v>68363</v>
      </c>
      <c r="L51969" t="s">
        <v>13</v>
      </c>
      <c r="M51969">
        <v>81756</v>
      </c>
      <c r="N51969" t="b">
        <v>0</v>
      </c>
    </row>
    <row r="51970" spans="2:14" x14ac:dyDescent="0.35">
      <c r="B51970" t="s">
        <v>416</v>
      </c>
      <c r="C51970">
        <v>48645606194.6903</v>
      </c>
      <c r="D51970">
        <v>42709054237.904099</v>
      </c>
      <c r="E51970">
        <v>21.991193321434999</v>
      </c>
      <c r="F51970">
        <v>8695951179.8878193</v>
      </c>
      <c r="G51970" t="s">
        <v>12</v>
      </c>
      <c r="H51970" t="s">
        <v>12</v>
      </c>
      <c r="I51970">
        <v>7477</v>
      </c>
      <c r="J51970">
        <v>74279</v>
      </c>
      <c r="K51970">
        <v>68363</v>
      </c>
      <c r="L51970" t="s">
        <v>13</v>
      </c>
      <c r="M51970">
        <v>81756</v>
      </c>
      <c r="N51970" t="b">
        <v>0</v>
      </c>
    </row>
    <row r="51971" spans="2:14" x14ac:dyDescent="0.35">
      <c r="B51971" t="s">
        <v>416</v>
      </c>
      <c r="C51971">
        <v>48142125488.160004</v>
      </c>
      <c r="D51971">
        <v>41721169017.181297</v>
      </c>
      <c r="E51971">
        <v>21.562705486542399</v>
      </c>
      <c r="F51971">
        <v>8707937298.5383492</v>
      </c>
      <c r="G51971" t="s">
        <v>12</v>
      </c>
      <c r="H51971" t="s">
        <v>12</v>
      </c>
      <c r="I51971">
        <v>7477</v>
      </c>
      <c r="J51971">
        <v>74279</v>
      </c>
      <c r="K51971">
        <v>68363</v>
      </c>
      <c r="L51971" t="s">
        <v>13</v>
      </c>
      <c r="M51971">
        <v>81756</v>
      </c>
      <c r="N51971" t="b">
        <v>0</v>
      </c>
    </row>
    <row r="51972" spans="2:14" x14ac:dyDescent="0.35">
      <c r="B51972" t="s">
        <v>416</v>
      </c>
      <c r="C51972">
        <v>45587705742.341301</v>
      </c>
      <c r="D51972">
        <v>41529568047.164597</v>
      </c>
      <c r="E51972">
        <v>21.788025114576001</v>
      </c>
      <c r="F51972">
        <v>8790403182.3102207</v>
      </c>
      <c r="G51972" t="s">
        <v>12</v>
      </c>
      <c r="H51972" t="s">
        <v>12</v>
      </c>
      <c r="I51972">
        <v>7477</v>
      </c>
      <c r="J51972">
        <v>74279</v>
      </c>
      <c r="K51972">
        <v>68363</v>
      </c>
      <c r="L51972" t="s">
        <v>13</v>
      </c>
      <c r="M51972">
        <v>81756</v>
      </c>
      <c r="N51972" t="b">
        <v>0</v>
      </c>
    </row>
    <row r="51973" spans="2:14" x14ac:dyDescent="0.35">
      <c r="B51973" t="s">
        <v>416</v>
      </c>
      <c r="C51973">
        <v>42749627968.681297</v>
      </c>
      <c r="D51973">
        <v>40657626826.831596</v>
      </c>
      <c r="E51973">
        <v>21.753318584070801</v>
      </c>
      <c r="F51973">
        <v>8958004943.0294209</v>
      </c>
      <c r="G51973" t="s">
        <v>12</v>
      </c>
      <c r="H51973" t="s">
        <v>12</v>
      </c>
      <c r="I51973">
        <v>7477</v>
      </c>
      <c r="J51973">
        <v>74279</v>
      </c>
      <c r="K51973">
        <v>68363</v>
      </c>
      <c r="L51973" t="s">
        <v>13</v>
      </c>
      <c r="M51973">
        <v>81756</v>
      </c>
      <c r="N51973" t="b">
        <v>0</v>
      </c>
    </row>
    <row r="51974" spans="2:14" x14ac:dyDescent="0.35">
      <c r="B51974" t="s">
        <v>416</v>
      </c>
      <c r="C51974">
        <v>43527436264.876503</v>
      </c>
      <c r="D51974">
        <v>39951692094.400497</v>
      </c>
      <c r="E51974">
        <v>21.445586029152501</v>
      </c>
      <c r="F51974">
        <v>9156258682.7536297</v>
      </c>
      <c r="G51974" t="s">
        <v>12</v>
      </c>
      <c r="H51974" t="s">
        <v>12</v>
      </c>
      <c r="I51974">
        <v>7477</v>
      </c>
      <c r="J51974">
        <v>74279</v>
      </c>
      <c r="K51974">
        <v>68363</v>
      </c>
      <c r="L51974" t="s">
        <v>13</v>
      </c>
      <c r="M51974">
        <v>81756</v>
      </c>
      <c r="N51974" t="b">
        <v>0</v>
      </c>
    </row>
    <row r="51975" spans="2:14" x14ac:dyDescent="0.35">
      <c r="B51975" t="s">
        <v>416</v>
      </c>
      <c r="C51975">
        <v>42767685807.069298</v>
      </c>
      <c r="D51975">
        <v>37353875585.219299</v>
      </c>
      <c r="E51975">
        <v>21.3204555493501</v>
      </c>
      <c r="F51975">
        <v>9142889507.4341908</v>
      </c>
      <c r="G51975" t="s">
        <v>12</v>
      </c>
      <c r="H51975" t="s">
        <v>12</v>
      </c>
      <c r="I51975">
        <v>7477</v>
      </c>
      <c r="J51975">
        <v>74279</v>
      </c>
      <c r="K51975">
        <v>68363</v>
      </c>
      <c r="L51975" t="s">
        <v>13</v>
      </c>
      <c r="M51975">
        <v>81756</v>
      </c>
      <c r="N51975" t="b">
        <v>0</v>
      </c>
    </row>
    <row r="51976" spans="2:14" x14ac:dyDescent="0.35">
      <c r="B51976" t="s">
        <v>416</v>
      </c>
      <c r="C51976">
        <v>44629123037.900002</v>
      </c>
      <c r="D51976">
        <v>39579194796.737</v>
      </c>
      <c r="E51976">
        <v>20.840706707085999</v>
      </c>
      <c r="F51976">
        <v>9227299639.8200798</v>
      </c>
      <c r="G51976" t="s">
        <v>12</v>
      </c>
      <c r="H51976" t="s">
        <v>12</v>
      </c>
      <c r="I51976">
        <v>7477</v>
      </c>
      <c r="J51976">
        <v>74279</v>
      </c>
      <c r="K51976">
        <v>68363</v>
      </c>
      <c r="L51976" t="s">
        <v>13</v>
      </c>
      <c r="M51976">
        <v>81756</v>
      </c>
      <c r="N51976" t="b">
        <v>0</v>
      </c>
    </row>
    <row r="51977" spans="2:14" x14ac:dyDescent="0.35">
      <c r="B51977" t="s">
        <v>416</v>
      </c>
      <c r="C51977">
        <v>43808604431.932503</v>
      </c>
      <c r="D51977">
        <v>37942888610.257797</v>
      </c>
      <c r="E51977">
        <v>20.438232212666101</v>
      </c>
      <c r="F51977">
        <v>8546384854.5031004</v>
      </c>
      <c r="G51977" t="s">
        <v>12</v>
      </c>
      <c r="H51977" t="s">
        <v>12</v>
      </c>
      <c r="I51977">
        <v>7477</v>
      </c>
      <c r="J51977">
        <v>74279</v>
      </c>
      <c r="K51977">
        <v>68363</v>
      </c>
      <c r="L51977" t="s">
        <v>13</v>
      </c>
      <c r="M51977">
        <v>81756</v>
      </c>
      <c r="N51977" t="b">
        <v>0</v>
      </c>
    </row>
    <row r="51978" spans="2:14" x14ac:dyDescent="0.35">
      <c r="B51978" t="s">
        <v>416</v>
      </c>
      <c r="C51978">
        <v>42056586887.444</v>
      </c>
      <c r="D51978">
        <v>35401195640.219398</v>
      </c>
      <c r="E51978">
        <v>19.069549778472801</v>
      </c>
      <c r="F51978">
        <v>8335623444.0052004</v>
      </c>
      <c r="G51978" t="s">
        <v>12</v>
      </c>
      <c r="H51978" t="s">
        <v>12</v>
      </c>
      <c r="I51978">
        <v>7477</v>
      </c>
      <c r="J51978">
        <v>74279</v>
      </c>
      <c r="K51978">
        <v>68363</v>
      </c>
      <c r="L51978" t="s">
        <v>13</v>
      </c>
      <c r="M51978">
        <v>81756</v>
      </c>
      <c r="N51978" t="b">
        <v>0</v>
      </c>
    </row>
    <row r="51979" spans="2:14" x14ac:dyDescent="0.35">
      <c r="B51979" t="s">
        <v>416</v>
      </c>
      <c r="C51979">
        <v>40341611817.940697</v>
      </c>
      <c r="D51979">
        <v>36225643307.936699</v>
      </c>
      <c r="E51979">
        <v>20.165667095439499</v>
      </c>
      <c r="F51979">
        <v>8417616379.4488897</v>
      </c>
      <c r="G51979" t="s">
        <v>12</v>
      </c>
      <c r="H51979" t="s">
        <v>12</v>
      </c>
      <c r="I51979">
        <v>8231</v>
      </c>
      <c r="J51979">
        <v>84590</v>
      </c>
      <c r="K51979">
        <v>58034</v>
      </c>
      <c r="L51979" t="s">
        <v>13</v>
      </c>
      <c r="M51979">
        <v>92821</v>
      </c>
      <c r="N51979" t="b">
        <v>0</v>
      </c>
    </row>
    <row r="51980" spans="2:14" x14ac:dyDescent="0.35">
      <c r="B51980" t="s">
        <v>416</v>
      </c>
      <c r="C51980">
        <v>39446486551.337799</v>
      </c>
      <c r="D51980">
        <v>34485010575.158302</v>
      </c>
      <c r="E51980">
        <v>19.305405444351301</v>
      </c>
      <c r="F51980">
        <v>8468362262.0226202</v>
      </c>
      <c r="G51980" t="s">
        <v>12</v>
      </c>
      <c r="H51980" t="s">
        <v>12</v>
      </c>
      <c r="I51980">
        <v>8231</v>
      </c>
      <c r="J51980">
        <v>84590</v>
      </c>
      <c r="K51980">
        <v>58034</v>
      </c>
      <c r="L51980" t="s">
        <v>13</v>
      </c>
      <c r="M51980">
        <v>92821</v>
      </c>
      <c r="N51980" t="b">
        <v>0</v>
      </c>
    </row>
    <row r="51981" spans="2:14" x14ac:dyDescent="0.35">
      <c r="B51981" t="s">
        <v>416</v>
      </c>
      <c r="C51981">
        <v>41908398996.221802</v>
      </c>
      <c r="D51981">
        <v>35802032582.990898</v>
      </c>
      <c r="E51981">
        <v>17.9805414093994</v>
      </c>
      <c r="F51981">
        <v>8411785757.1458302</v>
      </c>
      <c r="G51981" t="s">
        <v>12</v>
      </c>
      <c r="H51981" t="s">
        <v>12</v>
      </c>
      <c r="I51981">
        <v>8231</v>
      </c>
      <c r="J51981">
        <v>84590</v>
      </c>
      <c r="K51981">
        <v>58034</v>
      </c>
      <c r="L51981" t="s">
        <v>13</v>
      </c>
      <c r="M51981">
        <v>92821</v>
      </c>
      <c r="N51981" t="b">
        <v>0</v>
      </c>
    </row>
    <row r="51982" spans="2:14" x14ac:dyDescent="0.35">
      <c r="B51982" t="s">
        <v>416</v>
      </c>
      <c r="C51982">
        <v>43214670340.939697</v>
      </c>
      <c r="D51982">
        <v>39371650426.566498</v>
      </c>
      <c r="E51982">
        <v>18.396823079375199</v>
      </c>
      <c r="F51982">
        <v>8344745437.8258495</v>
      </c>
      <c r="G51982" t="s">
        <v>12</v>
      </c>
      <c r="H51982" t="s">
        <v>12</v>
      </c>
      <c r="I51982">
        <v>8231</v>
      </c>
      <c r="J51982">
        <v>84590</v>
      </c>
      <c r="K51982">
        <v>58034</v>
      </c>
      <c r="L51982" t="s">
        <v>13</v>
      </c>
      <c r="M51982">
        <v>92821</v>
      </c>
      <c r="N51982" t="b">
        <v>0</v>
      </c>
    </row>
    <row r="51983" spans="2:14" x14ac:dyDescent="0.35">
      <c r="B51983" t="s">
        <v>416</v>
      </c>
      <c r="C51983">
        <v>42692804520.636299</v>
      </c>
      <c r="D51983">
        <v>38436503220.438103</v>
      </c>
      <c r="E51983">
        <v>17.494013199045199</v>
      </c>
      <c r="F51983">
        <v>8410554236.40662</v>
      </c>
      <c r="G51983" t="s">
        <v>12</v>
      </c>
      <c r="H51983" t="s">
        <v>12</v>
      </c>
      <c r="I51983">
        <v>8231</v>
      </c>
      <c r="J51983">
        <v>84590</v>
      </c>
      <c r="K51983">
        <v>58034</v>
      </c>
      <c r="L51983" t="s">
        <v>13</v>
      </c>
      <c r="M51983">
        <v>92821</v>
      </c>
      <c r="N51983" t="b">
        <v>0</v>
      </c>
    </row>
    <row r="51984" spans="2:14" x14ac:dyDescent="0.35">
      <c r="B51984" t="s">
        <v>416</v>
      </c>
      <c r="C51984">
        <v>41879014608.799896</v>
      </c>
      <c r="D51984">
        <v>37776263229.073799</v>
      </c>
      <c r="E51984">
        <v>18.1366830818937</v>
      </c>
      <c r="F51984">
        <v>8531017499.5820599</v>
      </c>
      <c r="G51984" t="s">
        <v>12</v>
      </c>
      <c r="H51984" t="s">
        <v>12</v>
      </c>
      <c r="I51984">
        <v>8231</v>
      </c>
      <c r="J51984">
        <v>84590</v>
      </c>
      <c r="K51984">
        <v>58034</v>
      </c>
      <c r="L51984" t="s">
        <v>13</v>
      </c>
      <c r="M51984">
        <v>92821</v>
      </c>
      <c r="N51984" t="b">
        <v>0</v>
      </c>
    </row>
    <row r="51985" spans="2:14" x14ac:dyDescent="0.35">
      <c r="B51985" t="s">
        <v>416</v>
      </c>
      <c r="C51985">
        <v>911751023416.40698</v>
      </c>
      <c r="D51985">
        <v>38718526349.800003</v>
      </c>
      <c r="E51985">
        <v>19.107762296675499</v>
      </c>
      <c r="F51985">
        <v>8570255190.3853102</v>
      </c>
      <c r="G51985" t="s">
        <v>12</v>
      </c>
      <c r="H51985" t="s">
        <v>12</v>
      </c>
      <c r="I51985">
        <v>8231</v>
      </c>
      <c r="J51985">
        <v>84590</v>
      </c>
      <c r="K51985">
        <v>58034</v>
      </c>
      <c r="L51985" t="s">
        <v>13</v>
      </c>
      <c r="M51985">
        <v>92821</v>
      </c>
      <c r="N51985" t="b">
        <v>0</v>
      </c>
    </row>
    <row r="51986" spans="2:14" x14ac:dyDescent="0.35">
      <c r="B51986" t="s">
        <v>416</v>
      </c>
      <c r="C51986">
        <v>39027864263.960602</v>
      </c>
      <c r="D51986">
        <v>36549574349.424698</v>
      </c>
      <c r="E51986">
        <v>18.662869441965501</v>
      </c>
      <c r="F51986">
        <v>8551654477.7341805</v>
      </c>
      <c r="G51986" t="s">
        <v>12</v>
      </c>
      <c r="H51986" t="s">
        <v>12</v>
      </c>
      <c r="I51986">
        <v>8231</v>
      </c>
      <c r="J51986">
        <v>84590</v>
      </c>
      <c r="K51986">
        <v>58034</v>
      </c>
      <c r="L51986" t="s">
        <v>13</v>
      </c>
      <c r="M51986">
        <v>92821</v>
      </c>
      <c r="N51986" t="b">
        <v>0</v>
      </c>
    </row>
    <row r="51987" spans="2:14" x14ac:dyDescent="0.35">
      <c r="B51987" t="s">
        <v>416</v>
      </c>
      <c r="C51987">
        <v>38849449588.546898</v>
      </c>
      <c r="D51987">
        <v>34715343644.289703</v>
      </c>
      <c r="E51987">
        <v>18.3414906824095</v>
      </c>
      <c r="F51987">
        <v>8430390444.99051</v>
      </c>
      <c r="G51987" t="s">
        <v>12</v>
      </c>
      <c r="H51987" t="s">
        <v>12</v>
      </c>
      <c r="I51987">
        <v>8231</v>
      </c>
      <c r="J51987">
        <v>84590</v>
      </c>
      <c r="K51987">
        <v>58034</v>
      </c>
      <c r="L51987" t="s">
        <v>13</v>
      </c>
      <c r="M51987">
        <v>92821</v>
      </c>
      <c r="N51987" t="b">
        <v>0</v>
      </c>
    </row>
    <row r="51988" spans="2:14" x14ac:dyDescent="0.35">
      <c r="B51988" t="s">
        <v>416</v>
      </c>
      <c r="C51988">
        <v>38880142473.361099</v>
      </c>
      <c r="D51988">
        <v>34967321723.832802</v>
      </c>
      <c r="E51988">
        <v>18.798096716711701</v>
      </c>
      <c r="F51988">
        <v>8553082537.5994596</v>
      </c>
      <c r="G51988" t="s">
        <v>12</v>
      </c>
      <c r="H51988" t="s">
        <v>12</v>
      </c>
      <c r="I51988">
        <v>8231</v>
      </c>
      <c r="J51988">
        <v>84590</v>
      </c>
      <c r="K51988">
        <v>58034</v>
      </c>
      <c r="L51988" t="s">
        <v>13</v>
      </c>
      <c r="M51988">
        <v>92821</v>
      </c>
      <c r="N51988" t="b">
        <v>0</v>
      </c>
    </row>
    <row r="51989" spans="2:14" x14ac:dyDescent="0.35">
      <c r="B51989" t="s">
        <v>416</v>
      </c>
      <c r="C51989">
        <v>52185312197.167</v>
      </c>
      <c r="D51989">
        <v>37108303900.651802</v>
      </c>
      <c r="E51989">
        <v>17.722845360540799</v>
      </c>
      <c r="F51989">
        <v>8448153265.6078396</v>
      </c>
      <c r="G51989" t="s">
        <v>12</v>
      </c>
      <c r="H51989" t="s">
        <v>12</v>
      </c>
      <c r="I51989">
        <v>8231</v>
      </c>
      <c r="J51989">
        <v>84590</v>
      </c>
      <c r="K51989">
        <v>58034</v>
      </c>
      <c r="L51989" t="s">
        <v>13</v>
      </c>
      <c r="M51989">
        <v>92821</v>
      </c>
      <c r="N51989" t="b">
        <v>0</v>
      </c>
    </row>
    <row r="51990" spans="2:14" x14ac:dyDescent="0.35">
      <c r="B51990" t="s">
        <v>416</v>
      </c>
      <c r="C51990">
        <v>43938284160.6259</v>
      </c>
      <c r="D51990">
        <v>40320717288.364403</v>
      </c>
      <c r="E51990">
        <v>16.691292465522999</v>
      </c>
      <c r="F51990">
        <v>8387552238.0837898</v>
      </c>
      <c r="G51990" t="s">
        <v>12</v>
      </c>
      <c r="H51990" t="s">
        <v>12</v>
      </c>
      <c r="I51990">
        <v>8231</v>
      </c>
      <c r="J51990">
        <v>84590</v>
      </c>
      <c r="K51990">
        <v>58034</v>
      </c>
      <c r="L51990" t="s">
        <v>13</v>
      </c>
      <c r="M51990">
        <v>92821</v>
      </c>
      <c r="N51990" t="b">
        <v>0</v>
      </c>
    </row>
    <row r="51991" spans="2:14" x14ac:dyDescent="0.35">
      <c r="B51991" t="s">
        <v>416</v>
      </c>
      <c r="C51991">
        <v>43397590004.636002</v>
      </c>
      <c r="D51991">
        <v>40445584773.312897</v>
      </c>
      <c r="E51991">
        <v>16.848790764234799</v>
      </c>
      <c r="F51991">
        <v>8414895768.6427002</v>
      </c>
      <c r="G51991" t="s">
        <v>12</v>
      </c>
      <c r="H51991" t="s">
        <v>12</v>
      </c>
      <c r="I51991">
        <v>7966</v>
      </c>
      <c r="J51991">
        <v>91913</v>
      </c>
      <c r="K51991" t="s">
        <v>12</v>
      </c>
      <c r="L51991" t="s">
        <v>13</v>
      </c>
      <c r="M51991">
        <v>99879</v>
      </c>
      <c r="N51991" t="b">
        <v>0</v>
      </c>
    </row>
    <row r="51992" spans="2:14" x14ac:dyDescent="0.35">
      <c r="B51992" t="s">
        <v>416</v>
      </c>
      <c r="C51992">
        <v>43445273396.788803</v>
      </c>
      <c r="D51992">
        <v>40764577107.250999</v>
      </c>
      <c r="E51992">
        <v>17.800313599727598</v>
      </c>
      <c r="F51992">
        <v>8504322998.94979</v>
      </c>
      <c r="G51992" t="s">
        <v>12</v>
      </c>
      <c r="H51992" t="s">
        <v>12</v>
      </c>
      <c r="I51992">
        <v>7966</v>
      </c>
      <c r="J51992">
        <v>91913</v>
      </c>
      <c r="K51992" t="s">
        <v>12</v>
      </c>
      <c r="L51992" t="s">
        <v>13</v>
      </c>
      <c r="M51992">
        <v>99879</v>
      </c>
      <c r="N51992" t="b">
        <v>0</v>
      </c>
    </row>
    <row r="51993" spans="2:14" x14ac:dyDescent="0.35">
      <c r="B51993" t="s">
        <v>416</v>
      </c>
      <c r="C51993">
        <v>42574805262.122704</v>
      </c>
      <c r="D51993">
        <v>38102651094.237999</v>
      </c>
      <c r="E51993">
        <v>19.5877174089288</v>
      </c>
      <c r="F51993">
        <v>8452151559.24125</v>
      </c>
      <c r="G51993" t="s">
        <v>12</v>
      </c>
      <c r="H51993" t="s">
        <v>12</v>
      </c>
      <c r="I51993">
        <v>7966</v>
      </c>
      <c r="J51993">
        <v>91913</v>
      </c>
      <c r="K51993" t="s">
        <v>12</v>
      </c>
      <c r="L51993" t="s">
        <v>13</v>
      </c>
      <c r="M51993">
        <v>99879</v>
      </c>
      <c r="N51993" t="b">
        <v>0</v>
      </c>
    </row>
    <row r="51994" spans="2:14" x14ac:dyDescent="0.35">
      <c r="B51994" t="s">
        <v>416</v>
      </c>
      <c r="C51994">
        <v>36159736122.702904</v>
      </c>
      <c r="D51994">
        <v>37521274825.111198</v>
      </c>
      <c r="E51994">
        <v>19.6362892733002</v>
      </c>
      <c r="F51994">
        <v>8086920564.7107</v>
      </c>
      <c r="G51994" t="s">
        <v>12</v>
      </c>
      <c r="H51994" t="s">
        <v>12</v>
      </c>
      <c r="I51994">
        <v>7966</v>
      </c>
      <c r="J51994">
        <v>91913</v>
      </c>
      <c r="K51994" t="s">
        <v>12</v>
      </c>
      <c r="L51994" t="s">
        <v>13</v>
      </c>
      <c r="M51994">
        <v>99879</v>
      </c>
      <c r="N51994" t="b">
        <v>0</v>
      </c>
    </row>
    <row r="51995" spans="2:14" x14ac:dyDescent="0.35">
      <c r="B51995" t="s">
        <v>416</v>
      </c>
      <c r="C51995">
        <v>37092528953.043503</v>
      </c>
      <c r="D51995">
        <v>37757435745.9366</v>
      </c>
      <c r="E51995">
        <v>19.7678009031744</v>
      </c>
      <c r="F51995">
        <v>8332819750.3663502</v>
      </c>
      <c r="G51995" t="s">
        <v>12</v>
      </c>
      <c r="H51995" t="s">
        <v>12</v>
      </c>
      <c r="I51995">
        <v>7966</v>
      </c>
      <c r="J51995">
        <v>91913</v>
      </c>
      <c r="K51995" t="s">
        <v>12</v>
      </c>
      <c r="L51995" t="s">
        <v>13</v>
      </c>
      <c r="M51995">
        <v>99879</v>
      </c>
      <c r="N51995" t="b">
        <v>0</v>
      </c>
    </row>
    <row r="51996" spans="2:14" x14ac:dyDescent="0.35">
      <c r="B51996" t="s">
        <v>416</v>
      </c>
      <c r="C51996">
        <v>36122926334.173798</v>
      </c>
      <c r="D51996">
        <v>38536175850.474197</v>
      </c>
      <c r="E51996">
        <v>18.5653417996222</v>
      </c>
      <c r="F51996">
        <v>8506848799.9580402</v>
      </c>
      <c r="G51996" t="s">
        <v>12</v>
      </c>
      <c r="H51996" t="s">
        <v>12</v>
      </c>
      <c r="I51996">
        <v>7966</v>
      </c>
      <c r="J51996">
        <v>91913</v>
      </c>
      <c r="K51996" t="s">
        <v>12</v>
      </c>
      <c r="L51996" t="s">
        <v>13</v>
      </c>
      <c r="M51996">
        <v>99879</v>
      </c>
      <c r="N51996" t="b">
        <v>0</v>
      </c>
    </row>
    <row r="51997" spans="2:14" x14ac:dyDescent="0.35">
      <c r="B51997" t="s">
        <v>416</v>
      </c>
      <c r="C51997">
        <v>35413703981.6064</v>
      </c>
      <c r="D51997">
        <v>39212089303.644699</v>
      </c>
      <c r="E51997">
        <v>18.3597221575776</v>
      </c>
      <c r="F51997">
        <v>8676672903.8957996</v>
      </c>
      <c r="G51997" t="s">
        <v>12</v>
      </c>
      <c r="H51997" t="s">
        <v>12</v>
      </c>
      <c r="I51997">
        <v>7966</v>
      </c>
      <c r="J51997">
        <v>91913</v>
      </c>
      <c r="K51997" t="s">
        <v>12</v>
      </c>
      <c r="L51997" t="s">
        <v>13</v>
      </c>
      <c r="M51997">
        <v>99879</v>
      </c>
      <c r="N51997" t="b">
        <v>0</v>
      </c>
    </row>
    <row r="51998" spans="2:14" x14ac:dyDescent="0.35">
      <c r="B51998" t="s">
        <v>416</v>
      </c>
      <c r="C51998">
        <v>35860527414.857498</v>
      </c>
      <c r="D51998">
        <v>38048406562.496002</v>
      </c>
      <c r="E51998">
        <v>18.434153972175601</v>
      </c>
      <c r="F51998">
        <v>8848160371.3858109</v>
      </c>
      <c r="G51998" t="s">
        <v>12</v>
      </c>
      <c r="H51998" t="s">
        <v>12</v>
      </c>
      <c r="I51998">
        <v>7966</v>
      </c>
      <c r="J51998">
        <v>91913</v>
      </c>
      <c r="K51998" t="s">
        <v>12</v>
      </c>
      <c r="L51998" t="s">
        <v>13</v>
      </c>
      <c r="M51998">
        <v>99879</v>
      </c>
      <c r="N51998" t="b">
        <v>0</v>
      </c>
    </row>
    <row r="51999" spans="2:14" x14ac:dyDescent="0.35">
      <c r="B51999" t="s">
        <v>416</v>
      </c>
      <c r="C51999">
        <v>35468016141.874199</v>
      </c>
      <c r="D51999">
        <v>37495939904.371002</v>
      </c>
      <c r="E51999">
        <v>18.9282162162162</v>
      </c>
      <c r="F51999">
        <v>8620817038.1238594</v>
      </c>
      <c r="G51999" t="s">
        <v>12</v>
      </c>
      <c r="H51999" t="s">
        <v>12</v>
      </c>
      <c r="I51999">
        <v>7966</v>
      </c>
      <c r="J51999">
        <v>91913</v>
      </c>
      <c r="K51999" t="s">
        <v>12</v>
      </c>
      <c r="L51999" t="s">
        <v>13</v>
      </c>
      <c r="M51999">
        <v>99879</v>
      </c>
      <c r="N51999" t="b">
        <v>0</v>
      </c>
    </row>
    <row r="52000" spans="2:14" x14ac:dyDescent="0.35">
      <c r="B52000" t="s">
        <v>416</v>
      </c>
      <c r="C52000">
        <v>34215028410.693001</v>
      </c>
      <c r="D52000">
        <v>36049268171.540703</v>
      </c>
      <c r="E52000">
        <v>19.066460459841199</v>
      </c>
      <c r="F52000">
        <v>8708857400.6974907</v>
      </c>
      <c r="G52000" t="s">
        <v>12</v>
      </c>
      <c r="H52000" t="s">
        <v>12</v>
      </c>
      <c r="I52000">
        <v>7966</v>
      </c>
      <c r="J52000">
        <v>91913</v>
      </c>
      <c r="K52000" t="s">
        <v>12</v>
      </c>
      <c r="L52000" t="s">
        <v>13</v>
      </c>
      <c r="M52000">
        <v>99879</v>
      </c>
      <c r="N52000" t="b">
        <v>0</v>
      </c>
    </row>
    <row r="52001" spans="2:14" x14ac:dyDescent="0.35">
      <c r="B52001" t="s">
        <v>416</v>
      </c>
      <c r="C52001">
        <v>36180747063.136703</v>
      </c>
      <c r="D52001">
        <v>33837337928.403301</v>
      </c>
      <c r="E52001">
        <v>18.607957899642699</v>
      </c>
      <c r="F52001">
        <v>7886166167.4113503</v>
      </c>
      <c r="G52001" t="s">
        <v>12</v>
      </c>
      <c r="H52001" t="s">
        <v>12</v>
      </c>
      <c r="I52001">
        <v>7966</v>
      </c>
      <c r="J52001">
        <v>91913</v>
      </c>
      <c r="K52001" t="s">
        <v>12</v>
      </c>
      <c r="L52001" t="s">
        <v>13</v>
      </c>
      <c r="M52001">
        <v>99879</v>
      </c>
      <c r="N52001" t="b">
        <v>0</v>
      </c>
    </row>
    <row r="52002" spans="2:14" x14ac:dyDescent="0.35">
      <c r="B52002" t="s">
        <v>416</v>
      </c>
      <c r="C52002">
        <v>32958487694.246498</v>
      </c>
      <c r="D52002">
        <v>34701306651.249603</v>
      </c>
      <c r="E52002">
        <v>18.424721689059499</v>
      </c>
      <c r="F52002">
        <v>7928656773.1897602</v>
      </c>
      <c r="G52002" t="s">
        <v>12</v>
      </c>
      <c r="H52002" t="s">
        <v>12</v>
      </c>
      <c r="I52002">
        <v>7966</v>
      </c>
      <c r="J52002">
        <v>91913</v>
      </c>
      <c r="K52002" t="s">
        <v>12</v>
      </c>
      <c r="L52002" t="s">
        <v>13</v>
      </c>
      <c r="M52002">
        <v>99879</v>
      </c>
      <c r="N52002" t="b">
        <v>0</v>
      </c>
    </row>
    <row r="52003" spans="2:14" x14ac:dyDescent="0.35">
      <c r="B52003" t="s">
        <v>416</v>
      </c>
      <c r="C52003">
        <v>32463386381.873699</v>
      </c>
      <c r="D52003">
        <v>33577605968.2631</v>
      </c>
      <c r="E52003">
        <v>17.618980501392802</v>
      </c>
      <c r="F52003">
        <v>7837999967.0598202</v>
      </c>
      <c r="G52003" t="s">
        <v>12</v>
      </c>
      <c r="H52003" t="s">
        <v>12</v>
      </c>
      <c r="I52003" t="s">
        <v>12</v>
      </c>
      <c r="J52003" t="s">
        <v>12</v>
      </c>
      <c r="K52003" t="s">
        <v>12</v>
      </c>
      <c r="L52003" t="s">
        <v>13</v>
      </c>
      <c r="M52003">
        <v>103393</v>
      </c>
      <c r="N52003" t="b">
        <v>0</v>
      </c>
    </row>
    <row r="52004" spans="2:14" x14ac:dyDescent="0.35">
      <c r="B52004" t="s">
        <v>416</v>
      </c>
      <c r="C52004">
        <v>32067962727.414902</v>
      </c>
      <c r="D52004">
        <v>33786446465.870998</v>
      </c>
      <c r="E52004">
        <v>16.5789969815118</v>
      </c>
      <c r="F52004">
        <v>7412230542.8613195</v>
      </c>
      <c r="G52004" t="s">
        <v>12</v>
      </c>
      <c r="H52004" t="s">
        <v>12</v>
      </c>
      <c r="I52004" t="s">
        <v>12</v>
      </c>
      <c r="J52004" t="s">
        <v>12</v>
      </c>
      <c r="K52004" t="s">
        <v>12</v>
      </c>
      <c r="L52004" t="s">
        <v>13</v>
      </c>
      <c r="M52004">
        <v>103393</v>
      </c>
      <c r="N52004" t="b">
        <v>0</v>
      </c>
    </row>
    <row r="52005" spans="2:14" x14ac:dyDescent="0.35">
      <c r="B52005" t="s">
        <v>416</v>
      </c>
      <c r="C52005">
        <v>32869667088.159199</v>
      </c>
      <c r="D52005">
        <v>35107328311.667999</v>
      </c>
      <c r="E52005">
        <v>17.002477055166299</v>
      </c>
      <c r="F52005">
        <v>7731042548.0632095</v>
      </c>
      <c r="G52005" t="s">
        <v>12</v>
      </c>
      <c r="H52005" t="s">
        <v>12</v>
      </c>
      <c r="I52005" t="s">
        <v>12</v>
      </c>
      <c r="J52005" t="s">
        <v>12</v>
      </c>
      <c r="K52005" t="s">
        <v>12</v>
      </c>
      <c r="L52005" t="s">
        <v>13</v>
      </c>
      <c r="M52005">
        <v>103393</v>
      </c>
      <c r="N52005" t="b">
        <v>0</v>
      </c>
    </row>
    <row r="52006" spans="2:14" x14ac:dyDescent="0.35">
      <c r="B52006" t="s">
        <v>416</v>
      </c>
      <c r="C52006">
        <v>33342377937.757</v>
      </c>
      <c r="D52006">
        <v>35186909703.401901</v>
      </c>
      <c r="E52006">
        <v>16.242825793382799</v>
      </c>
      <c r="F52006">
        <v>7774897997.61273</v>
      </c>
      <c r="G52006" t="s">
        <v>12</v>
      </c>
      <c r="H52006" t="s">
        <v>12</v>
      </c>
      <c r="I52006" t="s">
        <v>12</v>
      </c>
      <c r="J52006" t="s">
        <v>12</v>
      </c>
      <c r="K52006" t="s">
        <v>12</v>
      </c>
      <c r="L52006" t="s">
        <v>13</v>
      </c>
      <c r="M52006">
        <v>103393</v>
      </c>
      <c r="N52006" t="b">
        <v>0</v>
      </c>
    </row>
    <row r="52007" spans="2:14" x14ac:dyDescent="0.35">
      <c r="B52007" t="s">
        <v>416</v>
      </c>
      <c r="C52007">
        <v>32628278603.713001</v>
      </c>
      <c r="D52007">
        <v>35474343944.3563</v>
      </c>
      <c r="E52007">
        <v>16.290706240971499</v>
      </c>
      <c r="F52007">
        <v>7790928673.8927898</v>
      </c>
      <c r="G52007" t="s">
        <v>12</v>
      </c>
      <c r="H52007" t="s">
        <v>12</v>
      </c>
      <c r="I52007" t="s">
        <v>12</v>
      </c>
      <c r="J52007" t="s">
        <v>12</v>
      </c>
      <c r="K52007" t="s">
        <v>12</v>
      </c>
      <c r="L52007" t="s">
        <v>13</v>
      </c>
      <c r="M52007">
        <v>103393</v>
      </c>
      <c r="N52007" t="b">
        <v>0</v>
      </c>
    </row>
    <row r="52008" spans="2:14" x14ac:dyDescent="0.35">
      <c r="B52008" t="s">
        <v>416</v>
      </c>
      <c r="C52008">
        <v>29948897605.536598</v>
      </c>
      <c r="D52008">
        <v>34332441493.201099</v>
      </c>
      <c r="E52008">
        <v>16.891384826977699</v>
      </c>
      <c r="F52008">
        <v>7798304531.3090401</v>
      </c>
      <c r="G52008" t="s">
        <v>12</v>
      </c>
      <c r="H52008" t="s">
        <v>12</v>
      </c>
      <c r="I52008" t="s">
        <v>12</v>
      </c>
      <c r="J52008" t="s">
        <v>12</v>
      </c>
      <c r="K52008" t="s">
        <v>12</v>
      </c>
      <c r="L52008" t="s">
        <v>13</v>
      </c>
      <c r="M52008">
        <v>103393</v>
      </c>
      <c r="N52008" t="b">
        <v>0</v>
      </c>
    </row>
    <row r="52009" spans="2:14" x14ac:dyDescent="0.35">
      <c r="B52009" t="s">
        <v>416</v>
      </c>
      <c r="C52009">
        <v>31907563901.127102</v>
      </c>
      <c r="D52009">
        <v>34108733794.9044</v>
      </c>
      <c r="E52009">
        <v>17.015923332588901</v>
      </c>
      <c r="F52009">
        <v>8459504954.3938103</v>
      </c>
      <c r="G52009" t="s">
        <v>12</v>
      </c>
      <c r="H52009" t="s">
        <v>12</v>
      </c>
      <c r="I52009" t="s">
        <v>12</v>
      </c>
      <c r="J52009" t="s">
        <v>12</v>
      </c>
      <c r="K52009" t="s">
        <v>12</v>
      </c>
      <c r="L52009" t="s">
        <v>13</v>
      </c>
      <c r="M52009">
        <v>103393</v>
      </c>
      <c r="N52009" t="b">
        <v>0</v>
      </c>
    </row>
    <row r="52010" spans="2:14" x14ac:dyDescent="0.35">
      <c r="B52010" t="s">
        <v>416</v>
      </c>
      <c r="C52010">
        <v>30824448634.237801</v>
      </c>
      <c r="D52010">
        <v>32315405589.436798</v>
      </c>
      <c r="E52010">
        <v>16.991338332738199</v>
      </c>
      <c r="F52010">
        <v>8359079317.7357197</v>
      </c>
      <c r="G52010" t="s">
        <v>12</v>
      </c>
      <c r="H52010" t="s">
        <v>12</v>
      </c>
      <c r="I52010" t="s">
        <v>12</v>
      </c>
      <c r="J52010" t="s">
        <v>12</v>
      </c>
      <c r="K52010" t="s">
        <v>12</v>
      </c>
      <c r="L52010" t="s">
        <v>13</v>
      </c>
      <c r="M52010">
        <v>103393</v>
      </c>
      <c r="N52010" t="b">
        <v>0</v>
      </c>
    </row>
    <row r="52011" spans="2:14" x14ac:dyDescent="0.35">
      <c r="B52011" t="s">
        <v>416</v>
      </c>
      <c r="C52011">
        <v>29474859757.437401</v>
      </c>
      <c r="D52011">
        <v>34079339893.9426</v>
      </c>
      <c r="E52011">
        <v>16.4887840966549</v>
      </c>
      <c r="F52011">
        <v>8230966399.7520905</v>
      </c>
      <c r="G52011" t="s">
        <v>12</v>
      </c>
      <c r="H52011" t="s">
        <v>12</v>
      </c>
      <c r="I52011" t="s">
        <v>12</v>
      </c>
      <c r="J52011" t="s">
        <v>12</v>
      </c>
      <c r="K52011" t="s">
        <v>12</v>
      </c>
      <c r="L52011" t="s">
        <v>13</v>
      </c>
      <c r="M52011">
        <v>103393</v>
      </c>
      <c r="N52011" t="b">
        <v>0</v>
      </c>
    </row>
    <row r="52012" spans="2:14" x14ac:dyDescent="0.35">
      <c r="B52012" t="s">
        <v>416</v>
      </c>
      <c r="C52012">
        <v>28815938708.4678</v>
      </c>
      <c r="D52012">
        <v>33482106288.1423</v>
      </c>
      <c r="E52012">
        <v>16.260405356496602</v>
      </c>
      <c r="F52012">
        <v>8157041084.0992699</v>
      </c>
      <c r="G52012" t="s">
        <v>12</v>
      </c>
      <c r="H52012" t="s">
        <v>12</v>
      </c>
      <c r="I52012" t="s">
        <v>12</v>
      </c>
      <c r="J52012" t="s">
        <v>12</v>
      </c>
      <c r="K52012" t="s">
        <v>12</v>
      </c>
      <c r="L52012" t="s">
        <v>13</v>
      </c>
      <c r="M52012">
        <v>103393</v>
      </c>
      <c r="N52012" t="b">
        <v>0</v>
      </c>
    </row>
    <row r="52013" spans="2:14" x14ac:dyDescent="0.35">
      <c r="B52013" t="s">
        <v>416</v>
      </c>
      <c r="C52013">
        <v>28999522565.441601</v>
      </c>
      <c r="D52013">
        <v>34029941104.9151</v>
      </c>
      <c r="E52013">
        <v>15.435004821600799</v>
      </c>
      <c r="F52013">
        <v>7934514481.4691601</v>
      </c>
      <c r="G52013" t="s">
        <v>12</v>
      </c>
      <c r="H52013" t="s">
        <v>12</v>
      </c>
      <c r="I52013" t="s">
        <v>12</v>
      </c>
      <c r="J52013" t="s">
        <v>12</v>
      </c>
      <c r="K52013" t="s">
        <v>12</v>
      </c>
      <c r="L52013" t="s">
        <v>13</v>
      </c>
      <c r="M52013">
        <v>103393</v>
      </c>
      <c r="N52013" t="b">
        <v>0</v>
      </c>
    </row>
    <row r="52014" spans="2:14" x14ac:dyDescent="0.35">
      <c r="B52014" t="s">
        <v>416</v>
      </c>
      <c r="C52014">
        <v>31209903089.872101</v>
      </c>
      <c r="D52014">
        <v>34330759270.766102</v>
      </c>
      <c r="E52014">
        <v>16.329021077417899</v>
      </c>
      <c r="F52014">
        <v>8381739942.8509102</v>
      </c>
      <c r="G52014" t="s">
        <v>12</v>
      </c>
      <c r="H52014" t="s">
        <v>12</v>
      </c>
      <c r="I52014" t="s">
        <v>12</v>
      </c>
      <c r="J52014" t="s">
        <v>12</v>
      </c>
      <c r="K52014" t="s">
        <v>12</v>
      </c>
      <c r="L52014" t="s">
        <v>13</v>
      </c>
      <c r="M52014">
        <v>103393</v>
      </c>
      <c r="N52014" t="b">
        <v>0</v>
      </c>
    </row>
    <row r="52015" spans="2:14" x14ac:dyDescent="0.35">
      <c r="B52015" t="s">
        <v>416</v>
      </c>
      <c r="C52015">
        <v>32126686273.747501</v>
      </c>
      <c r="D52015">
        <v>36136991540.421097</v>
      </c>
      <c r="E52015">
        <v>15.8977382592361</v>
      </c>
      <c r="F52015">
        <v>8612407832.7054501</v>
      </c>
      <c r="G52015">
        <v>118061</v>
      </c>
      <c r="H52015">
        <v>118061</v>
      </c>
      <c r="I52015">
        <v>8932</v>
      </c>
      <c r="J52015">
        <v>109129</v>
      </c>
      <c r="K52015" t="s">
        <v>12</v>
      </c>
      <c r="L52015" t="s">
        <v>13</v>
      </c>
      <c r="M52015">
        <v>118061</v>
      </c>
      <c r="N52015" t="b">
        <v>0</v>
      </c>
    </row>
    <row r="52016" spans="2:14" x14ac:dyDescent="0.35">
      <c r="B52016" t="s">
        <v>416</v>
      </c>
      <c r="C52016">
        <v>31488106354.305199</v>
      </c>
      <c r="D52016">
        <v>34435268024.7761</v>
      </c>
      <c r="E52016">
        <v>16.1725726495727</v>
      </c>
      <c r="F52016">
        <v>8407184144.9525299</v>
      </c>
      <c r="G52016">
        <v>118061</v>
      </c>
      <c r="H52016">
        <v>118061</v>
      </c>
      <c r="I52016">
        <v>8932</v>
      </c>
      <c r="J52016">
        <v>109129</v>
      </c>
      <c r="K52016" t="s">
        <v>12</v>
      </c>
      <c r="L52016" t="s">
        <v>13</v>
      </c>
      <c r="M52016">
        <v>118061</v>
      </c>
      <c r="N52016" t="b">
        <v>0</v>
      </c>
    </row>
    <row r="52017" spans="2:14" x14ac:dyDescent="0.35">
      <c r="B52017" t="s">
        <v>416</v>
      </c>
      <c r="C52017">
        <v>29565244544.174599</v>
      </c>
      <c r="D52017">
        <v>32341204526.5853</v>
      </c>
      <c r="E52017">
        <v>16.244319548428901</v>
      </c>
      <c r="F52017">
        <v>8249953137.2867603</v>
      </c>
      <c r="G52017">
        <v>118061</v>
      </c>
      <c r="H52017">
        <v>118061</v>
      </c>
      <c r="I52017">
        <v>8932</v>
      </c>
      <c r="J52017">
        <v>109129</v>
      </c>
      <c r="K52017" t="s">
        <v>12</v>
      </c>
      <c r="L52017" t="s">
        <v>13</v>
      </c>
      <c r="M52017">
        <v>118061</v>
      </c>
      <c r="N52017" t="b">
        <v>0</v>
      </c>
    </row>
    <row r="52018" spans="2:14" x14ac:dyDescent="0.35">
      <c r="B52018" t="s">
        <v>416</v>
      </c>
      <c r="C52018">
        <v>31149771725.030899</v>
      </c>
      <c r="D52018">
        <v>30405835290.494801</v>
      </c>
      <c r="E52018">
        <v>17.073321490937602</v>
      </c>
      <c r="F52018">
        <v>8480704723.0477304</v>
      </c>
      <c r="G52018">
        <v>118061</v>
      </c>
      <c r="H52018">
        <v>118061</v>
      </c>
      <c r="I52018">
        <v>8932</v>
      </c>
      <c r="J52018">
        <v>109129</v>
      </c>
      <c r="K52018" t="s">
        <v>12</v>
      </c>
      <c r="L52018" t="s">
        <v>13</v>
      </c>
      <c r="M52018">
        <v>118061</v>
      </c>
      <c r="N52018" t="b">
        <v>0</v>
      </c>
    </row>
    <row r="52019" spans="2:14" x14ac:dyDescent="0.35">
      <c r="B52019" t="s">
        <v>416</v>
      </c>
      <c r="C52019">
        <v>29766961014.920101</v>
      </c>
      <c r="D52019">
        <v>33699073578.905499</v>
      </c>
      <c r="E52019">
        <v>16.290265825323601</v>
      </c>
      <c r="F52019">
        <v>8628952024.2634296</v>
      </c>
      <c r="G52019">
        <v>118061</v>
      </c>
      <c r="H52019">
        <v>118061</v>
      </c>
      <c r="I52019">
        <v>8932</v>
      </c>
      <c r="J52019">
        <v>109129</v>
      </c>
      <c r="K52019" t="s">
        <v>12</v>
      </c>
      <c r="L52019" t="s">
        <v>13</v>
      </c>
      <c r="M52019">
        <v>118061</v>
      </c>
      <c r="N52019" t="b">
        <v>0</v>
      </c>
    </row>
    <row r="52020" spans="2:14" x14ac:dyDescent="0.35">
      <c r="B52020" t="s">
        <v>416</v>
      </c>
      <c r="C52020">
        <v>31496386702.817699</v>
      </c>
      <c r="D52020">
        <v>31216385806.2435</v>
      </c>
      <c r="E52020">
        <v>15.3218212897273</v>
      </c>
      <c r="F52020">
        <v>8350383511.1302605</v>
      </c>
      <c r="G52020">
        <v>118061</v>
      </c>
      <c r="H52020">
        <v>118061</v>
      </c>
      <c r="I52020">
        <v>8932</v>
      </c>
      <c r="J52020">
        <v>109129</v>
      </c>
      <c r="K52020" t="s">
        <v>12</v>
      </c>
      <c r="L52020" t="s">
        <v>13</v>
      </c>
      <c r="M52020">
        <v>118061</v>
      </c>
      <c r="N52020" t="b">
        <v>0</v>
      </c>
    </row>
    <row r="52021" spans="2:14" x14ac:dyDescent="0.35">
      <c r="B52021" t="s">
        <v>416</v>
      </c>
      <c r="C52021">
        <v>33139110287.851002</v>
      </c>
      <c r="D52021">
        <v>32350809531.82</v>
      </c>
      <c r="E52021">
        <v>14.3872662490573</v>
      </c>
      <c r="F52021">
        <v>8628173558.1154804</v>
      </c>
      <c r="G52021">
        <v>118061</v>
      </c>
      <c r="H52021">
        <v>118061</v>
      </c>
      <c r="I52021">
        <v>8932</v>
      </c>
      <c r="J52021">
        <v>109129</v>
      </c>
      <c r="K52021" t="s">
        <v>12</v>
      </c>
      <c r="L52021" t="s">
        <v>13</v>
      </c>
      <c r="M52021">
        <v>118061</v>
      </c>
      <c r="N52021" t="b">
        <v>0</v>
      </c>
    </row>
    <row r="52022" spans="2:14" x14ac:dyDescent="0.35">
      <c r="B52022" t="s">
        <v>416</v>
      </c>
      <c r="C52022">
        <v>32831616829.8577</v>
      </c>
      <c r="D52022">
        <v>31666071141.2929</v>
      </c>
      <c r="E52022">
        <v>15.896551584078001</v>
      </c>
      <c r="F52022">
        <v>8555220604.9941702</v>
      </c>
      <c r="G52022">
        <v>118061</v>
      </c>
      <c r="H52022">
        <v>118061</v>
      </c>
      <c r="I52022">
        <v>8932</v>
      </c>
      <c r="J52022">
        <v>109129</v>
      </c>
      <c r="K52022" t="s">
        <v>12</v>
      </c>
      <c r="L52022" t="s">
        <v>13</v>
      </c>
      <c r="M52022">
        <v>118061</v>
      </c>
      <c r="N52022" t="b">
        <v>0</v>
      </c>
    </row>
    <row r="52023" spans="2:14" x14ac:dyDescent="0.35">
      <c r="B52023" t="s">
        <v>416</v>
      </c>
      <c r="C52023">
        <v>30806878455.851501</v>
      </c>
      <c r="D52023">
        <v>34197975874.699501</v>
      </c>
      <c r="E52023">
        <v>14.5978334956183</v>
      </c>
      <c r="F52023">
        <v>8494013725.6396799</v>
      </c>
      <c r="G52023">
        <v>118061</v>
      </c>
      <c r="H52023">
        <v>118061</v>
      </c>
      <c r="I52023">
        <v>8932</v>
      </c>
      <c r="J52023">
        <v>109129</v>
      </c>
      <c r="K52023" t="s">
        <v>12</v>
      </c>
      <c r="L52023" t="s">
        <v>13</v>
      </c>
      <c r="M52023">
        <v>118061</v>
      </c>
      <c r="N52023" t="b">
        <v>0</v>
      </c>
    </row>
    <row r="52024" spans="2:14" x14ac:dyDescent="0.35">
      <c r="B52024" t="s">
        <v>416</v>
      </c>
      <c r="C52024">
        <v>28556033812.913601</v>
      </c>
      <c r="D52024">
        <v>32901306124.436901</v>
      </c>
      <c r="E52024">
        <v>15.097375823638201</v>
      </c>
      <c r="F52024">
        <v>8411168038.5299397</v>
      </c>
      <c r="G52024">
        <v>118061</v>
      </c>
      <c r="H52024">
        <v>118061</v>
      </c>
      <c r="I52024">
        <v>8932</v>
      </c>
      <c r="J52024">
        <v>109129</v>
      </c>
      <c r="K52024" t="s">
        <v>12</v>
      </c>
      <c r="L52024" t="s">
        <v>13</v>
      </c>
      <c r="M52024">
        <v>118061</v>
      </c>
      <c r="N52024" t="b">
        <v>0</v>
      </c>
    </row>
    <row r="52025" spans="2:14" x14ac:dyDescent="0.35">
      <c r="B52025" t="s">
        <v>416</v>
      </c>
      <c r="C52025">
        <v>27363111390.874298</v>
      </c>
      <c r="D52025">
        <v>33501723218.131699</v>
      </c>
      <c r="E52025">
        <v>14.7991745330079</v>
      </c>
      <c r="F52025">
        <v>7749542143.0508499</v>
      </c>
      <c r="G52025">
        <v>118061</v>
      </c>
      <c r="H52025">
        <v>118061</v>
      </c>
      <c r="I52025">
        <v>8932</v>
      </c>
      <c r="J52025">
        <v>109129</v>
      </c>
      <c r="K52025" t="s">
        <v>12</v>
      </c>
      <c r="L52025" t="s">
        <v>13</v>
      </c>
      <c r="M52025">
        <v>118061</v>
      </c>
      <c r="N52025" t="b">
        <v>0</v>
      </c>
    </row>
    <row r="52026" spans="2:14" x14ac:dyDescent="0.35">
      <c r="B52026" t="s">
        <v>416</v>
      </c>
      <c r="C52026">
        <v>25846169757.7141</v>
      </c>
      <c r="D52026">
        <v>30696552276.367401</v>
      </c>
      <c r="E52026">
        <v>16.003455515223301</v>
      </c>
      <c r="F52026">
        <v>7322482807.20753</v>
      </c>
      <c r="G52026">
        <v>118061</v>
      </c>
      <c r="H52026">
        <v>118061</v>
      </c>
      <c r="I52026">
        <v>8932</v>
      </c>
      <c r="J52026">
        <v>109129</v>
      </c>
      <c r="K52026" t="s">
        <v>12</v>
      </c>
      <c r="L52026" t="s">
        <v>13</v>
      </c>
      <c r="M52026">
        <v>118061</v>
      </c>
      <c r="N52026" t="b">
        <v>0</v>
      </c>
    </row>
    <row r="52027" spans="2:14" x14ac:dyDescent="0.35">
      <c r="B52027" t="s">
        <v>416</v>
      </c>
      <c r="C52027">
        <v>23562894678.352901</v>
      </c>
      <c r="D52027">
        <v>30450776347.545502</v>
      </c>
      <c r="E52027">
        <v>15.4142524691358</v>
      </c>
      <c r="F52027">
        <v>7306258373.8079996</v>
      </c>
      <c r="G52027" t="s">
        <v>12</v>
      </c>
      <c r="H52027" t="s">
        <v>12</v>
      </c>
      <c r="I52027" t="s">
        <v>12</v>
      </c>
      <c r="J52027" t="s">
        <v>12</v>
      </c>
      <c r="K52027" t="s">
        <v>12</v>
      </c>
      <c r="L52027" t="s">
        <v>13</v>
      </c>
      <c r="M52027">
        <v>125293</v>
      </c>
      <c r="N52027" t="b">
        <v>0</v>
      </c>
    </row>
    <row r="52028" spans="2:14" x14ac:dyDescent="0.35">
      <c r="B52028" t="s">
        <v>416</v>
      </c>
      <c r="C52028">
        <v>23591604901.0037</v>
      </c>
      <c r="D52028">
        <v>28459262456.380699</v>
      </c>
      <c r="E52028">
        <v>15.4316203389831</v>
      </c>
      <c r="F52028">
        <v>7360689545.8510599</v>
      </c>
      <c r="G52028" t="s">
        <v>12</v>
      </c>
      <c r="H52028" t="s">
        <v>12</v>
      </c>
      <c r="I52028" t="s">
        <v>12</v>
      </c>
      <c r="J52028" t="s">
        <v>12</v>
      </c>
      <c r="K52028" t="s">
        <v>12</v>
      </c>
      <c r="L52028" t="s">
        <v>13</v>
      </c>
      <c r="M52028">
        <v>125293</v>
      </c>
      <c r="N52028" t="b">
        <v>0</v>
      </c>
    </row>
    <row r="52029" spans="2:14" x14ac:dyDescent="0.35">
      <c r="B52029" t="s">
        <v>416</v>
      </c>
      <c r="C52029">
        <v>24153698744.710899</v>
      </c>
      <c r="D52029">
        <v>27685651178.996101</v>
      </c>
      <c r="E52029">
        <v>14.160697044258299</v>
      </c>
      <c r="F52029">
        <v>7439053439.18783</v>
      </c>
      <c r="G52029" t="s">
        <v>12</v>
      </c>
      <c r="H52029" t="s">
        <v>12</v>
      </c>
      <c r="I52029" t="s">
        <v>12</v>
      </c>
      <c r="J52029" t="s">
        <v>12</v>
      </c>
      <c r="K52029" t="s">
        <v>12</v>
      </c>
      <c r="L52029" t="s">
        <v>13</v>
      </c>
      <c r="M52029">
        <v>125293</v>
      </c>
      <c r="N52029" t="b">
        <v>0</v>
      </c>
    </row>
    <row r="52030" spans="2:14" x14ac:dyDescent="0.35">
      <c r="B52030" t="s">
        <v>416</v>
      </c>
      <c r="C52030">
        <v>24677012508.847599</v>
      </c>
      <c r="D52030">
        <v>26957429292.793999</v>
      </c>
      <c r="E52030">
        <v>13.987119097537301</v>
      </c>
      <c r="F52030">
        <v>7254068569.1827202</v>
      </c>
      <c r="G52030" t="s">
        <v>12</v>
      </c>
      <c r="H52030" t="s">
        <v>12</v>
      </c>
      <c r="I52030" t="s">
        <v>12</v>
      </c>
      <c r="J52030" t="s">
        <v>12</v>
      </c>
      <c r="K52030" t="s">
        <v>12</v>
      </c>
      <c r="L52030" t="s">
        <v>13</v>
      </c>
      <c r="M52030">
        <v>125293</v>
      </c>
      <c r="N52030" t="b">
        <v>0</v>
      </c>
    </row>
    <row r="52031" spans="2:14" x14ac:dyDescent="0.35">
      <c r="B52031" t="s">
        <v>416</v>
      </c>
      <c r="C52031">
        <v>25168488798.214401</v>
      </c>
      <c r="D52031">
        <v>26167270462.094799</v>
      </c>
      <c r="E52031">
        <v>13.1162618362124</v>
      </c>
      <c r="F52031">
        <v>7355217544.8004303</v>
      </c>
      <c r="G52031" t="s">
        <v>12</v>
      </c>
      <c r="H52031" t="s">
        <v>12</v>
      </c>
      <c r="I52031" t="s">
        <v>12</v>
      </c>
      <c r="J52031" t="s">
        <v>12</v>
      </c>
      <c r="K52031" t="s">
        <v>12</v>
      </c>
      <c r="L52031" t="s">
        <v>13</v>
      </c>
      <c r="M52031">
        <v>125293</v>
      </c>
      <c r="N52031" t="b">
        <v>0</v>
      </c>
    </row>
    <row r="52032" spans="2:14" x14ac:dyDescent="0.35">
      <c r="B52032" t="s">
        <v>416</v>
      </c>
      <c r="C52032">
        <v>24209606407.657299</v>
      </c>
      <c r="D52032">
        <v>25765454206.405998</v>
      </c>
      <c r="E52032">
        <v>12.6809590973202</v>
      </c>
      <c r="F52032">
        <v>7384931000.1164999</v>
      </c>
      <c r="G52032" t="s">
        <v>12</v>
      </c>
      <c r="H52032" t="s">
        <v>12</v>
      </c>
      <c r="I52032" t="s">
        <v>12</v>
      </c>
      <c r="J52032" t="s">
        <v>12</v>
      </c>
      <c r="K52032" t="s">
        <v>12</v>
      </c>
      <c r="L52032" t="s">
        <v>13</v>
      </c>
      <c r="M52032">
        <v>125293</v>
      </c>
      <c r="N52032" t="b">
        <v>0</v>
      </c>
    </row>
    <row r="52033" spans="2:14" x14ac:dyDescent="0.35">
      <c r="B52033" t="s">
        <v>416</v>
      </c>
      <c r="C52033">
        <v>24947115727.509201</v>
      </c>
      <c r="D52033">
        <v>25488286328.679501</v>
      </c>
      <c r="E52033">
        <v>12.4174093806015</v>
      </c>
      <c r="F52033">
        <v>7278153602.4590902</v>
      </c>
      <c r="G52033" t="s">
        <v>12</v>
      </c>
      <c r="H52033" t="s">
        <v>12</v>
      </c>
      <c r="I52033" t="s">
        <v>12</v>
      </c>
      <c r="J52033" t="s">
        <v>12</v>
      </c>
      <c r="K52033" t="s">
        <v>12</v>
      </c>
      <c r="L52033" t="s">
        <v>13</v>
      </c>
      <c r="M52033">
        <v>125293</v>
      </c>
      <c r="N52033" t="b">
        <v>0</v>
      </c>
    </row>
    <row r="52034" spans="2:14" x14ac:dyDescent="0.35">
      <c r="B52034" t="s">
        <v>416</v>
      </c>
      <c r="C52034">
        <v>23612102720.262501</v>
      </c>
      <c r="D52034">
        <v>23015257580.755501</v>
      </c>
      <c r="E52034">
        <v>12.037452387384301</v>
      </c>
      <c r="F52034">
        <v>7237508674.8322201</v>
      </c>
      <c r="G52034" t="s">
        <v>12</v>
      </c>
      <c r="H52034" t="s">
        <v>12</v>
      </c>
      <c r="I52034" t="s">
        <v>12</v>
      </c>
      <c r="J52034" t="s">
        <v>12</v>
      </c>
      <c r="K52034" t="s">
        <v>12</v>
      </c>
      <c r="L52034" t="s">
        <v>13</v>
      </c>
      <c r="M52034">
        <v>125293</v>
      </c>
      <c r="N52034" t="b">
        <v>0</v>
      </c>
    </row>
    <row r="52035" spans="2:14" x14ac:dyDescent="0.35">
      <c r="B52035" t="s">
        <v>416</v>
      </c>
      <c r="C52035">
        <v>23632156959.033798</v>
      </c>
      <c r="D52035">
        <v>24318855619.864601</v>
      </c>
      <c r="E52035">
        <v>11.7427252048094</v>
      </c>
      <c r="F52035">
        <v>7217026551.37885</v>
      </c>
      <c r="G52035" t="s">
        <v>12</v>
      </c>
      <c r="H52035" t="s">
        <v>12</v>
      </c>
      <c r="I52035" t="s">
        <v>12</v>
      </c>
      <c r="J52035" t="s">
        <v>12</v>
      </c>
      <c r="K52035" t="s">
        <v>12</v>
      </c>
      <c r="L52035" t="s">
        <v>13</v>
      </c>
      <c r="M52035">
        <v>125293</v>
      </c>
      <c r="N52035" t="b">
        <v>0</v>
      </c>
    </row>
    <row r="52036" spans="2:14" x14ac:dyDescent="0.35">
      <c r="B52036" t="s">
        <v>416</v>
      </c>
      <c r="C52036">
        <v>23519040472.449001</v>
      </c>
      <c r="D52036">
        <v>24561944187.969501</v>
      </c>
      <c r="E52036">
        <v>11.6870685583156</v>
      </c>
      <c r="F52036">
        <v>7419429162.8868504</v>
      </c>
      <c r="G52036" t="s">
        <v>12</v>
      </c>
      <c r="H52036" t="s">
        <v>12</v>
      </c>
      <c r="I52036" t="s">
        <v>12</v>
      </c>
      <c r="J52036" t="s">
        <v>12</v>
      </c>
      <c r="K52036" t="s">
        <v>12</v>
      </c>
      <c r="L52036" t="s">
        <v>13</v>
      </c>
      <c r="M52036">
        <v>125293</v>
      </c>
      <c r="N52036" t="b">
        <v>0</v>
      </c>
    </row>
    <row r="52037" spans="2:14" x14ac:dyDescent="0.35">
      <c r="B52037" t="s">
        <v>416</v>
      </c>
      <c r="C52037">
        <v>22169412340.0825</v>
      </c>
      <c r="D52037">
        <v>23807564453.701801</v>
      </c>
      <c r="E52037">
        <v>10.6091347402871</v>
      </c>
      <c r="F52037">
        <v>7436555352.6973896</v>
      </c>
      <c r="G52037" t="s">
        <v>12</v>
      </c>
      <c r="H52037" t="s">
        <v>12</v>
      </c>
      <c r="I52037" t="s">
        <v>12</v>
      </c>
      <c r="J52037" t="s">
        <v>12</v>
      </c>
      <c r="K52037" t="s">
        <v>12</v>
      </c>
      <c r="L52037" t="s">
        <v>13</v>
      </c>
      <c r="M52037">
        <v>125293</v>
      </c>
      <c r="N52037" t="b">
        <v>0</v>
      </c>
    </row>
    <row r="52038" spans="2:14" x14ac:dyDescent="0.35">
      <c r="B52038" t="s">
        <v>416</v>
      </c>
      <c r="C52038">
        <v>22170428165.507198</v>
      </c>
      <c r="D52038">
        <v>23898223847.366299</v>
      </c>
      <c r="E52038">
        <v>11.0838182514954</v>
      </c>
      <c r="F52038">
        <v>7355146958.8781996</v>
      </c>
      <c r="G52038" t="s">
        <v>12</v>
      </c>
      <c r="H52038" t="s">
        <v>12</v>
      </c>
      <c r="I52038" t="s">
        <v>12</v>
      </c>
      <c r="J52038" t="s">
        <v>12</v>
      </c>
      <c r="K52038" t="s">
        <v>12</v>
      </c>
      <c r="L52038" t="s">
        <v>13</v>
      </c>
      <c r="M52038">
        <v>125293</v>
      </c>
      <c r="N52038" t="b">
        <v>0</v>
      </c>
    </row>
    <row r="52039" spans="2:14" x14ac:dyDescent="0.35">
      <c r="B52039" t="s">
        <v>416</v>
      </c>
      <c r="C52039">
        <v>22178891235.223999</v>
      </c>
      <c r="D52039">
        <v>23929136344.156601</v>
      </c>
      <c r="E52039">
        <v>11.1058369052004</v>
      </c>
      <c r="F52039">
        <v>7394902562.6059599</v>
      </c>
      <c r="G52039" t="s">
        <v>12</v>
      </c>
      <c r="H52039" t="s">
        <v>12</v>
      </c>
      <c r="I52039" t="s">
        <v>12</v>
      </c>
      <c r="J52039" t="s">
        <v>12</v>
      </c>
      <c r="K52039" t="s">
        <v>12</v>
      </c>
      <c r="L52039" t="s">
        <v>13</v>
      </c>
      <c r="M52039">
        <v>134486</v>
      </c>
      <c r="N52039" t="b">
        <v>0</v>
      </c>
    </row>
    <row r="52040" spans="2:14" x14ac:dyDescent="0.35">
      <c r="B52040" t="s">
        <v>416</v>
      </c>
      <c r="C52040">
        <v>20618234841.437599</v>
      </c>
      <c r="D52040">
        <v>22917740481.2076</v>
      </c>
      <c r="E52040">
        <v>10.8083494092709</v>
      </c>
      <c r="F52040">
        <v>7211878449.5202503</v>
      </c>
      <c r="G52040" t="s">
        <v>12</v>
      </c>
      <c r="H52040" t="s">
        <v>12</v>
      </c>
      <c r="I52040" t="s">
        <v>12</v>
      </c>
      <c r="J52040" t="s">
        <v>12</v>
      </c>
      <c r="K52040" t="s">
        <v>12</v>
      </c>
      <c r="L52040" t="s">
        <v>13</v>
      </c>
      <c r="M52040">
        <v>134486</v>
      </c>
      <c r="N52040" t="b">
        <v>0</v>
      </c>
    </row>
    <row r="52041" spans="2:14" x14ac:dyDescent="0.35">
      <c r="B52041" t="s">
        <v>416</v>
      </c>
      <c r="C52041">
        <v>20620204465.576401</v>
      </c>
      <c r="D52041">
        <v>22556929996.6521</v>
      </c>
      <c r="E52041">
        <v>10.828603168821701</v>
      </c>
      <c r="F52041">
        <v>7310652081.7542105</v>
      </c>
      <c r="G52041" t="s">
        <v>12</v>
      </c>
      <c r="H52041" t="s">
        <v>12</v>
      </c>
      <c r="I52041" t="s">
        <v>12</v>
      </c>
      <c r="J52041" t="s">
        <v>12</v>
      </c>
      <c r="K52041" t="s">
        <v>12</v>
      </c>
      <c r="L52041" t="s">
        <v>13</v>
      </c>
      <c r="M52041">
        <v>134486</v>
      </c>
      <c r="N52041" t="b">
        <v>0</v>
      </c>
    </row>
    <row r="52042" spans="2:14" x14ac:dyDescent="0.35">
      <c r="B52042" t="s">
        <v>416</v>
      </c>
      <c r="C52042">
        <v>20216630091.910999</v>
      </c>
      <c r="D52042">
        <v>20922103779.427799</v>
      </c>
      <c r="E52042">
        <v>10.6458737276209</v>
      </c>
      <c r="F52042">
        <v>7245085015.0104704</v>
      </c>
      <c r="G52042" t="s">
        <v>12</v>
      </c>
      <c r="H52042" t="s">
        <v>12</v>
      </c>
      <c r="I52042" t="s">
        <v>12</v>
      </c>
      <c r="J52042" t="s">
        <v>12</v>
      </c>
      <c r="K52042" t="s">
        <v>12</v>
      </c>
      <c r="L52042" t="s">
        <v>13</v>
      </c>
      <c r="M52042">
        <v>134486</v>
      </c>
      <c r="N52042" t="b">
        <v>0</v>
      </c>
    </row>
    <row r="52043" spans="2:14" x14ac:dyDescent="0.35">
      <c r="B52043" t="s">
        <v>416</v>
      </c>
      <c r="C52043">
        <v>19745735958.4818</v>
      </c>
      <c r="D52043">
        <v>22019214775.3256</v>
      </c>
      <c r="E52043">
        <v>10.321762799948701</v>
      </c>
      <c r="F52043">
        <v>7095195714.1802998</v>
      </c>
      <c r="G52043" t="s">
        <v>12</v>
      </c>
      <c r="H52043" t="s">
        <v>12</v>
      </c>
      <c r="I52043" t="s">
        <v>12</v>
      </c>
      <c r="J52043" t="s">
        <v>12</v>
      </c>
      <c r="K52043" t="s">
        <v>12</v>
      </c>
      <c r="L52043" t="s">
        <v>13</v>
      </c>
      <c r="M52043">
        <v>134486</v>
      </c>
      <c r="N52043" t="b">
        <v>0</v>
      </c>
    </row>
    <row r="52044" spans="2:14" x14ac:dyDescent="0.35">
      <c r="B52044" t="s">
        <v>416</v>
      </c>
      <c r="C52044">
        <v>18862236240.8055</v>
      </c>
      <c r="D52044">
        <v>19674040644.019901</v>
      </c>
      <c r="E52044">
        <v>9.9685249801744593</v>
      </c>
      <c r="F52044">
        <v>7317227565.8339701</v>
      </c>
      <c r="G52044" t="s">
        <v>12</v>
      </c>
      <c r="H52044" t="s">
        <v>12</v>
      </c>
      <c r="I52044" t="s">
        <v>12</v>
      </c>
      <c r="J52044" t="s">
        <v>12</v>
      </c>
      <c r="K52044" t="s">
        <v>12</v>
      </c>
      <c r="L52044" t="s">
        <v>13</v>
      </c>
      <c r="M52044">
        <v>134486</v>
      </c>
      <c r="N52044" t="b">
        <v>0</v>
      </c>
    </row>
    <row r="52045" spans="2:14" x14ac:dyDescent="0.35">
      <c r="B52045" t="s">
        <v>416</v>
      </c>
      <c r="C52045">
        <v>20065395269.435501</v>
      </c>
      <c r="D52045">
        <v>19529011409.379799</v>
      </c>
      <c r="E52045">
        <v>9.2848401128979692</v>
      </c>
      <c r="F52045">
        <v>7317265141.5853395</v>
      </c>
      <c r="G52045" t="s">
        <v>12</v>
      </c>
      <c r="H52045" t="s">
        <v>12</v>
      </c>
      <c r="I52045" t="s">
        <v>12</v>
      </c>
      <c r="J52045" t="s">
        <v>12</v>
      </c>
      <c r="K52045" t="s">
        <v>12</v>
      </c>
      <c r="L52045" t="s">
        <v>13</v>
      </c>
      <c r="M52045">
        <v>134486</v>
      </c>
      <c r="N52045" t="b">
        <v>0</v>
      </c>
    </row>
    <row r="52046" spans="2:14" x14ac:dyDescent="0.35">
      <c r="B52046" t="s">
        <v>416</v>
      </c>
      <c r="C52046">
        <v>20667404419.2384</v>
      </c>
      <c r="D52046">
        <v>19537796610.469398</v>
      </c>
      <c r="E52046">
        <v>9.7066194270421509</v>
      </c>
      <c r="F52046">
        <v>7435907423.1006203</v>
      </c>
      <c r="G52046" t="s">
        <v>12</v>
      </c>
      <c r="H52046" t="s">
        <v>12</v>
      </c>
      <c r="I52046" t="s">
        <v>12</v>
      </c>
      <c r="J52046" t="s">
        <v>12</v>
      </c>
      <c r="K52046" t="s">
        <v>12</v>
      </c>
      <c r="L52046" t="s">
        <v>13</v>
      </c>
      <c r="M52046">
        <v>134486</v>
      </c>
      <c r="N52046" t="b">
        <v>0</v>
      </c>
    </row>
    <row r="52047" spans="2:14" x14ac:dyDescent="0.35">
      <c r="B52047" t="s">
        <v>416</v>
      </c>
      <c r="C52047">
        <v>20326650464.855202</v>
      </c>
      <c r="D52047">
        <v>20746077692.5177</v>
      </c>
      <c r="E52047">
        <v>8.7345803546983891</v>
      </c>
      <c r="F52047">
        <v>7395303818.1331997</v>
      </c>
      <c r="G52047" t="s">
        <v>12</v>
      </c>
      <c r="H52047" t="s">
        <v>12</v>
      </c>
      <c r="I52047" t="s">
        <v>12</v>
      </c>
      <c r="J52047" t="s">
        <v>12</v>
      </c>
      <c r="K52047" t="s">
        <v>12</v>
      </c>
      <c r="L52047" t="s">
        <v>13</v>
      </c>
      <c r="M52047">
        <v>134486</v>
      </c>
      <c r="N52047" t="b">
        <v>0</v>
      </c>
    </row>
    <row r="52048" spans="2:14" x14ac:dyDescent="0.35">
      <c r="B52048" t="s">
        <v>416</v>
      </c>
      <c r="C52048">
        <v>18790182700.531799</v>
      </c>
      <c r="D52048">
        <v>18276795887.8587</v>
      </c>
      <c r="E52048">
        <v>8.6603994802273601</v>
      </c>
      <c r="F52048">
        <v>7259158001.1303301</v>
      </c>
      <c r="G52048" t="s">
        <v>12</v>
      </c>
      <c r="H52048" t="s">
        <v>12</v>
      </c>
      <c r="I52048" t="s">
        <v>12</v>
      </c>
      <c r="J52048" t="s">
        <v>12</v>
      </c>
      <c r="K52048" t="s">
        <v>12</v>
      </c>
      <c r="L52048" t="s">
        <v>13</v>
      </c>
      <c r="M52048">
        <v>134486</v>
      </c>
      <c r="N52048" t="b">
        <v>0</v>
      </c>
    </row>
    <row r="52049" spans="2:14" x14ac:dyDescent="0.35">
      <c r="B52049" t="s">
        <v>416</v>
      </c>
      <c r="C52049">
        <v>18053774806.7687</v>
      </c>
      <c r="D52049">
        <v>17892528245.830799</v>
      </c>
      <c r="E52049">
        <v>8.8708366595741399</v>
      </c>
      <c r="F52049">
        <v>7285053348.8372097</v>
      </c>
      <c r="G52049" t="s">
        <v>12</v>
      </c>
      <c r="H52049" t="s">
        <v>12</v>
      </c>
      <c r="I52049" t="s">
        <v>12</v>
      </c>
      <c r="J52049" t="s">
        <v>12</v>
      </c>
      <c r="K52049" t="s">
        <v>12</v>
      </c>
      <c r="L52049" t="s">
        <v>13</v>
      </c>
      <c r="M52049">
        <v>134486</v>
      </c>
      <c r="N52049" t="b">
        <v>0</v>
      </c>
    </row>
    <row r="52050" spans="2:14" x14ac:dyDescent="0.35">
      <c r="B52050" t="s">
        <v>416</v>
      </c>
      <c r="C52050">
        <v>19029055439.3955</v>
      </c>
      <c r="D52050">
        <v>17593963261.471401</v>
      </c>
      <c r="E52050">
        <v>9.2594251336898399</v>
      </c>
      <c r="F52050">
        <v>7578119955.27141</v>
      </c>
      <c r="G52050" t="s">
        <v>12</v>
      </c>
      <c r="H52050" t="s">
        <v>12</v>
      </c>
      <c r="I52050" t="s">
        <v>12</v>
      </c>
      <c r="J52050" t="s">
        <v>12</v>
      </c>
      <c r="K52050" t="s">
        <v>12</v>
      </c>
      <c r="L52050" t="s">
        <v>13</v>
      </c>
      <c r="M52050">
        <v>134486</v>
      </c>
      <c r="N52050" t="b">
        <v>0</v>
      </c>
    </row>
    <row r="52051" spans="2:14" x14ac:dyDescent="0.35">
      <c r="B52051" t="s">
        <v>416</v>
      </c>
      <c r="C52051">
        <v>18501277548.2929</v>
      </c>
      <c r="D52051">
        <v>17560756550.1306</v>
      </c>
      <c r="E52051">
        <v>8.2325602231553994</v>
      </c>
      <c r="F52051">
        <v>7609297141.5155096</v>
      </c>
      <c r="G52051" t="s">
        <v>12</v>
      </c>
      <c r="H52051" t="s">
        <v>12</v>
      </c>
      <c r="I52051" t="s">
        <v>12</v>
      </c>
      <c r="J52051" t="s">
        <v>12</v>
      </c>
      <c r="K52051" t="s">
        <v>12</v>
      </c>
      <c r="L52051" t="s">
        <v>13</v>
      </c>
      <c r="M52051">
        <v>143737</v>
      </c>
      <c r="N52051" t="b">
        <v>0</v>
      </c>
    </row>
    <row r="52052" spans="2:14" x14ac:dyDescent="0.35">
      <c r="B52052" t="s">
        <v>416</v>
      </c>
      <c r="C52052">
        <v>18274301048.202099</v>
      </c>
      <c r="D52052">
        <v>16615621863.6856</v>
      </c>
      <c r="E52052">
        <v>8.0215712790918907</v>
      </c>
      <c r="F52052">
        <v>7695980580.7813101</v>
      </c>
      <c r="G52052" t="s">
        <v>12</v>
      </c>
      <c r="H52052" t="s">
        <v>12</v>
      </c>
      <c r="I52052" t="s">
        <v>12</v>
      </c>
      <c r="J52052" t="s">
        <v>12</v>
      </c>
      <c r="K52052" t="s">
        <v>12</v>
      </c>
      <c r="L52052" t="s">
        <v>13</v>
      </c>
      <c r="M52052">
        <v>143737</v>
      </c>
      <c r="N52052" t="b">
        <v>0</v>
      </c>
    </row>
    <row r="52053" spans="2:14" x14ac:dyDescent="0.35">
      <c r="B52053" t="s">
        <v>416</v>
      </c>
      <c r="C52053">
        <v>18609108829.1777</v>
      </c>
      <c r="D52053">
        <v>16563392433.5144</v>
      </c>
      <c r="E52053">
        <v>7.9074451937921504</v>
      </c>
      <c r="F52053">
        <v>7765568572.8716898</v>
      </c>
      <c r="G52053" t="s">
        <v>12</v>
      </c>
      <c r="H52053" t="s">
        <v>12</v>
      </c>
      <c r="I52053" t="s">
        <v>12</v>
      </c>
      <c r="J52053" t="s">
        <v>12</v>
      </c>
      <c r="K52053" t="s">
        <v>12</v>
      </c>
      <c r="L52053" t="s">
        <v>13</v>
      </c>
      <c r="M52053">
        <v>143737</v>
      </c>
      <c r="N52053" t="b">
        <v>0</v>
      </c>
    </row>
    <row r="52054" spans="2:14" x14ac:dyDescent="0.35">
      <c r="B52054" t="s">
        <v>416</v>
      </c>
      <c r="C52054">
        <v>17473579391.4603</v>
      </c>
      <c r="D52054">
        <v>16602686438.192801</v>
      </c>
      <c r="E52054">
        <v>7.9223939738396796</v>
      </c>
      <c r="F52054">
        <v>7812770767.8951702</v>
      </c>
      <c r="G52054" t="s">
        <v>12</v>
      </c>
      <c r="H52054" t="s">
        <v>12</v>
      </c>
      <c r="I52054" t="s">
        <v>12</v>
      </c>
      <c r="J52054" t="s">
        <v>12</v>
      </c>
      <c r="K52054" t="s">
        <v>12</v>
      </c>
      <c r="L52054" t="s">
        <v>13</v>
      </c>
      <c r="M52054">
        <v>143737</v>
      </c>
      <c r="N52054" t="b">
        <v>0</v>
      </c>
    </row>
    <row r="52055" spans="2:14" x14ac:dyDescent="0.35">
      <c r="B52055" t="s">
        <v>416</v>
      </c>
      <c r="C52055">
        <v>17372395078.5205</v>
      </c>
      <c r="D52055">
        <v>15259414998.583401</v>
      </c>
      <c r="E52055">
        <v>7.5424540352235399</v>
      </c>
      <c r="F52055">
        <v>7943973641.5193701</v>
      </c>
      <c r="G52055" t="s">
        <v>12</v>
      </c>
      <c r="H52055" t="s">
        <v>12</v>
      </c>
      <c r="I52055" t="s">
        <v>12</v>
      </c>
      <c r="J52055" t="s">
        <v>12</v>
      </c>
      <c r="K52055" t="s">
        <v>12</v>
      </c>
      <c r="L52055" t="s">
        <v>13</v>
      </c>
      <c r="M52055">
        <v>143737</v>
      </c>
      <c r="N52055" t="b">
        <v>0</v>
      </c>
    </row>
    <row r="52056" spans="2:14" x14ac:dyDescent="0.35">
      <c r="B52056" t="s">
        <v>416</v>
      </c>
      <c r="C52056">
        <v>16391280782.188601</v>
      </c>
      <c r="D52056">
        <v>14252758140.3134</v>
      </c>
      <c r="E52056">
        <v>7.4421517473248597</v>
      </c>
      <c r="F52056">
        <v>7703969123.5825195</v>
      </c>
      <c r="G52056" t="s">
        <v>12</v>
      </c>
      <c r="H52056" t="s">
        <v>12</v>
      </c>
      <c r="I52056" t="s">
        <v>12</v>
      </c>
      <c r="J52056" t="s">
        <v>12</v>
      </c>
      <c r="K52056" t="s">
        <v>12</v>
      </c>
      <c r="L52056" t="s">
        <v>13</v>
      </c>
      <c r="M52056">
        <v>143737</v>
      </c>
      <c r="N52056" t="b">
        <v>0</v>
      </c>
    </row>
    <row r="52057" spans="2:14" x14ac:dyDescent="0.35">
      <c r="B52057" t="s">
        <v>416</v>
      </c>
      <c r="C52057">
        <v>17084159146.707701</v>
      </c>
      <c r="D52057">
        <v>13329008532.191</v>
      </c>
      <c r="E52057">
        <v>7.4494465860777996</v>
      </c>
      <c r="F52057">
        <v>7709766987.6563597</v>
      </c>
      <c r="G52057" t="s">
        <v>12</v>
      </c>
      <c r="H52057" t="s">
        <v>12</v>
      </c>
      <c r="I52057" t="s">
        <v>12</v>
      </c>
      <c r="J52057" t="s">
        <v>12</v>
      </c>
      <c r="K52057" t="s">
        <v>12</v>
      </c>
      <c r="L52057" t="s">
        <v>13</v>
      </c>
      <c r="M52057">
        <v>143737</v>
      </c>
      <c r="N52057" t="b">
        <v>0</v>
      </c>
    </row>
    <row r="52058" spans="2:14" x14ac:dyDescent="0.35">
      <c r="B52058" t="s">
        <v>416</v>
      </c>
      <c r="C52058">
        <v>17134490636.9977</v>
      </c>
      <c r="D52058">
        <v>14063544166.152201</v>
      </c>
      <c r="E52058">
        <v>6.8549626912465502</v>
      </c>
      <c r="F52058">
        <v>7436183674.4647398</v>
      </c>
      <c r="G52058" t="s">
        <v>12</v>
      </c>
      <c r="H52058" t="s">
        <v>12</v>
      </c>
      <c r="I52058" t="s">
        <v>12</v>
      </c>
      <c r="J52058" t="s">
        <v>12</v>
      </c>
      <c r="K52058" t="s">
        <v>12</v>
      </c>
      <c r="L52058" t="s">
        <v>13</v>
      </c>
      <c r="M52058">
        <v>143737</v>
      </c>
      <c r="N52058" t="b">
        <v>0</v>
      </c>
    </row>
    <row r="52059" spans="2:14" x14ac:dyDescent="0.35">
      <c r="B52059" t="s">
        <v>416</v>
      </c>
      <c r="C52059">
        <v>16953308409.735701</v>
      </c>
      <c r="D52059">
        <v>15041537510.75</v>
      </c>
      <c r="E52059">
        <v>6.34623417721519</v>
      </c>
      <c r="F52059">
        <v>7302018996.3711901</v>
      </c>
      <c r="G52059" t="s">
        <v>12</v>
      </c>
      <c r="H52059" t="s">
        <v>12</v>
      </c>
      <c r="I52059" t="s">
        <v>12</v>
      </c>
      <c r="J52059" t="s">
        <v>12</v>
      </c>
      <c r="K52059" t="s">
        <v>12</v>
      </c>
      <c r="L52059" t="s">
        <v>13</v>
      </c>
      <c r="M52059">
        <v>143737</v>
      </c>
      <c r="N52059" t="b">
        <v>0</v>
      </c>
    </row>
    <row r="52060" spans="2:14" x14ac:dyDescent="0.35">
      <c r="B52060" t="s">
        <v>416</v>
      </c>
      <c r="C52060">
        <v>16789022620.038</v>
      </c>
      <c r="D52060">
        <v>14711859298.569</v>
      </c>
      <c r="E52060">
        <v>5.9587652875758597</v>
      </c>
      <c r="F52060">
        <v>7227901023.7671404</v>
      </c>
      <c r="G52060" t="s">
        <v>12</v>
      </c>
      <c r="H52060" t="s">
        <v>12</v>
      </c>
      <c r="I52060" t="s">
        <v>12</v>
      </c>
      <c r="J52060" t="s">
        <v>12</v>
      </c>
      <c r="K52060" t="s">
        <v>12</v>
      </c>
      <c r="L52060" t="s">
        <v>13</v>
      </c>
      <c r="M52060">
        <v>143737</v>
      </c>
      <c r="N52060" t="b">
        <v>0</v>
      </c>
    </row>
    <row r="52061" spans="2:14" x14ac:dyDescent="0.35">
      <c r="B52061" t="s">
        <v>416</v>
      </c>
      <c r="C52061">
        <v>18276129678.956299</v>
      </c>
      <c r="D52061">
        <v>14282444321.2854</v>
      </c>
      <c r="E52061">
        <v>6.2521976951793503</v>
      </c>
      <c r="F52061">
        <v>7177408811.24547</v>
      </c>
      <c r="G52061" t="s">
        <v>12</v>
      </c>
      <c r="H52061" t="s">
        <v>12</v>
      </c>
      <c r="I52061" t="s">
        <v>12</v>
      </c>
      <c r="J52061" t="s">
        <v>12</v>
      </c>
      <c r="K52061" t="s">
        <v>12</v>
      </c>
      <c r="L52061" t="s">
        <v>13</v>
      </c>
      <c r="M52061">
        <v>143737</v>
      </c>
      <c r="N52061" t="b">
        <v>0</v>
      </c>
    </row>
    <row r="52062" spans="2:14" x14ac:dyDescent="0.35">
      <c r="B52062" t="s">
        <v>416</v>
      </c>
      <c r="C52062">
        <v>17955998720.7682</v>
      </c>
      <c r="D52062">
        <v>14099475123.558901</v>
      </c>
      <c r="E52062">
        <v>6.6593602407902504</v>
      </c>
      <c r="F52062">
        <v>7131853608.7527399</v>
      </c>
      <c r="G52062" t="s">
        <v>12</v>
      </c>
      <c r="H52062" t="s">
        <v>12</v>
      </c>
      <c r="I52062" t="s">
        <v>12</v>
      </c>
      <c r="J52062" t="s">
        <v>12</v>
      </c>
      <c r="K52062" t="s">
        <v>12</v>
      </c>
      <c r="L52062" t="s">
        <v>13</v>
      </c>
      <c r="M52062">
        <v>143737</v>
      </c>
      <c r="N52062" t="b">
        <v>0</v>
      </c>
    </row>
    <row r="52063" spans="2:14" x14ac:dyDescent="0.35">
      <c r="B52063" t="s">
        <v>416</v>
      </c>
      <c r="C52063">
        <v>16767211754.8424</v>
      </c>
      <c r="D52063">
        <v>13844041377.712099</v>
      </c>
      <c r="E52063">
        <v>6.5759472385802997</v>
      </c>
      <c r="F52063">
        <v>7018232015.6440001</v>
      </c>
      <c r="G52063" t="s">
        <v>12</v>
      </c>
      <c r="H52063" t="s">
        <v>12</v>
      </c>
      <c r="I52063" t="s">
        <v>12</v>
      </c>
      <c r="J52063" t="s">
        <v>12</v>
      </c>
      <c r="K52063" t="s">
        <v>12</v>
      </c>
      <c r="L52063" t="s">
        <v>13</v>
      </c>
      <c r="M52063">
        <v>161447</v>
      </c>
      <c r="N52063" t="b">
        <v>0</v>
      </c>
    </row>
    <row r="52064" spans="2:14" x14ac:dyDescent="0.35">
      <c r="B52064" t="s">
        <v>416</v>
      </c>
      <c r="C52064">
        <v>16373597368.971001</v>
      </c>
      <c r="D52064">
        <v>14002764012.1227</v>
      </c>
      <c r="E52064">
        <v>6.3250141803743603</v>
      </c>
      <c r="F52064">
        <v>6914959111.1816101</v>
      </c>
      <c r="G52064" t="s">
        <v>12</v>
      </c>
      <c r="H52064" t="s">
        <v>12</v>
      </c>
      <c r="I52064" t="s">
        <v>12</v>
      </c>
      <c r="J52064" t="s">
        <v>12</v>
      </c>
      <c r="K52064" t="s">
        <v>12</v>
      </c>
      <c r="L52064" t="s">
        <v>13</v>
      </c>
      <c r="M52064">
        <v>161447</v>
      </c>
      <c r="N52064" t="b">
        <v>0</v>
      </c>
    </row>
    <row r="52065" spans="2:14" x14ac:dyDescent="0.35">
      <c r="B52065" t="s">
        <v>416</v>
      </c>
      <c r="C52065">
        <v>16561586978.7945</v>
      </c>
      <c r="D52065">
        <v>12960236410.554501</v>
      </c>
      <c r="E52065">
        <v>6.2283870065712801</v>
      </c>
      <c r="F52065">
        <v>6904463485.6819897</v>
      </c>
      <c r="G52065" t="s">
        <v>12</v>
      </c>
      <c r="H52065" t="s">
        <v>12</v>
      </c>
      <c r="I52065" t="s">
        <v>12</v>
      </c>
      <c r="J52065" t="s">
        <v>12</v>
      </c>
      <c r="K52065" t="s">
        <v>12</v>
      </c>
      <c r="L52065" t="s">
        <v>13</v>
      </c>
      <c r="M52065">
        <v>161447</v>
      </c>
      <c r="N52065" t="b">
        <v>0</v>
      </c>
    </row>
    <row r="52066" spans="2:14" x14ac:dyDescent="0.35">
      <c r="B52066" t="s">
        <v>416</v>
      </c>
      <c r="C52066">
        <v>16179408940.137501</v>
      </c>
      <c r="D52066">
        <v>12864274642.346001</v>
      </c>
      <c r="E52066">
        <v>6.1649856400759599</v>
      </c>
      <c r="F52066">
        <v>6782069504.3822699</v>
      </c>
      <c r="G52066" t="s">
        <v>12</v>
      </c>
      <c r="H52066" t="s">
        <v>12</v>
      </c>
      <c r="I52066" t="s">
        <v>12</v>
      </c>
      <c r="J52066" t="s">
        <v>12</v>
      </c>
      <c r="K52066" t="s">
        <v>12</v>
      </c>
      <c r="L52066" t="s">
        <v>13</v>
      </c>
      <c r="M52066">
        <v>161447</v>
      </c>
      <c r="N52066" t="b">
        <v>0</v>
      </c>
    </row>
    <row r="52067" spans="2:14" x14ac:dyDescent="0.35">
      <c r="B52067" t="s">
        <v>416</v>
      </c>
      <c r="C52067">
        <v>16653360533.495899</v>
      </c>
      <c r="D52067">
        <v>14419120747.865299</v>
      </c>
      <c r="E52067">
        <v>6.20602327938479</v>
      </c>
      <c r="F52067">
        <v>6870241667.3440704</v>
      </c>
      <c r="G52067" t="s">
        <v>12</v>
      </c>
      <c r="H52067" t="s">
        <v>12</v>
      </c>
      <c r="I52067" t="s">
        <v>12</v>
      </c>
      <c r="J52067" t="s">
        <v>12</v>
      </c>
      <c r="K52067" t="s">
        <v>12</v>
      </c>
      <c r="L52067" t="s">
        <v>13</v>
      </c>
      <c r="M52067">
        <v>161447</v>
      </c>
      <c r="N52067" t="b">
        <v>0</v>
      </c>
    </row>
    <row r="52068" spans="2:14" x14ac:dyDescent="0.35">
      <c r="B52068" t="s">
        <v>416</v>
      </c>
      <c r="C52068">
        <v>17579364254.512501</v>
      </c>
      <c r="D52068">
        <v>14317001460.799299</v>
      </c>
      <c r="E52068">
        <v>5.7558923601913499</v>
      </c>
      <c r="F52068">
        <v>6810003560.16957</v>
      </c>
      <c r="G52068" t="s">
        <v>12</v>
      </c>
      <c r="H52068" t="s">
        <v>12</v>
      </c>
      <c r="I52068" t="s">
        <v>12</v>
      </c>
      <c r="J52068" t="s">
        <v>12</v>
      </c>
      <c r="K52068" t="s">
        <v>12</v>
      </c>
      <c r="L52068" t="s">
        <v>13</v>
      </c>
      <c r="M52068">
        <v>161447</v>
      </c>
      <c r="N52068" t="b">
        <v>0</v>
      </c>
    </row>
    <row r="52069" spans="2:14" x14ac:dyDescent="0.35">
      <c r="B52069" t="s">
        <v>416</v>
      </c>
      <c r="C52069">
        <v>17365211210.781502</v>
      </c>
      <c r="D52069">
        <v>14422207965.4112</v>
      </c>
      <c r="E52069">
        <v>5.68602298028636</v>
      </c>
      <c r="F52069">
        <v>6903908949.6494703</v>
      </c>
      <c r="G52069" t="s">
        <v>12</v>
      </c>
      <c r="H52069" t="s">
        <v>12</v>
      </c>
      <c r="I52069" t="s">
        <v>12</v>
      </c>
      <c r="J52069" t="s">
        <v>12</v>
      </c>
      <c r="K52069" t="s">
        <v>12</v>
      </c>
      <c r="L52069" t="s">
        <v>13</v>
      </c>
      <c r="M52069">
        <v>161447</v>
      </c>
      <c r="N52069" t="b">
        <v>0</v>
      </c>
    </row>
    <row r="52070" spans="2:14" x14ac:dyDescent="0.35">
      <c r="B52070" t="s">
        <v>416</v>
      </c>
      <c r="C52070">
        <v>17124367108.3346</v>
      </c>
      <c r="D52070">
        <v>13646214454.814699</v>
      </c>
      <c r="E52070">
        <v>6.31857787847445</v>
      </c>
      <c r="F52070">
        <v>6809015159.5374098</v>
      </c>
      <c r="G52070" t="s">
        <v>12</v>
      </c>
      <c r="H52070" t="s">
        <v>12</v>
      </c>
      <c r="I52070" t="s">
        <v>12</v>
      </c>
      <c r="J52070" t="s">
        <v>12</v>
      </c>
      <c r="K52070" t="s">
        <v>12</v>
      </c>
      <c r="L52070" t="s">
        <v>13</v>
      </c>
      <c r="M52070">
        <v>161447</v>
      </c>
      <c r="N52070" t="b">
        <v>0</v>
      </c>
    </row>
    <row r="52071" spans="2:14" x14ac:dyDescent="0.35">
      <c r="B52071" t="s">
        <v>416</v>
      </c>
      <c r="C52071">
        <v>17158877777.906401</v>
      </c>
      <c r="D52071">
        <v>14002822260.292299</v>
      </c>
      <c r="E52071">
        <v>6.2620851453054502</v>
      </c>
      <c r="F52071">
        <v>6897887967.7996397</v>
      </c>
      <c r="G52071" t="s">
        <v>12</v>
      </c>
      <c r="H52071" t="s">
        <v>12</v>
      </c>
      <c r="I52071" t="s">
        <v>12</v>
      </c>
      <c r="J52071" t="s">
        <v>12</v>
      </c>
      <c r="K52071" t="s">
        <v>12</v>
      </c>
      <c r="L52071" t="s">
        <v>13</v>
      </c>
      <c r="M52071">
        <v>161447</v>
      </c>
      <c r="N52071" t="b">
        <v>0</v>
      </c>
    </row>
    <row r="52072" spans="2:14" x14ac:dyDescent="0.35">
      <c r="B52072" t="s">
        <v>416</v>
      </c>
      <c r="C52072">
        <v>17988028267.537701</v>
      </c>
      <c r="D52072">
        <v>14789573155.747601</v>
      </c>
      <c r="E52072">
        <v>6.2966120011843296</v>
      </c>
      <c r="F52072">
        <v>7173731963.2243004</v>
      </c>
      <c r="G52072" t="s">
        <v>12</v>
      </c>
      <c r="H52072" t="s">
        <v>12</v>
      </c>
      <c r="I52072" t="s">
        <v>12</v>
      </c>
      <c r="J52072" t="s">
        <v>12</v>
      </c>
      <c r="K52072" t="s">
        <v>12</v>
      </c>
      <c r="L52072" t="s">
        <v>13</v>
      </c>
      <c r="M52072">
        <v>161447</v>
      </c>
      <c r="N52072" t="b">
        <v>0</v>
      </c>
    </row>
    <row r="52073" spans="2:14" x14ac:dyDescent="0.35">
      <c r="B52073" t="s">
        <v>416</v>
      </c>
      <c r="C52073" t="s">
        <v>12</v>
      </c>
      <c r="D52073">
        <v>14742178870.061001</v>
      </c>
      <c r="E52073">
        <v>5.9454150940258996</v>
      </c>
      <c r="F52073" t="s">
        <v>12</v>
      </c>
      <c r="G52073" t="s">
        <v>12</v>
      </c>
      <c r="H52073" t="s">
        <v>12</v>
      </c>
      <c r="I52073" t="s">
        <v>12</v>
      </c>
      <c r="J52073" t="s">
        <v>12</v>
      </c>
      <c r="K52073" t="s">
        <v>12</v>
      </c>
      <c r="L52073" t="s">
        <v>13</v>
      </c>
      <c r="M52073">
        <v>161447</v>
      </c>
      <c r="N52073" t="b">
        <v>0</v>
      </c>
    </row>
    <row r="52074" spans="2:14" x14ac:dyDescent="0.35">
      <c r="B52074" t="s">
        <v>416</v>
      </c>
      <c r="C52074" t="s">
        <v>12</v>
      </c>
      <c r="D52074">
        <v>14373321823.865101</v>
      </c>
      <c r="E52074">
        <v>6.1114124945895298</v>
      </c>
      <c r="F52074" t="s">
        <v>12</v>
      </c>
      <c r="G52074" t="s">
        <v>12</v>
      </c>
      <c r="H52074" t="s">
        <v>12</v>
      </c>
      <c r="I52074" t="s">
        <v>12</v>
      </c>
      <c r="J52074" t="s">
        <v>12</v>
      </c>
      <c r="K52074" t="s">
        <v>12</v>
      </c>
      <c r="L52074" t="s">
        <v>13</v>
      </c>
      <c r="M52074">
        <v>161447</v>
      </c>
      <c r="N52074" t="b">
        <v>0</v>
      </c>
    </row>
    <row r="52075" spans="2:14" x14ac:dyDescent="0.35">
      <c r="B52075" t="s">
        <v>416</v>
      </c>
      <c r="C52075" t="s">
        <v>12</v>
      </c>
      <c r="D52075" t="s">
        <v>12</v>
      </c>
      <c r="E52075">
        <v>6.4724982931269901</v>
      </c>
      <c r="F52075" t="s">
        <v>12</v>
      </c>
      <c r="G52075" t="s">
        <v>12</v>
      </c>
      <c r="H52075" t="s">
        <v>12</v>
      </c>
      <c r="I52075" t="s">
        <v>12</v>
      </c>
      <c r="J52075" t="s">
        <v>12</v>
      </c>
      <c r="K52075" t="s">
        <v>12</v>
      </c>
      <c r="L52075" t="s">
        <v>13</v>
      </c>
      <c r="M52075">
        <v>143748</v>
      </c>
      <c r="N52075" t="b">
        <v>0</v>
      </c>
    </row>
    <row r="52076" spans="2:14" x14ac:dyDescent="0.35">
      <c r="B52076" t="s">
        <v>416</v>
      </c>
      <c r="C52076" t="s">
        <v>12</v>
      </c>
      <c r="D52076" t="s">
        <v>12</v>
      </c>
      <c r="E52076">
        <v>6.4653427015773897</v>
      </c>
      <c r="F52076" t="s">
        <v>12</v>
      </c>
      <c r="G52076" t="s">
        <v>12</v>
      </c>
      <c r="H52076" t="s">
        <v>12</v>
      </c>
      <c r="I52076" t="s">
        <v>12</v>
      </c>
      <c r="J52076" t="s">
        <v>12</v>
      </c>
      <c r="K52076" t="s">
        <v>12</v>
      </c>
      <c r="L52076" t="s">
        <v>13</v>
      </c>
      <c r="M52076">
        <v>143748</v>
      </c>
      <c r="N52076" t="b">
        <v>0</v>
      </c>
    </row>
    <row r="52077" spans="2:14" x14ac:dyDescent="0.35">
      <c r="B52077" t="s">
        <v>416</v>
      </c>
      <c r="C52077" t="s">
        <v>12</v>
      </c>
      <c r="D52077" t="s">
        <v>12</v>
      </c>
      <c r="E52077">
        <v>6.3144169123496603</v>
      </c>
      <c r="F52077" t="s">
        <v>12</v>
      </c>
      <c r="G52077" t="s">
        <v>12</v>
      </c>
      <c r="H52077" t="s">
        <v>12</v>
      </c>
      <c r="I52077" t="s">
        <v>12</v>
      </c>
      <c r="J52077" t="s">
        <v>12</v>
      </c>
      <c r="K52077" t="s">
        <v>12</v>
      </c>
      <c r="L52077" t="s">
        <v>13</v>
      </c>
      <c r="M52077">
        <v>143748</v>
      </c>
      <c r="N52077" t="b">
        <v>0</v>
      </c>
    </row>
    <row r="52078" spans="2:14" x14ac:dyDescent="0.35">
      <c r="B52078" t="s">
        <v>416</v>
      </c>
      <c r="C52078" t="s">
        <v>12</v>
      </c>
      <c r="D52078" t="s">
        <v>12</v>
      </c>
      <c r="E52078" t="s">
        <v>12</v>
      </c>
      <c r="F52078" t="s">
        <v>12</v>
      </c>
      <c r="G52078" t="s">
        <v>12</v>
      </c>
      <c r="H52078" t="s">
        <v>12</v>
      </c>
      <c r="I52078" t="s">
        <v>12</v>
      </c>
      <c r="J52078" t="s">
        <v>12</v>
      </c>
      <c r="K52078" t="s">
        <v>12</v>
      </c>
      <c r="L52078" t="s">
        <v>13</v>
      </c>
      <c r="M52078">
        <v>143748</v>
      </c>
      <c r="N52078" t="b">
        <v>0</v>
      </c>
    </row>
    <row r="52079" spans="2:14" x14ac:dyDescent="0.35">
      <c r="B52079" t="s">
        <v>416</v>
      </c>
      <c r="C52079" t="s">
        <v>12</v>
      </c>
      <c r="D52079" t="s">
        <v>12</v>
      </c>
      <c r="E52079" t="s">
        <v>12</v>
      </c>
      <c r="F52079" t="s">
        <v>12</v>
      </c>
      <c r="G52079" t="s">
        <v>12</v>
      </c>
      <c r="H52079" t="s">
        <v>12</v>
      </c>
      <c r="I52079" t="s">
        <v>12</v>
      </c>
      <c r="J52079" t="s">
        <v>12</v>
      </c>
      <c r="K52079" t="s">
        <v>12</v>
      </c>
      <c r="L52079" t="s">
        <v>13</v>
      </c>
      <c r="M52079">
        <v>143748</v>
      </c>
      <c r="N52079" t="b">
        <v>0</v>
      </c>
    </row>
    <row r="52080" spans="2:14" x14ac:dyDescent="0.35">
      <c r="B52080" t="s">
        <v>416</v>
      </c>
      <c r="C52080" t="s">
        <v>12</v>
      </c>
      <c r="D52080" t="s">
        <v>12</v>
      </c>
      <c r="E52080" t="s">
        <v>12</v>
      </c>
      <c r="F52080" t="s">
        <v>12</v>
      </c>
      <c r="G52080" t="s">
        <v>12</v>
      </c>
      <c r="H52080" t="s">
        <v>12</v>
      </c>
      <c r="I52080" t="s">
        <v>12</v>
      </c>
      <c r="J52080" t="s">
        <v>12</v>
      </c>
      <c r="K52080" t="s">
        <v>12</v>
      </c>
      <c r="L52080" t="s">
        <v>13</v>
      </c>
      <c r="M52080">
        <v>143748</v>
      </c>
      <c r="N52080" t="b">
        <v>0</v>
      </c>
    </row>
    <row r="52081" spans="2:14" x14ac:dyDescent="0.35">
      <c r="B52081" t="s">
        <v>416</v>
      </c>
      <c r="C52081" t="s">
        <v>12</v>
      </c>
      <c r="D52081" t="s">
        <v>12</v>
      </c>
      <c r="E52081" t="s">
        <v>12</v>
      </c>
      <c r="F52081" t="s">
        <v>12</v>
      </c>
      <c r="G52081" t="s">
        <v>12</v>
      </c>
      <c r="H52081" t="s">
        <v>12</v>
      </c>
      <c r="I52081" t="s">
        <v>12</v>
      </c>
      <c r="J52081" t="s">
        <v>12</v>
      </c>
      <c r="K52081" t="s">
        <v>12</v>
      </c>
      <c r="L52081" t="s">
        <v>13</v>
      </c>
      <c r="M52081">
        <v>143748</v>
      </c>
      <c r="N52081" t="b">
        <v>0</v>
      </c>
    </row>
    <row r="52082" spans="2:14" x14ac:dyDescent="0.35">
      <c r="B52082" t="s">
        <v>416</v>
      </c>
      <c r="C52082" t="s">
        <v>12</v>
      </c>
      <c r="D52082" t="s">
        <v>12</v>
      </c>
      <c r="E52082" t="s">
        <v>12</v>
      </c>
      <c r="F52082" t="s">
        <v>12</v>
      </c>
      <c r="G52082" t="s">
        <v>12</v>
      </c>
      <c r="H52082" t="s">
        <v>12</v>
      </c>
      <c r="I52082" t="s">
        <v>12</v>
      </c>
      <c r="J52082" t="s">
        <v>12</v>
      </c>
      <c r="K52082" t="s">
        <v>12</v>
      </c>
      <c r="L52082" t="s">
        <v>13</v>
      </c>
      <c r="M52082">
        <v>143748</v>
      </c>
      <c r="N52082" t="b">
        <v>0</v>
      </c>
    </row>
    <row r="52083" spans="2:14" x14ac:dyDescent="0.35">
      <c r="B52083" t="s">
        <v>416</v>
      </c>
      <c r="C52083" t="s">
        <v>12</v>
      </c>
      <c r="D52083" t="s">
        <v>12</v>
      </c>
      <c r="E52083" t="s">
        <v>12</v>
      </c>
      <c r="F52083" t="s">
        <v>12</v>
      </c>
      <c r="G52083" t="s">
        <v>12</v>
      </c>
      <c r="H52083" t="s">
        <v>12</v>
      </c>
      <c r="I52083" t="s">
        <v>12</v>
      </c>
      <c r="J52083" t="s">
        <v>12</v>
      </c>
      <c r="K52083" t="s">
        <v>12</v>
      </c>
      <c r="L52083" t="s">
        <v>13</v>
      </c>
      <c r="M52083">
        <v>143748</v>
      </c>
      <c r="N52083" t="b">
        <v>0</v>
      </c>
    </row>
    <row r="52084" spans="2:14" x14ac:dyDescent="0.35">
      <c r="B52084" t="s">
        <v>416</v>
      </c>
      <c r="C52084" t="s">
        <v>12</v>
      </c>
      <c r="D52084" t="s">
        <v>12</v>
      </c>
      <c r="E52084" t="s">
        <v>12</v>
      </c>
      <c r="F52084" t="s">
        <v>12</v>
      </c>
      <c r="G52084" t="s">
        <v>12</v>
      </c>
      <c r="H52084" t="s">
        <v>12</v>
      </c>
      <c r="I52084" t="s">
        <v>12</v>
      </c>
      <c r="J52084" t="s">
        <v>12</v>
      </c>
      <c r="K52084" t="s">
        <v>12</v>
      </c>
      <c r="L52084" t="s">
        <v>13</v>
      </c>
      <c r="M52084">
        <v>143748</v>
      </c>
      <c r="N52084" t="b">
        <v>0</v>
      </c>
    </row>
    <row r="52085" spans="2:14" x14ac:dyDescent="0.35">
      <c r="B52085" t="s">
        <v>416</v>
      </c>
      <c r="C52085" t="s">
        <v>12</v>
      </c>
      <c r="D52085" t="s">
        <v>12</v>
      </c>
      <c r="E52085" t="s">
        <v>12</v>
      </c>
      <c r="F52085" t="s">
        <v>12</v>
      </c>
      <c r="G52085" t="s">
        <v>12</v>
      </c>
      <c r="H52085" t="s">
        <v>12</v>
      </c>
      <c r="I52085" t="s">
        <v>12</v>
      </c>
      <c r="J52085" t="s">
        <v>12</v>
      </c>
      <c r="K52085" t="s">
        <v>12</v>
      </c>
      <c r="L52085" t="s">
        <v>13</v>
      </c>
      <c r="M52085">
        <v>143748</v>
      </c>
      <c r="N52085" t="b">
        <v>0</v>
      </c>
    </row>
    <row r="52086" spans="2:14" x14ac:dyDescent="0.35">
      <c r="B52086" t="s">
        <v>416</v>
      </c>
      <c r="C52086" t="s">
        <v>12</v>
      </c>
      <c r="D52086" t="s">
        <v>12</v>
      </c>
      <c r="E52086" t="s">
        <v>12</v>
      </c>
      <c r="F52086" t="s">
        <v>12</v>
      </c>
      <c r="G52086" t="s">
        <v>12</v>
      </c>
      <c r="H52086" t="s">
        <v>12</v>
      </c>
      <c r="I52086" t="s">
        <v>12</v>
      </c>
      <c r="J52086" t="s">
        <v>12</v>
      </c>
      <c r="K52086" t="s">
        <v>12</v>
      </c>
      <c r="L52086" t="s">
        <v>13</v>
      </c>
      <c r="M52086">
        <v>143748</v>
      </c>
      <c r="N52086" t="b">
        <v>0</v>
      </c>
    </row>
    <row r="52087" spans="2:14" x14ac:dyDescent="0.35">
      <c r="B52087" t="s">
        <v>417</v>
      </c>
      <c r="C52087">
        <v>20033726890</v>
      </c>
      <c r="D52087">
        <v>15961495666.8999</v>
      </c>
      <c r="E52087">
        <v>84.72</v>
      </c>
      <c r="F52087">
        <v>17009193130</v>
      </c>
      <c r="G52087" t="s">
        <v>12</v>
      </c>
      <c r="H52087" t="s">
        <v>12</v>
      </c>
      <c r="I52087">
        <v>78000</v>
      </c>
      <c r="J52087">
        <v>152000</v>
      </c>
      <c r="K52087">
        <v>16879874</v>
      </c>
      <c r="L52087" t="s">
        <v>13</v>
      </c>
      <c r="M52087">
        <v>230000</v>
      </c>
      <c r="N52087" t="b">
        <v>0</v>
      </c>
    </row>
    <row r="52088" spans="2:14" x14ac:dyDescent="0.35">
      <c r="B52088" t="s">
        <v>417</v>
      </c>
      <c r="C52088">
        <v>19357087220</v>
      </c>
      <c r="D52088">
        <v>16421800481.860001</v>
      </c>
      <c r="E52088">
        <v>78.44</v>
      </c>
      <c r="F52088">
        <v>17007461500</v>
      </c>
      <c r="G52088" t="s">
        <v>12</v>
      </c>
      <c r="H52088" t="s">
        <v>12</v>
      </c>
      <c r="I52088">
        <v>78000</v>
      </c>
      <c r="J52088">
        <v>152000</v>
      </c>
      <c r="K52088">
        <v>16879874</v>
      </c>
      <c r="L52088" t="s">
        <v>13</v>
      </c>
      <c r="M52088">
        <v>230000</v>
      </c>
      <c r="N52088" t="b">
        <v>0</v>
      </c>
    </row>
    <row r="52089" spans="2:14" x14ac:dyDescent="0.35">
      <c r="B52089" t="s">
        <v>417</v>
      </c>
      <c r="C52089">
        <v>17680759110</v>
      </c>
      <c r="D52089">
        <v>11908256046.280001</v>
      </c>
      <c r="E52089">
        <v>74.180000000000007</v>
      </c>
      <c r="F52089">
        <v>16965895310</v>
      </c>
      <c r="G52089" t="s">
        <v>12</v>
      </c>
      <c r="H52089" t="s">
        <v>12</v>
      </c>
      <c r="I52089">
        <v>78000</v>
      </c>
      <c r="J52089">
        <v>152000</v>
      </c>
      <c r="K52089">
        <v>16879874</v>
      </c>
      <c r="L52089" t="s">
        <v>13</v>
      </c>
      <c r="M52089">
        <v>230000</v>
      </c>
      <c r="N52089" t="b">
        <v>0</v>
      </c>
    </row>
    <row r="52090" spans="2:14" x14ac:dyDescent="0.35">
      <c r="B52090" t="s">
        <v>417</v>
      </c>
      <c r="C52090">
        <v>18370050000</v>
      </c>
      <c r="D52090">
        <v>13672757836.9599</v>
      </c>
      <c r="E52090">
        <v>74.900000000000006</v>
      </c>
      <c r="F52090">
        <v>16968387070</v>
      </c>
      <c r="G52090" t="s">
        <v>12</v>
      </c>
      <c r="H52090" t="s">
        <v>12</v>
      </c>
      <c r="I52090">
        <v>78000</v>
      </c>
      <c r="J52090">
        <v>152000</v>
      </c>
      <c r="K52090">
        <v>16879874</v>
      </c>
      <c r="L52090" t="s">
        <v>13</v>
      </c>
      <c r="M52090">
        <v>230000</v>
      </c>
      <c r="N52090" t="b">
        <v>0</v>
      </c>
    </row>
    <row r="52091" spans="2:14" x14ac:dyDescent="0.35">
      <c r="B52091" t="s">
        <v>417</v>
      </c>
      <c r="C52091">
        <v>18885101670</v>
      </c>
      <c r="D52091">
        <v>13958317305.499901</v>
      </c>
      <c r="E52091">
        <v>77.06</v>
      </c>
      <c r="F52091">
        <v>17073388630</v>
      </c>
      <c r="G52091" t="s">
        <v>12</v>
      </c>
      <c r="H52091" t="s">
        <v>12</v>
      </c>
      <c r="I52091">
        <v>78000</v>
      </c>
      <c r="J52091">
        <v>152000</v>
      </c>
      <c r="K52091">
        <v>16879874</v>
      </c>
      <c r="L52091" t="s">
        <v>13</v>
      </c>
      <c r="M52091">
        <v>230000</v>
      </c>
      <c r="N52091" t="b">
        <v>0</v>
      </c>
    </row>
    <row r="52092" spans="2:14" x14ac:dyDescent="0.35">
      <c r="B52092" t="s">
        <v>417</v>
      </c>
      <c r="C52092">
        <v>18731879440</v>
      </c>
      <c r="D52092">
        <v>13076066410.159901</v>
      </c>
      <c r="E52092">
        <v>55.88</v>
      </c>
      <c r="F52092">
        <v>17117201130</v>
      </c>
      <c r="G52092" t="s">
        <v>12</v>
      </c>
      <c r="H52092" t="s">
        <v>12</v>
      </c>
      <c r="I52092">
        <v>78000</v>
      </c>
      <c r="J52092">
        <v>152000</v>
      </c>
      <c r="K52092">
        <v>16879874</v>
      </c>
      <c r="L52092" t="s">
        <v>13</v>
      </c>
      <c r="M52092">
        <v>230000</v>
      </c>
      <c r="N52092" t="b">
        <v>0</v>
      </c>
    </row>
    <row r="52093" spans="2:14" x14ac:dyDescent="0.35">
      <c r="B52093" t="s">
        <v>417</v>
      </c>
      <c r="C52093">
        <v>19452609670</v>
      </c>
      <c r="D52093">
        <v>15317921342.280001</v>
      </c>
      <c r="E52093">
        <v>64.16</v>
      </c>
      <c r="F52093">
        <v>17310117440</v>
      </c>
      <c r="G52093" t="s">
        <v>12</v>
      </c>
      <c r="H52093" t="s">
        <v>12</v>
      </c>
      <c r="I52093">
        <v>78000</v>
      </c>
      <c r="J52093">
        <v>152000</v>
      </c>
      <c r="K52093">
        <v>16879874</v>
      </c>
      <c r="L52093" t="s">
        <v>13</v>
      </c>
      <c r="M52093">
        <v>230000</v>
      </c>
      <c r="N52093" t="b">
        <v>0</v>
      </c>
    </row>
    <row r="52094" spans="2:14" x14ac:dyDescent="0.35">
      <c r="B52094" t="s">
        <v>417</v>
      </c>
      <c r="C52094">
        <v>19191435780</v>
      </c>
      <c r="D52094">
        <v>14657298691.18</v>
      </c>
      <c r="E52094">
        <v>65.5</v>
      </c>
      <c r="F52094">
        <v>17304895560</v>
      </c>
      <c r="G52094" t="s">
        <v>12</v>
      </c>
      <c r="H52094" t="s">
        <v>12</v>
      </c>
      <c r="I52094">
        <v>78000</v>
      </c>
      <c r="J52094">
        <v>152000</v>
      </c>
      <c r="K52094">
        <v>16879874</v>
      </c>
      <c r="L52094" t="s">
        <v>13</v>
      </c>
      <c r="M52094">
        <v>230000</v>
      </c>
      <c r="N52094" t="b">
        <v>0</v>
      </c>
    </row>
    <row r="52095" spans="2:14" x14ac:dyDescent="0.35">
      <c r="B52095" t="s">
        <v>417</v>
      </c>
      <c r="C52095">
        <v>19822883000</v>
      </c>
      <c r="D52095">
        <v>14734016160.339899</v>
      </c>
      <c r="E52095">
        <v>61.36</v>
      </c>
      <c r="F52095">
        <v>17542727800</v>
      </c>
      <c r="G52095" t="s">
        <v>12</v>
      </c>
      <c r="H52095" t="s">
        <v>12</v>
      </c>
      <c r="I52095">
        <v>78000</v>
      </c>
      <c r="J52095">
        <v>152000</v>
      </c>
      <c r="K52095">
        <v>16879874</v>
      </c>
      <c r="L52095" t="s">
        <v>13</v>
      </c>
      <c r="M52095">
        <v>230000</v>
      </c>
      <c r="N52095" t="b">
        <v>0</v>
      </c>
    </row>
    <row r="52096" spans="2:14" x14ac:dyDescent="0.35">
      <c r="B52096" t="s">
        <v>417</v>
      </c>
      <c r="C52096">
        <v>21632138900</v>
      </c>
      <c r="D52096">
        <v>16276889706.780001</v>
      </c>
      <c r="E52096">
        <v>71.88</v>
      </c>
      <c r="F52096">
        <v>19311207070</v>
      </c>
      <c r="G52096" t="s">
        <v>12</v>
      </c>
      <c r="H52096" t="s">
        <v>12</v>
      </c>
      <c r="I52096">
        <v>78000</v>
      </c>
      <c r="J52096">
        <v>152000</v>
      </c>
      <c r="K52096">
        <v>16879874</v>
      </c>
      <c r="L52096" t="s">
        <v>13</v>
      </c>
      <c r="M52096">
        <v>230000</v>
      </c>
      <c r="N52096" t="b">
        <v>0</v>
      </c>
    </row>
    <row r="52097" spans="2:14" x14ac:dyDescent="0.35">
      <c r="B52097" t="s">
        <v>417</v>
      </c>
      <c r="C52097">
        <v>24628042300</v>
      </c>
      <c r="D52097">
        <v>19349850554.7999</v>
      </c>
      <c r="E52097">
        <v>68.78</v>
      </c>
      <c r="F52097">
        <v>19488375930</v>
      </c>
      <c r="G52097" t="s">
        <v>12</v>
      </c>
      <c r="H52097" t="s">
        <v>12</v>
      </c>
      <c r="I52097">
        <v>78000</v>
      </c>
      <c r="J52097">
        <v>152000</v>
      </c>
      <c r="K52097">
        <v>16879874</v>
      </c>
      <c r="L52097" t="s">
        <v>13</v>
      </c>
      <c r="M52097">
        <v>230000</v>
      </c>
      <c r="N52097" t="b">
        <v>0</v>
      </c>
    </row>
    <row r="52098" spans="2:14" x14ac:dyDescent="0.35">
      <c r="B52098" t="s">
        <v>417</v>
      </c>
      <c r="C52098">
        <v>24210502400</v>
      </c>
      <c r="D52098">
        <v>21144186916.82</v>
      </c>
      <c r="E52098">
        <v>69.14</v>
      </c>
      <c r="F52098">
        <v>18393703530</v>
      </c>
      <c r="G52098" t="s">
        <v>12</v>
      </c>
      <c r="H52098" t="s">
        <v>12</v>
      </c>
      <c r="I52098">
        <v>78000</v>
      </c>
      <c r="J52098">
        <v>152000</v>
      </c>
      <c r="K52098">
        <v>16879874</v>
      </c>
      <c r="L52098" t="s">
        <v>13</v>
      </c>
      <c r="M52098">
        <v>230000</v>
      </c>
      <c r="N52098" t="b">
        <v>0</v>
      </c>
    </row>
    <row r="52099" spans="2:14" x14ac:dyDescent="0.35">
      <c r="B52099" t="s">
        <v>417</v>
      </c>
      <c r="C52099">
        <v>23220617000</v>
      </c>
      <c r="D52099">
        <v>19716389574.119999</v>
      </c>
      <c r="E52099">
        <v>76.38</v>
      </c>
      <c r="F52099">
        <v>18399934330</v>
      </c>
      <c r="G52099" t="s">
        <v>12</v>
      </c>
      <c r="H52099" t="s">
        <v>12</v>
      </c>
      <c r="I52099">
        <v>78000</v>
      </c>
      <c r="J52099">
        <v>152000</v>
      </c>
      <c r="K52099">
        <v>16879874</v>
      </c>
      <c r="L52099" t="s">
        <v>13</v>
      </c>
      <c r="M52099">
        <v>230000</v>
      </c>
      <c r="N52099" t="b">
        <v>0</v>
      </c>
    </row>
    <row r="52100" spans="2:14" x14ac:dyDescent="0.35">
      <c r="B52100" t="s">
        <v>417</v>
      </c>
      <c r="C52100">
        <v>22780667400</v>
      </c>
      <c r="D52100">
        <v>18949214882.519901</v>
      </c>
      <c r="E52100">
        <v>90.8</v>
      </c>
      <c r="F52100">
        <v>18406434730</v>
      </c>
      <c r="G52100" t="s">
        <v>12</v>
      </c>
      <c r="H52100" t="s">
        <v>12</v>
      </c>
      <c r="I52100">
        <v>79000</v>
      </c>
      <c r="J52100">
        <v>155000</v>
      </c>
      <c r="K52100">
        <v>17176817.5</v>
      </c>
      <c r="L52100" t="s">
        <v>13</v>
      </c>
      <c r="M52100">
        <v>234000</v>
      </c>
      <c r="N52100" t="b">
        <v>0</v>
      </c>
    </row>
    <row r="52101" spans="2:14" x14ac:dyDescent="0.35">
      <c r="B52101" t="s">
        <v>417</v>
      </c>
      <c r="C52101">
        <v>23024231000</v>
      </c>
      <c r="D52101">
        <v>18676441658.839901</v>
      </c>
      <c r="E52101">
        <v>99.22</v>
      </c>
      <c r="F52101">
        <v>18409501400</v>
      </c>
      <c r="G52101" t="s">
        <v>12</v>
      </c>
      <c r="H52101" t="s">
        <v>12</v>
      </c>
      <c r="I52101">
        <v>79000</v>
      </c>
      <c r="J52101">
        <v>155000</v>
      </c>
      <c r="K52101">
        <v>17176817.5</v>
      </c>
      <c r="L52101" t="s">
        <v>13</v>
      </c>
      <c r="M52101">
        <v>234000</v>
      </c>
      <c r="N52101" t="b">
        <v>0</v>
      </c>
    </row>
    <row r="52102" spans="2:14" x14ac:dyDescent="0.35">
      <c r="B52102" t="s">
        <v>417</v>
      </c>
      <c r="C52102">
        <v>26521243600</v>
      </c>
      <c r="D52102">
        <v>22482480545.5</v>
      </c>
      <c r="E52102">
        <v>92.52</v>
      </c>
      <c r="F52102">
        <v>18591750800</v>
      </c>
      <c r="G52102" t="s">
        <v>12</v>
      </c>
      <c r="H52102" t="s">
        <v>12</v>
      </c>
      <c r="I52102">
        <v>79000</v>
      </c>
      <c r="J52102">
        <v>155000</v>
      </c>
      <c r="K52102">
        <v>17176817.5</v>
      </c>
      <c r="L52102" t="s">
        <v>13</v>
      </c>
      <c r="M52102">
        <v>234000</v>
      </c>
      <c r="N52102" t="b">
        <v>0</v>
      </c>
    </row>
    <row r="52103" spans="2:14" x14ac:dyDescent="0.35">
      <c r="B52103" t="s">
        <v>417</v>
      </c>
      <c r="C52103">
        <v>25031337110</v>
      </c>
      <c r="D52103">
        <v>22407894117.150002</v>
      </c>
      <c r="E52103">
        <v>88.92</v>
      </c>
      <c r="F52103">
        <v>18645993070</v>
      </c>
      <c r="G52103" t="s">
        <v>12</v>
      </c>
      <c r="H52103" t="s">
        <v>12</v>
      </c>
      <c r="I52103">
        <v>79000</v>
      </c>
      <c r="J52103">
        <v>155000</v>
      </c>
      <c r="K52103">
        <v>17176817.5</v>
      </c>
      <c r="L52103" t="s">
        <v>13</v>
      </c>
      <c r="M52103">
        <v>234000</v>
      </c>
      <c r="N52103" t="b">
        <v>0</v>
      </c>
    </row>
    <row r="52104" spans="2:14" x14ac:dyDescent="0.35">
      <c r="B52104" t="s">
        <v>417</v>
      </c>
      <c r="C52104">
        <v>25073085860</v>
      </c>
      <c r="D52104">
        <v>21747271466.0499</v>
      </c>
      <c r="E52104">
        <v>87.64</v>
      </c>
      <c r="F52104">
        <v>18650164250</v>
      </c>
      <c r="G52104" t="s">
        <v>12</v>
      </c>
      <c r="H52104" t="s">
        <v>12</v>
      </c>
      <c r="I52104">
        <v>79000</v>
      </c>
      <c r="J52104">
        <v>155000</v>
      </c>
      <c r="K52104">
        <v>17176817.5</v>
      </c>
      <c r="L52104" t="s">
        <v>13</v>
      </c>
      <c r="M52104">
        <v>234000</v>
      </c>
      <c r="N52104" t="b">
        <v>0</v>
      </c>
    </row>
    <row r="52105" spans="2:14" x14ac:dyDescent="0.35">
      <c r="B52105" t="s">
        <v>417</v>
      </c>
      <c r="C52105">
        <v>24534769750</v>
      </c>
      <c r="D52105">
        <v>23153758400.650002</v>
      </c>
      <c r="E52105">
        <v>105.5</v>
      </c>
      <c r="F52105">
        <v>18650632000</v>
      </c>
      <c r="G52105" t="s">
        <v>12</v>
      </c>
      <c r="H52105" t="s">
        <v>12</v>
      </c>
      <c r="I52105">
        <v>79000</v>
      </c>
      <c r="J52105">
        <v>155000</v>
      </c>
      <c r="K52105">
        <v>17176817.5</v>
      </c>
      <c r="L52105" t="s">
        <v>13</v>
      </c>
      <c r="M52105">
        <v>234000</v>
      </c>
      <c r="N52105" t="b">
        <v>0</v>
      </c>
    </row>
    <row r="52106" spans="2:14" x14ac:dyDescent="0.35">
      <c r="B52106" t="s">
        <v>417</v>
      </c>
      <c r="C52106">
        <v>24145069860</v>
      </c>
      <c r="D52106">
        <v>21003538223.360001</v>
      </c>
      <c r="E52106">
        <v>105.15</v>
      </c>
      <c r="F52106">
        <v>18394030500</v>
      </c>
      <c r="G52106" t="s">
        <v>12</v>
      </c>
      <c r="H52106" t="s">
        <v>12</v>
      </c>
      <c r="I52106">
        <v>79000</v>
      </c>
      <c r="J52106">
        <v>155000</v>
      </c>
      <c r="K52106">
        <v>17176817.5</v>
      </c>
      <c r="L52106" t="s">
        <v>13</v>
      </c>
      <c r="M52106">
        <v>234000</v>
      </c>
      <c r="N52106" t="b">
        <v>0</v>
      </c>
    </row>
    <row r="52107" spans="2:14" x14ac:dyDescent="0.35">
      <c r="B52107" t="s">
        <v>417</v>
      </c>
      <c r="C52107">
        <v>25249696290</v>
      </c>
      <c r="D52107">
        <v>22684929422.450001</v>
      </c>
      <c r="E52107">
        <v>102.05</v>
      </c>
      <c r="F52107">
        <v>18529843580</v>
      </c>
      <c r="G52107" t="s">
        <v>12</v>
      </c>
      <c r="H52107" t="s">
        <v>12</v>
      </c>
      <c r="I52107">
        <v>79000</v>
      </c>
      <c r="J52107">
        <v>155000</v>
      </c>
      <c r="K52107">
        <v>17176817.5</v>
      </c>
      <c r="L52107" t="s">
        <v>13</v>
      </c>
      <c r="M52107">
        <v>234000</v>
      </c>
      <c r="N52107" t="b">
        <v>0</v>
      </c>
    </row>
    <row r="52108" spans="2:14" x14ac:dyDescent="0.35">
      <c r="B52108" t="s">
        <v>417</v>
      </c>
      <c r="C52108">
        <v>24645153330</v>
      </c>
      <c r="D52108">
        <v>22748860646.749901</v>
      </c>
      <c r="E52108">
        <v>108.65</v>
      </c>
      <c r="F52108">
        <v>18135080700</v>
      </c>
      <c r="G52108" t="s">
        <v>12</v>
      </c>
      <c r="H52108" t="s">
        <v>12</v>
      </c>
      <c r="I52108">
        <v>79000</v>
      </c>
      <c r="J52108">
        <v>155000</v>
      </c>
      <c r="K52108">
        <v>17176817.5</v>
      </c>
      <c r="L52108" t="s">
        <v>13</v>
      </c>
      <c r="M52108">
        <v>234000</v>
      </c>
      <c r="N52108" t="b">
        <v>0</v>
      </c>
    </row>
    <row r="52109" spans="2:14" x14ac:dyDescent="0.35">
      <c r="B52109" t="s">
        <v>417</v>
      </c>
      <c r="C52109">
        <v>24799406670</v>
      </c>
      <c r="D52109">
        <v>23068516768.25</v>
      </c>
      <c r="E52109">
        <v>98.56</v>
      </c>
      <c r="F52109">
        <v>18071788910</v>
      </c>
      <c r="G52109" t="s">
        <v>12</v>
      </c>
      <c r="H52109" t="s">
        <v>12</v>
      </c>
      <c r="I52109">
        <v>79000</v>
      </c>
      <c r="J52109">
        <v>155000</v>
      </c>
      <c r="K52109">
        <v>17176817.5</v>
      </c>
      <c r="L52109" t="s">
        <v>13</v>
      </c>
      <c r="M52109">
        <v>234000</v>
      </c>
      <c r="N52109" t="b">
        <v>0</v>
      </c>
    </row>
    <row r="52110" spans="2:14" x14ac:dyDescent="0.35">
      <c r="B52110" t="s">
        <v>417</v>
      </c>
      <c r="C52110">
        <v>22685149000</v>
      </c>
      <c r="D52110">
        <v>20598640469.459999</v>
      </c>
      <c r="E52110">
        <v>106.45</v>
      </c>
      <c r="F52110">
        <v>16072178730</v>
      </c>
      <c r="G52110" t="s">
        <v>12</v>
      </c>
      <c r="H52110" t="s">
        <v>12</v>
      </c>
      <c r="I52110">
        <v>79000</v>
      </c>
      <c r="J52110">
        <v>155000</v>
      </c>
      <c r="K52110">
        <v>17176817.5</v>
      </c>
      <c r="L52110" t="s">
        <v>13</v>
      </c>
      <c r="M52110">
        <v>234000</v>
      </c>
      <c r="N52110" t="b">
        <v>0</v>
      </c>
    </row>
    <row r="52111" spans="2:14" x14ac:dyDescent="0.35">
      <c r="B52111" t="s">
        <v>417</v>
      </c>
      <c r="C52111">
        <v>24448111500</v>
      </c>
      <c r="D52111">
        <v>21691189950</v>
      </c>
      <c r="E52111">
        <v>106.75</v>
      </c>
      <c r="F52111">
        <v>16040529000</v>
      </c>
      <c r="G52111" t="s">
        <v>12</v>
      </c>
      <c r="H52111" t="s">
        <v>12</v>
      </c>
      <c r="I52111">
        <v>79000</v>
      </c>
      <c r="J52111">
        <v>155000</v>
      </c>
      <c r="K52111">
        <v>17176817.5</v>
      </c>
      <c r="L52111" t="s">
        <v>13</v>
      </c>
      <c r="M52111">
        <v>234000</v>
      </c>
      <c r="N52111" t="b">
        <v>0</v>
      </c>
    </row>
    <row r="52112" spans="2:14" x14ac:dyDescent="0.35">
      <c r="B52112" t="s">
        <v>417</v>
      </c>
      <c r="C52112">
        <v>24875581170</v>
      </c>
      <c r="D52112">
        <v>23030939917.5</v>
      </c>
      <c r="E52112">
        <v>108.25</v>
      </c>
      <c r="F52112">
        <v>16038835090</v>
      </c>
      <c r="G52112" t="s">
        <v>12</v>
      </c>
      <c r="H52112" t="s">
        <v>12</v>
      </c>
      <c r="I52112">
        <v>85563</v>
      </c>
      <c r="J52112">
        <v>136114</v>
      </c>
      <c r="K52112">
        <v>77355</v>
      </c>
      <c r="L52112" t="s">
        <v>13</v>
      </c>
      <c r="M52112">
        <v>221677</v>
      </c>
      <c r="N52112" t="b">
        <v>0</v>
      </c>
    </row>
    <row r="52113" spans="2:14" x14ac:dyDescent="0.35">
      <c r="B52113" t="s">
        <v>417</v>
      </c>
      <c r="C52113">
        <v>25221821000</v>
      </c>
      <c r="D52113">
        <v>24030435925</v>
      </c>
      <c r="E52113">
        <v>96.66</v>
      </c>
      <c r="F52113">
        <v>16028391670</v>
      </c>
      <c r="G52113" t="s">
        <v>12</v>
      </c>
      <c r="H52113" t="s">
        <v>12</v>
      </c>
      <c r="I52113">
        <v>85563</v>
      </c>
      <c r="J52113">
        <v>136114</v>
      </c>
      <c r="K52113">
        <v>77355</v>
      </c>
      <c r="L52113" t="s">
        <v>13</v>
      </c>
      <c r="M52113">
        <v>221677</v>
      </c>
      <c r="N52113" t="b">
        <v>0</v>
      </c>
    </row>
    <row r="52114" spans="2:14" x14ac:dyDescent="0.35">
      <c r="B52114" t="s">
        <v>417</v>
      </c>
      <c r="C52114">
        <v>23490038290</v>
      </c>
      <c r="D52114">
        <v>26018795003.75</v>
      </c>
      <c r="E52114">
        <v>102</v>
      </c>
      <c r="F52114">
        <v>16048293180</v>
      </c>
      <c r="G52114" t="s">
        <v>12</v>
      </c>
      <c r="H52114" t="s">
        <v>12</v>
      </c>
      <c r="I52114">
        <v>85563</v>
      </c>
      <c r="J52114">
        <v>136114</v>
      </c>
      <c r="K52114">
        <v>77355</v>
      </c>
      <c r="L52114" t="s">
        <v>13</v>
      </c>
      <c r="M52114">
        <v>221677</v>
      </c>
      <c r="N52114" t="b">
        <v>0</v>
      </c>
    </row>
    <row r="52115" spans="2:14" x14ac:dyDescent="0.35">
      <c r="B52115" t="s">
        <v>417</v>
      </c>
      <c r="C52115">
        <v>23165038290</v>
      </c>
      <c r="D52115">
        <v>25806136278.75</v>
      </c>
      <c r="E52115">
        <v>108.3</v>
      </c>
      <c r="F52115">
        <v>16044838640</v>
      </c>
      <c r="G52115" t="s">
        <v>12</v>
      </c>
      <c r="H52115" t="s">
        <v>12</v>
      </c>
      <c r="I52115">
        <v>85563</v>
      </c>
      <c r="J52115">
        <v>136114</v>
      </c>
      <c r="K52115">
        <v>77355</v>
      </c>
      <c r="L52115" t="s">
        <v>13</v>
      </c>
      <c r="M52115">
        <v>221677</v>
      </c>
      <c r="N52115" t="b">
        <v>0</v>
      </c>
    </row>
    <row r="52116" spans="2:14" x14ac:dyDescent="0.35">
      <c r="B52116" t="s">
        <v>417</v>
      </c>
      <c r="C52116">
        <v>21683437290</v>
      </c>
      <c r="D52116">
        <v>23913473626.249901</v>
      </c>
      <c r="E52116">
        <v>113</v>
      </c>
      <c r="F52116">
        <v>16055978640</v>
      </c>
      <c r="G52116" t="s">
        <v>12</v>
      </c>
      <c r="H52116" t="s">
        <v>12</v>
      </c>
      <c r="I52116">
        <v>85563</v>
      </c>
      <c r="J52116">
        <v>136114</v>
      </c>
      <c r="K52116">
        <v>77355</v>
      </c>
      <c r="L52116" t="s">
        <v>13</v>
      </c>
      <c r="M52116">
        <v>221677</v>
      </c>
      <c r="N52116" t="b">
        <v>0</v>
      </c>
    </row>
    <row r="52117" spans="2:14" x14ac:dyDescent="0.35">
      <c r="B52117" t="s">
        <v>417</v>
      </c>
      <c r="C52117">
        <v>21745765250</v>
      </c>
      <c r="D52117">
        <v>23466890303.75</v>
      </c>
      <c r="E52117">
        <v>122.35</v>
      </c>
      <c r="F52117">
        <v>16020132420</v>
      </c>
      <c r="G52117" t="s">
        <v>12</v>
      </c>
      <c r="H52117" t="s">
        <v>12</v>
      </c>
      <c r="I52117">
        <v>85563</v>
      </c>
      <c r="J52117">
        <v>136114</v>
      </c>
      <c r="K52117">
        <v>77355</v>
      </c>
      <c r="L52117" t="s">
        <v>13</v>
      </c>
      <c r="M52117">
        <v>221677</v>
      </c>
      <c r="N52117" t="b">
        <v>0</v>
      </c>
    </row>
    <row r="52118" spans="2:14" x14ac:dyDescent="0.35">
      <c r="B52118" t="s">
        <v>417</v>
      </c>
      <c r="C52118">
        <v>20762375290</v>
      </c>
      <c r="D52118">
        <v>23158535152.499901</v>
      </c>
      <c r="E52118">
        <v>121.35</v>
      </c>
      <c r="F52118">
        <v>16023205080</v>
      </c>
      <c r="G52118" t="s">
        <v>12</v>
      </c>
      <c r="H52118" t="s">
        <v>12</v>
      </c>
      <c r="I52118">
        <v>85563</v>
      </c>
      <c r="J52118">
        <v>136114</v>
      </c>
      <c r="K52118">
        <v>77355</v>
      </c>
      <c r="L52118" t="s">
        <v>13</v>
      </c>
      <c r="M52118">
        <v>221677</v>
      </c>
      <c r="N52118" t="b">
        <v>0</v>
      </c>
    </row>
    <row r="52119" spans="2:14" x14ac:dyDescent="0.35">
      <c r="B52119" t="s">
        <v>417</v>
      </c>
      <c r="C52119">
        <v>22282849570</v>
      </c>
      <c r="D52119">
        <v>22329166124.999901</v>
      </c>
      <c r="E52119">
        <v>112.45</v>
      </c>
      <c r="F52119">
        <v>16107565910</v>
      </c>
      <c r="G52119" t="s">
        <v>12</v>
      </c>
      <c r="H52119" t="s">
        <v>12</v>
      </c>
      <c r="I52119">
        <v>85563</v>
      </c>
      <c r="J52119">
        <v>136114</v>
      </c>
      <c r="K52119">
        <v>77355</v>
      </c>
      <c r="L52119" t="s">
        <v>13</v>
      </c>
      <c r="M52119">
        <v>221677</v>
      </c>
      <c r="N52119" t="b">
        <v>0</v>
      </c>
    </row>
    <row r="52120" spans="2:14" x14ac:dyDescent="0.35">
      <c r="B52120" t="s">
        <v>417</v>
      </c>
      <c r="C52120">
        <v>20763036130</v>
      </c>
      <c r="D52120">
        <v>21040454251.5</v>
      </c>
      <c r="E52120">
        <v>110.35</v>
      </c>
      <c r="F52120">
        <v>16209161850</v>
      </c>
      <c r="G52120" t="s">
        <v>12</v>
      </c>
      <c r="H52120" t="s">
        <v>12</v>
      </c>
      <c r="I52120">
        <v>85563</v>
      </c>
      <c r="J52120">
        <v>136114</v>
      </c>
      <c r="K52120">
        <v>77355</v>
      </c>
      <c r="L52120" t="s">
        <v>13</v>
      </c>
      <c r="M52120">
        <v>221677</v>
      </c>
      <c r="N52120" t="b">
        <v>0</v>
      </c>
    </row>
    <row r="52121" spans="2:14" x14ac:dyDescent="0.35">
      <c r="B52121" t="s">
        <v>417</v>
      </c>
      <c r="C52121">
        <v>19534646860</v>
      </c>
      <c r="D52121">
        <v>19466779686.499901</v>
      </c>
      <c r="E52121">
        <v>108.9</v>
      </c>
      <c r="F52121">
        <v>15595289080</v>
      </c>
      <c r="G52121" t="s">
        <v>12</v>
      </c>
      <c r="H52121" t="s">
        <v>12</v>
      </c>
      <c r="I52121">
        <v>85563</v>
      </c>
      <c r="J52121">
        <v>136114</v>
      </c>
      <c r="K52121">
        <v>77355</v>
      </c>
      <c r="L52121" t="s">
        <v>13</v>
      </c>
      <c r="M52121">
        <v>221677</v>
      </c>
      <c r="N52121" t="b">
        <v>0</v>
      </c>
    </row>
    <row r="52122" spans="2:14" x14ac:dyDescent="0.35">
      <c r="B52122" t="s">
        <v>417</v>
      </c>
      <c r="C52122">
        <v>19397789710</v>
      </c>
      <c r="D52122">
        <v>19215842391</v>
      </c>
      <c r="E52122">
        <v>105</v>
      </c>
      <c r="F52122">
        <v>15600904460</v>
      </c>
      <c r="G52122" t="s">
        <v>12</v>
      </c>
      <c r="H52122" t="s">
        <v>12</v>
      </c>
      <c r="I52122">
        <v>85563</v>
      </c>
      <c r="J52122">
        <v>136114</v>
      </c>
      <c r="K52122">
        <v>77355</v>
      </c>
      <c r="L52122" t="s">
        <v>13</v>
      </c>
      <c r="M52122">
        <v>221677</v>
      </c>
      <c r="N52122" t="b">
        <v>0</v>
      </c>
    </row>
    <row r="52123" spans="2:14" x14ac:dyDescent="0.35">
      <c r="B52123" t="s">
        <v>417</v>
      </c>
      <c r="C52123">
        <v>19330649710</v>
      </c>
      <c r="D52123">
        <v>19028016997.919998</v>
      </c>
      <c r="E52123">
        <v>98.94</v>
      </c>
      <c r="F52123">
        <v>15601750620</v>
      </c>
      <c r="G52123" t="s">
        <v>12</v>
      </c>
      <c r="H52123" t="s">
        <v>12</v>
      </c>
      <c r="I52123">
        <v>85563</v>
      </c>
      <c r="J52123">
        <v>136114</v>
      </c>
      <c r="K52123">
        <v>77355</v>
      </c>
      <c r="L52123" t="s">
        <v>13</v>
      </c>
      <c r="M52123">
        <v>221677</v>
      </c>
      <c r="N52123" t="b">
        <v>0</v>
      </c>
    </row>
    <row r="52124" spans="2:14" x14ac:dyDescent="0.35">
      <c r="B52124" t="s">
        <v>417</v>
      </c>
      <c r="C52124">
        <v>19550810220</v>
      </c>
      <c r="D52124">
        <v>17977961765.279999</v>
      </c>
      <c r="E52124">
        <v>91.54</v>
      </c>
      <c r="F52124">
        <v>15614273470</v>
      </c>
      <c r="G52124">
        <v>216242</v>
      </c>
      <c r="H52124">
        <v>216242</v>
      </c>
      <c r="I52124">
        <v>81870</v>
      </c>
      <c r="J52124">
        <v>134372</v>
      </c>
      <c r="K52124">
        <v>80898</v>
      </c>
      <c r="L52124" t="s">
        <v>13</v>
      </c>
      <c r="M52124">
        <v>216242</v>
      </c>
      <c r="N52124" t="b">
        <v>0</v>
      </c>
    </row>
    <row r="52125" spans="2:14" x14ac:dyDescent="0.35">
      <c r="B52125" t="s">
        <v>417</v>
      </c>
      <c r="C52125">
        <v>19987971000</v>
      </c>
      <c r="D52125">
        <v>18943335124.32</v>
      </c>
      <c r="E52125">
        <v>90.36</v>
      </c>
      <c r="F52125">
        <v>15614574800</v>
      </c>
      <c r="G52125">
        <v>216242</v>
      </c>
      <c r="H52125">
        <v>216242</v>
      </c>
      <c r="I52125">
        <v>81870</v>
      </c>
      <c r="J52125">
        <v>134372</v>
      </c>
      <c r="K52125">
        <v>80898</v>
      </c>
      <c r="L52125" t="s">
        <v>13</v>
      </c>
      <c r="M52125">
        <v>216242</v>
      </c>
      <c r="N52125" t="b">
        <v>0</v>
      </c>
    </row>
    <row r="52126" spans="2:14" x14ac:dyDescent="0.35">
      <c r="B52126" t="s">
        <v>417</v>
      </c>
      <c r="C52126">
        <v>20183792670</v>
      </c>
      <c r="D52126">
        <v>20277074633.52</v>
      </c>
      <c r="E52126">
        <v>89.88</v>
      </c>
      <c r="F52126">
        <v>15607490710</v>
      </c>
      <c r="G52126">
        <v>216242</v>
      </c>
      <c r="H52126">
        <v>216242</v>
      </c>
      <c r="I52126">
        <v>81870</v>
      </c>
      <c r="J52126">
        <v>134372</v>
      </c>
      <c r="K52126">
        <v>80898</v>
      </c>
      <c r="L52126" t="s">
        <v>13</v>
      </c>
      <c r="M52126">
        <v>216242</v>
      </c>
      <c r="N52126" t="b">
        <v>0</v>
      </c>
    </row>
    <row r="52127" spans="2:14" x14ac:dyDescent="0.35">
      <c r="B52127" t="s">
        <v>417</v>
      </c>
      <c r="C52127">
        <v>20019129440</v>
      </c>
      <c r="D52127">
        <v>19688535611.999901</v>
      </c>
      <c r="E52127">
        <v>84.92</v>
      </c>
      <c r="F52127">
        <v>15634632670</v>
      </c>
      <c r="G52127">
        <v>216242</v>
      </c>
      <c r="H52127">
        <v>216242</v>
      </c>
      <c r="I52127">
        <v>81870</v>
      </c>
      <c r="J52127">
        <v>134372</v>
      </c>
      <c r="K52127">
        <v>80898</v>
      </c>
      <c r="L52127" t="s">
        <v>13</v>
      </c>
      <c r="M52127">
        <v>216242</v>
      </c>
      <c r="N52127" t="b">
        <v>0</v>
      </c>
    </row>
    <row r="52128" spans="2:14" x14ac:dyDescent="0.35">
      <c r="B52128" t="s">
        <v>417</v>
      </c>
      <c r="C52128">
        <v>19983599500</v>
      </c>
      <c r="D52128">
        <v>19813441375.560001</v>
      </c>
      <c r="E52128">
        <v>89.48</v>
      </c>
      <c r="F52128">
        <v>15662075870</v>
      </c>
      <c r="G52128">
        <v>216242</v>
      </c>
      <c r="H52128">
        <v>216242</v>
      </c>
      <c r="I52128">
        <v>81870</v>
      </c>
      <c r="J52128">
        <v>134372</v>
      </c>
      <c r="K52128">
        <v>80898</v>
      </c>
      <c r="L52128" t="s">
        <v>13</v>
      </c>
      <c r="M52128">
        <v>216242</v>
      </c>
      <c r="N52128" t="b">
        <v>0</v>
      </c>
    </row>
    <row r="52129" spans="2:14" x14ac:dyDescent="0.35">
      <c r="B52129" t="s">
        <v>417</v>
      </c>
      <c r="C52129">
        <v>20024758000</v>
      </c>
      <c r="D52129">
        <v>19951049420.16</v>
      </c>
      <c r="E52129">
        <v>95.78</v>
      </c>
      <c r="F52129">
        <v>15685169470</v>
      </c>
      <c r="G52129">
        <v>216242</v>
      </c>
      <c r="H52129">
        <v>216242</v>
      </c>
      <c r="I52129">
        <v>81870</v>
      </c>
      <c r="J52129">
        <v>134372</v>
      </c>
      <c r="K52129">
        <v>80898</v>
      </c>
      <c r="L52129" t="s">
        <v>13</v>
      </c>
      <c r="M52129">
        <v>216242</v>
      </c>
      <c r="N52129" t="b">
        <v>0</v>
      </c>
    </row>
    <row r="52130" spans="2:14" x14ac:dyDescent="0.35">
      <c r="B52130" t="s">
        <v>417</v>
      </c>
      <c r="C52130">
        <v>20299005500</v>
      </c>
      <c r="D52130">
        <v>20814804530.880001</v>
      </c>
      <c r="E52130">
        <v>93</v>
      </c>
      <c r="F52130">
        <v>15686769470</v>
      </c>
      <c r="G52130">
        <v>216242</v>
      </c>
      <c r="H52130">
        <v>216242</v>
      </c>
      <c r="I52130">
        <v>81870</v>
      </c>
      <c r="J52130">
        <v>134372</v>
      </c>
      <c r="K52130">
        <v>80898</v>
      </c>
      <c r="L52130" t="s">
        <v>13</v>
      </c>
      <c r="M52130">
        <v>216242</v>
      </c>
      <c r="N52130" t="b">
        <v>0</v>
      </c>
    </row>
    <row r="52131" spans="2:14" x14ac:dyDescent="0.35">
      <c r="B52131" t="s">
        <v>417</v>
      </c>
      <c r="C52131">
        <v>19370323000</v>
      </c>
      <c r="D52131">
        <v>20433736099.68</v>
      </c>
      <c r="E52131">
        <v>93.59</v>
      </c>
      <c r="F52131">
        <v>15640626880</v>
      </c>
      <c r="G52131">
        <v>216242</v>
      </c>
      <c r="H52131">
        <v>216242</v>
      </c>
      <c r="I52131">
        <v>81870</v>
      </c>
      <c r="J52131">
        <v>134372</v>
      </c>
      <c r="K52131">
        <v>80898</v>
      </c>
      <c r="L52131" t="s">
        <v>13</v>
      </c>
      <c r="M52131">
        <v>216242</v>
      </c>
      <c r="N52131" t="b">
        <v>0</v>
      </c>
    </row>
    <row r="52132" spans="2:14" x14ac:dyDescent="0.35">
      <c r="B52132" t="s">
        <v>417</v>
      </c>
      <c r="C52132">
        <v>18730092090</v>
      </c>
      <c r="D52132">
        <v>19193146651.439999</v>
      </c>
      <c r="E52132">
        <v>94.24</v>
      </c>
      <c r="F52132">
        <v>15655023190</v>
      </c>
      <c r="G52132">
        <v>216242</v>
      </c>
      <c r="H52132">
        <v>216242</v>
      </c>
      <c r="I52132">
        <v>81870</v>
      </c>
      <c r="J52132">
        <v>134372</v>
      </c>
      <c r="K52132">
        <v>80898</v>
      </c>
      <c r="L52132" t="s">
        <v>13</v>
      </c>
      <c r="M52132">
        <v>216242</v>
      </c>
      <c r="N52132" t="b">
        <v>0</v>
      </c>
    </row>
    <row r="52133" spans="2:14" x14ac:dyDescent="0.35">
      <c r="B52133" t="s">
        <v>417</v>
      </c>
      <c r="C52133">
        <v>18582850640</v>
      </c>
      <c r="D52133">
        <v>19688535612</v>
      </c>
      <c r="E52133">
        <v>98.32</v>
      </c>
      <c r="F52133">
        <v>15658382500</v>
      </c>
      <c r="G52133">
        <v>216242</v>
      </c>
      <c r="H52133">
        <v>216242</v>
      </c>
      <c r="I52133">
        <v>81870</v>
      </c>
      <c r="J52133">
        <v>134372</v>
      </c>
      <c r="K52133">
        <v>80898</v>
      </c>
      <c r="L52133" t="s">
        <v>13</v>
      </c>
      <c r="M52133">
        <v>216242</v>
      </c>
      <c r="N52133" t="b">
        <v>0</v>
      </c>
    </row>
    <row r="52134" spans="2:14" x14ac:dyDescent="0.35">
      <c r="B52134" t="s">
        <v>417</v>
      </c>
      <c r="C52134">
        <v>18177945550</v>
      </c>
      <c r="D52134">
        <v>18371732477.52</v>
      </c>
      <c r="E52134">
        <v>96.52</v>
      </c>
      <c r="F52134">
        <v>14854693000</v>
      </c>
      <c r="G52134">
        <v>216242</v>
      </c>
      <c r="H52134">
        <v>216242</v>
      </c>
      <c r="I52134">
        <v>81870</v>
      </c>
      <c r="J52134">
        <v>134372</v>
      </c>
      <c r="K52134">
        <v>80898</v>
      </c>
      <c r="L52134" t="s">
        <v>13</v>
      </c>
      <c r="M52134">
        <v>216242</v>
      </c>
      <c r="N52134" t="b">
        <v>0</v>
      </c>
    </row>
    <row r="52135" spans="2:14" x14ac:dyDescent="0.35">
      <c r="B52135" t="s">
        <v>417</v>
      </c>
      <c r="C52135">
        <v>19008812000</v>
      </c>
      <c r="D52135">
        <v>19504352536.919899</v>
      </c>
      <c r="E52135">
        <v>90.66</v>
      </c>
      <c r="F52135">
        <v>14839357380</v>
      </c>
      <c r="G52135">
        <v>216242</v>
      </c>
      <c r="H52135">
        <v>216242</v>
      </c>
      <c r="I52135">
        <v>81870</v>
      </c>
      <c r="J52135">
        <v>134372</v>
      </c>
      <c r="K52135">
        <v>80898</v>
      </c>
      <c r="L52135" t="s">
        <v>13</v>
      </c>
      <c r="M52135">
        <v>216242</v>
      </c>
      <c r="N52135" t="b">
        <v>0</v>
      </c>
    </row>
    <row r="52136" spans="2:14" x14ac:dyDescent="0.35">
      <c r="B52136" t="s">
        <v>417</v>
      </c>
      <c r="C52136">
        <v>18661883180</v>
      </c>
      <c r="D52136">
        <v>19504352536.919998</v>
      </c>
      <c r="E52136">
        <v>93</v>
      </c>
      <c r="F52136">
        <v>14835857380</v>
      </c>
      <c r="G52136" t="s">
        <v>12</v>
      </c>
      <c r="H52136" t="s">
        <v>12</v>
      </c>
      <c r="I52136" t="s">
        <v>12</v>
      </c>
      <c r="J52136" t="s">
        <v>12</v>
      </c>
      <c r="K52136" t="s">
        <v>12</v>
      </c>
      <c r="L52136" t="s">
        <v>13</v>
      </c>
      <c r="M52136">
        <v>224171</v>
      </c>
      <c r="N52136" t="b">
        <v>0</v>
      </c>
    </row>
    <row r="52137" spans="2:14" x14ac:dyDescent="0.35">
      <c r="B52137" t="s">
        <v>417</v>
      </c>
      <c r="C52137">
        <v>17621418460</v>
      </c>
      <c r="D52137">
        <v>18157910746.68</v>
      </c>
      <c r="E52137">
        <v>86.78</v>
      </c>
      <c r="F52137">
        <v>14825357380</v>
      </c>
      <c r="G52137" t="s">
        <v>12</v>
      </c>
      <c r="H52137" t="s">
        <v>12</v>
      </c>
      <c r="I52137" t="s">
        <v>12</v>
      </c>
      <c r="J52137" t="s">
        <v>12</v>
      </c>
      <c r="K52137" t="s">
        <v>12</v>
      </c>
      <c r="L52137" t="s">
        <v>13</v>
      </c>
      <c r="M52137">
        <v>224171</v>
      </c>
      <c r="N52137" t="b">
        <v>0</v>
      </c>
    </row>
    <row r="52138" spans="2:14" x14ac:dyDescent="0.35">
      <c r="B52138" t="s">
        <v>417</v>
      </c>
      <c r="C52138">
        <v>16989719910</v>
      </c>
      <c r="D52138">
        <v>17357667041.16</v>
      </c>
      <c r="E52138">
        <v>92.13</v>
      </c>
      <c r="F52138">
        <v>14806420250</v>
      </c>
      <c r="G52138" t="s">
        <v>12</v>
      </c>
      <c r="H52138" t="s">
        <v>12</v>
      </c>
      <c r="I52138" t="s">
        <v>12</v>
      </c>
      <c r="J52138" t="s">
        <v>12</v>
      </c>
      <c r="K52138" t="s">
        <v>12</v>
      </c>
      <c r="L52138" t="s">
        <v>13</v>
      </c>
      <c r="M52138">
        <v>224171</v>
      </c>
      <c r="N52138" t="b">
        <v>0</v>
      </c>
    </row>
    <row r="52139" spans="2:14" x14ac:dyDescent="0.35">
      <c r="B52139" t="s">
        <v>417</v>
      </c>
      <c r="C52139">
        <v>16371332000</v>
      </c>
      <c r="D52139">
        <v>16434634618.919901</v>
      </c>
      <c r="E52139">
        <v>92.13</v>
      </c>
      <c r="F52139">
        <v>14783748770</v>
      </c>
      <c r="G52139" t="s">
        <v>12</v>
      </c>
      <c r="H52139" t="s">
        <v>12</v>
      </c>
      <c r="I52139" t="s">
        <v>12</v>
      </c>
      <c r="J52139" t="s">
        <v>12</v>
      </c>
      <c r="K52139" t="s">
        <v>12</v>
      </c>
      <c r="L52139" t="s">
        <v>13</v>
      </c>
      <c r="M52139">
        <v>224171</v>
      </c>
      <c r="N52139" t="b">
        <v>0</v>
      </c>
    </row>
    <row r="52140" spans="2:14" x14ac:dyDescent="0.35">
      <c r="B52140" t="s">
        <v>417</v>
      </c>
      <c r="C52140">
        <v>16429832360</v>
      </c>
      <c r="D52140">
        <v>17251814699.159901</v>
      </c>
      <c r="E52140">
        <v>85.77</v>
      </c>
      <c r="F52140">
        <v>14745858060</v>
      </c>
      <c r="G52140" t="s">
        <v>12</v>
      </c>
      <c r="H52140" t="s">
        <v>12</v>
      </c>
      <c r="I52140" t="s">
        <v>12</v>
      </c>
      <c r="J52140" t="s">
        <v>12</v>
      </c>
      <c r="K52140" t="s">
        <v>12</v>
      </c>
      <c r="L52140" t="s">
        <v>13</v>
      </c>
      <c r="M52140">
        <v>224171</v>
      </c>
      <c r="N52140" t="b">
        <v>0</v>
      </c>
    </row>
    <row r="52141" spans="2:14" x14ac:dyDescent="0.35">
      <c r="B52141" t="s">
        <v>417</v>
      </c>
      <c r="C52141">
        <v>15641209700</v>
      </c>
      <c r="D52141">
        <v>15864260877.7899</v>
      </c>
      <c r="E52141">
        <v>81.99</v>
      </c>
      <c r="F52141">
        <v>14684323000</v>
      </c>
      <c r="G52141" t="s">
        <v>12</v>
      </c>
      <c r="H52141" t="s">
        <v>12</v>
      </c>
      <c r="I52141" t="s">
        <v>12</v>
      </c>
      <c r="J52141" t="s">
        <v>12</v>
      </c>
      <c r="K52141" t="s">
        <v>12</v>
      </c>
      <c r="L52141" t="s">
        <v>13</v>
      </c>
      <c r="M52141">
        <v>224171</v>
      </c>
      <c r="N52141" t="b">
        <v>0</v>
      </c>
    </row>
    <row r="52142" spans="2:14" x14ac:dyDescent="0.35">
      <c r="B52142" t="s">
        <v>417</v>
      </c>
      <c r="C52142">
        <v>15679597730</v>
      </c>
      <c r="D52142">
        <v>16467022422.939899</v>
      </c>
      <c r="E52142">
        <v>77.63</v>
      </c>
      <c r="F52142">
        <v>14702710940</v>
      </c>
      <c r="G52142" t="s">
        <v>12</v>
      </c>
      <c r="H52142" t="s">
        <v>12</v>
      </c>
      <c r="I52142" t="s">
        <v>12</v>
      </c>
      <c r="J52142" t="s">
        <v>12</v>
      </c>
      <c r="K52142" t="s">
        <v>12</v>
      </c>
      <c r="L52142" t="s">
        <v>13</v>
      </c>
      <c r="M52142">
        <v>224171</v>
      </c>
      <c r="N52142" t="b">
        <v>0</v>
      </c>
    </row>
    <row r="52143" spans="2:14" x14ac:dyDescent="0.35">
      <c r="B52143" t="s">
        <v>417</v>
      </c>
      <c r="C52143">
        <v>15499876910</v>
      </c>
      <c r="D52143">
        <v>15967893564.5</v>
      </c>
      <c r="E52143">
        <v>81.489999999999995</v>
      </c>
      <c r="F52143">
        <v>14673749000</v>
      </c>
      <c r="G52143" t="s">
        <v>12</v>
      </c>
      <c r="H52143" t="s">
        <v>12</v>
      </c>
      <c r="I52143" t="s">
        <v>12</v>
      </c>
      <c r="J52143" t="s">
        <v>12</v>
      </c>
      <c r="K52143" t="s">
        <v>12</v>
      </c>
      <c r="L52143" t="s">
        <v>13</v>
      </c>
      <c r="M52143">
        <v>224171</v>
      </c>
      <c r="N52143" t="b">
        <v>0</v>
      </c>
    </row>
    <row r="52144" spans="2:14" x14ac:dyDescent="0.35">
      <c r="B52144" t="s">
        <v>417</v>
      </c>
      <c r="C52144">
        <v>15265695090</v>
      </c>
      <c r="D52144">
        <v>16250269151.8999</v>
      </c>
      <c r="E52144">
        <v>75.010000000000005</v>
      </c>
      <c r="F52144">
        <v>14613792130</v>
      </c>
      <c r="G52144" t="s">
        <v>12</v>
      </c>
      <c r="H52144" t="s">
        <v>12</v>
      </c>
      <c r="I52144" t="s">
        <v>12</v>
      </c>
      <c r="J52144" t="s">
        <v>12</v>
      </c>
      <c r="K52144" t="s">
        <v>12</v>
      </c>
      <c r="L52144" t="s">
        <v>13</v>
      </c>
      <c r="M52144">
        <v>224171</v>
      </c>
      <c r="N52144" t="b">
        <v>0</v>
      </c>
    </row>
    <row r="52145" spans="2:14" x14ac:dyDescent="0.35">
      <c r="B52145" t="s">
        <v>417</v>
      </c>
      <c r="C52145">
        <v>14714764360</v>
      </c>
      <c r="D52145">
        <v>15492592975.6399</v>
      </c>
      <c r="E52145">
        <v>77.86</v>
      </c>
      <c r="F52145">
        <v>14557504930</v>
      </c>
      <c r="G52145" t="s">
        <v>12</v>
      </c>
      <c r="H52145" t="s">
        <v>12</v>
      </c>
      <c r="I52145" t="s">
        <v>12</v>
      </c>
      <c r="J52145" t="s">
        <v>12</v>
      </c>
      <c r="K52145" t="s">
        <v>12</v>
      </c>
      <c r="L52145" t="s">
        <v>13</v>
      </c>
      <c r="M52145">
        <v>224171</v>
      </c>
      <c r="N52145" t="b">
        <v>0</v>
      </c>
    </row>
    <row r="52146" spans="2:14" x14ac:dyDescent="0.35">
      <c r="B52146" t="s">
        <v>417</v>
      </c>
      <c r="C52146">
        <v>14341363250</v>
      </c>
      <c r="D52146">
        <v>14808763206.379999</v>
      </c>
      <c r="E52146">
        <v>75.5</v>
      </c>
      <c r="F52146">
        <v>13775303530</v>
      </c>
      <c r="G52146" t="s">
        <v>12</v>
      </c>
      <c r="H52146" t="s">
        <v>12</v>
      </c>
      <c r="I52146" t="s">
        <v>12</v>
      </c>
      <c r="J52146" t="s">
        <v>12</v>
      </c>
      <c r="K52146" t="s">
        <v>12</v>
      </c>
      <c r="L52146" t="s">
        <v>13</v>
      </c>
      <c r="M52146">
        <v>224171</v>
      </c>
      <c r="N52146" t="b">
        <v>0</v>
      </c>
    </row>
    <row r="52147" spans="2:14" x14ac:dyDescent="0.35">
      <c r="B52147" t="s">
        <v>417</v>
      </c>
      <c r="C52147">
        <v>14223595080</v>
      </c>
      <c r="D52147">
        <v>14570212273.700001</v>
      </c>
      <c r="E52147">
        <v>77</v>
      </c>
      <c r="F52147">
        <v>13717558530</v>
      </c>
      <c r="G52147" t="s">
        <v>12</v>
      </c>
      <c r="H52147" t="s">
        <v>12</v>
      </c>
      <c r="I52147" t="s">
        <v>12</v>
      </c>
      <c r="J52147" t="s">
        <v>12</v>
      </c>
      <c r="K52147" t="s">
        <v>12</v>
      </c>
      <c r="L52147" t="s">
        <v>13</v>
      </c>
      <c r="M52147">
        <v>224171</v>
      </c>
      <c r="N52147" t="b">
        <v>0</v>
      </c>
    </row>
    <row r="52148" spans="2:14" x14ac:dyDescent="0.35">
      <c r="B52148" t="s">
        <v>417</v>
      </c>
      <c r="C52148">
        <v>13846828080</v>
      </c>
      <c r="D52148">
        <v>14859086236.290001</v>
      </c>
      <c r="E52148">
        <v>73.41</v>
      </c>
      <c r="F52148">
        <v>13715798530</v>
      </c>
      <c r="G52148" t="s">
        <v>12</v>
      </c>
      <c r="H52148" t="s">
        <v>12</v>
      </c>
      <c r="I52148" t="s">
        <v>12</v>
      </c>
      <c r="J52148" t="s">
        <v>12</v>
      </c>
      <c r="K52148" t="s">
        <v>12</v>
      </c>
      <c r="L52148" t="s">
        <v>13</v>
      </c>
      <c r="M52148">
        <v>250157</v>
      </c>
      <c r="N52148" t="b">
        <v>0</v>
      </c>
    </row>
    <row r="52149" spans="2:14" x14ac:dyDescent="0.35">
      <c r="B52149" t="s">
        <v>417</v>
      </c>
      <c r="C52149">
        <v>13541225170</v>
      </c>
      <c r="D52149">
        <v>13798909410.3799</v>
      </c>
      <c r="E52149">
        <v>70.17</v>
      </c>
      <c r="F52149">
        <v>13719531870</v>
      </c>
      <c r="G52149" t="s">
        <v>12</v>
      </c>
      <c r="H52149" t="s">
        <v>12</v>
      </c>
      <c r="I52149" t="s">
        <v>12</v>
      </c>
      <c r="J52149" t="s">
        <v>12</v>
      </c>
      <c r="K52149" t="s">
        <v>12</v>
      </c>
      <c r="L52149" t="s">
        <v>13</v>
      </c>
      <c r="M52149">
        <v>250157</v>
      </c>
      <c r="N52149" t="b">
        <v>0</v>
      </c>
    </row>
    <row r="52150" spans="2:14" x14ac:dyDescent="0.35">
      <c r="B52150" t="s">
        <v>417</v>
      </c>
      <c r="C52150">
        <v>13032442920</v>
      </c>
      <c r="D52150">
        <v>13011955074.219999</v>
      </c>
      <c r="E52150">
        <v>69.099999999999994</v>
      </c>
      <c r="F52150">
        <v>13698115200</v>
      </c>
      <c r="G52150" t="s">
        <v>12</v>
      </c>
      <c r="H52150" t="s">
        <v>12</v>
      </c>
      <c r="I52150" t="s">
        <v>12</v>
      </c>
      <c r="J52150" t="s">
        <v>12</v>
      </c>
      <c r="K52150" t="s">
        <v>12</v>
      </c>
      <c r="L52150" t="s">
        <v>13</v>
      </c>
      <c r="M52150">
        <v>250157</v>
      </c>
      <c r="N52150" t="b">
        <v>0</v>
      </c>
    </row>
    <row r="52151" spans="2:14" x14ac:dyDescent="0.35">
      <c r="B52151" t="s">
        <v>417</v>
      </c>
      <c r="C52151">
        <v>12865589580</v>
      </c>
      <c r="D52151">
        <v>12852889836.0599</v>
      </c>
      <c r="E52151">
        <v>70.47</v>
      </c>
      <c r="F52151">
        <v>13650711750</v>
      </c>
      <c r="G52151" t="s">
        <v>12</v>
      </c>
      <c r="H52151" t="s">
        <v>12</v>
      </c>
      <c r="I52151" t="s">
        <v>12</v>
      </c>
      <c r="J52151" t="s">
        <v>12</v>
      </c>
      <c r="K52151" t="s">
        <v>12</v>
      </c>
      <c r="L52151" t="s">
        <v>13</v>
      </c>
      <c r="M52151">
        <v>250157</v>
      </c>
      <c r="N52151" t="b">
        <v>0</v>
      </c>
    </row>
    <row r="52152" spans="2:14" x14ac:dyDescent="0.35">
      <c r="B52152" t="s">
        <v>417</v>
      </c>
      <c r="C52152">
        <v>12622838170</v>
      </c>
      <c r="D52152">
        <v>12898935036.579901</v>
      </c>
      <c r="E52152">
        <v>65.930000000000007</v>
      </c>
      <c r="F52152">
        <v>13638085130</v>
      </c>
      <c r="G52152" t="s">
        <v>12</v>
      </c>
      <c r="H52152" t="s">
        <v>12</v>
      </c>
      <c r="I52152" t="s">
        <v>12</v>
      </c>
      <c r="J52152" t="s">
        <v>12</v>
      </c>
      <c r="K52152" t="s">
        <v>12</v>
      </c>
      <c r="L52152" t="s">
        <v>13</v>
      </c>
      <c r="M52152">
        <v>250157</v>
      </c>
      <c r="N52152" t="b">
        <v>0</v>
      </c>
    </row>
    <row r="52153" spans="2:14" x14ac:dyDescent="0.35">
      <c r="B52153" t="s">
        <v>417</v>
      </c>
      <c r="C52153">
        <v>11634699000</v>
      </c>
      <c r="D52153">
        <v>11335491182.559999</v>
      </c>
      <c r="E52153">
        <v>62.17</v>
      </c>
      <c r="F52153">
        <v>13456665640</v>
      </c>
      <c r="G52153" t="s">
        <v>12</v>
      </c>
      <c r="H52153" t="s">
        <v>12</v>
      </c>
      <c r="I52153" t="s">
        <v>12</v>
      </c>
      <c r="J52153" t="s">
        <v>12</v>
      </c>
      <c r="K52153" t="s">
        <v>12</v>
      </c>
      <c r="L52153" t="s">
        <v>13</v>
      </c>
      <c r="M52153">
        <v>250157</v>
      </c>
      <c r="N52153" t="b">
        <v>0</v>
      </c>
    </row>
    <row r="52154" spans="2:14" x14ac:dyDescent="0.35">
      <c r="B52154" t="s">
        <v>417</v>
      </c>
      <c r="C52154">
        <v>11604862090</v>
      </c>
      <c r="D52154">
        <v>11854546170.24</v>
      </c>
      <c r="E52154">
        <v>61.41</v>
      </c>
      <c r="F52154">
        <v>13456665640</v>
      </c>
      <c r="G52154" t="s">
        <v>12</v>
      </c>
      <c r="H52154" t="s">
        <v>12</v>
      </c>
      <c r="I52154" t="s">
        <v>12</v>
      </c>
      <c r="J52154" t="s">
        <v>12</v>
      </c>
      <c r="K52154" t="s">
        <v>12</v>
      </c>
      <c r="L52154" t="s">
        <v>13</v>
      </c>
      <c r="M52154">
        <v>250157</v>
      </c>
      <c r="N52154" t="b">
        <v>0</v>
      </c>
    </row>
    <row r="52155" spans="2:14" x14ac:dyDescent="0.35">
      <c r="B52155" t="s">
        <v>417</v>
      </c>
      <c r="C52155">
        <v>11174548300</v>
      </c>
      <c r="D52155">
        <v>11350270297.589899</v>
      </c>
      <c r="E52155">
        <v>61.63</v>
      </c>
      <c r="F52155">
        <v>13435908500</v>
      </c>
      <c r="G52155" t="s">
        <v>12</v>
      </c>
      <c r="H52155" t="s">
        <v>12</v>
      </c>
      <c r="I52155" t="s">
        <v>12</v>
      </c>
      <c r="J52155" t="s">
        <v>12</v>
      </c>
      <c r="K52155" t="s">
        <v>12</v>
      </c>
      <c r="L52155" t="s">
        <v>13</v>
      </c>
      <c r="M52155">
        <v>250157</v>
      </c>
      <c r="N52155" t="b">
        <v>0</v>
      </c>
    </row>
    <row r="52156" spans="2:14" x14ac:dyDescent="0.35">
      <c r="B52156" t="s">
        <v>417</v>
      </c>
      <c r="C52156">
        <v>10916084000</v>
      </c>
      <c r="D52156">
        <v>10745385489.089899</v>
      </c>
      <c r="E52156">
        <v>54.16</v>
      </c>
      <c r="F52156">
        <v>13374147500</v>
      </c>
      <c r="G52156" t="s">
        <v>12</v>
      </c>
      <c r="H52156" t="s">
        <v>12</v>
      </c>
      <c r="I52156" t="s">
        <v>12</v>
      </c>
      <c r="J52156" t="s">
        <v>12</v>
      </c>
      <c r="K52156" t="s">
        <v>12</v>
      </c>
      <c r="L52156" t="s">
        <v>13</v>
      </c>
      <c r="M52156">
        <v>250157</v>
      </c>
      <c r="N52156" t="b">
        <v>0</v>
      </c>
    </row>
    <row r="52157" spans="2:14" x14ac:dyDescent="0.35">
      <c r="B52157" t="s">
        <v>417</v>
      </c>
      <c r="C52157">
        <v>10758141360</v>
      </c>
      <c r="D52157">
        <v>10633046038.0399</v>
      </c>
      <c r="E52157">
        <v>56.64</v>
      </c>
      <c r="F52157">
        <v>13315004330</v>
      </c>
      <c r="G52157" t="s">
        <v>12</v>
      </c>
      <c r="H52157" t="s">
        <v>12</v>
      </c>
      <c r="I52157" t="s">
        <v>12</v>
      </c>
      <c r="J52157" t="s">
        <v>12</v>
      </c>
      <c r="K52157" t="s">
        <v>12</v>
      </c>
      <c r="L52157" t="s">
        <v>13</v>
      </c>
      <c r="M52157">
        <v>250157</v>
      </c>
      <c r="N52157" t="b">
        <v>0</v>
      </c>
    </row>
    <row r="52158" spans="2:14" x14ac:dyDescent="0.35">
      <c r="B52158" t="s">
        <v>417</v>
      </c>
      <c r="C52158">
        <v>9509919330</v>
      </c>
      <c r="D52158">
        <v>9679567293.3099594</v>
      </c>
      <c r="E52158">
        <v>54.24</v>
      </c>
      <c r="F52158">
        <v>12871371690</v>
      </c>
      <c r="G52158" t="s">
        <v>12</v>
      </c>
      <c r="H52158" t="s">
        <v>12</v>
      </c>
      <c r="I52158" t="s">
        <v>12</v>
      </c>
      <c r="J52158" t="s">
        <v>12</v>
      </c>
      <c r="K52158" t="s">
        <v>12</v>
      </c>
      <c r="L52158" t="s">
        <v>13</v>
      </c>
      <c r="M52158">
        <v>250157</v>
      </c>
      <c r="N52158" t="b">
        <v>0</v>
      </c>
    </row>
    <row r="52159" spans="2:14" x14ac:dyDescent="0.35">
      <c r="B52159" t="s">
        <v>417</v>
      </c>
      <c r="C52159">
        <v>8756129670</v>
      </c>
      <c r="D52159">
        <v>9306242058.1999798</v>
      </c>
      <c r="E52159">
        <v>51.7</v>
      </c>
      <c r="F52159">
        <v>12864745000</v>
      </c>
      <c r="G52159" t="s">
        <v>12</v>
      </c>
      <c r="H52159" t="s">
        <v>12</v>
      </c>
      <c r="I52159" t="s">
        <v>12</v>
      </c>
      <c r="J52159" t="s">
        <v>12</v>
      </c>
      <c r="K52159" t="s">
        <v>12</v>
      </c>
      <c r="L52159" t="s">
        <v>13</v>
      </c>
      <c r="M52159">
        <v>250157</v>
      </c>
      <c r="N52159" t="b">
        <v>0</v>
      </c>
    </row>
    <row r="52160" spans="2:14" x14ac:dyDescent="0.35">
      <c r="B52160" t="s">
        <v>417</v>
      </c>
      <c r="C52160">
        <v>8172559670</v>
      </c>
      <c r="D52160">
        <v>8825366121.1999302</v>
      </c>
      <c r="E52160">
        <v>51.41</v>
      </c>
      <c r="F52160">
        <v>12866033080</v>
      </c>
      <c r="G52160">
        <v>248</v>
      </c>
      <c r="H52160">
        <v>248</v>
      </c>
      <c r="I52160">
        <v>88</v>
      </c>
      <c r="J52160">
        <v>160</v>
      </c>
      <c r="K52160">
        <v>107</v>
      </c>
      <c r="L52160" t="s">
        <v>13</v>
      </c>
      <c r="M52160">
        <v>248000</v>
      </c>
      <c r="N52160" t="b">
        <v>0</v>
      </c>
    </row>
    <row r="52161" spans="2:14" x14ac:dyDescent="0.35">
      <c r="B52161" t="s">
        <v>417</v>
      </c>
      <c r="C52161">
        <v>8067393640</v>
      </c>
      <c r="D52161">
        <v>8188334772.3999395</v>
      </c>
      <c r="E52161">
        <v>46.8</v>
      </c>
      <c r="F52161">
        <v>12877119170</v>
      </c>
      <c r="G52161">
        <v>248</v>
      </c>
      <c r="H52161">
        <v>248</v>
      </c>
      <c r="I52161">
        <v>88</v>
      </c>
      <c r="J52161">
        <v>160</v>
      </c>
      <c r="K52161">
        <v>107</v>
      </c>
      <c r="L52161" t="s">
        <v>13</v>
      </c>
      <c r="M52161">
        <v>248000</v>
      </c>
      <c r="N52161" t="b">
        <v>0</v>
      </c>
    </row>
    <row r="52162" spans="2:14" x14ac:dyDescent="0.35">
      <c r="B52162" t="s">
        <v>417</v>
      </c>
      <c r="C52162">
        <v>8563742000</v>
      </c>
      <c r="D52162">
        <v>8722986082.9999409</v>
      </c>
      <c r="E52162">
        <v>44.994999999999997</v>
      </c>
      <c r="F52162">
        <v>12923864550</v>
      </c>
      <c r="G52162">
        <v>248</v>
      </c>
      <c r="H52162">
        <v>248</v>
      </c>
      <c r="I52162">
        <v>88</v>
      </c>
      <c r="J52162">
        <v>160</v>
      </c>
      <c r="K52162">
        <v>107</v>
      </c>
      <c r="L52162" t="s">
        <v>13</v>
      </c>
      <c r="M52162">
        <v>248000</v>
      </c>
      <c r="N52162" t="b">
        <v>0</v>
      </c>
    </row>
    <row r="52163" spans="2:14" x14ac:dyDescent="0.35">
      <c r="B52163" t="s">
        <v>417</v>
      </c>
      <c r="C52163">
        <v>8934787110</v>
      </c>
      <c r="D52163">
        <v>8789171158.1999893</v>
      </c>
      <c r="E52163">
        <v>42.67</v>
      </c>
      <c r="F52163">
        <v>12923864550</v>
      </c>
      <c r="G52163">
        <v>248</v>
      </c>
      <c r="H52163">
        <v>248</v>
      </c>
      <c r="I52163">
        <v>88</v>
      </c>
      <c r="J52163">
        <v>160</v>
      </c>
      <c r="K52163">
        <v>107</v>
      </c>
      <c r="L52163" t="s">
        <v>13</v>
      </c>
      <c r="M52163">
        <v>248000</v>
      </c>
      <c r="N52163" t="b">
        <v>0</v>
      </c>
    </row>
    <row r="52164" spans="2:14" x14ac:dyDescent="0.35">
      <c r="B52164" t="s">
        <v>417</v>
      </c>
      <c r="C52164">
        <v>8902630630</v>
      </c>
      <c r="D52164">
        <v>8794341867.1999397</v>
      </c>
      <c r="E52164">
        <v>39.590000000000003</v>
      </c>
      <c r="F52164">
        <v>12845945560</v>
      </c>
      <c r="G52164">
        <v>248</v>
      </c>
      <c r="H52164">
        <v>248</v>
      </c>
      <c r="I52164">
        <v>88</v>
      </c>
      <c r="J52164">
        <v>160</v>
      </c>
      <c r="K52164">
        <v>107</v>
      </c>
      <c r="L52164" t="s">
        <v>13</v>
      </c>
      <c r="M52164">
        <v>248000</v>
      </c>
      <c r="N52164" t="b">
        <v>0</v>
      </c>
    </row>
    <row r="52165" spans="2:14" x14ac:dyDescent="0.35">
      <c r="B52165" t="s">
        <v>417</v>
      </c>
      <c r="C52165">
        <v>8758030630</v>
      </c>
      <c r="D52165">
        <v>9136642802.9999409</v>
      </c>
      <c r="E52165">
        <v>42.174999999999997</v>
      </c>
      <c r="F52165">
        <v>12881125710</v>
      </c>
      <c r="G52165">
        <v>248</v>
      </c>
      <c r="H52165">
        <v>248</v>
      </c>
      <c r="I52165">
        <v>88</v>
      </c>
      <c r="J52165">
        <v>160</v>
      </c>
      <c r="K52165">
        <v>107</v>
      </c>
      <c r="L52165" t="s">
        <v>13</v>
      </c>
      <c r="M52165">
        <v>248000</v>
      </c>
      <c r="N52165" t="b">
        <v>0</v>
      </c>
    </row>
    <row r="52166" spans="2:14" x14ac:dyDescent="0.35">
      <c r="B52166" t="s">
        <v>417</v>
      </c>
      <c r="C52166">
        <v>9100183250</v>
      </c>
      <c r="D52166">
        <v>9081833287.5999603</v>
      </c>
      <c r="E52166">
        <v>42.494999999999997</v>
      </c>
      <c r="F52166">
        <v>12912554290</v>
      </c>
      <c r="G52166">
        <v>248</v>
      </c>
      <c r="H52166">
        <v>248</v>
      </c>
      <c r="I52166">
        <v>88</v>
      </c>
      <c r="J52166">
        <v>160</v>
      </c>
      <c r="K52166">
        <v>107</v>
      </c>
      <c r="L52166" t="s">
        <v>13</v>
      </c>
      <c r="M52166">
        <v>248000</v>
      </c>
      <c r="N52166" t="b">
        <v>0</v>
      </c>
    </row>
    <row r="52167" spans="2:14" x14ac:dyDescent="0.35">
      <c r="B52167" t="s">
        <v>417</v>
      </c>
      <c r="C52167">
        <v>9100183250</v>
      </c>
      <c r="D52167">
        <v>9433385324.9999905</v>
      </c>
      <c r="E52167">
        <v>42.52</v>
      </c>
      <c r="F52167">
        <v>12912554290</v>
      </c>
      <c r="G52167">
        <v>248</v>
      </c>
      <c r="H52167">
        <v>248</v>
      </c>
      <c r="I52167">
        <v>88</v>
      </c>
      <c r="J52167">
        <v>160</v>
      </c>
      <c r="K52167">
        <v>107</v>
      </c>
      <c r="L52167" t="s">
        <v>13</v>
      </c>
      <c r="M52167">
        <v>248000</v>
      </c>
      <c r="N52167" t="b">
        <v>0</v>
      </c>
    </row>
    <row r="52168" spans="2:14" x14ac:dyDescent="0.35">
      <c r="B52168" t="s">
        <v>417</v>
      </c>
      <c r="C52168">
        <v>8861625750</v>
      </c>
      <c r="D52168">
        <v>9902482784.9999905</v>
      </c>
      <c r="E52168">
        <v>44.174999999999997</v>
      </c>
      <c r="F52168">
        <v>13967625000</v>
      </c>
      <c r="G52168">
        <v>248</v>
      </c>
      <c r="H52168">
        <v>248</v>
      </c>
      <c r="I52168">
        <v>88</v>
      </c>
      <c r="J52168">
        <v>160</v>
      </c>
      <c r="K52168">
        <v>107</v>
      </c>
      <c r="L52168" t="s">
        <v>13</v>
      </c>
      <c r="M52168">
        <v>248000</v>
      </c>
      <c r="N52168" t="b">
        <v>0</v>
      </c>
    </row>
    <row r="52169" spans="2:14" x14ac:dyDescent="0.35">
      <c r="B52169" t="s">
        <v>417</v>
      </c>
      <c r="C52169">
        <v>8566984130</v>
      </c>
      <c r="D52169">
        <v>9896310449.9999409</v>
      </c>
      <c r="E52169">
        <v>43.91</v>
      </c>
      <c r="F52169">
        <v>14114441400</v>
      </c>
      <c r="G52169">
        <v>248</v>
      </c>
      <c r="H52169">
        <v>248</v>
      </c>
      <c r="I52169">
        <v>88</v>
      </c>
      <c r="J52169">
        <v>160</v>
      </c>
      <c r="K52169">
        <v>107</v>
      </c>
      <c r="L52169" t="s">
        <v>13</v>
      </c>
      <c r="M52169">
        <v>248000</v>
      </c>
      <c r="N52169" t="b">
        <v>0</v>
      </c>
    </row>
    <row r="52170" spans="2:14" x14ac:dyDescent="0.35">
      <c r="B52170" t="s">
        <v>417</v>
      </c>
      <c r="C52170">
        <v>8113180780</v>
      </c>
      <c r="D52170">
        <v>9778064794.3749409</v>
      </c>
      <c r="E52170">
        <v>45.85</v>
      </c>
      <c r="F52170">
        <v>14248606360</v>
      </c>
      <c r="G52170">
        <v>248</v>
      </c>
      <c r="H52170">
        <v>248</v>
      </c>
      <c r="I52170">
        <v>88</v>
      </c>
      <c r="J52170">
        <v>160</v>
      </c>
      <c r="K52170">
        <v>107</v>
      </c>
      <c r="L52170" t="s">
        <v>13</v>
      </c>
      <c r="M52170">
        <v>248000</v>
      </c>
      <c r="N52170" t="b">
        <v>0</v>
      </c>
    </row>
    <row r="52171" spans="2:14" x14ac:dyDescent="0.35">
      <c r="B52171" t="s">
        <v>417</v>
      </c>
      <c r="C52171">
        <v>7965611440</v>
      </c>
      <c r="D52171">
        <v>9469496789.9999905</v>
      </c>
      <c r="E52171">
        <v>48.13</v>
      </c>
      <c r="F52171">
        <v>14247312790</v>
      </c>
      <c r="G52171">
        <v>248</v>
      </c>
      <c r="H52171">
        <v>248</v>
      </c>
      <c r="I52171">
        <v>88</v>
      </c>
      <c r="J52171">
        <v>160</v>
      </c>
      <c r="K52171">
        <v>107</v>
      </c>
      <c r="L52171" t="s">
        <v>13</v>
      </c>
      <c r="M52171">
        <v>248000</v>
      </c>
      <c r="N52171" t="b">
        <v>0</v>
      </c>
    </row>
    <row r="52172" spans="2:14" x14ac:dyDescent="0.35">
      <c r="B52172" t="s">
        <v>417</v>
      </c>
      <c r="C52172">
        <v>8207164630</v>
      </c>
      <c r="D52172">
        <v>9090109899.3749294</v>
      </c>
      <c r="E52172">
        <v>48.1</v>
      </c>
      <c r="F52172">
        <v>14252934150</v>
      </c>
      <c r="G52172" t="s">
        <v>12</v>
      </c>
      <c r="H52172" t="s">
        <v>12</v>
      </c>
      <c r="I52172" t="s">
        <v>12</v>
      </c>
      <c r="J52172" t="s">
        <v>12</v>
      </c>
      <c r="K52172" t="s">
        <v>12</v>
      </c>
      <c r="L52172" t="s">
        <v>13</v>
      </c>
      <c r="M52172">
        <v>266949</v>
      </c>
      <c r="N52172" t="b">
        <v>0</v>
      </c>
    </row>
    <row r="52173" spans="2:14" x14ac:dyDescent="0.35">
      <c r="B52173" t="s">
        <v>417</v>
      </c>
      <c r="C52173">
        <v>7935521250</v>
      </c>
      <c r="D52173">
        <v>9145753309.9999599</v>
      </c>
      <c r="E52173">
        <v>48.325000000000003</v>
      </c>
      <c r="F52173">
        <v>14248116310</v>
      </c>
      <c r="G52173" t="s">
        <v>12</v>
      </c>
      <c r="H52173" t="s">
        <v>12</v>
      </c>
      <c r="I52173" t="s">
        <v>12</v>
      </c>
      <c r="J52173" t="s">
        <v>12</v>
      </c>
      <c r="K52173" t="s">
        <v>12</v>
      </c>
      <c r="L52173" t="s">
        <v>13</v>
      </c>
      <c r="M52173">
        <v>266949</v>
      </c>
      <c r="N52173" t="b">
        <v>0</v>
      </c>
    </row>
    <row r="52174" spans="2:14" x14ac:dyDescent="0.35">
      <c r="B52174" t="s">
        <v>417</v>
      </c>
      <c r="C52174">
        <v>7222396250</v>
      </c>
      <c r="D52174">
        <v>8222072693.6249704</v>
      </c>
      <c r="E52174">
        <v>46.8</v>
      </c>
      <c r="F52174">
        <v>14152654770</v>
      </c>
      <c r="G52174" t="s">
        <v>12</v>
      </c>
      <c r="H52174" t="s">
        <v>12</v>
      </c>
      <c r="I52174" t="s">
        <v>12</v>
      </c>
      <c r="J52174" t="s">
        <v>12</v>
      </c>
      <c r="K52174" t="s">
        <v>12</v>
      </c>
      <c r="L52174" t="s">
        <v>13</v>
      </c>
      <c r="M52174">
        <v>266949</v>
      </c>
      <c r="N52174" t="b">
        <v>0</v>
      </c>
    </row>
    <row r="52175" spans="2:14" x14ac:dyDescent="0.35">
      <c r="B52175" t="s">
        <v>417</v>
      </c>
      <c r="C52175">
        <v>7206793890</v>
      </c>
      <c r="D52175">
        <v>7543223083.9999905</v>
      </c>
      <c r="E52175">
        <v>44.924999999999997</v>
      </c>
      <c r="F52175">
        <v>14159150800</v>
      </c>
      <c r="G52175" t="s">
        <v>12</v>
      </c>
      <c r="H52175" t="s">
        <v>12</v>
      </c>
      <c r="I52175" t="s">
        <v>12</v>
      </c>
      <c r="J52175" t="s">
        <v>12</v>
      </c>
      <c r="K52175" t="s">
        <v>12</v>
      </c>
      <c r="L52175" t="s">
        <v>13</v>
      </c>
      <c r="M52175">
        <v>266949</v>
      </c>
      <c r="N52175" t="b">
        <v>0</v>
      </c>
    </row>
    <row r="52176" spans="2:14" x14ac:dyDescent="0.35">
      <c r="B52176" t="s">
        <v>417</v>
      </c>
      <c r="C52176">
        <v>7189127220</v>
      </c>
      <c r="D52176">
        <v>7840662406.2499504</v>
      </c>
      <c r="E52176">
        <v>45.2</v>
      </c>
      <c r="F52176">
        <v>14143382130</v>
      </c>
      <c r="G52176" t="s">
        <v>12</v>
      </c>
      <c r="H52176" t="s">
        <v>12</v>
      </c>
      <c r="I52176" t="s">
        <v>12</v>
      </c>
      <c r="J52176" t="s">
        <v>12</v>
      </c>
      <c r="K52176" t="s">
        <v>12</v>
      </c>
      <c r="L52176" t="s">
        <v>13</v>
      </c>
      <c r="M52176">
        <v>266949</v>
      </c>
      <c r="N52176" t="b">
        <v>0</v>
      </c>
    </row>
    <row r="52177" spans="2:14" x14ac:dyDescent="0.35">
      <c r="B52177" t="s">
        <v>417</v>
      </c>
      <c r="C52177">
        <v>6909828780</v>
      </c>
      <c r="D52177">
        <v>7258935840.625</v>
      </c>
      <c r="E52177">
        <v>40.634999999999998</v>
      </c>
      <c r="F52177">
        <v>14091555130</v>
      </c>
      <c r="G52177" t="s">
        <v>12</v>
      </c>
      <c r="H52177" t="s">
        <v>12</v>
      </c>
      <c r="I52177" t="s">
        <v>12</v>
      </c>
      <c r="J52177" t="s">
        <v>12</v>
      </c>
      <c r="K52177" t="s">
        <v>12</v>
      </c>
      <c r="L52177" t="s">
        <v>13</v>
      </c>
      <c r="M52177">
        <v>266949</v>
      </c>
      <c r="N52177" t="b">
        <v>0</v>
      </c>
    </row>
    <row r="52178" spans="2:14" x14ac:dyDescent="0.35">
      <c r="B52178" t="s">
        <v>417</v>
      </c>
      <c r="C52178">
        <v>6217376330</v>
      </c>
      <c r="D52178">
        <v>7601901589.75</v>
      </c>
      <c r="E52178">
        <v>37.28</v>
      </c>
      <c r="F52178">
        <v>14025025150</v>
      </c>
      <c r="G52178" t="s">
        <v>12</v>
      </c>
      <c r="H52178" t="s">
        <v>12</v>
      </c>
      <c r="I52178" t="s">
        <v>12</v>
      </c>
      <c r="J52178" t="s">
        <v>12</v>
      </c>
      <c r="K52178" t="s">
        <v>12</v>
      </c>
      <c r="L52178" t="s">
        <v>13</v>
      </c>
      <c r="M52178">
        <v>266949</v>
      </c>
      <c r="N52178" t="b">
        <v>0</v>
      </c>
    </row>
    <row r="52179" spans="2:14" x14ac:dyDescent="0.35">
      <c r="B52179" t="s">
        <v>417</v>
      </c>
      <c r="C52179">
        <v>5806820780</v>
      </c>
      <c r="D52179">
        <v>6673162448.51999</v>
      </c>
      <c r="E52179">
        <v>38.75</v>
      </c>
      <c r="F52179">
        <v>13996166210</v>
      </c>
      <c r="G52179" t="s">
        <v>12</v>
      </c>
      <c r="H52179" t="s">
        <v>12</v>
      </c>
      <c r="I52179" t="s">
        <v>12</v>
      </c>
      <c r="J52179" t="s">
        <v>12</v>
      </c>
      <c r="K52179" t="s">
        <v>12</v>
      </c>
      <c r="L52179" t="s">
        <v>13</v>
      </c>
      <c r="M52179">
        <v>266949</v>
      </c>
      <c r="N52179" t="b">
        <v>0</v>
      </c>
    </row>
    <row r="52180" spans="2:14" x14ac:dyDescent="0.35">
      <c r="B52180" t="s">
        <v>417</v>
      </c>
      <c r="C52180">
        <v>5305435880</v>
      </c>
      <c r="D52180">
        <v>6676197543.6300001</v>
      </c>
      <c r="E52180">
        <v>35.875</v>
      </c>
      <c r="F52180">
        <v>13934310440</v>
      </c>
      <c r="G52180" t="s">
        <v>12</v>
      </c>
      <c r="H52180" t="s">
        <v>12</v>
      </c>
      <c r="I52180" t="s">
        <v>12</v>
      </c>
      <c r="J52180" t="s">
        <v>12</v>
      </c>
      <c r="K52180" t="s">
        <v>12</v>
      </c>
      <c r="L52180" t="s">
        <v>13</v>
      </c>
      <c r="M52180">
        <v>266949</v>
      </c>
      <c r="N52180" t="b">
        <v>0</v>
      </c>
    </row>
    <row r="52181" spans="2:14" x14ac:dyDescent="0.35">
      <c r="B52181" t="s">
        <v>417</v>
      </c>
      <c r="C52181">
        <v>4680705250</v>
      </c>
      <c r="D52181">
        <v>5460136102.8899899</v>
      </c>
      <c r="E52181">
        <v>37.57</v>
      </c>
      <c r="F52181">
        <v>13821859060</v>
      </c>
      <c r="G52181" t="s">
        <v>12</v>
      </c>
      <c r="H52181" t="s">
        <v>12</v>
      </c>
      <c r="I52181" t="s">
        <v>12</v>
      </c>
      <c r="J52181" t="s">
        <v>12</v>
      </c>
      <c r="K52181" t="s">
        <v>12</v>
      </c>
      <c r="L52181" t="s">
        <v>13</v>
      </c>
      <c r="M52181">
        <v>266949</v>
      </c>
      <c r="N52181" t="b">
        <v>0</v>
      </c>
    </row>
    <row r="52182" spans="2:14" x14ac:dyDescent="0.35">
      <c r="B52182" t="s">
        <v>417</v>
      </c>
      <c r="C52182">
        <v>5171633780</v>
      </c>
      <c r="D52182">
        <v>5365036456.1099997</v>
      </c>
      <c r="E52182">
        <v>32.979999999999997</v>
      </c>
      <c r="F52182">
        <v>13827908400</v>
      </c>
      <c r="G52182" t="s">
        <v>12</v>
      </c>
      <c r="H52182" t="s">
        <v>12</v>
      </c>
      <c r="I52182" t="s">
        <v>12</v>
      </c>
      <c r="J52182" t="s">
        <v>12</v>
      </c>
      <c r="K52182" t="s">
        <v>12</v>
      </c>
      <c r="L52182" t="s">
        <v>13</v>
      </c>
      <c r="M52182">
        <v>266949</v>
      </c>
      <c r="N52182" t="b">
        <v>0</v>
      </c>
    </row>
    <row r="52183" spans="2:14" x14ac:dyDescent="0.35">
      <c r="B52183" t="s">
        <v>417</v>
      </c>
      <c r="C52183">
        <v>5161528500</v>
      </c>
      <c r="D52183">
        <v>5310110353.9649897</v>
      </c>
      <c r="E52183">
        <v>32.994999999999997</v>
      </c>
      <c r="F52183">
        <v>13832378400</v>
      </c>
      <c r="G52183" t="s">
        <v>12</v>
      </c>
      <c r="H52183" t="s">
        <v>12</v>
      </c>
      <c r="I52183" t="s">
        <v>12</v>
      </c>
      <c r="J52183" t="s">
        <v>12</v>
      </c>
      <c r="K52183" t="s">
        <v>12</v>
      </c>
      <c r="L52183" t="s">
        <v>13</v>
      </c>
      <c r="M52183">
        <v>266949</v>
      </c>
      <c r="N52183" t="b">
        <v>0</v>
      </c>
    </row>
    <row r="52184" spans="2:14" x14ac:dyDescent="0.35">
      <c r="B52184" t="s">
        <v>417</v>
      </c>
      <c r="C52184">
        <v>5131655500</v>
      </c>
      <c r="D52184">
        <v>5595393478.335</v>
      </c>
      <c r="E52184">
        <v>26.984999999999999</v>
      </c>
      <c r="F52184">
        <v>13833645070</v>
      </c>
      <c r="G52184" t="s">
        <v>12</v>
      </c>
      <c r="H52184" t="s">
        <v>12</v>
      </c>
      <c r="I52184" t="s">
        <v>12</v>
      </c>
      <c r="J52184" t="s">
        <v>12</v>
      </c>
      <c r="K52184" t="s">
        <v>12</v>
      </c>
      <c r="L52184" t="s">
        <v>13</v>
      </c>
      <c r="M52184">
        <v>275457</v>
      </c>
      <c r="N52184" t="b">
        <v>0</v>
      </c>
    </row>
    <row r="52185" spans="2:14" x14ac:dyDescent="0.35">
      <c r="B52185" t="s">
        <v>417</v>
      </c>
      <c r="C52185">
        <v>5152493000</v>
      </c>
      <c r="D52185">
        <v>5490182680.6949997</v>
      </c>
      <c r="E52185">
        <v>26.515000000000001</v>
      </c>
      <c r="F52185">
        <v>13830180070</v>
      </c>
      <c r="G52185" t="s">
        <v>12</v>
      </c>
      <c r="H52185" t="s">
        <v>12</v>
      </c>
      <c r="I52185" t="s">
        <v>12</v>
      </c>
      <c r="J52185" t="s">
        <v>12</v>
      </c>
      <c r="K52185" t="s">
        <v>12</v>
      </c>
      <c r="L52185" t="s">
        <v>13</v>
      </c>
      <c r="M52185">
        <v>275457</v>
      </c>
      <c r="N52185" t="b">
        <v>0</v>
      </c>
    </row>
    <row r="52186" spans="2:14" x14ac:dyDescent="0.35">
      <c r="B52186" t="s">
        <v>417</v>
      </c>
      <c r="C52186">
        <v>4961130700</v>
      </c>
      <c r="D52186">
        <v>5407228013.3249998</v>
      </c>
      <c r="E52186">
        <v>26.245000000000001</v>
      </c>
      <c r="F52186">
        <v>13799187930</v>
      </c>
      <c r="G52186" t="s">
        <v>12</v>
      </c>
      <c r="H52186" t="s">
        <v>12</v>
      </c>
      <c r="I52186" t="s">
        <v>12</v>
      </c>
      <c r="J52186" t="s">
        <v>12</v>
      </c>
      <c r="K52186" t="s">
        <v>12</v>
      </c>
      <c r="L52186" t="s">
        <v>13</v>
      </c>
      <c r="M52186">
        <v>275457</v>
      </c>
      <c r="N52186" t="b">
        <v>0</v>
      </c>
    </row>
    <row r="52187" spans="2:14" x14ac:dyDescent="0.35">
      <c r="B52187" t="s">
        <v>417</v>
      </c>
      <c r="C52187">
        <v>4859279700</v>
      </c>
      <c r="D52187">
        <v>5345517833.9399996</v>
      </c>
      <c r="E52187">
        <v>27.655000000000001</v>
      </c>
      <c r="F52187">
        <v>13799884210</v>
      </c>
      <c r="G52187" t="s">
        <v>12</v>
      </c>
      <c r="H52187" t="s">
        <v>12</v>
      </c>
      <c r="I52187" t="s">
        <v>12</v>
      </c>
      <c r="J52187" t="s">
        <v>12</v>
      </c>
      <c r="K52187" t="s">
        <v>12</v>
      </c>
      <c r="L52187" t="s">
        <v>13</v>
      </c>
      <c r="M52187">
        <v>275457</v>
      </c>
      <c r="N52187" t="b">
        <v>0</v>
      </c>
    </row>
    <row r="52188" spans="2:14" x14ac:dyDescent="0.35">
      <c r="B52188" t="s">
        <v>417</v>
      </c>
      <c r="C52188">
        <v>4824029100</v>
      </c>
      <c r="D52188">
        <v>5156340726.6450005</v>
      </c>
      <c r="E52188">
        <v>27.135000000000002</v>
      </c>
      <c r="F52188">
        <v>13829158600</v>
      </c>
      <c r="G52188" t="s">
        <v>12</v>
      </c>
      <c r="H52188" t="s">
        <v>12</v>
      </c>
      <c r="I52188" t="s">
        <v>12</v>
      </c>
      <c r="J52188" t="s">
        <v>12</v>
      </c>
      <c r="K52188" t="s">
        <v>12</v>
      </c>
      <c r="L52188" t="s">
        <v>13</v>
      </c>
      <c r="M52188">
        <v>275457</v>
      </c>
      <c r="N52188" t="b">
        <v>0</v>
      </c>
    </row>
    <row r="52189" spans="2:14" x14ac:dyDescent="0.35">
      <c r="B52189" t="s">
        <v>417</v>
      </c>
      <c r="C52189">
        <v>4599295200</v>
      </c>
      <c r="D52189">
        <v>5264586451.1399899</v>
      </c>
      <c r="E52189">
        <v>26.725000000000001</v>
      </c>
      <c r="F52189">
        <v>13628347530</v>
      </c>
      <c r="G52189" t="s">
        <v>12</v>
      </c>
      <c r="H52189" t="s">
        <v>12</v>
      </c>
      <c r="I52189" t="s">
        <v>12</v>
      </c>
      <c r="J52189" t="s">
        <v>12</v>
      </c>
      <c r="K52189" t="s">
        <v>12</v>
      </c>
      <c r="L52189" t="s">
        <v>13</v>
      </c>
      <c r="M52189">
        <v>275457</v>
      </c>
      <c r="N52189" t="b">
        <v>0</v>
      </c>
    </row>
    <row r="52190" spans="2:14" x14ac:dyDescent="0.35">
      <c r="B52190" t="s">
        <v>417</v>
      </c>
      <c r="C52190">
        <v>4853781700</v>
      </c>
      <c r="D52190">
        <v>4837673406.8699903</v>
      </c>
      <c r="E52190">
        <v>26.42</v>
      </c>
      <c r="F52190">
        <v>13617848070</v>
      </c>
      <c r="G52190" t="s">
        <v>12</v>
      </c>
      <c r="H52190" t="s">
        <v>12</v>
      </c>
      <c r="I52190" t="s">
        <v>12</v>
      </c>
      <c r="J52190" t="s">
        <v>12</v>
      </c>
      <c r="K52190" t="s">
        <v>12</v>
      </c>
      <c r="L52190" t="s">
        <v>13</v>
      </c>
      <c r="M52190">
        <v>275457</v>
      </c>
      <c r="N52190" t="b">
        <v>0</v>
      </c>
    </row>
    <row r="52191" spans="2:14" x14ac:dyDescent="0.35">
      <c r="B52191" t="s">
        <v>417</v>
      </c>
      <c r="C52191">
        <v>5264463000</v>
      </c>
      <c r="D52191">
        <v>5295947361.9749899</v>
      </c>
      <c r="E52191">
        <v>25.484999999999999</v>
      </c>
      <c r="F52191">
        <v>13610528400</v>
      </c>
      <c r="G52191" t="s">
        <v>12</v>
      </c>
      <c r="H52191" t="s">
        <v>12</v>
      </c>
      <c r="I52191" t="s">
        <v>12</v>
      </c>
      <c r="J52191" t="s">
        <v>12</v>
      </c>
      <c r="K52191" t="s">
        <v>12</v>
      </c>
      <c r="L52191" t="s">
        <v>13</v>
      </c>
      <c r="M52191">
        <v>275457</v>
      </c>
      <c r="N52191" t="b">
        <v>0</v>
      </c>
    </row>
    <row r="52192" spans="2:14" x14ac:dyDescent="0.35">
      <c r="B52192" t="s">
        <v>417</v>
      </c>
      <c r="C52192">
        <v>5270845000</v>
      </c>
      <c r="D52192">
        <v>5677336503.4199896</v>
      </c>
      <c r="E52192">
        <v>26.02</v>
      </c>
      <c r="F52192">
        <v>13582567570</v>
      </c>
      <c r="G52192" t="s">
        <v>12</v>
      </c>
      <c r="H52192" t="s">
        <v>12</v>
      </c>
      <c r="I52192" t="s">
        <v>12</v>
      </c>
      <c r="J52192" t="s">
        <v>12</v>
      </c>
      <c r="K52192" t="s">
        <v>12</v>
      </c>
      <c r="L52192" t="s">
        <v>13</v>
      </c>
      <c r="M52192">
        <v>275457</v>
      </c>
      <c r="N52192" t="b">
        <v>0</v>
      </c>
    </row>
    <row r="52193" spans="2:14" x14ac:dyDescent="0.35">
      <c r="B52193" t="s">
        <v>417</v>
      </c>
      <c r="C52193">
        <v>5204184000</v>
      </c>
      <c r="D52193">
        <v>5482089542.415</v>
      </c>
      <c r="E52193">
        <v>23.91</v>
      </c>
      <c r="F52193">
        <v>13115641640</v>
      </c>
      <c r="G52193" t="s">
        <v>12</v>
      </c>
      <c r="H52193" t="s">
        <v>12</v>
      </c>
      <c r="I52193" t="s">
        <v>12</v>
      </c>
      <c r="J52193" t="s">
        <v>12</v>
      </c>
      <c r="K52193" t="s">
        <v>12</v>
      </c>
      <c r="L52193" t="s">
        <v>13</v>
      </c>
      <c r="M52193">
        <v>275457</v>
      </c>
      <c r="N52193" t="b">
        <v>0</v>
      </c>
    </row>
    <row r="52194" spans="2:14" x14ac:dyDescent="0.35">
      <c r="B52194" t="s">
        <v>417</v>
      </c>
      <c r="C52194">
        <v>4905557910</v>
      </c>
      <c r="D52194">
        <v>5291900792.835</v>
      </c>
      <c r="E52194">
        <v>26.175000000000001</v>
      </c>
      <c r="F52194">
        <v>13228667430</v>
      </c>
      <c r="G52194" t="s">
        <v>12</v>
      </c>
      <c r="H52194" t="s">
        <v>12</v>
      </c>
      <c r="I52194" t="s">
        <v>12</v>
      </c>
      <c r="J52194" t="s">
        <v>12</v>
      </c>
      <c r="K52194" t="s">
        <v>12</v>
      </c>
      <c r="L52194" t="s">
        <v>13</v>
      </c>
      <c r="M52194">
        <v>275457</v>
      </c>
      <c r="N52194" t="b">
        <v>0</v>
      </c>
    </row>
    <row r="52195" spans="2:14" x14ac:dyDescent="0.35">
      <c r="B52195" t="s">
        <v>417</v>
      </c>
      <c r="C52195">
        <v>4899639080</v>
      </c>
      <c r="D52195">
        <v>4935945222.8000002</v>
      </c>
      <c r="E52195">
        <v>28.06</v>
      </c>
      <c r="F52195">
        <v>13267021500</v>
      </c>
      <c r="G52195" t="s">
        <v>12</v>
      </c>
      <c r="H52195" t="s">
        <v>12</v>
      </c>
      <c r="I52195" t="s">
        <v>12</v>
      </c>
      <c r="J52195" t="s">
        <v>12</v>
      </c>
      <c r="K52195" t="s">
        <v>12</v>
      </c>
      <c r="L52195" t="s">
        <v>13</v>
      </c>
      <c r="M52195">
        <v>275457</v>
      </c>
      <c r="N52195" t="b">
        <v>0</v>
      </c>
    </row>
    <row r="52196" spans="2:14" x14ac:dyDescent="0.35">
      <c r="B52196" t="s">
        <v>417</v>
      </c>
      <c r="C52196">
        <v>5136665690</v>
      </c>
      <c r="D52196">
        <v>4740732635.0949898</v>
      </c>
      <c r="E52196">
        <v>27.094999999999999</v>
      </c>
      <c r="F52196">
        <v>13275852290</v>
      </c>
      <c r="G52196" t="s">
        <v>12</v>
      </c>
      <c r="H52196" t="s">
        <v>12</v>
      </c>
      <c r="I52196" t="s">
        <v>12</v>
      </c>
      <c r="J52196" t="s">
        <v>12</v>
      </c>
      <c r="K52196" t="s">
        <v>12</v>
      </c>
      <c r="L52196" t="s">
        <v>13</v>
      </c>
      <c r="M52196">
        <v>253101</v>
      </c>
      <c r="N52196" t="b">
        <v>0</v>
      </c>
    </row>
    <row r="52197" spans="2:14" x14ac:dyDescent="0.35">
      <c r="B52197" t="s">
        <v>417</v>
      </c>
      <c r="C52197">
        <v>5159167310</v>
      </c>
      <c r="D52197">
        <v>5173639306.2749996</v>
      </c>
      <c r="E52197">
        <v>26.155000000000001</v>
      </c>
      <c r="F52197">
        <v>13291331880</v>
      </c>
      <c r="G52197" t="s">
        <v>12</v>
      </c>
      <c r="H52197" t="s">
        <v>12</v>
      </c>
      <c r="I52197" t="s">
        <v>12</v>
      </c>
      <c r="J52197" t="s">
        <v>12</v>
      </c>
      <c r="K52197" t="s">
        <v>12</v>
      </c>
      <c r="L52197" t="s">
        <v>13</v>
      </c>
      <c r="M52197">
        <v>253101</v>
      </c>
      <c r="N52197" t="b">
        <v>0</v>
      </c>
    </row>
    <row r="52198" spans="2:14" x14ac:dyDescent="0.35">
      <c r="B52198" t="s">
        <v>417</v>
      </c>
      <c r="C52198">
        <v>5248968920</v>
      </c>
      <c r="D52198">
        <v>4763996311.3500004</v>
      </c>
      <c r="E52198">
        <v>24.4</v>
      </c>
      <c r="F52198">
        <v>13292743650</v>
      </c>
      <c r="G52198" t="s">
        <v>12</v>
      </c>
      <c r="H52198" t="s">
        <v>12</v>
      </c>
      <c r="I52198" t="s">
        <v>12</v>
      </c>
      <c r="J52198" t="s">
        <v>12</v>
      </c>
      <c r="K52198" t="s">
        <v>12</v>
      </c>
      <c r="L52198" t="s">
        <v>13</v>
      </c>
      <c r="M52198">
        <v>253101</v>
      </c>
      <c r="N52198" t="b">
        <v>0</v>
      </c>
    </row>
    <row r="52199" spans="2:14" x14ac:dyDescent="0.35">
      <c r="B52199" t="s">
        <v>417</v>
      </c>
      <c r="C52199">
        <v>5676201270</v>
      </c>
      <c r="D52199">
        <v>5218143730.415</v>
      </c>
      <c r="E52199">
        <v>23.434999999999999</v>
      </c>
      <c r="F52199">
        <v>13290581470</v>
      </c>
      <c r="G52199" t="s">
        <v>12</v>
      </c>
      <c r="H52199" t="s">
        <v>12</v>
      </c>
      <c r="I52199" t="s">
        <v>12</v>
      </c>
      <c r="J52199" t="s">
        <v>12</v>
      </c>
      <c r="K52199" t="s">
        <v>12</v>
      </c>
      <c r="L52199" t="s">
        <v>13</v>
      </c>
      <c r="M52199">
        <v>253101</v>
      </c>
      <c r="N52199" t="b">
        <v>0</v>
      </c>
    </row>
    <row r="52200" spans="2:14" x14ac:dyDescent="0.35">
      <c r="B52200" t="s">
        <v>417</v>
      </c>
      <c r="C52200">
        <v>5923321080</v>
      </c>
      <c r="D52200">
        <v>6029338006.7849998</v>
      </c>
      <c r="E52200">
        <v>25.574999999999999</v>
      </c>
      <c r="F52200">
        <v>13263042800</v>
      </c>
      <c r="G52200" t="s">
        <v>12</v>
      </c>
      <c r="H52200" t="s">
        <v>12</v>
      </c>
      <c r="I52200" t="s">
        <v>12</v>
      </c>
      <c r="J52200" t="s">
        <v>12</v>
      </c>
      <c r="K52200" t="s">
        <v>12</v>
      </c>
      <c r="L52200" t="s">
        <v>13</v>
      </c>
      <c r="M52200">
        <v>253101</v>
      </c>
      <c r="N52200" t="b">
        <v>0</v>
      </c>
    </row>
    <row r="52201" spans="2:14" x14ac:dyDescent="0.35">
      <c r="B52201" t="s">
        <v>417</v>
      </c>
      <c r="C52201">
        <v>5783891460</v>
      </c>
      <c r="D52201">
        <v>6015177508.1949902</v>
      </c>
      <c r="E52201">
        <v>23.55</v>
      </c>
      <c r="F52201">
        <v>13306645640</v>
      </c>
      <c r="G52201" t="s">
        <v>12</v>
      </c>
      <c r="H52201" t="s">
        <v>12</v>
      </c>
      <c r="I52201" t="s">
        <v>12</v>
      </c>
      <c r="J52201" t="s">
        <v>12</v>
      </c>
      <c r="K52201" t="s">
        <v>12</v>
      </c>
      <c r="L52201" t="s">
        <v>13</v>
      </c>
      <c r="M52201">
        <v>253101</v>
      </c>
      <c r="N52201" t="b">
        <v>0</v>
      </c>
    </row>
    <row r="52202" spans="2:14" x14ac:dyDescent="0.35">
      <c r="B52202" t="s">
        <v>417</v>
      </c>
      <c r="C52202">
        <v>5816012000</v>
      </c>
      <c r="D52202">
        <v>5791296165.4299898</v>
      </c>
      <c r="E52202">
        <v>25.795000000000002</v>
      </c>
      <c r="F52202">
        <v>13427929000</v>
      </c>
      <c r="G52202" t="s">
        <v>12</v>
      </c>
      <c r="H52202" t="s">
        <v>12</v>
      </c>
      <c r="I52202" t="s">
        <v>12</v>
      </c>
      <c r="J52202" t="s">
        <v>12</v>
      </c>
      <c r="K52202" t="s">
        <v>12</v>
      </c>
      <c r="L52202" t="s">
        <v>13</v>
      </c>
      <c r="M52202">
        <v>253101</v>
      </c>
      <c r="N52202" t="b">
        <v>0</v>
      </c>
    </row>
    <row r="52203" spans="2:14" x14ac:dyDescent="0.35">
      <c r="B52203" t="s">
        <v>417</v>
      </c>
      <c r="C52203">
        <v>5671131500</v>
      </c>
      <c r="D52203">
        <v>5937621455.2749996</v>
      </c>
      <c r="E52203">
        <v>29.805</v>
      </c>
      <c r="F52203">
        <v>13427729000</v>
      </c>
      <c r="G52203" t="s">
        <v>12</v>
      </c>
      <c r="H52203" t="s">
        <v>12</v>
      </c>
      <c r="I52203" t="s">
        <v>12</v>
      </c>
      <c r="J52203" t="s">
        <v>12</v>
      </c>
      <c r="K52203" t="s">
        <v>12</v>
      </c>
      <c r="L52203" t="s">
        <v>13</v>
      </c>
      <c r="M52203">
        <v>253101</v>
      </c>
      <c r="N52203" t="b">
        <v>0</v>
      </c>
    </row>
    <row r="52204" spans="2:14" x14ac:dyDescent="0.35">
      <c r="B52204" t="s">
        <v>417</v>
      </c>
      <c r="C52204">
        <v>5632420420</v>
      </c>
      <c r="D52204">
        <v>5603163649.915</v>
      </c>
      <c r="E52204">
        <v>29.734999999999999</v>
      </c>
      <c r="F52204">
        <v>13453695870</v>
      </c>
      <c r="G52204" t="s">
        <v>12</v>
      </c>
      <c r="H52204" t="s">
        <v>12</v>
      </c>
      <c r="I52204" t="s">
        <v>12</v>
      </c>
      <c r="J52204" t="s">
        <v>12</v>
      </c>
      <c r="K52204" t="s">
        <v>12</v>
      </c>
      <c r="L52204" t="s">
        <v>13</v>
      </c>
      <c r="M52204">
        <v>253101</v>
      </c>
      <c r="N52204" t="b">
        <v>0</v>
      </c>
    </row>
    <row r="52205" spans="2:14" x14ac:dyDescent="0.35">
      <c r="B52205" t="s">
        <v>417</v>
      </c>
      <c r="C52205">
        <v>5517851250</v>
      </c>
      <c r="D52205">
        <v>5464801641.1499996</v>
      </c>
      <c r="E52205">
        <v>29.09</v>
      </c>
      <c r="F52205">
        <v>13479149200</v>
      </c>
      <c r="G52205" t="s">
        <v>12</v>
      </c>
      <c r="H52205" t="s">
        <v>12</v>
      </c>
      <c r="I52205" t="s">
        <v>12</v>
      </c>
      <c r="J52205" t="s">
        <v>12</v>
      </c>
      <c r="K52205" t="s">
        <v>12</v>
      </c>
      <c r="L52205" t="s">
        <v>13</v>
      </c>
      <c r="M52205">
        <v>253101</v>
      </c>
      <c r="N52205" t="b">
        <v>0</v>
      </c>
    </row>
    <row r="52206" spans="2:14" x14ac:dyDescent="0.35">
      <c r="B52206" t="s">
        <v>417</v>
      </c>
      <c r="C52206" t="s">
        <v>12</v>
      </c>
      <c r="D52206">
        <v>5402504661.2849998</v>
      </c>
      <c r="E52206">
        <v>29.824999999999999</v>
      </c>
      <c r="F52206" t="s">
        <v>12</v>
      </c>
      <c r="G52206" t="s">
        <v>12</v>
      </c>
      <c r="H52206" t="s">
        <v>12</v>
      </c>
      <c r="I52206" t="s">
        <v>12</v>
      </c>
      <c r="J52206" t="s">
        <v>12</v>
      </c>
      <c r="K52206" t="s">
        <v>12</v>
      </c>
      <c r="L52206" t="s">
        <v>13</v>
      </c>
      <c r="M52206">
        <v>253101</v>
      </c>
      <c r="N52206" t="b">
        <v>0</v>
      </c>
    </row>
    <row r="52207" spans="2:14" x14ac:dyDescent="0.35">
      <c r="B52207" t="s">
        <v>417</v>
      </c>
      <c r="C52207" t="s">
        <v>12</v>
      </c>
      <c r="D52207">
        <v>5211441685.6049995</v>
      </c>
      <c r="E52207">
        <v>28.145</v>
      </c>
      <c r="F52207" t="s">
        <v>12</v>
      </c>
      <c r="G52207" t="s">
        <v>12</v>
      </c>
      <c r="H52207" t="s">
        <v>12</v>
      </c>
      <c r="I52207" t="s">
        <v>12</v>
      </c>
      <c r="J52207" t="s">
        <v>12</v>
      </c>
      <c r="K52207" t="s">
        <v>12</v>
      </c>
      <c r="L52207" t="s">
        <v>13</v>
      </c>
      <c r="M52207">
        <v>253101</v>
      </c>
      <c r="N52207" t="b">
        <v>0</v>
      </c>
    </row>
    <row r="52208" spans="2:14" x14ac:dyDescent="0.35">
      <c r="B52208" t="s">
        <v>417</v>
      </c>
      <c r="C52208" t="s">
        <v>12</v>
      </c>
      <c r="D52208" t="s">
        <v>12</v>
      </c>
      <c r="E52208">
        <v>27.45</v>
      </c>
      <c r="F52208" t="s">
        <v>12</v>
      </c>
      <c r="G52208" t="s">
        <v>12</v>
      </c>
      <c r="H52208" t="s">
        <v>12</v>
      </c>
      <c r="I52208" t="s">
        <v>12</v>
      </c>
      <c r="J52208" t="s">
        <v>12</v>
      </c>
      <c r="K52208" t="s">
        <v>12</v>
      </c>
      <c r="L52208" t="s">
        <v>13</v>
      </c>
      <c r="M52208">
        <v>267075</v>
      </c>
      <c r="N52208" t="b">
        <v>0</v>
      </c>
    </row>
    <row r="52209" spans="2:14" x14ac:dyDescent="0.35">
      <c r="B52209" t="s">
        <v>417</v>
      </c>
      <c r="C52209" t="s">
        <v>12</v>
      </c>
      <c r="D52209" t="s">
        <v>12</v>
      </c>
      <c r="E52209">
        <v>27.145</v>
      </c>
      <c r="F52209" t="s">
        <v>12</v>
      </c>
      <c r="G52209" t="s">
        <v>12</v>
      </c>
      <c r="H52209" t="s">
        <v>12</v>
      </c>
      <c r="I52209" t="s">
        <v>12</v>
      </c>
      <c r="J52209" t="s">
        <v>12</v>
      </c>
      <c r="K52209" t="s">
        <v>12</v>
      </c>
      <c r="L52209" t="s">
        <v>13</v>
      </c>
      <c r="M52209">
        <v>267075</v>
      </c>
      <c r="N52209" t="b">
        <v>0</v>
      </c>
    </row>
    <row r="52210" spans="2:14" x14ac:dyDescent="0.35">
      <c r="B52210" t="s">
        <v>417</v>
      </c>
      <c r="C52210" t="s">
        <v>12</v>
      </c>
      <c r="D52210" t="s">
        <v>12</v>
      </c>
      <c r="E52210">
        <v>26.184999999999999</v>
      </c>
      <c r="F52210" t="s">
        <v>12</v>
      </c>
      <c r="G52210" t="s">
        <v>12</v>
      </c>
      <c r="H52210" t="s">
        <v>12</v>
      </c>
      <c r="I52210" t="s">
        <v>12</v>
      </c>
      <c r="J52210" t="s">
        <v>12</v>
      </c>
      <c r="K52210" t="s">
        <v>12</v>
      </c>
      <c r="L52210" t="s">
        <v>13</v>
      </c>
      <c r="M52210">
        <v>267075</v>
      </c>
      <c r="N52210" t="b">
        <v>0</v>
      </c>
    </row>
    <row r="52211" spans="2:14" x14ac:dyDescent="0.35">
      <c r="B52211" t="s">
        <v>417</v>
      </c>
      <c r="C52211" t="s">
        <v>12</v>
      </c>
      <c r="D52211" t="s">
        <v>12</v>
      </c>
      <c r="E52211" t="s">
        <v>12</v>
      </c>
      <c r="F52211" t="s">
        <v>12</v>
      </c>
      <c r="G52211" t="s">
        <v>12</v>
      </c>
      <c r="H52211" t="s">
        <v>12</v>
      </c>
      <c r="I52211" t="s">
        <v>12</v>
      </c>
      <c r="J52211" t="s">
        <v>12</v>
      </c>
      <c r="K52211" t="s">
        <v>12</v>
      </c>
      <c r="L52211" t="s">
        <v>13</v>
      </c>
      <c r="M52211">
        <v>267075</v>
      </c>
      <c r="N52211" t="b">
        <v>0</v>
      </c>
    </row>
    <row r="52212" spans="2:14" x14ac:dyDescent="0.35">
      <c r="B52212" t="s">
        <v>417</v>
      </c>
      <c r="C52212" t="s">
        <v>12</v>
      </c>
      <c r="D52212" t="s">
        <v>12</v>
      </c>
      <c r="E52212" t="s">
        <v>12</v>
      </c>
      <c r="F52212" t="s">
        <v>12</v>
      </c>
      <c r="G52212" t="s">
        <v>12</v>
      </c>
      <c r="H52212" t="s">
        <v>12</v>
      </c>
      <c r="I52212" t="s">
        <v>12</v>
      </c>
      <c r="J52212" t="s">
        <v>12</v>
      </c>
      <c r="K52212" t="s">
        <v>12</v>
      </c>
      <c r="L52212" t="s">
        <v>13</v>
      </c>
      <c r="M52212">
        <v>267075</v>
      </c>
      <c r="N52212" t="b">
        <v>0</v>
      </c>
    </row>
    <row r="52213" spans="2:14" x14ac:dyDescent="0.35">
      <c r="B52213" t="s">
        <v>417</v>
      </c>
      <c r="C52213" t="s">
        <v>12</v>
      </c>
      <c r="D52213" t="s">
        <v>12</v>
      </c>
      <c r="E52213" t="s">
        <v>12</v>
      </c>
      <c r="F52213" t="s">
        <v>12</v>
      </c>
      <c r="G52213" t="s">
        <v>12</v>
      </c>
      <c r="H52213" t="s">
        <v>12</v>
      </c>
      <c r="I52213" t="s">
        <v>12</v>
      </c>
      <c r="J52213" t="s">
        <v>12</v>
      </c>
      <c r="K52213" t="s">
        <v>12</v>
      </c>
      <c r="L52213" t="s">
        <v>13</v>
      </c>
      <c r="M52213">
        <v>267075</v>
      </c>
      <c r="N52213" t="b">
        <v>0</v>
      </c>
    </row>
    <row r="52214" spans="2:14" x14ac:dyDescent="0.35">
      <c r="B52214" t="s">
        <v>417</v>
      </c>
      <c r="C52214" t="s">
        <v>12</v>
      </c>
      <c r="D52214" t="s">
        <v>12</v>
      </c>
      <c r="E52214" t="s">
        <v>12</v>
      </c>
      <c r="F52214" t="s">
        <v>12</v>
      </c>
      <c r="G52214" t="s">
        <v>12</v>
      </c>
      <c r="H52214" t="s">
        <v>12</v>
      </c>
      <c r="I52214" t="s">
        <v>12</v>
      </c>
      <c r="J52214" t="s">
        <v>12</v>
      </c>
      <c r="K52214" t="s">
        <v>12</v>
      </c>
      <c r="L52214" t="s">
        <v>13</v>
      </c>
      <c r="M52214">
        <v>267075</v>
      </c>
      <c r="N52214" t="b">
        <v>0</v>
      </c>
    </row>
    <row r="52215" spans="2:14" x14ac:dyDescent="0.35">
      <c r="B52215" t="s">
        <v>417</v>
      </c>
      <c r="C52215" t="s">
        <v>12</v>
      </c>
      <c r="D52215" t="s">
        <v>12</v>
      </c>
      <c r="E52215" t="s">
        <v>12</v>
      </c>
      <c r="F52215" t="s">
        <v>12</v>
      </c>
      <c r="G52215" t="s">
        <v>12</v>
      </c>
      <c r="H52215" t="s">
        <v>12</v>
      </c>
      <c r="I52215" t="s">
        <v>12</v>
      </c>
      <c r="J52215" t="s">
        <v>12</v>
      </c>
      <c r="K52215" t="s">
        <v>12</v>
      </c>
      <c r="L52215" t="s">
        <v>13</v>
      </c>
      <c r="M52215">
        <v>267075</v>
      </c>
      <c r="N52215" t="b">
        <v>0</v>
      </c>
    </row>
    <row r="52216" spans="2:14" x14ac:dyDescent="0.35">
      <c r="B52216" t="s">
        <v>417</v>
      </c>
      <c r="C52216" t="s">
        <v>12</v>
      </c>
      <c r="D52216" t="s">
        <v>12</v>
      </c>
      <c r="E52216" t="s">
        <v>12</v>
      </c>
      <c r="F52216" t="s">
        <v>12</v>
      </c>
      <c r="G52216" t="s">
        <v>12</v>
      </c>
      <c r="H52216" t="s">
        <v>12</v>
      </c>
      <c r="I52216" t="s">
        <v>12</v>
      </c>
      <c r="J52216" t="s">
        <v>12</v>
      </c>
      <c r="K52216" t="s">
        <v>12</v>
      </c>
      <c r="L52216" t="s">
        <v>13</v>
      </c>
      <c r="M52216">
        <v>267075</v>
      </c>
      <c r="N52216" t="b">
        <v>0</v>
      </c>
    </row>
    <row r="52217" spans="2:14" x14ac:dyDescent="0.35">
      <c r="B52217" t="s">
        <v>417</v>
      </c>
      <c r="C52217" t="s">
        <v>12</v>
      </c>
      <c r="D52217" t="s">
        <v>12</v>
      </c>
      <c r="E52217" t="s">
        <v>12</v>
      </c>
      <c r="F52217" t="s">
        <v>12</v>
      </c>
      <c r="G52217" t="s">
        <v>12</v>
      </c>
      <c r="H52217" t="s">
        <v>12</v>
      </c>
      <c r="I52217" t="s">
        <v>12</v>
      </c>
      <c r="J52217" t="s">
        <v>12</v>
      </c>
      <c r="K52217" t="s">
        <v>12</v>
      </c>
      <c r="L52217" t="s">
        <v>13</v>
      </c>
      <c r="M52217">
        <v>267075</v>
      </c>
      <c r="N52217" t="b">
        <v>0</v>
      </c>
    </row>
    <row r="52218" spans="2:14" x14ac:dyDescent="0.35">
      <c r="B52218" t="s">
        <v>417</v>
      </c>
      <c r="C52218" t="s">
        <v>12</v>
      </c>
      <c r="D52218" t="s">
        <v>12</v>
      </c>
      <c r="E52218" t="s">
        <v>12</v>
      </c>
      <c r="F52218" t="s">
        <v>12</v>
      </c>
      <c r="G52218" t="s">
        <v>12</v>
      </c>
      <c r="H52218" t="s">
        <v>12</v>
      </c>
      <c r="I52218" t="s">
        <v>12</v>
      </c>
      <c r="J52218" t="s">
        <v>12</v>
      </c>
      <c r="K52218" t="s">
        <v>12</v>
      </c>
      <c r="L52218" t="s">
        <v>13</v>
      </c>
      <c r="M52218">
        <v>267075</v>
      </c>
      <c r="N52218" t="b">
        <v>0</v>
      </c>
    </row>
    <row r="52219" spans="2:14" x14ac:dyDescent="0.35">
      <c r="B52219" t="s">
        <v>417</v>
      </c>
      <c r="C52219" t="s">
        <v>12</v>
      </c>
      <c r="D52219" t="s">
        <v>12</v>
      </c>
      <c r="E52219" t="s">
        <v>12</v>
      </c>
      <c r="F52219" t="s">
        <v>12</v>
      </c>
      <c r="G52219" t="s">
        <v>12</v>
      </c>
      <c r="H52219" t="s">
        <v>12</v>
      </c>
      <c r="I52219" t="s">
        <v>12</v>
      </c>
      <c r="J52219" t="s">
        <v>12</v>
      </c>
      <c r="K52219" t="s">
        <v>12</v>
      </c>
      <c r="L52219" t="s">
        <v>13</v>
      </c>
      <c r="M52219">
        <v>267075</v>
      </c>
      <c r="N52219" t="b">
        <v>0</v>
      </c>
    </row>
    <row r="52220" spans="2:14" x14ac:dyDescent="0.35">
      <c r="B52220" t="s">
        <v>418</v>
      </c>
      <c r="C52220">
        <v>45804398791.444</v>
      </c>
      <c r="D52220">
        <v>34756931188.003304</v>
      </c>
      <c r="E52220">
        <v>3.3396065395320602</v>
      </c>
      <c r="F52220">
        <v>134399137834.338</v>
      </c>
      <c r="G52220">
        <v>29239000</v>
      </c>
      <c r="H52220">
        <v>29239000</v>
      </c>
      <c r="I52220">
        <v>18295000</v>
      </c>
      <c r="J52220">
        <v>10944000</v>
      </c>
      <c r="K52220">
        <v>343368000</v>
      </c>
      <c r="L52220" t="s">
        <v>13</v>
      </c>
      <c r="M52220">
        <v>29239000</v>
      </c>
      <c r="N52220" t="b">
        <v>1</v>
      </c>
    </row>
    <row r="52221" spans="2:14" x14ac:dyDescent="0.35">
      <c r="B52221" t="s">
        <v>418</v>
      </c>
      <c r="C52221">
        <v>42357276646.136803</v>
      </c>
      <c r="D52221">
        <v>31524136390.757099</v>
      </c>
      <c r="E52221">
        <v>3.35436784763922</v>
      </c>
      <c r="F52221">
        <v>136512693321.56799</v>
      </c>
      <c r="G52221">
        <v>29239000</v>
      </c>
      <c r="H52221">
        <v>29239000</v>
      </c>
      <c r="I52221">
        <v>18295000</v>
      </c>
      <c r="J52221">
        <v>10944000</v>
      </c>
      <c r="K52221">
        <v>343368000</v>
      </c>
      <c r="L52221" t="s">
        <v>13</v>
      </c>
      <c r="M52221">
        <v>29239000</v>
      </c>
      <c r="N52221" t="b">
        <v>1</v>
      </c>
    </row>
    <row r="52222" spans="2:14" x14ac:dyDescent="0.35">
      <c r="B52222" t="s">
        <v>418</v>
      </c>
      <c r="C52222">
        <v>40096249376.727501</v>
      </c>
      <c r="D52222">
        <v>23080401461.857601</v>
      </c>
      <c r="E52222">
        <v>2.7819343947822799</v>
      </c>
      <c r="F52222">
        <v>138979855710.08701</v>
      </c>
      <c r="G52222">
        <v>29239000</v>
      </c>
      <c r="H52222">
        <v>29239000</v>
      </c>
      <c r="I52222">
        <v>18295000</v>
      </c>
      <c r="J52222">
        <v>10944000</v>
      </c>
      <c r="K52222">
        <v>343368000</v>
      </c>
      <c r="L52222" t="s">
        <v>13</v>
      </c>
      <c r="M52222">
        <v>29239000</v>
      </c>
      <c r="N52222" t="b">
        <v>1</v>
      </c>
    </row>
    <row r="52223" spans="2:14" x14ac:dyDescent="0.35">
      <c r="B52223" t="s">
        <v>418</v>
      </c>
      <c r="C52223">
        <v>47165309322.546898</v>
      </c>
      <c r="D52223">
        <v>23639611153.977901</v>
      </c>
      <c r="E52223">
        <v>2.6085346678152002</v>
      </c>
      <c r="F52223">
        <v>136793649058.867</v>
      </c>
      <c r="G52223">
        <v>29239000</v>
      </c>
      <c r="H52223">
        <v>29239000</v>
      </c>
      <c r="I52223">
        <v>18295000</v>
      </c>
      <c r="J52223">
        <v>10944000</v>
      </c>
      <c r="K52223">
        <v>343368000</v>
      </c>
      <c r="L52223" t="s">
        <v>13</v>
      </c>
      <c r="M52223">
        <v>29239000</v>
      </c>
      <c r="N52223" t="b">
        <v>1</v>
      </c>
    </row>
    <row r="52224" spans="2:14" x14ac:dyDescent="0.35">
      <c r="B52224" t="s">
        <v>418</v>
      </c>
      <c r="C52224">
        <v>47271983751.692001</v>
      </c>
      <c r="D52224">
        <v>25248326050.080898</v>
      </c>
      <c r="E52224">
        <v>2.3659109086307302</v>
      </c>
      <c r="F52224">
        <v>143135844194.879</v>
      </c>
      <c r="G52224">
        <v>29239000</v>
      </c>
      <c r="H52224">
        <v>29239000</v>
      </c>
      <c r="I52224">
        <v>18295000</v>
      </c>
      <c r="J52224">
        <v>10944000</v>
      </c>
      <c r="K52224">
        <v>343368000</v>
      </c>
      <c r="L52224" t="s">
        <v>13</v>
      </c>
      <c r="M52224">
        <v>29239000</v>
      </c>
      <c r="N52224" t="b">
        <v>1</v>
      </c>
    </row>
    <row r="52225" spans="2:14" x14ac:dyDescent="0.35">
      <c r="B52225" t="s">
        <v>418</v>
      </c>
      <c r="C52225">
        <v>45701331034.074303</v>
      </c>
      <c r="D52225">
        <v>25866492016.529499</v>
      </c>
      <c r="E52225">
        <v>1.7322020472604001</v>
      </c>
      <c r="F52225">
        <v>156402602707.03299</v>
      </c>
      <c r="G52225">
        <v>29239000</v>
      </c>
      <c r="H52225">
        <v>29239000</v>
      </c>
      <c r="I52225">
        <v>18295000</v>
      </c>
      <c r="J52225">
        <v>10944000</v>
      </c>
      <c r="K52225">
        <v>343368000</v>
      </c>
      <c r="L52225" t="s">
        <v>13</v>
      </c>
      <c r="M52225">
        <v>29239000</v>
      </c>
      <c r="N52225" t="b">
        <v>1</v>
      </c>
    </row>
    <row r="52226" spans="2:14" x14ac:dyDescent="0.35">
      <c r="B52226" t="s">
        <v>418</v>
      </c>
      <c r="C52226">
        <v>43573409872.769997</v>
      </c>
      <c r="D52226">
        <v>25186303720.176701</v>
      </c>
      <c r="E52226">
        <v>1.7741711687741399</v>
      </c>
      <c r="F52226">
        <v>161266306815.69501</v>
      </c>
      <c r="G52226">
        <v>29239000</v>
      </c>
      <c r="H52226">
        <v>29239000</v>
      </c>
      <c r="I52226">
        <v>18295000</v>
      </c>
      <c r="J52226">
        <v>10944000</v>
      </c>
      <c r="K52226">
        <v>343368000</v>
      </c>
      <c r="L52226" t="s">
        <v>13</v>
      </c>
      <c r="M52226">
        <v>29239000</v>
      </c>
      <c r="N52226" t="b">
        <v>1</v>
      </c>
    </row>
    <row r="52227" spans="2:14" x14ac:dyDescent="0.35">
      <c r="B52227" t="s">
        <v>418</v>
      </c>
      <c r="C52227">
        <v>42095512935.139999</v>
      </c>
      <c r="D52227">
        <v>22203647378.9799</v>
      </c>
      <c r="E52227">
        <v>1.89731286843229</v>
      </c>
      <c r="F52227">
        <v>163230890791.746</v>
      </c>
      <c r="G52227">
        <v>29239000</v>
      </c>
      <c r="H52227">
        <v>29239000</v>
      </c>
      <c r="I52227">
        <v>18295000</v>
      </c>
      <c r="J52227">
        <v>10944000</v>
      </c>
      <c r="K52227">
        <v>343368000</v>
      </c>
      <c r="L52227" t="s">
        <v>13</v>
      </c>
      <c r="M52227">
        <v>29239000</v>
      </c>
      <c r="N52227" t="b">
        <v>1</v>
      </c>
    </row>
    <row r="52228" spans="2:14" x14ac:dyDescent="0.35">
      <c r="B52228" t="s">
        <v>418</v>
      </c>
      <c r="C52228">
        <v>42175603769.496101</v>
      </c>
      <c r="D52228">
        <v>22528868478.536098</v>
      </c>
      <c r="E52228">
        <v>1.94130030625867</v>
      </c>
      <c r="F52228">
        <v>170290299467.362</v>
      </c>
      <c r="G52228">
        <v>29239000</v>
      </c>
      <c r="H52228">
        <v>29239000</v>
      </c>
      <c r="I52228">
        <v>18295000</v>
      </c>
      <c r="J52228">
        <v>10944000</v>
      </c>
      <c r="K52228">
        <v>343368000</v>
      </c>
      <c r="L52228" t="s">
        <v>13</v>
      </c>
      <c r="M52228">
        <v>29239000</v>
      </c>
      <c r="N52228" t="b">
        <v>1</v>
      </c>
    </row>
    <row r="52229" spans="2:14" x14ac:dyDescent="0.35">
      <c r="B52229" t="s">
        <v>418</v>
      </c>
      <c r="C52229">
        <v>35317221268.643898</v>
      </c>
      <c r="D52229">
        <v>18573004266.819901</v>
      </c>
      <c r="E52229">
        <v>1.89025164658037</v>
      </c>
      <c r="F52229">
        <v>183430234949.64801</v>
      </c>
      <c r="G52229">
        <v>29239000</v>
      </c>
      <c r="H52229">
        <v>29239000</v>
      </c>
      <c r="I52229">
        <v>18295000</v>
      </c>
      <c r="J52229">
        <v>10944000</v>
      </c>
      <c r="K52229">
        <v>343368000</v>
      </c>
      <c r="L52229" t="s">
        <v>13</v>
      </c>
      <c r="M52229">
        <v>29239000</v>
      </c>
      <c r="N52229" t="b">
        <v>1</v>
      </c>
    </row>
    <row r="52230" spans="2:14" x14ac:dyDescent="0.35">
      <c r="B52230" t="s">
        <v>418</v>
      </c>
      <c r="C52230">
        <v>44185357225.159897</v>
      </c>
      <c r="D52230">
        <v>29943125593.8522</v>
      </c>
      <c r="E52230">
        <v>1.6664009727074101</v>
      </c>
      <c r="F52230">
        <v>198892075895.758</v>
      </c>
      <c r="G52230">
        <v>29239000</v>
      </c>
      <c r="H52230">
        <v>29239000</v>
      </c>
      <c r="I52230">
        <v>18295000</v>
      </c>
      <c r="J52230">
        <v>10944000</v>
      </c>
      <c r="K52230">
        <v>343368000</v>
      </c>
      <c r="L52230" t="s">
        <v>13</v>
      </c>
      <c r="M52230">
        <v>29239000</v>
      </c>
      <c r="N52230" t="b">
        <v>1</v>
      </c>
    </row>
    <row r="52231" spans="2:14" x14ac:dyDescent="0.35">
      <c r="B52231" t="s">
        <v>418</v>
      </c>
      <c r="C52231">
        <v>45914516258.903702</v>
      </c>
      <c r="D52231">
        <v>35275155892.184799</v>
      </c>
      <c r="E52231">
        <v>1.69080906870152</v>
      </c>
      <c r="F52231">
        <v>192707935567.97</v>
      </c>
      <c r="G52231">
        <v>29239000</v>
      </c>
      <c r="H52231">
        <v>29239000</v>
      </c>
      <c r="I52231">
        <v>18295000</v>
      </c>
      <c r="J52231">
        <v>10944000</v>
      </c>
      <c r="K52231">
        <v>343368000</v>
      </c>
      <c r="L52231" t="s">
        <v>13</v>
      </c>
      <c r="M52231">
        <v>29239000</v>
      </c>
      <c r="N52231" t="b">
        <v>1</v>
      </c>
    </row>
    <row r="52232" spans="2:14" x14ac:dyDescent="0.35">
      <c r="B52232" t="s">
        <v>418</v>
      </c>
      <c r="C52232">
        <v>47167851804.059998</v>
      </c>
      <c r="D52232">
        <v>37090829989.884804</v>
      </c>
      <c r="E52232">
        <v>1.3939183886350099</v>
      </c>
      <c r="F52232">
        <v>192141589726.832</v>
      </c>
      <c r="G52232">
        <v>29239000</v>
      </c>
      <c r="H52232">
        <v>29239000</v>
      </c>
      <c r="I52232">
        <v>18295000</v>
      </c>
      <c r="J52232">
        <v>10944000</v>
      </c>
      <c r="K52232">
        <v>343368000</v>
      </c>
      <c r="L52232" t="s">
        <v>13</v>
      </c>
      <c r="M52232">
        <v>29239000</v>
      </c>
      <c r="N52232" t="b">
        <v>1</v>
      </c>
    </row>
    <row r="52233" spans="2:14" x14ac:dyDescent="0.35">
      <c r="B52233" t="s">
        <v>418</v>
      </c>
      <c r="C52233">
        <v>48770889358.858002</v>
      </c>
      <c r="D52233">
        <v>38212873030.326401</v>
      </c>
      <c r="E52233">
        <v>2.24725482096843</v>
      </c>
      <c r="F52233">
        <v>193907428825.42599</v>
      </c>
      <c r="G52233">
        <v>30560000</v>
      </c>
      <c r="H52233">
        <v>30560000</v>
      </c>
      <c r="I52233">
        <v>18778000</v>
      </c>
      <c r="J52233">
        <v>11782000</v>
      </c>
      <c r="K52233">
        <v>313043000</v>
      </c>
      <c r="L52233" t="s">
        <v>13</v>
      </c>
      <c r="M52233">
        <v>30560000</v>
      </c>
      <c r="N52233" t="b">
        <v>1</v>
      </c>
    </row>
    <row r="52234" spans="2:14" x14ac:dyDescent="0.35">
      <c r="B52234" t="s">
        <v>418</v>
      </c>
      <c r="C52234">
        <v>47372154392.815002</v>
      </c>
      <c r="D52234">
        <v>36207381323.5075</v>
      </c>
      <c r="E52234">
        <v>2.6474278341670701</v>
      </c>
      <c r="F52234">
        <v>191910752888.97101</v>
      </c>
      <c r="G52234">
        <v>30560000</v>
      </c>
      <c r="H52234">
        <v>30560000</v>
      </c>
      <c r="I52234">
        <v>18778000</v>
      </c>
      <c r="J52234">
        <v>11782000</v>
      </c>
      <c r="K52234">
        <v>313043000</v>
      </c>
      <c r="L52234" t="s">
        <v>13</v>
      </c>
      <c r="M52234">
        <v>30560000</v>
      </c>
      <c r="N52234" t="b">
        <v>1</v>
      </c>
    </row>
    <row r="52235" spans="2:14" x14ac:dyDescent="0.35">
      <c r="B52235" t="s">
        <v>418</v>
      </c>
      <c r="C52235">
        <v>50602221224.272003</v>
      </c>
      <c r="D52235">
        <v>37216123913.052101</v>
      </c>
      <c r="E52235">
        <v>2.7836955847255398</v>
      </c>
      <c r="F52235">
        <v>201215609521.60001</v>
      </c>
      <c r="G52235">
        <v>30560000</v>
      </c>
      <c r="H52235">
        <v>30560000</v>
      </c>
      <c r="I52235">
        <v>18778000</v>
      </c>
      <c r="J52235">
        <v>11782000</v>
      </c>
      <c r="K52235">
        <v>313043000</v>
      </c>
      <c r="L52235" t="s">
        <v>13</v>
      </c>
      <c r="M52235">
        <v>30560000</v>
      </c>
      <c r="N52235" t="b">
        <v>1</v>
      </c>
    </row>
    <row r="52236" spans="2:14" x14ac:dyDescent="0.35">
      <c r="B52236" t="s">
        <v>418</v>
      </c>
      <c r="C52236">
        <v>48928660790.099998</v>
      </c>
      <c r="D52236">
        <v>35525457082.925903</v>
      </c>
      <c r="E52236">
        <v>2.86366900752697</v>
      </c>
      <c r="F52236">
        <v>197655729634.448</v>
      </c>
      <c r="G52236">
        <v>30560000</v>
      </c>
      <c r="H52236">
        <v>30560000</v>
      </c>
      <c r="I52236">
        <v>18778000</v>
      </c>
      <c r="J52236">
        <v>11782000</v>
      </c>
      <c r="K52236">
        <v>313043000</v>
      </c>
      <c r="L52236" t="s">
        <v>13</v>
      </c>
      <c r="M52236">
        <v>30560000</v>
      </c>
      <c r="N52236" t="b">
        <v>1</v>
      </c>
    </row>
    <row r="52237" spans="2:14" x14ac:dyDescent="0.35">
      <c r="B52237" t="s">
        <v>418</v>
      </c>
      <c r="C52237">
        <v>52157275162.447601</v>
      </c>
      <c r="D52237">
        <v>39842872925.162102</v>
      </c>
      <c r="E52237">
        <v>2.69998031832298</v>
      </c>
      <c r="F52237">
        <v>191590206147.806</v>
      </c>
      <c r="G52237">
        <v>30560000</v>
      </c>
      <c r="H52237">
        <v>30560000</v>
      </c>
      <c r="I52237">
        <v>18778000</v>
      </c>
      <c r="J52237">
        <v>11782000</v>
      </c>
      <c r="K52237">
        <v>313043000</v>
      </c>
      <c r="L52237" t="s">
        <v>13</v>
      </c>
      <c r="M52237">
        <v>30560000</v>
      </c>
      <c r="N52237" t="b">
        <v>1</v>
      </c>
    </row>
    <row r="52238" spans="2:14" x14ac:dyDescent="0.35">
      <c r="B52238" t="s">
        <v>418</v>
      </c>
      <c r="C52238">
        <v>53846725222.260002</v>
      </c>
      <c r="D52238">
        <v>41737323845.2771</v>
      </c>
      <c r="E52238">
        <v>2.7594406969172001</v>
      </c>
      <c r="F52238">
        <v>189102314153.948</v>
      </c>
      <c r="G52238">
        <v>30560000</v>
      </c>
      <c r="H52238">
        <v>30560000</v>
      </c>
      <c r="I52238">
        <v>18778000</v>
      </c>
      <c r="J52238">
        <v>11782000</v>
      </c>
      <c r="K52238">
        <v>313043000</v>
      </c>
      <c r="L52238" t="s">
        <v>13</v>
      </c>
      <c r="M52238">
        <v>30560000</v>
      </c>
      <c r="N52238" t="b">
        <v>1</v>
      </c>
    </row>
    <row r="52239" spans="2:14" x14ac:dyDescent="0.35">
      <c r="B52239" t="s">
        <v>418</v>
      </c>
      <c r="C52239">
        <v>54343539404.415001</v>
      </c>
      <c r="D52239">
        <v>39528911437.3619</v>
      </c>
      <c r="E52239">
        <v>2.6211283185840699</v>
      </c>
      <c r="F52239">
        <v>192889294606.53601</v>
      </c>
      <c r="G52239">
        <v>30560000</v>
      </c>
      <c r="H52239">
        <v>30560000</v>
      </c>
      <c r="I52239">
        <v>18778000</v>
      </c>
      <c r="J52239">
        <v>11782000</v>
      </c>
      <c r="K52239">
        <v>313043000</v>
      </c>
      <c r="L52239" t="s">
        <v>13</v>
      </c>
      <c r="M52239">
        <v>30560000</v>
      </c>
      <c r="N52239" t="b">
        <v>1</v>
      </c>
    </row>
    <row r="52240" spans="2:14" x14ac:dyDescent="0.35">
      <c r="B52240" t="s">
        <v>418</v>
      </c>
      <c r="C52240">
        <v>57203971269.4758</v>
      </c>
      <c r="D52240">
        <v>48814541614.413902</v>
      </c>
      <c r="E52240">
        <v>2.9250966969376502</v>
      </c>
      <c r="F52240">
        <v>192743785983.85699</v>
      </c>
      <c r="G52240">
        <v>30560000</v>
      </c>
      <c r="H52240">
        <v>30560000</v>
      </c>
      <c r="I52240">
        <v>18778000</v>
      </c>
      <c r="J52240">
        <v>11782000</v>
      </c>
      <c r="K52240">
        <v>313043000</v>
      </c>
      <c r="L52240" t="s">
        <v>13</v>
      </c>
      <c r="M52240">
        <v>30560000</v>
      </c>
      <c r="N52240" t="b">
        <v>1</v>
      </c>
    </row>
    <row r="52241" spans="2:14" x14ac:dyDescent="0.35">
      <c r="B52241" t="s">
        <v>418</v>
      </c>
      <c r="C52241">
        <v>65096659333.464996</v>
      </c>
      <c r="D52241">
        <v>51161092349.984299</v>
      </c>
      <c r="E52241">
        <v>3.0520798766246999</v>
      </c>
      <c r="F52241">
        <v>192341875431.55099</v>
      </c>
      <c r="G52241">
        <v>30560000</v>
      </c>
      <c r="H52241">
        <v>30560000</v>
      </c>
      <c r="I52241">
        <v>18778000</v>
      </c>
      <c r="J52241">
        <v>11782000</v>
      </c>
      <c r="K52241">
        <v>313043000</v>
      </c>
      <c r="L52241" t="s">
        <v>13</v>
      </c>
      <c r="M52241">
        <v>30560000</v>
      </c>
      <c r="N52241" t="b">
        <v>1</v>
      </c>
    </row>
    <row r="52242" spans="2:14" x14ac:dyDescent="0.35">
      <c r="B52242" t="s">
        <v>418</v>
      </c>
      <c r="C52242">
        <v>63712754279.882103</v>
      </c>
      <c r="D52242">
        <v>49303289822.866898</v>
      </c>
      <c r="E52242">
        <v>2.8803723001136801</v>
      </c>
      <c r="F52242">
        <v>191356224454.67001</v>
      </c>
      <c r="G52242">
        <v>30560000</v>
      </c>
      <c r="H52242">
        <v>30560000</v>
      </c>
      <c r="I52242">
        <v>18778000</v>
      </c>
      <c r="J52242">
        <v>11782000</v>
      </c>
      <c r="K52242">
        <v>313043000</v>
      </c>
      <c r="L52242" t="s">
        <v>13</v>
      </c>
      <c r="M52242">
        <v>30560000</v>
      </c>
      <c r="N52242" t="b">
        <v>1</v>
      </c>
    </row>
    <row r="52243" spans="2:14" x14ac:dyDescent="0.35">
      <c r="B52243" t="s">
        <v>418</v>
      </c>
      <c r="C52243">
        <v>66151539954.639999</v>
      </c>
      <c r="D52243">
        <v>49427922666.240303</v>
      </c>
      <c r="E52243">
        <v>3.5363137998436298</v>
      </c>
      <c r="F52243">
        <v>199771611614.349</v>
      </c>
      <c r="G52243">
        <v>30560000</v>
      </c>
      <c r="H52243">
        <v>30560000</v>
      </c>
      <c r="I52243">
        <v>18778000</v>
      </c>
      <c r="J52243">
        <v>11782000</v>
      </c>
      <c r="K52243">
        <v>313043000</v>
      </c>
      <c r="L52243" t="s">
        <v>13</v>
      </c>
      <c r="M52243">
        <v>30560000</v>
      </c>
      <c r="N52243" t="b">
        <v>1</v>
      </c>
    </row>
    <row r="52244" spans="2:14" x14ac:dyDescent="0.35">
      <c r="B52244" t="s">
        <v>418</v>
      </c>
      <c r="C52244">
        <v>61788541770.093597</v>
      </c>
      <c r="D52244">
        <v>45362651936.097801</v>
      </c>
      <c r="E52244">
        <v>3.6936724654678099</v>
      </c>
      <c r="F52244">
        <v>203162358830.35001</v>
      </c>
      <c r="G52244">
        <v>30560000</v>
      </c>
      <c r="H52244">
        <v>30560000</v>
      </c>
      <c r="I52244">
        <v>18778000</v>
      </c>
      <c r="J52244">
        <v>11782000</v>
      </c>
      <c r="K52244">
        <v>313043000</v>
      </c>
      <c r="L52244" t="s">
        <v>13</v>
      </c>
      <c r="M52244">
        <v>30560000</v>
      </c>
      <c r="N52244" t="b">
        <v>1</v>
      </c>
    </row>
    <row r="52245" spans="2:14" x14ac:dyDescent="0.35">
      <c r="B52245" t="s">
        <v>418</v>
      </c>
      <c r="C52245">
        <v>66861308550.056198</v>
      </c>
      <c r="D52245">
        <v>45993033914.173103</v>
      </c>
      <c r="E52245">
        <v>3.5450286371653199</v>
      </c>
      <c r="F52245">
        <v>205207598284.48599</v>
      </c>
      <c r="G52245">
        <v>33365000</v>
      </c>
      <c r="H52245">
        <v>33365000</v>
      </c>
      <c r="I52245">
        <v>21818000</v>
      </c>
      <c r="J52245">
        <v>11547000</v>
      </c>
      <c r="K52245">
        <v>289998000</v>
      </c>
      <c r="L52245" t="s">
        <v>13</v>
      </c>
      <c r="M52245">
        <v>33365000</v>
      </c>
      <c r="N52245" t="b">
        <v>1</v>
      </c>
    </row>
    <row r="52246" spans="2:14" x14ac:dyDescent="0.35">
      <c r="B52246" t="s">
        <v>418</v>
      </c>
      <c r="C52246">
        <v>68110367521.209999</v>
      </c>
      <c r="D52246">
        <v>50848647519.800598</v>
      </c>
      <c r="E52246">
        <v>3.5422814792496302</v>
      </c>
      <c r="F52246">
        <v>205618570749.862</v>
      </c>
      <c r="G52246">
        <v>33365000</v>
      </c>
      <c r="H52246">
        <v>33365000</v>
      </c>
      <c r="I52246">
        <v>21818000</v>
      </c>
      <c r="J52246">
        <v>11547000</v>
      </c>
      <c r="K52246">
        <v>289998000</v>
      </c>
      <c r="L52246" t="s">
        <v>13</v>
      </c>
      <c r="M52246">
        <v>33365000</v>
      </c>
      <c r="N52246" t="b">
        <v>1</v>
      </c>
    </row>
    <row r="52247" spans="2:14" x14ac:dyDescent="0.35">
      <c r="B52247" t="s">
        <v>418</v>
      </c>
      <c r="C52247">
        <v>68518750339.283699</v>
      </c>
      <c r="D52247">
        <v>52820010455.929703</v>
      </c>
      <c r="E52247">
        <v>3.2407242435066599</v>
      </c>
      <c r="F52247">
        <v>198617093594.06299</v>
      </c>
      <c r="G52247">
        <v>33365000</v>
      </c>
      <c r="H52247">
        <v>33365000</v>
      </c>
      <c r="I52247">
        <v>21818000</v>
      </c>
      <c r="J52247">
        <v>11547000</v>
      </c>
      <c r="K52247">
        <v>289998000</v>
      </c>
      <c r="L52247" t="s">
        <v>13</v>
      </c>
      <c r="M52247">
        <v>33365000</v>
      </c>
      <c r="N52247" t="b">
        <v>1</v>
      </c>
    </row>
    <row r="52248" spans="2:14" x14ac:dyDescent="0.35">
      <c r="B52248" t="s">
        <v>418</v>
      </c>
      <c r="C52248">
        <v>70332506774.505005</v>
      </c>
      <c r="D52248">
        <v>49953250202.6838</v>
      </c>
      <c r="E52248">
        <v>3.2697324450111598</v>
      </c>
      <c r="F52248">
        <v>203221501874.207</v>
      </c>
      <c r="G52248">
        <v>33365000</v>
      </c>
      <c r="H52248">
        <v>33365000</v>
      </c>
      <c r="I52248">
        <v>21818000</v>
      </c>
      <c r="J52248">
        <v>11547000</v>
      </c>
      <c r="K52248">
        <v>289998000</v>
      </c>
      <c r="L52248" t="s">
        <v>13</v>
      </c>
      <c r="M52248">
        <v>33365000</v>
      </c>
      <c r="N52248" t="b">
        <v>1</v>
      </c>
    </row>
    <row r="52249" spans="2:14" x14ac:dyDescent="0.35">
      <c r="B52249" t="s">
        <v>418</v>
      </c>
      <c r="C52249">
        <v>71691583336.559998</v>
      </c>
      <c r="D52249">
        <v>53808292042.1521</v>
      </c>
      <c r="E52249">
        <v>3.5986878119455201</v>
      </c>
      <c r="F52249">
        <v>206330423821.315</v>
      </c>
      <c r="G52249">
        <v>33365000</v>
      </c>
      <c r="H52249">
        <v>33365000</v>
      </c>
      <c r="I52249">
        <v>21818000</v>
      </c>
      <c r="J52249">
        <v>11547000</v>
      </c>
      <c r="K52249">
        <v>289998000</v>
      </c>
      <c r="L52249" t="s">
        <v>13</v>
      </c>
      <c r="M52249">
        <v>33365000</v>
      </c>
      <c r="N52249" t="b">
        <v>1</v>
      </c>
    </row>
    <row r="52250" spans="2:14" x14ac:dyDescent="0.35">
      <c r="B52250" t="s">
        <v>418</v>
      </c>
      <c r="C52250">
        <v>77321492796.562195</v>
      </c>
      <c r="D52250">
        <v>59029148134.121101</v>
      </c>
      <c r="E52250">
        <v>3.7227337736783102</v>
      </c>
      <c r="F52250">
        <v>203290086876.79199</v>
      </c>
      <c r="G52250">
        <v>33365000</v>
      </c>
      <c r="H52250">
        <v>33365000</v>
      </c>
      <c r="I52250">
        <v>21818000</v>
      </c>
      <c r="J52250">
        <v>11547000</v>
      </c>
      <c r="K52250">
        <v>289998000</v>
      </c>
      <c r="L52250" t="s">
        <v>13</v>
      </c>
      <c r="M52250">
        <v>33365000</v>
      </c>
      <c r="N52250" t="b">
        <v>1</v>
      </c>
    </row>
    <row r="52251" spans="2:14" x14ac:dyDescent="0.35">
      <c r="B52251" t="s">
        <v>418</v>
      </c>
      <c r="C52251">
        <v>78746482687.932495</v>
      </c>
      <c r="D52251">
        <v>61049448032.019897</v>
      </c>
      <c r="E52251">
        <v>3.5036484608904201</v>
      </c>
      <c r="F52251">
        <v>200538032197.62</v>
      </c>
      <c r="G52251">
        <v>33365000</v>
      </c>
      <c r="H52251">
        <v>33365000</v>
      </c>
      <c r="I52251">
        <v>21818000</v>
      </c>
      <c r="J52251">
        <v>11547000</v>
      </c>
      <c r="K52251">
        <v>289998000</v>
      </c>
      <c r="L52251" t="s">
        <v>13</v>
      </c>
      <c r="M52251">
        <v>33365000</v>
      </c>
      <c r="N52251" t="b">
        <v>1</v>
      </c>
    </row>
    <row r="52252" spans="2:14" x14ac:dyDescent="0.35">
      <c r="B52252" t="s">
        <v>418</v>
      </c>
      <c r="C52252">
        <v>76911752254.230194</v>
      </c>
      <c r="D52252">
        <v>57674854669.770203</v>
      </c>
      <c r="E52252">
        <v>3.7550254606541</v>
      </c>
      <c r="F52252">
        <v>193400146221.681</v>
      </c>
      <c r="G52252">
        <v>33365000</v>
      </c>
      <c r="H52252">
        <v>33365000</v>
      </c>
      <c r="I52252">
        <v>21818000</v>
      </c>
      <c r="J52252">
        <v>11547000</v>
      </c>
      <c r="K52252">
        <v>289998000</v>
      </c>
      <c r="L52252" t="s">
        <v>13</v>
      </c>
      <c r="M52252">
        <v>33365000</v>
      </c>
      <c r="N52252" t="b">
        <v>1</v>
      </c>
    </row>
    <row r="52253" spans="2:14" x14ac:dyDescent="0.35">
      <c r="B52253" t="s">
        <v>418</v>
      </c>
      <c r="C52253">
        <v>73580183707.546799</v>
      </c>
      <c r="D52253">
        <v>58145778836.368698</v>
      </c>
      <c r="E52253">
        <v>4.0922154866146299</v>
      </c>
      <c r="F52253">
        <v>183554238178.478</v>
      </c>
      <c r="G52253">
        <v>33365000</v>
      </c>
      <c r="H52253">
        <v>33365000</v>
      </c>
      <c r="I52253">
        <v>21818000</v>
      </c>
      <c r="J52253">
        <v>11547000</v>
      </c>
      <c r="K52253">
        <v>289998000</v>
      </c>
      <c r="L52253" t="s">
        <v>13</v>
      </c>
      <c r="M52253">
        <v>33365000</v>
      </c>
      <c r="N52253" t="b">
        <v>1</v>
      </c>
    </row>
    <row r="52254" spans="2:14" x14ac:dyDescent="0.35">
      <c r="B52254" t="s">
        <v>418</v>
      </c>
      <c r="C52254">
        <v>77821121086.423203</v>
      </c>
      <c r="D52254">
        <v>62892356450.060898</v>
      </c>
      <c r="E52254">
        <v>4.23227345443423</v>
      </c>
      <c r="F52254">
        <v>183015960532.64401</v>
      </c>
      <c r="G52254">
        <v>33365000</v>
      </c>
      <c r="H52254">
        <v>33365000</v>
      </c>
      <c r="I52254">
        <v>21818000</v>
      </c>
      <c r="J52254">
        <v>11547000</v>
      </c>
      <c r="K52254">
        <v>289998000</v>
      </c>
      <c r="L52254" t="s">
        <v>13</v>
      </c>
      <c r="M52254">
        <v>33365000</v>
      </c>
      <c r="N52254" t="b">
        <v>1</v>
      </c>
    </row>
    <row r="52255" spans="2:14" x14ac:dyDescent="0.35">
      <c r="B52255" t="s">
        <v>418</v>
      </c>
      <c r="C52255">
        <v>76153199311.024994</v>
      </c>
      <c r="D52255">
        <v>66531447289.081596</v>
      </c>
      <c r="E52255">
        <v>3.9983286381097898</v>
      </c>
      <c r="F52255">
        <v>169006914882.10501</v>
      </c>
      <c r="G52255">
        <v>33365000</v>
      </c>
      <c r="H52255">
        <v>33365000</v>
      </c>
      <c r="I52255">
        <v>21818000</v>
      </c>
      <c r="J52255">
        <v>11547000</v>
      </c>
      <c r="K52255">
        <v>289998000</v>
      </c>
      <c r="L52255" t="s">
        <v>13</v>
      </c>
      <c r="M52255">
        <v>33365000</v>
      </c>
      <c r="N52255" t="b">
        <v>1</v>
      </c>
    </row>
    <row r="52256" spans="2:14" x14ac:dyDescent="0.35">
      <c r="B52256" t="s">
        <v>418</v>
      </c>
      <c r="C52256">
        <v>73533167409.149994</v>
      </c>
      <c r="D52256">
        <v>63234299231.892502</v>
      </c>
      <c r="E52256">
        <v>4.0309756138580601</v>
      </c>
      <c r="F52256">
        <v>174906666590.84601</v>
      </c>
      <c r="G52256">
        <v>33365000</v>
      </c>
      <c r="H52256">
        <v>33365000</v>
      </c>
      <c r="I52256">
        <v>21818000</v>
      </c>
      <c r="J52256">
        <v>11547000</v>
      </c>
      <c r="K52256">
        <v>289998000</v>
      </c>
      <c r="L52256" t="s">
        <v>13</v>
      </c>
      <c r="M52256">
        <v>33365000</v>
      </c>
      <c r="N52256" t="b">
        <v>1</v>
      </c>
    </row>
    <row r="52257" spans="2:14" x14ac:dyDescent="0.35">
      <c r="B52257" t="s">
        <v>418</v>
      </c>
      <c r="C52257">
        <v>73035118084.7509</v>
      </c>
      <c r="D52257">
        <v>55550403761.205902</v>
      </c>
      <c r="E52257">
        <v>4.3600336984341004</v>
      </c>
      <c r="F52257">
        <v>173646044430.99301</v>
      </c>
      <c r="G52257">
        <v>35007000</v>
      </c>
      <c r="H52257">
        <v>35007000</v>
      </c>
      <c r="I52257">
        <v>23109000</v>
      </c>
      <c r="J52257">
        <v>11898000</v>
      </c>
      <c r="K52257">
        <v>302429000</v>
      </c>
      <c r="L52257" t="s">
        <v>13</v>
      </c>
      <c r="M52257">
        <v>35007000</v>
      </c>
      <c r="N52257" t="b">
        <v>0</v>
      </c>
    </row>
    <row r="52258" spans="2:14" x14ac:dyDescent="0.35">
      <c r="B52258" t="s">
        <v>418</v>
      </c>
      <c r="C52258">
        <v>74812235808.630905</v>
      </c>
      <c r="D52258">
        <v>59603295910.615303</v>
      </c>
      <c r="E52258">
        <v>4.6123148910205503</v>
      </c>
      <c r="F52258">
        <v>175533432141.504</v>
      </c>
      <c r="G52258">
        <v>35007000</v>
      </c>
      <c r="H52258">
        <v>35007000</v>
      </c>
      <c r="I52258">
        <v>23109000</v>
      </c>
      <c r="J52258">
        <v>11898000</v>
      </c>
      <c r="K52258">
        <v>302429000</v>
      </c>
      <c r="L52258" t="s">
        <v>13</v>
      </c>
      <c r="M52258">
        <v>35007000</v>
      </c>
      <c r="N52258" t="b">
        <v>0</v>
      </c>
    </row>
    <row r="52259" spans="2:14" x14ac:dyDescent="0.35">
      <c r="B52259" t="s">
        <v>418</v>
      </c>
      <c r="C52259">
        <v>71772972112.578003</v>
      </c>
      <c r="D52259">
        <v>55832134440.718498</v>
      </c>
      <c r="E52259">
        <v>4.3928750945843698</v>
      </c>
      <c r="F52259">
        <v>172093360820.28101</v>
      </c>
      <c r="G52259">
        <v>35007000</v>
      </c>
      <c r="H52259">
        <v>35007000</v>
      </c>
      <c r="I52259">
        <v>23109000</v>
      </c>
      <c r="J52259">
        <v>11898000</v>
      </c>
      <c r="K52259">
        <v>302429000</v>
      </c>
      <c r="L52259" t="s">
        <v>13</v>
      </c>
      <c r="M52259">
        <v>35007000</v>
      </c>
      <c r="N52259" t="b">
        <v>0</v>
      </c>
    </row>
    <row r="52260" spans="2:14" x14ac:dyDescent="0.35">
      <c r="B52260" t="s">
        <v>418</v>
      </c>
      <c r="C52260">
        <v>69714183404.619995</v>
      </c>
      <c r="D52260">
        <v>56185628966.209198</v>
      </c>
      <c r="E52260">
        <v>3.8590762946833101</v>
      </c>
      <c r="F52260">
        <v>163720878910.72101</v>
      </c>
      <c r="G52260">
        <v>35007000</v>
      </c>
      <c r="H52260">
        <v>35007000</v>
      </c>
      <c r="I52260">
        <v>23109000</v>
      </c>
      <c r="J52260">
        <v>11898000</v>
      </c>
      <c r="K52260">
        <v>302429000</v>
      </c>
      <c r="L52260" t="s">
        <v>13</v>
      </c>
      <c r="M52260">
        <v>35007000</v>
      </c>
      <c r="N52260" t="b">
        <v>0</v>
      </c>
    </row>
    <row r="52261" spans="2:14" x14ac:dyDescent="0.35">
      <c r="B52261" t="s">
        <v>418</v>
      </c>
      <c r="C52261">
        <v>68112981186.3396</v>
      </c>
      <c r="D52261">
        <v>53673323531.063103</v>
      </c>
      <c r="E52261">
        <v>4.1406299641386601</v>
      </c>
      <c r="F52261">
        <v>154571462015.186</v>
      </c>
      <c r="G52261">
        <v>35007000</v>
      </c>
      <c r="H52261">
        <v>35007000</v>
      </c>
      <c r="I52261">
        <v>23109000</v>
      </c>
      <c r="J52261">
        <v>11898000</v>
      </c>
      <c r="K52261">
        <v>302429000</v>
      </c>
      <c r="L52261" t="s">
        <v>13</v>
      </c>
      <c r="M52261">
        <v>35007000</v>
      </c>
      <c r="N52261" t="b">
        <v>0</v>
      </c>
    </row>
    <row r="52262" spans="2:14" x14ac:dyDescent="0.35">
      <c r="B52262" t="s">
        <v>418</v>
      </c>
      <c r="C52262">
        <v>66364402219.110001</v>
      </c>
      <c r="D52262">
        <v>47140033946.395699</v>
      </c>
      <c r="E52262">
        <v>3.8786480729815498</v>
      </c>
      <c r="F52262">
        <v>162793298773.90201</v>
      </c>
      <c r="G52262">
        <v>35007000</v>
      </c>
      <c r="H52262">
        <v>35007000</v>
      </c>
      <c r="I52262">
        <v>23109000</v>
      </c>
      <c r="J52262">
        <v>11898000</v>
      </c>
      <c r="K52262">
        <v>302429000</v>
      </c>
      <c r="L52262" t="s">
        <v>13</v>
      </c>
      <c r="M52262">
        <v>35007000</v>
      </c>
      <c r="N52262" t="b">
        <v>0</v>
      </c>
    </row>
    <row r="52263" spans="2:14" x14ac:dyDescent="0.35">
      <c r="B52263" t="s">
        <v>418</v>
      </c>
      <c r="C52263">
        <v>68272585368.767998</v>
      </c>
      <c r="D52263">
        <v>47052087977.308998</v>
      </c>
      <c r="E52263">
        <v>3.9032052724122801</v>
      </c>
      <c r="F52263">
        <v>166927989585.39999</v>
      </c>
      <c r="G52263">
        <v>35007000</v>
      </c>
      <c r="H52263">
        <v>35007000</v>
      </c>
      <c r="I52263">
        <v>23109000</v>
      </c>
      <c r="J52263">
        <v>11898000</v>
      </c>
      <c r="K52263">
        <v>302429000</v>
      </c>
      <c r="L52263" t="s">
        <v>13</v>
      </c>
      <c r="M52263">
        <v>35007000</v>
      </c>
      <c r="N52263" t="b">
        <v>0</v>
      </c>
    </row>
    <row r="52264" spans="2:14" x14ac:dyDescent="0.35">
      <c r="B52264" t="s">
        <v>418</v>
      </c>
      <c r="C52264">
        <v>71994668716.772995</v>
      </c>
      <c r="D52264">
        <v>51937865537.8153</v>
      </c>
      <c r="E52264">
        <v>3.72867587760441</v>
      </c>
      <c r="F52264">
        <v>172593927709.284</v>
      </c>
      <c r="G52264">
        <v>35007000</v>
      </c>
      <c r="H52264">
        <v>35007000</v>
      </c>
      <c r="I52264">
        <v>23109000</v>
      </c>
      <c r="J52264">
        <v>11898000</v>
      </c>
      <c r="K52264">
        <v>302429000</v>
      </c>
      <c r="L52264" t="s">
        <v>13</v>
      </c>
      <c r="M52264">
        <v>35007000</v>
      </c>
      <c r="N52264" t="b">
        <v>0</v>
      </c>
    </row>
    <row r="52265" spans="2:14" x14ac:dyDescent="0.35">
      <c r="B52265" t="s">
        <v>418</v>
      </c>
      <c r="C52265">
        <v>74838533606.546402</v>
      </c>
      <c r="D52265">
        <v>53103171441.866402</v>
      </c>
      <c r="E52265">
        <v>3.2748094562031902</v>
      </c>
      <c r="F52265">
        <v>178682066932.34</v>
      </c>
      <c r="G52265">
        <v>35007000</v>
      </c>
      <c r="H52265">
        <v>35007000</v>
      </c>
      <c r="I52265">
        <v>23109000</v>
      </c>
      <c r="J52265">
        <v>11898000</v>
      </c>
      <c r="K52265">
        <v>302429000</v>
      </c>
      <c r="L52265" t="s">
        <v>13</v>
      </c>
      <c r="M52265">
        <v>35007000</v>
      </c>
      <c r="N52265" t="b">
        <v>0</v>
      </c>
    </row>
    <row r="52266" spans="2:14" x14ac:dyDescent="0.35">
      <c r="B52266" t="s">
        <v>418</v>
      </c>
      <c r="C52266">
        <v>75762628843.582794</v>
      </c>
      <c r="D52266">
        <v>54271451080.109596</v>
      </c>
      <c r="E52266">
        <v>3.2686998659655599</v>
      </c>
      <c r="F52266">
        <v>176223049440.23401</v>
      </c>
      <c r="G52266">
        <v>35007000</v>
      </c>
      <c r="H52266">
        <v>35007000</v>
      </c>
      <c r="I52266">
        <v>23109000</v>
      </c>
      <c r="J52266">
        <v>11898000</v>
      </c>
      <c r="K52266">
        <v>302429000</v>
      </c>
      <c r="L52266" t="s">
        <v>13</v>
      </c>
      <c r="M52266">
        <v>35007000</v>
      </c>
      <c r="N52266" t="b">
        <v>0</v>
      </c>
    </row>
    <row r="52267" spans="2:14" x14ac:dyDescent="0.35">
      <c r="B52267" t="s">
        <v>418</v>
      </c>
      <c r="C52267">
        <v>69144174312.294006</v>
      </c>
      <c r="D52267">
        <v>54748708713.501503</v>
      </c>
      <c r="E52267">
        <v>3.6081139311791199</v>
      </c>
      <c r="F52267">
        <v>154320347660.63</v>
      </c>
      <c r="G52267">
        <v>35007000</v>
      </c>
      <c r="H52267">
        <v>35007000</v>
      </c>
      <c r="I52267">
        <v>23109000</v>
      </c>
      <c r="J52267">
        <v>11898000</v>
      </c>
      <c r="K52267">
        <v>302429000</v>
      </c>
      <c r="L52267" t="s">
        <v>13</v>
      </c>
      <c r="M52267">
        <v>35007000</v>
      </c>
      <c r="N52267" t="b">
        <v>0</v>
      </c>
    </row>
    <row r="52268" spans="2:14" x14ac:dyDescent="0.35">
      <c r="B52268" t="s">
        <v>418</v>
      </c>
      <c r="C52268">
        <v>70917787583.871994</v>
      </c>
      <c r="D52268">
        <v>46846358472.714302</v>
      </c>
      <c r="E52268">
        <v>3.6890675172180201</v>
      </c>
      <c r="F52268">
        <v>157786262290.71701</v>
      </c>
      <c r="G52268">
        <v>35007000</v>
      </c>
      <c r="H52268">
        <v>35007000</v>
      </c>
      <c r="I52268">
        <v>23109000</v>
      </c>
      <c r="J52268">
        <v>11898000</v>
      </c>
      <c r="K52268">
        <v>302429000</v>
      </c>
      <c r="L52268" t="s">
        <v>13</v>
      </c>
      <c r="M52268">
        <v>35007000</v>
      </c>
      <c r="N52268" t="b">
        <v>0</v>
      </c>
    </row>
    <row r="52269" spans="2:14" x14ac:dyDescent="0.35">
      <c r="B52269" t="s">
        <v>418</v>
      </c>
      <c r="C52269">
        <v>69478288885.950302</v>
      </c>
      <c r="D52269">
        <v>47493445690.036102</v>
      </c>
      <c r="E52269">
        <v>3.7702276880222798</v>
      </c>
      <c r="F52269">
        <v>153664948608.556</v>
      </c>
      <c r="G52269">
        <v>37285000</v>
      </c>
      <c r="H52269">
        <v>37285000</v>
      </c>
      <c r="I52269">
        <v>23013000</v>
      </c>
      <c r="J52269">
        <v>14271000</v>
      </c>
      <c r="K52269">
        <v>311813000</v>
      </c>
      <c r="L52269" t="s">
        <v>13</v>
      </c>
      <c r="M52269">
        <v>37285000</v>
      </c>
      <c r="N52269" t="b">
        <v>0</v>
      </c>
    </row>
    <row r="52270" spans="2:14" x14ac:dyDescent="0.35">
      <c r="B52270" t="s">
        <v>418</v>
      </c>
      <c r="C52270">
        <v>61025920593.029999</v>
      </c>
      <c r="D52270">
        <v>40126710651.243797</v>
      </c>
      <c r="E52270">
        <v>3.8033826877122401</v>
      </c>
      <c r="F52270">
        <v>146864893879.57501</v>
      </c>
      <c r="G52270">
        <v>37285000</v>
      </c>
      <c r="H52270">
        <v>37285000</v>
      </c>
      <c r="I52270">
        <v>23013000</v>
      </c>
      <c r="J52270">
        <v>14271000</v>
      </c>
      <c r="K52270">
        <v>311813000</v>
      </c>
      <c r="L52270" t="s">
        <v>13</v>
      </c>
      <c r="M52270">
        <v>37285000</v>
      </c>
      <c r="N52270" t="b">
        <v>0</v>
      </c>
    </row>
    <row r="52271" spans="2:14" x14ac:dyDescent="0.35">
      <c r="B52271" t="s">
        <v>418</v>
      </c>
      <c r="C52271">
        <v>58320226387.220001</v>
      </c>
      <c r="D52271">
        <v>35258823872.987198</v>
      </c>
      <c r="E52271">
        <v>3.2544078752590599</v>
      </c>
      <c r="F52271">
        <v>142149226627.698</v>
      </c>
      <c r="G52271">
        <v>37285000</v>
      </c>
      <c r="H52271">
        <v>37285000</v>
      </c>
      <c r="I52271">
        <v>23013000</v>
      </c>
      <c r="J52271">
        <v>14271000</v>
      </c>
      <c r="K52271">
        <v>311813000</v>
      </c>
      <c r="L52271" t="s">
        <v>13</v>
      </c>
      <c r="M52271">
        <v>37285000</v>
      </c>
      <c r="N52271" t="b">
        <v>0</v>
      </c>
    </row>
    <row r="52272" spans="2:14" x14ac:dyDescent="0.35">
      <c r="B52272" t="s">
        <v>418</v>
      </c>
      <c r="C52272">
        <v>57593332893.120003</v>
      </c>
      <c r="D52272">
        <v>29502957646.848999</v>
      </c>
      <c r="E52272">
        <v>3.2993609047940602</v>
      </c>
      <c r="F52272">
        <v>143845424169.79999</v>
      </c>
      <c r="G52272">
        <v>37285000</v>
      </c>
      <c r="H52272">
        <v>37285000</v>
      </c>
      <c r="I52272">
        <v>23013000</v>
      </c>
      <c r="J52272">
        <v>14271000</v>
      </c>
      <c r="K52272">
        <v>311813000</v>
      </c>
      <c r="L52272" t="s">
        <v>13</v>
      </c>
      <c r="M52272">
        <v>37285000</v>
      </c>
      <c r="N52272" t="b">
        <v>0</v>
      </c>
    </row>
    <row r="52273" spans="2:14" x14ac:dyDescent="0.35">
      <c r="B52273" t="s">
        <v>418</v>
      </c>
      <c r="C52273">
        <v>56200211273.144997</v>
      </c>
      <c r="D52273">
        <v>31830257519.812401</v>
      </c>
      <c r="E52273">
        <v>2.78759518154886</v>
      </c>
      <c r="F52273">
        <v>143996348768.13599</v>
      </c>
      <c r="G52273">
        <v>37285000</v>
      </c>
      <c r="H52273">
        <v>37285000</v>
      </c>
      <c r="I52273">
        <v>23013000</v>
      </c>
      <c r="J52273">
        <v>14271000</v>
      </c>
      <c r="K52273">
        <v>311813000</v>
      </c>
      <c r="L52273" t="s">
        <v>13</v>
      </c>
      <c r="M52273">
        <v>37285000</v>
      </c>
      <c r="N52273" t="b">
        <v>0</v>
      </c>
    </row>
    <row r="52274" spans="2:14" x14ac:dyDescent="0.35">
      <c r="B52274" t="s">
        <v>418</v>
      </c>
      <c r="C52274">
        <v>53360473956.200401</v>
      </c>
      <c r="D52274">
        <v>26365711507.556099</v>
      </c>
      <c r="E52274">
        <v>2.44942398567555</v>
      </c>
      <c r="F52274">
        <v>142011949832.30801</v>
      </c>
      <c r="G52274">
        <v>37285000</v>
      </c>
      <c r="H52274">
        <v>37285000</v>
      </c>
      <c r="I52274">
        <v>23013000</v>
      </c>
      <c r="J52274">
        <v>14271000</v>
      </c>
      <c r="K52274">
        <v>311813000</v>
      </c>
      <c r="L52274" t="s">
        <v>13</v>
      </c>
      <c r="M52274">
        <v>37285000</v>
      </c>
      <c r="N52274" t="b">
        <v>0</v>
      </c>
    </row>
    <row r="52275" spans="2:14" x14ac:dyDescent="0.35">
      <c r="B52275" t="s">
        <v>418</v>
      </c>
      <c r="C52275">
        <v>53930472870.836502</v>
      </c>
      <c r="D52275">
        <v>24548666108.751499</v>
      </c>
      <c r="E52275">
        <v>2.0495650214789598</v>
      </c>
      <c r="F52275">
        <v>140304093622.59601</v>
      </c>
      <c r="G52275">
        <v>37285000</v>
      </c>
      <c r="H52275">
        <v>37285000</v>
      </c>
      <c r="I52275">
        <v>23013000</v>
      </c>
      <c r="J52275">
        <v>14271000</v>
      </c>
      <c r="K52275">
        <v>311813000</v>
      </c>
      <c r="L52275" t="s">
        <v>13</v>
      </c>
      <c r="M52275">
        <v>37285000</v>
      </c>
      <c r="N52275" t="b">
        <v>0</v>
      </c>
    </row>
    <row r="52276" spans="2:14" x14ac:dyDescent="0.35">
      <c r="B52276" t="s">
        <v>418</v>
      </c>
      <c r="C52276">
        <v>50583966005.565002</v>
      </c>
      <c r="D52276">
        <v>29912060865.898899</v>
      </c>
      <c r="E52276">
        <v>2.2112421140340399</v>
      </c>
      <c r="F52276">
        <v>133832538826.073</v>
      </c>
      <c r="G52276">
        <v>37285000</v>
      </c>
      <c r="H52276">
        <v>37285000</v>
      </c>
      <c r="I52276">
        <v>23013000</v>
      </c>
      <c r="J52276">
        <v>14271000</v>
      </c>
      <c r="K52276">
        <v>311813000</v>
      </c>
      <c r="L52276" t="s">
        <v>13</v>
      </c>
      <c r="M52276">
        <v>37285000</v>
      </c>
      <c r="N52276" t="b">
        <v>0</v>
      </c>
    </row>
    <row r="52277" spans="2:14" x14ac:dyDescent="0.35">
      <c r="B52277" t="s">
        <v>418</v>
      </c>
      <c r="C52277">
        <v>49633513758.8479</v>
      </c>
      <c r="D52277">
        <v>28573171526.8526</v>
      </c>
      <c r="E52277">
        <v>1.83162111131809</v>
      </c>
      <c r="F52277">
        <v>132577645929.40601</v>
      </c>
      <c r="G52277">
        <v>37285000</v>
      </c>
      <c r="H52277">
        <v>37285000</v>
      </c>
      <c r="I52277">
        <v>23013000</v>
      </c>
      <c r="J52277">
        <v>14271000</v>
      </c>
      <c r="K52277">
        <v>311813000</v>
      </c>
      <c r="L52277" t="s">
        <v>13</v>
      </c>
      <c r="M52277">
        <v>37285000</v>
      </c>
      <c r="N52277" t="b">
        <v>0</v>
      </c>
    </row>
    <row r="52278" spans="2:14" x14ac:dyDescent="0.35">
      <c r="B52278" t="s">
        <v>418</v>
      </c>
      <c r="C52278">
        <v>53200570901.867996</v>
      </c>
      <c r="D52278">
        <v>24551883615.175701</v>
      </c>
      <c r="E52278">
        <v>1.7053913137893599</v>
      </c>
      <c r="F52278">
        <v>149795120636.401</v>
      </c>
      <c r="G52278">
        <v>37285000</v>
      </c>
      <c r="H52278">
        <v>37285000</v>
      </c>
      <c r="I52278">
        <v>23013000</v>
      </c>
      <c r="J52278">
        <v>14271000</v>
      </c>
      <c r="K52278">
        <v>311813000</v>
      </c>
      <c r="L52278" t="s">
        <v>13</v>
      </c>
      <c r="M52278">
        <v>37285000</v>
      </c>
      <c r="N52278" t="b">
        <v>0</v>
      </c>
    </row>
    <row r="52279" spans="2:14" x14ac:dyDescent="0.35">
      <c r="B52279" t="s">
        <v>418</v>
      </c>
      <c r="C52279">
        <v>47340268164.966003</v>
      </c>
      <c r="D52279">
        <v>16935726327.7733</v>
      </c>
      <c r="E52279">
        <v>2.0779853598667501</v>
      </c>
      <c r="F52279">
        <v>150918361967.16599</v>
      </c>
      <c r="G52279">
        <v>37285000</v>
      </c>
      <c r="H52279">
        <v>37285000</v>
      </c>
      <c r="I52279">
        <v>23013000</v>
      </c>
      <c r="J52279">
        <v>14271000</v>
      </c>
      <c r="K52279">
        <v>311813000</v>
      </c>
      <c r="L52279" t="s">
        <v>13</v>
      </c>
      <c r="M52279">
        <v>37285000</v>
      </c>
      <c r="N52279" t="b">
        <v>0</v>
      </c>
    </row>
    <row r="52280" spans="2:14" x14ac:dyDescent="0.35">
      <c r="B52280" t="s">
        <v>418</v>
      </c>
      <c r="C52280">
        <v>46629638842.050003</v>
      </c>
      <c r="D52280">
        <v>17675178890.155499</v>
      </c>
      <c r="E52280">
        <v>1.98497296404778</v>
      </c>
      <c r="F52280">
        <v>150737324796.55899</v>
      </c>
      <c r="G52280">
        <v>37285000</v>
      </c>
      <c r="H52280">
        <v>37285000</v>
      </c>
      <c r="I52280">
        <v>23013000</v>
      </c>
      <c r="J52280">
        <v>14271000</v>
      </c>
      <c r="K52280">
        <v>311813000</v>
      </c>
      <c r="L52280" t="s">
        <v>13</v>
      </c>
      <c r="M52280">
        <v>37285000</v>
      </c>
      <c r="N52280" t="b">
        <v>0</v>
      </c>
    </row>
    <row r="52281" spans="2:14" x14ac:dyDescent="0.35">
      <c r="B52281" t="s">
        <v>418</v>
      </c>
      <c r="C52281">
        <v>54602197809.037003</v>
      </c>
      <c r="D52281">
        <v>19839760985.645302</v>
      </c>
      <c r="E52281">
        <v>1.70561483336812</v>
      </c>
      <c r="F52281">
        <v>157798927643.965</v>
      </c>
      <c r="G52281" t="s">
        <v>12</v>
      </c>
      <c r="H52281" t="s">
        <v>12</v>
      </c>
      <c r="I52281" t="s">
        <v>12</v>
      </c>
      <c r="J52281" t="s">
        <v>12</v>
      </c>
      <c r="K52281" t="s">
        <v>12</v>
      </c>
      <c r="L52281" t="s">
        <v>13</v>
      </c>
      <c r="M52281">
        <v>36515000</v>
      </c>
      <c r="N52281" t="b">
        <v>0</v>
      </c>
    </row>
    <row r="52282" spans="2:14" x14ac:dyDescent="0.35">
      <c r="B52282" t="s">
        <v>418</v>
      </c>
      <c r="C52282">
        <v>54715183008.239998</v>
      </c>
      <c r="D52282">
        <v>22702747449.460201</v>
      </c>
      <c r="E52282">
        <v>1.17652178917379</v>
      </c>
      <c r="F52282">
        <v>149986388839.914</v>
      </c>
      <c r="G52282" t="s">
        <v>12</v>
      </c>
      <c r="H52282" t="s">
        <v>12</v>
      </c>
      <c r="I52282" t="s">
        <v>12</v>
      </c>
      <c r="J52282" t="s">
        <v>12</v>
      </c>
      <c r="K52282" t="s">
        <v>12</v>
      </c>
      <c r="L52282" t="s">
        <v>13</v>
      </c>
      <c r="M52282">
        <v>36515000</v>
      </c>
      <c r="N52282" t="b">
        <v>0</v>
      </c>
    </row>
    <row r="52283" spans="2:14" x14ac:dyDescent="0.35">
      <c r="B52283" t="s">
        <v>418</v>
      </c>
      <c r="C52283">
        <v>53667842791.307602</v>
      </c>
      <c r="D52283">
        <v>17837178840.3965</v>
      </c>
      <c r="E52283">
        <v>1.2278914225078099</v>
      </c>
      <c r="F52283">
        <v>154026185920.349</v>
      </c>
      <c r="G52283" t="s">
        <v>12</v>
      </c>
      <c r="H52283" t="s">
        <v>12</v>
      </c>
      <c r="I52283" t="s">
        <v>12</v>
      </c>
      <c r="J52283" t="s">
        <v>12</v>
      </c>
      <c r="K52283" t="s">
        <v>12</v>
      </c>
      <c r="L52283" t="s">
        <v>13</v>
      </c>
      <c r="M52283">
        <v>36515000</v>
      </c>
      <c r="N52283" t="b">
        <v>0</v>
      </c>
    </row>
    <row r="52284" spans="2:14" x14ac:dyDescent="0.35">
      <c r="B52284" t="s">
        <v>418</v>
      </c>
      <c r="C52284">
        <v>66415719524.963898</v>
      </c>
      <c r="D52284">
        <v>26414493931.915699</v>
      </c>
      <c r="E52284">
        <v>1.3782645420605799</v>
      </c>
      <c r="F52284">
        <v>158550445275.29199</v>
      </c>
      <c r="G52284" t="s">
        <v>12</v>
      </c>
      <c r="H52284" t="s">
        <v>12</v>
      </c>
      <c r="I52284" t="s">
        <v>12</v>
      </c>
      <c r="J52284" t="s">
        <v>12</v>
      </c>
      <c r="K52284" t="s">
        <v>12</v>
      </c>
      <c r="L52284" t="s">
        <v>13</v>
      </c>
      <c r="M52284">
        <v>36515000</v>
      </c>
      <c r="N52284" t="b">
        <v>0</v>
      </c>
    </row>
    <row r="52285" spans="2:14" x14ac:dyDescent="0.35">
      <c r="B52285" t="s">
        <v>418</v>
      </c>
      <c r="C52285">
        <v>84516386328.967499</v>
      </c>
      <c r="D52285">
        <v>38261642399.035202</v>
      </c>
      <c r="E52285">
        <v>1.5771556844654999</v>
      </c>
      <c r="F52285">
        <v>172947787681.043</v>
      </c>
      <c r="G52285" t="s">
        <v>12</v>
      </c>
      <c r="H52285" t="s">
        <v>12</v>
      </c>
      <c r="I52285" t="s">
        <v>12</v>
      </c>
      <c r="J52285" t="s">
        <v>12</v>
      </c>
      <c r="K52285" t="s">
        <v>12</v>
      </c>
      <c r="L52285" t="s">
        <v>13</v>
      </c>
      <c r="M52285">
        <v>36515000</v>
      </c>
      <c r="N52285" t="b">
        <v>0</v>
      </c>
    </row>
    <row r="52286" spans="2:14" x14ac:dyDescent="0.35">
      <c r="B52286" t="s">
        <v>418</v>
      </c>
      <c r="C52286">
        <v>86147349707.327499</v>
      </c>
      <c r="D52286">
        <v>46584133753.311096</v>
      </c>
      <c r="E52286">
        <v>1.23914552921778</v>
      </c>
      <c r="F52286">
        <v>173644318355.064</v>
      </c>
      <c r="G52286" t="s">
        <v>12</v>
      </c>
      <c r="H52286" t="s">
        <v>12</v>
      </c>
      <c r="I52286" t="s">
        <v>12</v>
      </c>
      <c r="J52286" t="s">
        <v>12</v>
      </c>
      <c r="K52286" t="s">
        <v>12</v>
      </c>
      <c r="L52286" t="s">
        <v>13</v>
      </c>
      <c r="M52286">
        <v>36515000</v>
      </c>
      <c r="N52286" t="b">
        <v>0</v>
      </c>
    </row>
    <row r="52287" spans="2:14" x14ac:dyDescent="0.35">
      <c r="B52287" t="s">
        <v>418</v>
      </c>
      <c r="C52287">
        <v>90188520378.789597</v>
      </c>
      <c r="D52287">
        <v>52399646954.370399</v>
      </c>
      <c r="E52287">
        <v>2.0417527126652599</v>
      </c>
      <c r="F52287">
        <v>177726533122.63101</v>
      </c>
      <c r="G52287" t="s">
        <v>12</v>
      </c>
      <c r="H52287" t="s">
        <v>12</v>
      </c>
      <c r="I52287" t="s">
        <v>12</v>
      </c>
      <c r="J52287" t="s">
        <v>12</v>
      </c>
      <c r="K52287" t="s">
        <v>12</v>
      </c>
      <c r="L52287" t="s">
        <v>13</v>
      </c>
      <c r="M52287">
        <v>36515000</v>
      </c>
      <c r="N52287" t="b">
        <v>0</v>
      </c>
    </row>
    <row r="52288" spans="2:14" x14ac:dyDescent="0.35">
      <c r="B52288" t="s">
        <v>418</v>
      </c>
      <c r="C52288">
        <v>86207680746.770004</v>
      </c>
      <c r="D52288">
        <v>55495985938.5952</v>
      </c>
      <c r="E52288">
        <v>2.9574979691307899</v>
      </c>
      <c r="F52288">
        <v>171791414639.06299</v>
      </c>
      <c r="G52288" t="s">
        <v>12</v>
      </c>
      <c r="H52288" t="s">
        <v>12</v>
      </c>
      <c r="I52288" t="s">
        <v>12</v>
      </c>
      <c r="J52288" t="s">
        <v>12</v>
      </c>
      <c r="K52288" t="s">
        <v>12</v>
      </c>
      <c r="L52288" t="s">
        <v>13</v>
      </c>
      <c r="M52288">
        <v>36515000</v>
      </c>
      <c r="N52288" t="b">
        <v>0</v>
      </c>
    </row>
    <row r="52289" spans="2:14" x14ac:dyDescent="0.35">
      <c r="B52289" t="s">
        <v>418</v>
      </c>
      <c r="C52289">
        <v>89441884341.712494</v>
      </c>
      <c r="D52289">
        <v>51627849620.692299</v>
      </c>
      <c r="E52289">
        <v>3.60079892891918</v>
      </c>
      <c r="F52289">
        <v>180964698913.69601</v>
      </c>
      <c r="G52289" t="s">
        <v>12</v>
      </c>
      <c r="H52289" t="s">
        <v>12</v>
      </c>
      <c r="I52289" t="s">
        <v>12</v>
      </c>
      <c r="J52289" t="s">
        <v>12</v>
      </c>
      <c r="K52289" t="s">
        <v>12</v>
      </c>
      <c r="L52289" t="s">
        <v>13</v>
      </c>
      <c r="M52289">
        <v>36515000</v>
      </c>
      <c r="N52289" t="b">
        <v>0</v>
      </c>
    </row>
    <row r="52290" spans="2:14" x14ac:dyDescent="0.35">
      <c r="B52290" t="s">
        <v>418</v>
      </c>
      <c r="C52290">
        <v>93014366395.924606</v>
      </c>
      <c r="D52290">
        <v>54202292080.9897</v>
      </c>
      <c r="E52290">
        <v>4.0067183119047298</v>
      </c>
      <c r="F52290">
        <v>202522384473.28101</v>
      </c>
      <c r="G52290" t="s">
        <v>12</v>
      </c>
      <c r="H52290" t="s">
        <v>12</v>
      </c>
      <c r="I52290" t="s">
        <v>12</v>
      </c>
      <c r="J52290" t="s">
        <v>12</v>
      </c>
      <c r="K52290" t="s">
        <v>12</v>
      </c>
      <c r="L52290" t="s">
        <v>13</v>
      </c>
      <c r="M52290">
        <v>36515000</v>
      </c>
      <c r="N52290" t="b">
        <v>0</v>
      </c>
    </row>
    <row r="52291" spans="2:14" x14ac:dyDescent="0.35">
      <c r="B52291" t="s">
        <v>418</v>
      </c>
      <c r="C52291">
        <v>89430708781.111496</v>
      </c>
      <c r="D52291">
        <v>43504337964.437302</v>
      </c>
      <c r="E52291">
        <v>4.2219429954519097</v>
      </c>
      <c r="F52291">
        <v>204453136696.34698</v>
      </c>
      <c r="G52291" t="s">
        <v>12</v>
      </c>
      <c r="H52291" t="s">
        <v>12</v>
      </c>
      <c r="I52291" t="s">
        <v>12</v>
      </c>
      <c r="J52291" t="s">
        <v>12</v>
      </c>
      <c r="K52291" t="s">
        <v>12</v>
      </c>
      <c r="L52291" t="s">
        <v>13</v>
      </c>
      <c r="M52291">
        <v>36515000</v>
      </c>
      <c r="N52291" t="b">
        <v>0</v>
      </c>
    </row>
    <row r="52292" spans="2:14" x14ac:dyDescent="0.35">
      <c r="B52292" t="s">
        <v>418</v>
      </c>
      <c r="C52292">
        <v>85237247125.800003</v>
      </c>
      <c r="D52292">
        <v>50528401264.285797</v>
      </c>
      <c r="E52292">
        <v>3.9276685401626001</v>
      </c>
      <c r="F52292">
        <v>191780218577.875</v>
      </c>
      <c r="G52292" t="s">
        <v>12</v>
      </c>
      <c r="H52292" t="s">
        <v>12</v>
      </c>
      <c r="I52292" t="s">
        <v>12</v>
      </c>
      <c r="J52292" t="s">
        <v>12</v>
      </c>
      <c r="K52292" t="s">
        <v>12</v>
      </c>
      <c r="L52292" t="s">
        <v>13</v>
      </c>
      <c r="M52292">
        <v>36515000</v>
      </c>
      <c r="N52292" t="b">
        <v>0</v>
      </c>
    </row>
    <row r="52293" spans="2:14" x14ac:dyDescent="0.35">
      <c r="B52293" t="s">
        <v>418</v>
      </c>
      <c r="C52293">
        <v>90631102089.770706</v>
      </c>
      <c r="D52293">
        <v>53018828334.326103</v>
      </c>
      <c r="E52293">
        <v>4.1186418136323297</v>
      </c>
      <c r="F52293">
        <v>189701644148.76801</v>
      </c>
      <c r="G52293" t="s">
        <v>12</v>
      </c>
      <c r="H52293" t="s">
        <v>12</v>
      </c>
      <c r="I52293" t="s">
        <v>12</v>
      </c>
      <c r="J52293" t="s">
        <v>12</v>
      </c>
      <c r="K52293" t="s">
        <v>12</v>
      </c>
      <c r="L52293" t="s">
        <v>13</v>
      </c>
      <c r="M52293">
        <v>37117000</v>
      </c>
      <c r="N52293" t="b">
        <v>0</v>
      </c>
    </row>
    <row r="52294" spans="2:14" x14ac:dyDescent="0.35">
      <c r="B52294" t="s">
        <v>418</v>
      </c>
      <c r="C52294">
        <v>90443141823.4534</v>
      </c>
      <c r="D52294">
        <v>53905672996.685699</v>
      </c>
      <c r="E52294">
        <v>3.3057418521525399</v>
      </c>
      <c r="F52294">
        <v>189218969393.04401</v>
      </c>
      <c r="G52294" t="s">
        <v>12</v>
      </c>
      <c r="H52294" t="s">
        <v>12</v>
      </c>
      <c r="I52294" t="s">
        <v>12</v>
      </c>
      <c r="J52294" t="s">
        <v>12</v>
      </c>
      <c r="K52294" t="s">
        <v>12</v>
      </c>
      <c r="L52294" t="s">
        <v>13</v>
      </c>
      <c r="M52294">
        <v>37117000</v>
      </c>
      <c r="N52294" t="b">
        <v>0</v>
      </c>
    </row>
    <row r="52295" spans="2:14" x14ac:dyDescent="0.35">
      <c r="B52295" t="s">
        <v>418</v>
      </c>
      <c r="C52295">
        <v>93769657956.975006</v>
      </c>
      <c r="D52295">
        <v>58279165446.956596</v>
      </c>
      <c r="E52295">
        <v>3.8270389583813502</v>
      </c>
      <c r="F52295">
        <v>191674229514.495</v>
      </c>
      <c r="G52295" t="s">
        <v>12</v>
      </c>
      <c r="H52295" t="s">
        <v>12</v>
      </c>
      <c r="I52295" t="s">
        <v>12</v>
      </c>
      <c r="J52295" t="s">
        <v>12</v>
      </c>
      <c r="K52295" t="s">
        <v>12</v>
      </c>
      <c r="L52295" t="s">
        <v>13</v>
      </c>
      <c r="M52295">
        <v>37117000</v>
      </c>
      <c r="N52295" t="b">
        <v>0</v>
      </c>
    </row>
    <row r="52296" spans="2:14" x14ac:dyDescent="0.35">
      <c r="B52296" t="s">
        <v>418</v>
      </c>
      <c r="C52296">
        <v>93305801806.369995</v>
      </c>
      <c r="D52296">
        <v>60783700001.500603</v>
      </c>
      <c r="E52296">
        <v>4.0060462565901096</v>
      </c>
      <c r="F52296">
        <v>187767128453.875</v>
      </c>
      <c r="G52296" t="s">
        <v>12</v>
      </c>
      <c r="H52296" t="s">
        <v>12</v>
      </c>
      <c r="I52296" t="s">
        <v>12</v>
      </c>
      <c r="J52296" t="s">
        <v>12</v>
      </c>
      <c r="K52296" t="s">
        <v>12</v>
      </c>
      <c r="L52296" t="s">
        <v>13</v>
      </c>
      <c r="M52296">
        <v>37117000</v>
      </c>
      <c r="N52296" t="b">
        <v>0</v>
      </c>
    </row>
    <row r="52297" spans="2:14" x14ac:dyDescent="0.35">
      <c r="B52297" t="s">
        <v>418</v>
      </c>
      <c r="C52297">
        <v>88832186198.744995</v>
      </c>
      <c r="D52297">
        <v>60293069037.745499</v>
      </c>
      <c r="E52297">
        <v>4.0648471360128804</v>
      </c>
      <c r="F52297">
        <v>186284953577.59601</v>
      </c>
      <c r="G52297" t="s">
        <v>12</v>
      </c>
      <c r="H52297" t="s">
        <v>12</v>
      </c>
      <c r="I52297" t="s">
        <v>12</v>
      </c>
      <c r="J52297" t="s">
        <v>12</v>
      </c>
      <c r="K52297" t="s">
        <v>12</v>
      </c>
      <c r="L52297" t="s">
        <v>13</v>
      </c>
      <c r="M52297">
        <v>37117000</v>
      </c>
      <c r="N52297" t="b">
        <v>0</v>
      </c>
    </row>
    <row r="52298" spans="2:14" x14ac:dyDescent="0.35">
      <c r="B52298" t="s">
        <v>418</v>
      </c>
      <c r="C52298">
        <v>83089830594.178802</v>
      </c>
      <c r="D52298">
        <v>54001356589.164803</v>
      </c>
      <c r="E52298">
        <v>4.38260954301834</v>
      </c>
      <c r="F52298">
        <v>181997664972.319</v>
      </c>
      <c r="G52298" t="s">
        <v>12</v>
      </c>
      <c r="H52298" t="s">
        <v>12</v>
      </c>
      <c r="I52298" t="s">
        <v>12</v>
      </c>
      <c r="J52298" t="s">
        <v>12</v>
      </c>
      <c r="K52298" t="s">
        <v>12</v>
      </c>
      <c r="L52298" t="s">
        <v>13</v>
      </c>
      <c r="M52298">
        <v>37117000</v>
      </c>
      <c r="N52298" t="b">
        <v>0</v>
      </c>
    </row>
    <row r="52299" spans="2:14" x14ac:dyDescent="0.35">
      <c r="B52299" t="s">
        <v>418</v>
      </c>
      <c r="C52299">
        <v>82849291614</v>
      </c>
      <c r="D52299">
        <v>52764747724.226601</v>
      </c>
      <c r="E52299">
        <v>4.5569784310894201</v>
      </c>
      <c r="F52299">
        <v>183830544895.814</v>
      </c>
      <c r="G52299" t="s">
        <v>12</v>
      </c>
      <c r="H52299" t="s">
        <v>12</v>
      </c>
      <c r="I52299" t="s">
        <v>12</v>
      </c>
      <c r="J52299" t="s">
        <v>12</v>
      </c>
      <c r="K52299" t="s">
        <v>12</v>
      </c>
      <c r="L52299" t="s">
        <v>13</v>
      </c>
      <c r="M52299">
        <v>37117000</v>
      </c>
      <c r="N52299" t="b">
        <v>0</v>
      </c>
    </row>
    <row r="52300" spans="2:14" x14ac:dyDescent="0.35">
      <c r="B52300" t="s">
        <v>418</v>
      </c>
      <c r="C52300">
        <v>80729283739.142899</v>
      </c>
      <c r="D52300">
        <v>51453964544.609497</v>
      </c>
      <c r="E52300">
        <v>4.5176419613016696</v>
      </c>
      <c r="F52300">
        <v>181742748122.147</v>
      </c>
      <c r="G52300" t="s">
        <v>12</v>
      </c>
      <c r="H52300" t="s">
        <v>12</v>
      </c>
      <c r="I52300" t="s">
        <v>12</v>
      </c>
      <c r="J52300" t="s">
        <v>12</v>
      </c>
      <c r="K52300" t="s">
        <v>12</v>
      </c>
      <c r="L52300" t="s">
        <v>13</v>
      </c>
      <c r="M52300">
        <v>37117000</v>
      </c>
      <c r="N52300" t="b">
        <v>0</v>
      </c>
    </row>
    <row r="52301" spans="2:14" x14ac:dyDescent="0.35">
      <c r="B52301" t="s">
        <v>418</v>
      </c>
      <c r="C52301">
        <v>79805941537.878601</v>
      </c>
      <c r="D52301">
        <v>49615473434.022301</v>
      </c>
      <c r="E52301">
        <v>4.0462162299566904</v>
      </c>
      <c r="F52301">
        <v>184410974028.55801</v>
      </c>
      <c r="G52301" t="s">
        <v>12</v>
      </c>
      <c r="H52301" t="s">
        <v>12</v>
      </c>
      <c r="I52301" t="s">
        <v>12</v>
      </c>
      <c r="J52301" t="s">
        <v>12</v>
      </c>
      <c r="K52301" t="s">
        <v>12</v>
      </c>
      <c r="L52301" t="s">
        <v>13</v>
      </c>
      <c r="M52301">
        <v>37117000</v>
      </c>
      <c r="N52301" t="b">
        <v>0</v>
      </c>
    </row>
    <row r="52302" spans="2:14" x14ac:dyDescent="0.35">
      <c r="B52302" t="s">
        <v>418</v>
      </c>
      <c r="C52302">
        <v>81419876476.2939</v>
      </c>
      <c r="D52302">
        <v>53027199955.846603</v>
      </c>
      <c r="E52302">
        <v>3.9535595417647902</v>
      </c>
      <c r="F52302">
        <v>178679955321.14499</v>
      </c>
      <c r="G52302" t="s">
        <v>12</v>
      </c>
      <c r="H52302" t="s">
        <v>12</v>
      </c>
      <c r="I52302" t="s">
        <v>12</v>
      </c>
      <c r="J52302" t="s">
        <v>12</v>
      </c>
      <c r="K52302" t="s">
        <v>12</v>
      </c>
      <c r="L52302" t="s">
        <v>13</v>
      </c>
      <c r="M52302">
        <v>37117000</v>
      </c>
      <c r="N52302" t="b">
        <v>0</v>
      </c>
    </row>
    <row r="52303" spans="2:14" x14ac:dyDescent="0.35">
      <c r="B52303" t="s">
        <v>418</v>
      </c>
      <c r="C52303">
        <v>83021284728.110001</v>
      </c>
      <c r="D52303">
        <v>52180880264.404099</v>
      </c>
      <c r="E52303">
        <v>3.85534511697412</v>
      </c>
      <c r="F52303">
        <v>180808189516.06299</v>
      </c>
      <c r="G52303" t="s">
        <v>12</v>
      </c>
      <c r="H52303" t="s">
        <v>12</v>
      </c>
      <c r="I52303" t="s">
        <v>12</v>
      </c>
      <c r="J52303" t="s">
        <v>12</v>
      </c>
      <c r="K52303" t="s">
        <v>12</v>
      </c>
      <c r="L52303" t="s">
        <v>13</v>
      </c>
      <c r="M52303">
        <v>37117000</v>
      </c>
      <c r="N52303" t="b">
        <v>0</v>
      </c>
    </row>
    <row r="52304" spans="2:14" x14ac:dyDescent="0.35">
      <c r="B52304" t="s">
        <v>418</v>
      </c>
      <c r="C52304">
        <v>82381439764.662506</v>
      </c>
      <c r="D52304">
        <v>50013420091.584702</v>
      </c>
      <c r="E52304">
        <v>3.7175905670859901</v>
      </c>
      <c r="F52304">
        <v>179176342618.37</v>
      </c>
      <c r="G52304" t="s">
        <v>12</v>
      </c>
      <c r="H52304" t="s">
        <v>12</v>
      </c>
      <c r="I52304" t="s">
        <v>12</v>
      </c>
      <c r="J52304" t="s">
        <v>12</v>
      </c>
      <c r="K52304" t="s">
        <v>12</v>
      </c>
      <c r="L52304" t="s">
        <v>13</v>
      </c>
      <c r="M52304">
        <v>37117000</v>
      </c>
      <c r="N52304" t="b">
        <v>0</v>
      </c>
    </row>
    <row r="52305" spans="2:14" x14ac:dyDescent="0.35">
      <c r="B52305" t="s">
        <v>418</v>
      </c>
      <c r="C52305">
        <v>84036933590.453201</v>
      </c>
      <c r="D52305">
        <v>49492065290.2117</v>
      </c>
      <c r="E52305">
        <v>3.9732245751314301</v>
      </c>
      <c r="F52305">
        <v>181430234938.729</v>
      </c>
      <c r="G52305" t="s">
        <v>12</v>
      </c>
      <c r="H52305" t="s">
        <v>12</v>
      </c>
      <c r="I52305" t="s">
        <v>12</v>
      </c>
      <c r="J52305" t="s">
        <v>12</v>
      </c>
      <c r="K52305" t="s">
        <v>12</v>
      </c>
      <c r="L52305" t="s">
        <v>13</v>
      </c>
      <c r="M52305">
        <v>37117000</v>
      </c>
      <c r="N52305" t="b">
        <v>0</v>
      </c>
    </row>
    <row r="52306" spans="2:14" x14ac:dyDescent="0.35">
      <c r="B52306" t="s">
        <v>418</v>
      </c>
      <c r="C52306">
        <v>86069073769.907501</v>
      </c>
      <c r="D52306">
        <v>53256962141.970299</v>
      </c>
      <c r="E52306">
        <v>3.9098114928027998</v>
      </c>
      <c r="F52306">
        <v>182729750303.63699</v>
      </c>
      <c r="G52306" t="s">
        <v>12</v>
      </c>
      <c r="H52306" t="s">
        <v>12</v>
      </c>
      <c r="I52306" t="s">
        <v>12</v>
      </c>
      <c r="J52306" t="s">
        <v>12</v>
      </c>
      <c r="K52306" t="s">
        <v>12</v>
      </c>
      <c r="L52306" t="s">
        <v>13</v>
      </c>
      <c r="M52306">
        <v>37117000</v>
      </c>
      <c r="N52306" t="b">
        <v>0</v>
      </c>
    </row>
    <row r="52307" spans="2:14" x14ac:dyDescent="0.35">
      <c r="B52307" t="s">
        <v>418</v>
      </c>
      <c r="C52307">
        <v>85377518686.013107</v>
      </c>
      <c r="D52307">
        <v>53442165491.686302</v>
      </c>
      <c r="E52307">
        <v>3.7474079332817301</v>
      </c>
      <c r="F52307">
        <v>183882431059.436</v>
      </c>
      <c r="G52307" t="s">
        <v>12</v>
      </c>
      <c r="H52307" t="s">
        <v>12</v>
      </c>
      <c r="I52307" t="s">
        <v>12</v>
      </c>
      <c r="J52307" t="s">
        <v>12</v>
      </c>
      <c r="K52307" t="s">
        <v>12</v>
      </c>
      <c r="L52307" t="s">
        <v>13</v>
      </c>
      <c r="M52307">
        <v>37117000</v>
      </c>
      <c r="N52307" t="b">
        <v>0</v>
      </c>
    </row>
    <row r="52308" spans="2:14" x14ac:dyDescent="0.35">
      <c r="B52308" t="s">
        <v>418</v>
      </c>
      <c r="C52308">
        <v>78568846921.202499</v>
      </c>
      <c r="D52308">
        <v>47485724732.946297</v>
      </c>
      <c r="E52308">
        <v>3.7125378482270599</v>
      </c>
      <c r="F52308">
        <v>190616386352.181</v>
      </c>
      <c r="G52308" t="s">
        <v>12</v>
      </c>
      <c r="H52308" t="s">
        <v>12</v>
      </c>
      <c r="I52308" t="s">
        <v>12</v>
      </c>
      <c r="J52308" t="s">
        <v>12</v>
      </c>
      <c r="K52308" t="s">
        <v>12</v>
      </c>
      <c r="L52308" t="s">
        <v>13</v>
      </c>
      <c r="M52308">
        <v>37117000</v>
      </c>
      <c r="N52308" t="b">
        <v>0</v>
      </c>
    </row>
    <row r="52309" spans="2:14" x14ac:dyDescent="0.35">
      <c r="B52309" t="s">
        <v>418</v>
      </c>
      <c r="C52309">
        <v>77529687533.649002</v>
      </c>
      <c r="D52309">
        <v>42080251870.529404</v>
      </c>
      <c r="E52309">
        <v>3.9949532611799001</v>
      </c>
      <c r="F52309">
        <v>191219455296.423</v>
      </c>
      <c r="G52309" t="s">
        <v>12</v>
      </c>
      <c r="H52309" t="s">
        <v>12</v>
      </c>
      <c r="I52309" t="s">
        <v>12</v>
      </c>
      <c r="J52309" t="s">
        <v>12</v>
      </c>
      <c r="K52309" t="s">
        <v>12</v>
      </c>
      <c r="L52309" t="s">
        <v>13</v>
      </c>
      <c r="M52309">
        <v>37117000</v>
      </c>
      <c r="N52309" t="b">
        <v>0</v>
      </c>
    </row>
    <row r="52310" spans="2:14" x14ac:dyDescent="0.35">
      <c r="B52310" t="s">
        <v>418</v>
      </c>
      <c r="C52310">
        <v>78099248022.731796</v>
      </c>
      <c r="D52310">
        <v>42207033366.917702</v>
      </c>
      <c r="E52310">
        <v>4.0088458809646497</v>
      </c>
      <c r="F52310">
        <v>196246729468.90302</v>
      </c>
      <c r="G52310" t="s">
        <v>12</v>
      </c>
      <c r="H52310" t="s">
        <v>12</v>
      </c>
      <c r="I52310" t="s">
        <v>12</v>
      </c>
      <c r="J52310" t="s">
        <v>12</v>
      </c>
      <c r="K52310" t="s">
        <v>12</v>
      </c>
      <c r="L52310" t="s">
        <v>13</v>
      </c>
      <c r="M52310">
        <v>37117000</v>
      </c>
      <c r="N52310" t="b">
        <v>0</v>
      </c>
    </row>
    <row r="52311" spans="2:14" x14ac:dyDescent="0.35">
      <c r="B52311" t="s">
        <v>418</v>
      </c>
      <c r="C52311">
        <v>86999430307.248001</v>
      </c>
      <c r="D52311">
        <v>50119285004.193001</v>
      </c>
      <c r="E52311">
        <v>3.5620366474466101</v>
      </c>
      <c r="F52311">
        <v>203151585925.95099</v>
      </c>
      <c r="G52311" t="s">
        <v>12</v>
      </c>
      <c r="H52311" t="s">
        <v>12</v>
      </c>
      <c r="I52311" t="s">
        <v>12</v>
      </c>
      <c r="J52311" t="s">
        <v>12</v>
      </c>
      <c r="K52311" t="s">
        <v>12</v>
      </c>
      <c r="L52311" t="s">
        <v>13</v>
      </c>
      <c r="M52311">
        <v>37117000</v>
      </c>
      <c r="N52311" t="b">
        <v>0</v>
      </c>
    </row>
    <row r="52312" spans="2:14" x14ac:dyDescent="0.35">
      <c r="B52312" t="s">
        <v>418</v>
      </c>
      <c r="C52312">
        <v>73475421494.830002</v>
      </c>
      <c r="D52312">
        <v>26543767827.042301</v>
      </c>
      <c r="E52312">
        <v>3.15655705245271</v>
      </c>
      <c r="F52312">
        <v>177097221097.12399</v>
      </c>
      <c r="G52312" t="s">
        <v>12</v>
      </c>
      <c r="H52312" t="s">
        <v>12</v>
      </c>
      <c r="I52312" t="s">
        <v>12</v>
      </c>
      <c r="J52312" t="s">
        <v>12</v>
      </c>
      <c r="K52312" t="s">
        <v>12</v>
      </c>
      <c r="L52312" t="s">
        <v>13</v>
      </c>
      <c r="M52312">
        <v>37117000</v>
      </c>
      <c r="N52312" t="b">
        <v>0</v>
      </c>
    </row>
    <row r="52313" spans="2:14" x14ac:dyDescent="0.35">
      <c r="B52313" t="s">
        <v>418</v>
      </c>
      <c r="C52313">
        <v>45026854314.062401</v>
      </c>
      <c r="D52313">
        <v>29972987757.666401</v>
      </c>
      <c r="E52313">
        <v>3.16606717484638</v>
      </c>
      <c r="F52313">
        <v>173061218279.80801</v>
      </c>
      <c r="G52313" t="s">
        <v>12</v>
      </c>
      <c r="H52313" t="s">
        <v>12</v>
      </c>
      <c r="I52313" t="s">
        <v>12</v>
      </c>
      <c r="J52313" t="s">
        <v>12</v>
      </c>
      <c r="K52313" t="s">
        <v>12</v>
      </c>
      <c r="L52313" t="s">
        <v>13</v>
      </c>
      <c r="M52313">
        <v>37117000</v>
      </c>
      <c r="N52313" t="b">
        <v>0</v>
      </c>
    </row>
    <row r="52314" spans="2:14" x14ac:dyDescent="0.35">
      <c r="B52314" t="s">
        <v>418</v>
      </c>
      <c r="C52314">
        <v>43938315586.158302</v>
      </c>
      <c r="D52314">
        <v>31943717757.7733</v>
      </c>
      <c r="E52314">
        <v>3.75958721616577</v>
      </c>
      <c r="F52314">
        <v>157059255785.133</v>
      </c>
      <c r="G52314" t="s">
        <v>12</v>
      </c>
      <c r="H52314" t="s">
        <v>12</v>
      </c>
      <c r="I52314" t="s">
        <v>12</v>
      </c>
      <c r="J52314" t="s">
        <v>12</v>
      </c>
      <c r="K52314" t="s">
        <v>12</v>
      </c>
      <c r="L52314" t="s">
        <v>13</v>
      </c>
      <c r="M52314">
        <v>37117000</v>
      </c>
      <c r="N52314" t="b">
        <v>0</v>
      </c>
    </row>
    <row r="52315" spans="2:14" x14ac:dyDescent="0.35">
      <c r="B52315" t="s">
        <v>418</v>
      </c>
      <c r="C52315">
        <v>43938315586.158302</v>
      </c>
      <c r="D52315">
        <v>32614996140.959599</v>
      </c>
      <c r="E52315">
        <v>3.71987067816465</v>
      </c>
      <c r="F52315">
        <v>152069610939.418</v>
      </c>
      <c r="G52315" t="s">
        <v>12</v>
      </c>
      <c r="H52315" t="s">
        <v>12</v>
      </c>
      <c r="I52315" t="s">
        <v>12</v>
      </c>
      <c r="J52315" t="s">
        <v>12</v>
      </c>
      <c r="K52315" t="s">
        <v>12</v>
      </c>
      <c r="L52315" t="s">
        <v>13</v>
      </c>
      <c r="M52315">
        <v>37117000</v>
      </c>
      <c r="N52315" t="b">
        <v>0</v>
      </c>
    </row>
    <row r="52316" spans="2:14" x14ac:dyDescent="0.35">
      <c r="B52316" t="s">
        <v>418</v>
      </c>
      <c r="C52316">
        <v>52491594325.920601</v>
      </c>
      <c r="D52316">
        <v>30718809744.551498</v>
      </c>
      <c r="E52316">
        <v>4.2004450544937999</v>
      </c>
      <c r="F52316">
        <v>154027085770.32001</v>
      </c>
      <c r="G52316" t="s">
        <v>12</v>
      </c>
      <c r="H52316" t="s">
        <v>12</v>
      </c>
      <c r="I52316" t="s">
        <v>12</v>
      </c>
      <c r="J52316" t="s">
        <v>12</v>
      </c>
      <c r="K52316" t="s">
        <v>12</v>
      </c>
      <c r="L52316" t="s">
        <v>13</v>
      </c>
      <c r="M52316">
        <v>37117000</v>
      </c>
      <c r="N52316" t="b">
        <v>0</v>
      </c>
    </row>
    <row r="52317" spans="2:14" x14ac:dyDescent="0.35">
      <c r="B52317" t="s">
        <v>418</v>
      </c>
      <c r="C52317">
        <v>53202831158.365196</v>
      </c>
      <c r="D52317">
        <v>30245197809.475498</v>
      </c>
      <c r="E52317">
        <v>4.4766251653862801</v>
      </c>
      <c r="F52317">
        <v>161221109518.31201</v>
      </c>
      <c r="G52317" t="s">
        <v>12</v>
      </c>
      <c r="H52317" t="s">
        <v>12</v>
      </c>
      <c r="I52317" t="s">
        <v>12</v>
      </c>
      <c r="J52317" t="s">
        <v>12</v>
      </c>
      <c r="K52317" t="s">
        <v>12</v>
      </c>
      <c r="L52317" t="s">
        <v>13</v>
      </c>
      <c r="M52317">
        <v>11208000</v>
      </c>
      <c r="N52317" t="b">
        <v>0</v>
      </c>
    </row>
    <row r="52318" spans="2:14" x14ac:dyDescent="0.35">
      <c r="B52318" t="s">
        <v>418</v>
      </c>
      <c r="C52318">
        <v>52312557656.187599</v>
      </c>
      <c r="D52318">
        <v>30312555109.958599</v>
      </c>
      <c r="E52318">
        <v>4.5706988022102299</v>
      </c>
      <c r="F52318">
        <v>157644528019.56601</v>
      </c>
      <c r="G52318" t="s">
        <v>12</v>
      </c>
      <c r="H52318" t="s">
        <v>12</v>
      </c>
      <c r="I52318" t="s">
        <v>12</v>
      </c>
      <c r="J52318" t="s">
        <v>12</v>
      </c>
      <c r="K52318" t="s">
        <v>12</v>
      </c>
      <c r="L52318" t="s">
        <v>13</v>
      </c>
      <c r="M52318">
        <v>11208000</v>
      </c>
      <c r="N52318" t="b">
        <v>0</v>
      </c>
    </row>
    <row r="52319" spans="2:14" x14ac:dyDescent="0.35">
      <c r="B52319" t="s">
        <v>418</v>
      </c>
      <c r="C52319">
        <v>56588208229.620003</v>
      </c>
      <c r="D52319">
        <v>29858908115.093601</v>
      </c>
      <c r="E52319">
        <v>4.30496530791907</v>
      </c>
      <c r="F52319">
        <v>157916241394.81201</v>
      </c>
      <c r="G52319" t="s">
        <v>12</v>
      </c>
      <c r="H52319" t="s">
        <v>12</v>
      </c>
      <c r="I52319" t="s">
        <v>12</v>
      </c>
      <c r="J52319" t="s">
        <v>12</v>
      </c>
      <c r="K52319" t="s">
        <v>12</v>
      </c>
      <c r="L52319" t="s">
        <v>13</v>
      </c>
      <c r="M52319">
        <v>11208000</v>
      </c>
      <c r="N52319" t="b">
        <v>0</v>
      </c>
    </row>
    <row r="52320" spans="2:14" x14ac:dyDescent="0.35">
      <c r="B52320" t="s">
        <v>418</v>
      </c>
      <c r="C52320">
        <v>57180443914.154999</v>
      </c>
      <c r="D52320">
        <v>33627735760.000702</v>
      </c>
      <c r="E52320">
        <v>4.2385928300979803</v>
      </c>
      <c r="F52320">
        <v>154855097099.64499</v>
      </c>
      <c r="G52320" t="s">
        <v>12</v>
      </c>
      <c r="H52320" t="s">
        <v>12</v>
      </c>
      <c r="I52320" t="s">
        <v>12</v>
      </c>
      <c r="J52320" t="s">
        <v>12</v>
      </c>
      <c r="K52320" t="s">
        <v>12</v>
      </c>
      <c r="L52320" t="s">
        <v>13</v>
      </c>
      <c r="M52320">
        <v>11208000</v>
      </c>
      <c r="N52320" t="b">
        <v>0</v>
      </c>
    </row>
    <row r="52321" spans="2:14" x14ac:dyDescent="0.35">
      <c r="B52321" t="s">
        <v>418</v>
      </c>
      <c r="C52321">
        <v>54812638360.760002</v>
      </c>
      <c r="D52321">
        <v>28239221233.1287</v>
      </c>
      <c r="E52321">
        <v>4.2480323508007602</v>
      </c>
      <c r="F52321">
        <v>158093455298.19901</v>
      </c>
      <c r="G52321" t="s">
        <v>12</v>
      </c>
      <c r="H52321" t="s">
        <v>12</v>
      </c>
      <c r="I52321" t="s">
        <v>12</v>
      </c>
      <c r="J52321" t="s">
        <v>12</v>
      </c>
      <c r="K52321" t="s">
        <v>12</v>
      </c>
      <c r="L52321" t="s">
        <v>13</v>
      </c>
      <c r="M52321">
        <v>11208000</v>
      </c>
      <c r="N52321" t="b">
        <v>0</v>
      </c>
    </row>
    <row r="52322" spans="2:14" x14ac:dyDescent="0.35">
      <c r="B52322" t="s">
        <v>418</v>
      </c>
      <c r="C52322">
        <v>49163315293.125</v>
      </c>
      <c r="D52322">
        <v>25385037488.051998</v>
      </c>
      <c r="E52322">
        <v>4.2912901148898399</v>
      </c>
      <c r="F52322">
        <v>153965212977.177</v>
      </c>
      <c r="G52322" t="s">
        <v>12</v>
      </c>
      <c r="H52322" t="s">
        <v>12</v>
      </c>
      <c r="I52322" t="s">
        <v>12</v>
      </c>
      <c r="J52322" t="s">
        <v>12</v>
      </c>
      <c r="K52322" t="s">
        <v>12</v>
      </c>
      <c r="L52322" t="s">
        <v>13</v>
      </c>
      <c r="M52322">
        <v>11208000</v>
      </c>
      <c r="N52322" t="b">
        <v>0</v>
      </c>
    </row>
    <row r="52323" spans="2:14" x14ac:dyDescent="0.35">
      <c r="B52323" t="s">
        <v>418</v>
      </c>
      <c r="C52323">
        <v>52018865308.800003</v>
      </c>
      <c r="D52323">
        <v>29384742453.566399</v>
      </c>
      <c r="E52323">
        <v>4.83294196481594</v>
      </c>
      <c r="F52323">
        <v>155497915602.65799</v>
      </c>
      <c r="G52323" t="s">
        <v>12</v>
      </c>
      <c r="H52323" t="s">
        <v>12</v>
      </c>
      <c r="I52323" t="s">
        <v>12</v>
      </c>
      <c r="J52323" t="s">
        <v>12</v>
      </c>
      <c r="K52323" t="s">
        <v>12</v>
      </c>
      <c r="L52323" t="s">
        <v>13</v>
      </c>
      <c r="M52323">
        <v>11208000</v>
      </c>
      <c r="N52323" t="b">
        <v>0</v>
      </c>
    </row>
    <row r="52324" spans="2:14" x14ac:dyDescent="0.35">
      <c r="B52324" t="s">
        <v>418</v>
      </c>
      <c r="C52324">
        <v>50634421505.160004</v>
      </c>
      <c r="D52324">
        <v>36119400636.986397</v>
      </c>
      <c r="E52324">
        <v>4.0585104606908002</v>
      </c>
      <c r="F52324">
        <v>143731697533.33499</v>
      </c>
      <c r="G52324" t="s">
        <v>12</v>
      </c>
      <c r="H52324" t="s">
        <v>12</v>
      </c>
      <c r="I52324" t="s">
        <v>12</v>
      </c>
      <c r="J52324" t="s">
        <v>12</v>
      </c>
      <c r="K52324" t="s">
        <v>12</v>
      </c>
      <c r="L52324" t="s">
        <v>13</v>
      </c>
      <c r="M52324">
        <v>11208000</v>
      </c>
      <c r="N52324" t="b">
        <v>0</v>
      </c>
    </row>
    <row r="52325" spans="2:14" x14ac:dyDescent="0.35">
      <c r="B52325" t="s">
        <v>418</v>
      </c>
      <c r="C52325">
        <v>49334489261.805</v>
      </c>
      <c r="D52325">
        <v>32345350588.222</v>
      </c>
      <c r="E52325">
        <v>3.6483102469349702</v>
      </c>
      <c r="F52325">
        <v>142783255906.245</v>
      </c>
      <c r="G52325" t="s">
        <v>12</v>
      </c>
      <c r="H52325" t="s">
        <v>12</v>
      </c>
      <c r="I52325" t="s">
        <v>12</v>
      </c>
      <c r="J52325" t="s">
        <v>12</v>
      </c>
      <c r="K52325" t="s">
        <v>12</v>
      </c>
      <c r="L52325" t="s">
        <v>13</v>
      </c>
      <c r="M52325">
        <v>11208000</v>
      </c>
      <c r="N52325" t="b">
        <v>0</v>
      </c>
    </row>
    <row r="52326" spans="2:14" x14ac:dyDescent="0.35">
      <c r="B52326" t="s">
        <v>418</v>
      </c>
      <c r="C52326">
        <v>51028921436.782501</v>
      </c>
      <c r="D52326">
        <v>35724086592.351402</v>
      </c>
      <c r="E52326">
        <v>4.2231435367132901</v>
      </c>
      <c r="F52326">
        <v>130156754863.687</v>
      </c>
      <c r="G52326" t="s">
        <v>12</v>
      </c>
      <c r="H52326" t="s">
        <v>12</v>
      </c>
      <c r="I52326" t="s">
        <v>12</v>
      </c>
      <c r="J52326" t="s">
        <v>12</v>
      </c>
      <c r="K52326" t="s">
        <v>12</v>
      </c>
      <c r="L52326" t="s">
        <v>13</v>
      </c>
      <c r="M52326">
        <v>11208000</v>
      </c>
      <c r="N52326" t="b">
        <v>0</v>
      </c>
    </row>
    <row r="52327" spans="2:14" x14ac:dyDescent="0.35">
      <c r="B52327" t="s">
        <v>418</v>
      </c>
      <c r="C52327">
        <v>50007044124.125</v>
      </c>
      <c r="D52327">
        <v>34295070182.661301</v>
      </c>
      <c r="E52327">
        <v>5.1910413572991398</v>
      </c>
      <c r="F52327">
        <v>132610315380.95799</v>
      </c>
      <c r="G52327" t="s">
        <v>12</v>
      </c>
      <c r="H52327" t="s">
        <v>12</v>
      </c>
      <c r="I52327" t="s">
        <v>12</v>
      </c>
      <c r="J52327" t="s">
        <v>12</v>
      </c>
      <c r="K52327" t="s">
        <v>12</v>
      </c>
      <c r="L52327" t="s">
        <v>13</v>
      </c>
      <c r="M52327">
        <v>11208000</v>
      </c>
      <c r="N52327" t="b">
        <v>0</v>
      </c>
    </row>
    <row r="52328" spans="2:14" x14ac:dyDescent="0.35">
      <c r="B52328" t="s">
        <v>418</v>
      </c>
      <c r="C52328">
        <v>46106466757.436996</v>
      </c>
      <c r="D52328">
        <v>32566467903.264198</v>
      </c>
      <c r="E52328">
        <v>4.6486389491154503</v>
      </c>
      <c r="F52328">
        <v>135828665852.42799</v>
      </c>
      <c r="G52328" t="s">
        <v>12</v>
      </c>
      <c r="H52328" t="s">
        <v>12</v>
      </c>
      <c r="I52328" t="s">
        <v>12</v>
      </c>
      <c r="J52328" t="s">
        <v>12</v>
      </c>
      <c r="K52328" t="s">
        <v>12</v>
      </c>
      <c r="L52328" t="s">
        <v>13</v>
      </c>
      <c r="M52328">
        <v>11208000</v>
      </c>
      <c r="N52328" t="b">
        <v>0</v>
      </c>
    </row>
    <row r="52329" spans="2:14" x14ac:dyDescent="0.35">
      <c r="B52329" t="s">
        <v>418</v>
      </c>
      <c r="C52329">
        <v>45214676035.329597</v>
      </c>
      <c r="D52329">
        <v>32210897935.968498</v>
      </c>
      <c r="E52329">
        <v>5.1342272485755203</v>
      </c>
      <c r="F52329">
        <v>133141891240.82899</v>
      </c>
      <c r="G52329" t="s">
        <v>12</v>
      </c>
      <c r="H52329" t="s">
        <v>12</v>
      </c>
      <c r="I52329" t="s">
        <v>12</v>
      </c>
      <c r="J52329" t="s">
        <v>12</v>
      </c>
      <c r="K52329" t="s">
        <v>12</v>
      </c>
      <c r="L52329" t="s">
        <v>12</v>
      </c>
      <c r="M52329" t="s">
        <v>12</v>
      </c>
      <c r="N52329" t="s">
        <v>12</v>
      </c>
    </row>
    <row r="52330" spans="2:14" x14ac:dyDescent="0.35">
      <c r="B52330" t="s">
        <v>418</v>
      </c>
      <c r="C52330">
        <v>47387678996.199997</v>
      </c>
      <c r="D52330">
        <v>35205957508.195702</v>
      </c>
      <c r="E52330">
        <v>4.9288505492909804</v>
      </c>
      <c r="F52330">
        <v>128841914635.608</v>
      </c>
      <c r="G52330" t="s">
        <v>12</v>
      </c>
      <c r="H52330" t="s">
        <v>12</v>
      </c>
      <c r="I52330" t="s">
        <v>12</v>
      </c>
      <c r="J52330" t="s">
        <v>12</v>
      </c>
      <c r="K52330" t="s">
        <v>12</v>
      </c>
      <c r="L52330" t="s">
        <v>12</v>
      </c>
      <c r="M52330" t="s">
        <v>12</v>
      </c>
      <c r="N52330" t="s">
        <v>12</v>
      </c>
    </row>
    <row r="52331" spans="2:14" x14ac:dyDescent="0.35">
      <c r="B52331" t="s">
        <v>418</v>
      </c>
      <c r="C52331">
        <v>47541499527.103996</v>
      </c>
      <c r="D52331">
        <v>32471909518.510601</v>
      </c>
      <c r="E52331">
        <v>4.6804180220906897</v>
      </c>
      <c r="F52331">
        <v>135625660145.5</v>
      </c>
      <c r="G52331" t="s">
        <v>12</v>
      </c>
      <c r="H52331" t="s">
        <v>12</v>
      </c>
      <c r="I52331" t="s">
        <v>12</v>
      </c>
      <c r="J52331" t="s">
        <v>12</v>
      </c>
      <c r="K52331" t="s">
        <v>12</v>
      </c>
      <c r="L52331" t="s">
        <v>12</v>
      </c>
      <c r="M52331" t="s">
        <v>12</v>
      </c>
      <c r="N52331" t="s">
        <v>12</v>
      </c>
    </row>
    <row r="52332" spans="2:14" x14ac:dyDescent="0.35">
      <c r="B52332" t="s">
        <v>418</v>
      </c>
      <c r="C52332">
        <v>44020483602.040001</v>
      </c>
      <c r="D52332">
        <v>32980941019.368599</v>
      </c>
      <c r="E52332">
        <v>4.6293158857463999</v>
      </c>
      <c r="F52332">
        <v>127217109119.845</v>
      </c>
      <c r="G52332" t="s">
        <v>12</v>
      </c>
      <c r="H52332" t="s">
        <v>12</v>
      </c>
      <c r="I52332" t="s">
        <v>12</v>
      </c>
      <c r="J52332" t="s">
        <v>12</v>
      </c>
      <c r="K52332" t="s">
        <v>12</v>
      </c>
      <c r="L52332" t="s">
        <v>12</v>
      </c>
      <c r="M52332" t="s">
        <v>12</v>
      </c>
      <c r="N52332" t="s">
        <v>12</v>
      </c>
    </row>
    <row r="52333" spans="2:14" x14ac:dyDescent="0.35">
      <c r="B52333" t="s">
        <v>418</v>
      </c>
      <c r="C52333">
        <v>51052729531.090797</v>
      </c>
      <c r="D52333">
        <v>37559438279.213997</v>
      </c>
      <c r="E52333">
        <v>5.0597626520560501</v>
      </c>
      <c r="F52333">
        <v>125774331669.78799</v>
      </c>
      <c r="G52333" t="s">
        <v>12</v>
      </c>
      <c r="H52333" t="s">
        <v>12</v>
      </c>
      <c r="I52333" t="s">
        <v>12</v>
      </c>
      <c r="J52333" t="s">
        <v>12</v>
      </c>
      <c r="K52333" t="s">
        <v>12</v>
      </c>
      <c r="L52333" t="s">
        <v>12</v>
      </c>
      <c r="M52333" t="s">
        <v>12</v>
      </c>
      <c r="N52333" t="s">
        <v>12</v>
      </c>
    </row>
    <row r="52334" spans="2:14" x14ac:dyDescent="0.35">
      <c r="B52334" t="s">
        <v>418</v>
      </c>
      <c r="C52334">
        <v>45143317734.919197</v>
      </c>
      <c r="D52334">
        <v>37606281145.295601</v>
      </c>
      <c r="E52334">
        <v>4.66682819191767</v>
      </c>
      <c r="F52334">
        <v>124492359371.765</v>
      </c>
      <c r="G52334" t="s">
        <v>12</v>
      </c>
      <c r="H52334" t="s">
        <v>12</v>
      </c>
      <c r="I52334" t="s">
        <v>12</v>
      </c>
      <c r="J52334" t="s">
        <v>12</v>
      </c>
      <c r="K52334" t="s">
        <v>12</v>
      </c>
      <c r="L52334" t="s">
        <v>12</v>
      </c>
      <c r="M52334" t="s">
        <v>12</v>
      </c>
      <c r="N52334" t="s">
        <v>12</v>
      </c>
    </row>
    <row r="52335" spans="2:14" x14ac:dyDescent="0.35">
      <c r="B52335" t="s">
        <v>418</v>
      </c>
      <c r="C52335" t="s">
        <v>12</v>
      </c>
      <c r="D52335">
        <v>42015350855.457298</v>
      </c>
      <c r="E52335">
        <v>4.7399856561383702</v>
      </c>
      <c r="F52335">
        <v>125239324465</v>
      </c>
      <c r="G52335" t="s">
        <v>12</v>
      </c>
      <c r="H52335" t="s">
        <v>12</v>
      </c>
      <c r="I52335" t="s">
        <v>12</v>
      </c>
      <c r="J52335" t="s">
        <v>12</v>
      </c>
      <c r="K52335" t="s">
        <v>12</v>
      </c>
      <c r="L52335" t="s">
        <v>12</v>
      </c>
      <c r="M52335" t="s">
        <v>12</v>
      </c>
      <c r="N52335" t="s">
        <v>12</v>
      </c>
    </row>
    <row r="52336" spans="2:14" x14ac:dyDescent="0.35">
      <c r="B52336" t="s">
        <v>418</v>
      </c>
      <c r="C52336" t="s">
        <v>12</v>
      </c>
      <c r="D52336" t="s">
        <v>12</v>
      </c>
      <c r="E52336">
        <v>5.3980023975525002</v>
      </c>
      <c r="F52336" t="s">
        <v>12</v>
      </c>
      <c r="G52336" t="s">
        <v>12</v>
      </c>
      <c r="H52336" t="s">
        <v>12</v>
      </c>
      <c r="I52336" t="s">
        <v>12</v>
      </c>
      <c r="J52336" t="s">
        <v>12</v>
      </c>
      <c r="K52336" t="s">
        <v>12</v>
      </c>
      <c r="L52336" t="s">
        <v>12</v>
      </c>
      <c r="M52336" t="s">
        <v>12</v>
      </c>
      <c r="N52336" t="s">
        <v>12</v>
      </c>
    </row>
    <row r="52337" spans="2:14" x14ac:dyDescent="0.35">
      <c r="B52337" t="s">
        <v>418</v>
      </c>
      <c r="C52337" t="s">
        <v>12</v>
      </c>
      <c r="D52337" t="s">
        <v>12</v>
      </c>
      <c r="E52337">
        <v>5.4047346042893603</v>
      </c>
      <c r="F52337" t="s">
        <v>12</v>
      </c>
      <c r="G52337" t="s">
        <v>12</v>
      </c>
      <c r="H52337" t="s">
        <v>12</v>
      </c>
      <c r="I52337" t="s">
        <v>12</v>
      </c>
      <c r="J52337" t="s">
        <v>12</v>
      </c>
      <c r="K52337" t="s">
        <v>12</v>
      </c>
      <c r="L52337" t="s">
        <v>12</v>
      </c>
      <c r="M52337" t="s">
        <v>12</v>
      </c>
      <c r="N52337" t="s">
        <v>12</v>
      </c>
    </row>
    <row r="52338" spans="2:14" x14ac:dyDescent="0.35">
      <c r="B52338" t="s">
        <v>418</v>
      </c>
      <c r="C52338" t="s">
        <v>12</v>
      </c>
      <c r="D52338" t="s">
        <v>12</v>
      </c>
      <c r="E52338">
        <v>6.0384013990241598</v>
      </c>
      <c r="F52338" t="s">
        <v>12</v>
      </c>
      <c r="G52338" t="s">
        <v>12</v>
      </c>
      <c r="H52338" t="s">
        <v>12</v>
      </c>
      <c r="I52338" t="s">
        <v>12</v>
      </c>
      <c r="J52338" t="s">
        <v>12</v>
      </c>
      <c r="K52338" t="s">
        <v>12</v>
      </c>
      <c r="L52338" t="s">
        <v>12</v>
      </c>
      <c r="M52338" t="s">
        <v>12</v>
      </c>
      <c r="N52338" t="s">
        <v>12</v>
      </c>
    </row>
    <row r="52339" spans="2:14" x14ac:dyDescent="0.35">
      <c r="B52339" t="s">
        <v>418</v>
      </c>
      <c r="C52339" t="s">
        <v>12</v>
      </c>
      <c r="D52339" t="s">
        <v>12</v>
      </c>
      <c r="E52339" t="s">
        <v>12</v>
      </c>
      <c r="F52339" t="s">
        <v>12</v>
      </c>
      <c r="G52339" t="s">
        <v>12</v>
      </c>
      <c r="H52339" t="s">
        <v>12</v>
      </c>
      <c r="I52339" t="s">
        <v>12</v>
      </c>
      <c r="J52339" t="s">
        <v>12</v>
      </c>
      <c r="K52339" t="s">
        <v>12</v>
      </c>
      <c r="L52339" t="s">
        <v>12</v>
      </c>
      <c r="M52339" t="s">
        <v>12</v>
      </c>
      <c r="N52339" t="s">
        <v>12</v>
      </c>
    </row>
    <row r="52340" spans="2:14" x14ac:dyDescent="0.35">
      <c r="B52340" t="s">
        <v>418</v>
      </c>
      <c r="C52340" t="s">
        <v>12</v>
      </c>
      <c r="D52340" t="s">
        <v>12</v>
      </c>
      <c r="E52340" t="s">
        <v>12</v>
      </c>
      <c r="F52340" t="s">
        <v>12</v>
      </c>
      <c r="G52340" t="s">
        <v>12</v>
      </c>
      <c r="H52340" t="s">
        <v>12</v>
      </c>
      <c r="I52340" t="s">
        <v>12</v>
      </c>
      <c r="J52340" t="s">
        <v>12</v>
      </c>
      <c r="K52340" t="s">
        <v>12</v>
      </c>
      <c r="L52340" t="s">
        <v>12</v>
      </c>
      <c r="M52340" t="s">
        <v>12</v>
      </c>
      <c r="N52340" t="s">
        <v>12</v>
      </c>
    </row>
    <row r="52341" spans="2:14" x14ac:dyDescent="0.35">
      <c r="B52341" t="s">
        <v>418</v>
      </c>
      <c r="C52341" t="s">
        <v>12</v>
      </c>
      <c r="D52341" t="s">
        <v>12</v>
      </c>
      <c r="E52341" t="s">
        <v>12</v>
      </c>
      <c r="F52341" t="s">
        <v>12</v>
      </c>
      <c r="G52341" t="s">
        <v>12</v>
      </c>
      <c r="H52341" t="s">
        <v>12</v>
      </c>
      <c r="I52341" t="s">
        <v>12</v>
      </c>
      <c r="J52341" t="s">
        <v>12</v>
      </c>
      <c r="K52341" t="s">
        <v>12</v>
      </c>
      <c r="L52341" t="s">
        <v>12</v>
      </c>
      <c r="M52341" t="s">
        <v>12</v>
      </c>
      <c r="N52341" t="s">
        <v>12</v>
      </c>
    </row>
    <row r="52342" spans="2:14" x14ac:dyDescent="0.35">
      <c r="B52342" t="s">
        <v>418</v>
      </c>
      <c r="C52342" t="s">
        <v>12</v>
      </c>
      <c r="D52342" t="s">
        <v>12</v>
      </c>
      <c r="E52342" t="s">
        <v>12</v>
      </c>
      <c r="F52342" t="s">
        <v>12</v>
      </c>
      <c r="G52342" t="s">
        <v>12</v>
      </c>
      <c r="H52342" t="s">
        <v>12</v>
      </c>
      <c r="I52342" t="s">
        <v>12</v>
      </c>
      <c r="J52342" t="s">
        <v>12</v>
      </c>
      <c r="K52342" t="s">
        <v>12</v>
      </c>
      <c r="L52342" t="s">
        <v>12</v>
      </c>
      <c r="M52342" t="s">
        <v>12</v>
      </c>
      <c r="N52342" t="s">
        <v>12</v>
      </c>
    </row>
    <row r="52343" spans="2:14" x14ac:dyDescent="0.35">
      <c r="B52343" t="s">
        <v>418</v>
      </c>
      <c r="C52343" t="s">
        <v>12</v>
      </c>
      <c r="D52343" t="s">
        <v>12</v>
      </c>
      <c r="E52343" t="s">
        <v>12</v>
      </c>
      <c r="F52343" t="s">
        <v>12</v>
      </c>
      <c r="G52343" t="s">
        <v>12</v>
      </c>
      <c r="H52343" t="s">
        <v>12</v>
      </c>
      <c r="I52343" t="s">
        <v>12</v>
      </c>
      <c r="J52343" t="s">
        <v>12</v>
      </c>
      <c r="K52343" t="s">
        <v>12</v>
      </c>
      <c r="L52343" t="s">
        <v>12</v>
      </c>
      <c r="M52343" t="s">
        <v>12</v>
      </c>
      <c r="N52343" t="s">
        <v>12</v>
      </c>
    </row>
    <row r="52344" spans="2:14" x14ac:dyDescent="0.35">
      <c r="B52344" t="s">
        <v>418</v>
      </c>
      <c r="C52344" t="s">
        <v>12</v>
      </c>
      <c r="D52344" t="s">
        <v>12</v>
      </c>
      <c r="E52344" t="s">
        <v>12</v>
      </c>
      <c r="F52344" t="s">
        <v>12</v>
      </c>
      <c r="G52344" t="s">
        <v>12</v>
      </c>
      <c r="H52344" t="s">
        <v>12</v>
      </c>
      <c r="I52344" t="s">
        <v>12</v>
      </c>
      <c r="J52344" t="s">
        <v>12</v>
      </c>
      <c r="K52344" t="s">
        <v>12</v>
      </c>
      <c r="L52344" t="s">
        <v>12</v>
      </c>
      <c r="M52344" t="s">
        <v>12</v>
      </c>
      <c r="N52344" t="s">
        <v>12</v>
      </c>
    </row>
    <row r="52345" spans="2:14" x14ac:dyDescent="0.35">
      <c r="B52345" t="s">
        <v>418</v>
      </c>
      <c r="C52345" t="s">
        <v>12</v>
      </c>
      <c r="D52345" t="s">
        <v>12</v>
      </c>
      <c r="E52345" t="s">
        <v>12</v>
      </c>
      <c r="F52345" t="s">
        <v>12</v>
      </c>
      <c r="G52345" t="s">
        <v>12</v>
      </c>
      <c r="H52345" t="s">
        <v>12</v>
      </c>
      <c r="I52345" t="s">
        <v>12</v>
      </c>
      <c r="J52345" t="s">
        <v>12</v>
      </c>
      <c r="K52345" t="s">
        <v>12</v>
      </c>
      <c r="L52345" t="s">
        <v>12</v>
      </c>
      <c r="M52345" t="s">
        <v>12</v>
      </c>
      <c r="N52345" t="s">
        <v>12</v>
      </c>
    </row>
    <row r="52346" spans="2:14" x14ac:dyDescent="0.35">
      <c r="B52346" t="s">
        <v>418</v>
      </c>
      <c r="C52346" t="s">
        <v>12</v>
      </c>
      <c r="D52346" t="s">
        <v>12</v>
      </c>
      <c r="E52346" t="s">
        <v>12</v>
      </c>
      <c r="F52346" t="s">
        <v>12</v>
      </c>
      <c r="G52346" t="s">
        <v>12</v>
      </c>
      <c r="H52346" t="s">
        <v>12</v>
      </c>
      <c r="I52346" t="s">
        <v>12</v>
      </c>
      <c r="J52346" t="s">
        <v>12</v>
      </c>
      <c r="K52346" t="s">
        <v>12</v>
      </c>
      <c r="L52346" t="s">
        <v>12</v>
      </c>
      <c r="M52346" t="s">
        <v>12</v>
      </c>
      <c r="N52346" t="s">
        <v>12</v>
      </c>
    </row>
    <row r="52347" spans="2:14" x14ac:dyDescent="0.35">
      <c r="B52347" t="s">
        <v>418</v>
      </c>
      <c r="C52347" t="s">
        <v>12</v>
      </c>
      <c r="D52347" t="s">
        <v>12</v>
      </c>
      <c r="E52347" t="s">
        <v>12</v>
      </c>
      <c r="F52347" t="s">
        <v>12</v>
      </c>
      <c r="G52347" t="s">
        <v>12</v>
      </c>
      <c r="H52347" t="s">
        <v>12</v>
      </c>
      <c r="I52347" t="s">
        <v>12</v>
      </c>
      <c r="J52347" t="s">
        <v>12</v>
      </c>
      <c r="K52347" t="s">
        <v>12</v>
      </c>
      <c r="L52347" t="s">
        <v>12</v>
      </c>
      <c r="M52347" t="s">
        <v>12</v>
      </c>
      <c r="N52347" t="s">
        <v>12</v>
      </c>
    </row>
    <row r="52348" spans="2:14" x14ac:dyDescent="0.35">
      <c r="B52348" t="s">
        <v>418</v>
      </c>
      <c r="C52348" t="s">
        <v>12</v>
      </c>
      <c r="D52348" t="s">
        <v>12</v>
      </c>
      <c r="E52348" t="s">
        <v>12</v>
      </c>
      <c r="F52348" t="s">
        <v>12</v>
      </c>
      <c r="G52348" t="s">
        <v>12</v>
      </c>
      <c r="H52348" t="s">
        <v>12</v>
      </c>
      <c r="I52348" t="s">
        <v>12</v>
      </c>
      <c r="J52348" t="s">
        <v>12</v>
      </c>
      <c r="K52348" t="s">
        <v>12</v>
      </c>
      <c r="L52348" t="s">
        <v>12</v>
      </c>
      <c r="M52348" t="s">
        <v>12</v>
      </c>
      <c r="N52348" t="s">
        <v>12</v>
      </c>
    </row>
    <row r="52349" spans="2:14" x14ac:dyDescent="0.35">
      <c r="B52349" t="s">
        <v>418</v>
      </c>
      <c r="C52349" t="s">
        <v>12</v>
      </c>
      <c r="D52349" t="s">
        <v>12</v>
      </c>
      <c r="E52349" t="s">
        <v>12</v>
      </c>
      <c r="F52349" t="s">
        <v>12</v>
      </c>
      <c r="G52349" t="s">
        <v>12</v>
      </c>
      <c r="H52349" t="s">
        <v>12</v>
      </c>
      <c r="I52349" t="s">
        <v>12</v>
      </c>
      <c r="J52349" t="s">
        <v>12</v>
      </c>
      <c r="K52349" t="s">
        <v>12</v>
      </c>
      <c r="L52349" t="s">
        <v>12</v>
      </c>
      <c r="M52349" t="s">
        <v>12</v>
      </c>
      <c r="N52349" t="s">
        <v>12</v>
      </c>
    </row>
    <row r="52350" spans="2:14" x14ac:dyDescent="0.35">
      <c r="B52350" t="s">
        <v>418</v>
      </c>
      <c r="C52350" t="s">
        <v>12</v>
      </c>
      <c r="D52350" t="s">
        <v>12</v>
      </c>
      <c r="E52350" t="s">
        <v>12</v>
      </c>
      <c r="F52350" t="s">
        <v>12</v>
      </c>
      <c r="G52350" t="s">
        <v>12</v>
      </c>
      <c r="H52350" t="s">
        <v>12</v>
      </c>
      <c r="I52350" t="s">
        <v>12</v>
      </c>
      <c r="J52350" t="s">
        <v>12</v>
      </c>
      <c r="K52350" t="s">
        <v>12</v>
      </c>
      <c r="L52350" t="s">
        <v>12</v>
      </c>
      <c r="M52350" t="s">
        <v>12</v>
      </c>
      <c r="N52350" t="s">
        <v>12</v>
      </c>
    </row>
    <row r="52351" spans="2:14" x14ac:dyDescent="0.35">
      <c r="B52351" t="s">
        <v>418</v>
      </c>
      <c r="C52351" t="s">
        <v>12</v>
      </c>
      <c r="D52351" t="s">
        <v>12</v>
      </c>
      <c r="E52351" t="s">
        <v>12</v>
      </c>
      <c r="F52351" t="s">
        <v>12</v>
      </c>
      <c r="G52351" t="s">
        <v>12</v>
      </c>
      <c r="H52351" t="s">
        <v>12</v>
      </c>
      <c r="I52351" t="s">
        <v>12</v>
      </c>
      <c r="J52351" t="s">
        <v>12</v>
      </c>
      <c r="K52351" t="s">
        <v>12</v>
      </c>
      <c r="L52351" t="s">
        <v>12</v>
      </c>
      <c r="M52351" t="s">
        <v>12</v>
      </c>
      <c r="N52351" t="s">
        <v>12</v>
      </c>
    </row>
    <row r="52352" spans="2:14" x14ac:dyDescent="0.35">
      <c r="B52352" t="s">
        <v>418</v>
      </c>
      <c r="C52352" t="s">
        <v>12</v>
      </c>
      <c r="D52352" t="s">
        <v>12</v>
      </c>
      <c r="E52352" t="s">
        <v>12</v>
      </c>
      <c r="F52352" t="s">
        <v>12</v>
      </c>
      <c r="G52352" t="s">
        <v>12</v>
      </c>
      <c r="H52352" t="s">
        <v>12</v>
      </c>
      <c r="I52352" t="s">
        <v>12</v>
      </c>
      <c r="J52352" t="s">
        <v>12</v>
      </c>
      <c r="K52352" t="s">
        <v>12</v>
      </c>
      <c r="L52352" t="s">
        <v>12</v>
      </c>
      <c r="M52352" t="s">
        <v>12</v>
      </c>
      <c r="N52352" t="s">
        <v>12</v>
      </c>
    </row>
    <row r="52353" spans="2:14" x14ac:dyDescent="0.35">
      <c r="B52353" t="s">
        <v>418</v>
      </c>
      <c r="C52353" t="s">
        <v>12</v>
      </c>
      <c r="D52353" t="s">
        <v>12</v>
      </c>
      <c r="E52353" t="s">
        <v>12</v>
      </c>
      <c r="F52353" t="s">
        <v>12</v>
      </c>
      <c r="G52353" t="s">
        <v>12</v>
      </c>
      <c r="H52353" t="s">
        <v>12</v>
      </c>
      <c r="I52353" t="s">
        <v>12</v>
      </c>
      <c r="J52353" t="s">
        <v>12</v>
      </c>
      <c r="K52353" t="s">
        <v>12</v>
      </c>
      <c r="L52353" t="s">
        <v>12</v>
      </c>
      <c r="M52353" t="s">
        <v>12</v>
      </c>
      <c r="N52353" t="s">
        <v>12</v>
      </c>
    </row>
    <row r="52354" spans="2:14" x14ac:dyDescent="0.35">
      <c r="B52354" t="s">
        <v>418</v>
      </c>
      <c r="C52354" t="s">
        <v>12</v>
      </c>
      <c r="D52354" t="s">
        <v>12</v>
      </c>
      <c r="E52354" t="s">
        <v>12</v>
      </c>
      <c r="F52354" t="s">
        <v>12</v>
      </c>
      <c r="G52354" t="s">
        <v>12</v>
      </c>
      <c r="H52354" t="s">
        <v>12</v>
      </c>
      <c r="I52354" t="s">
        <v>12</v>
      </c>
      <c r="J52354" t="s">
        <v>12</v>
      </c>
      <c r="K52354" t="s">
        <v>12</v>
      </c>
      <c r="L52354" t="s">
        <v>12</v>
      </c>
      <c r="M52354" t="s">
        <v>12</v>
      </c>
      <c r="N52354" t="s">
        <v>12</v>
      </c>
    </row>
    <row r="52355" spans="2:14" x14ac:dyDescent="0.35">
      <c r="B52355" t="s">
        <v>418</v>
      </c>
      <c r="C52355" t="s">
        <v>12</v>
      </c>
      <c r="D52355" t="s">
        <v>12</v>
      </c>
      <c r="E52355" t="s">
        <v>12</v>
      </c>
      <c r="F52355" t="s">
        <v>12</v>
      </c>
      <c r="G52355" t="s">
        <v>12</v>
      </c>
      <c r="H52355" t="s">
        <v>12</v>
      </c>
      <c r="I52355" t="s">
        <v>12</v>
      </c>
      <c r="J52355" t="s">
        <v>12</v>
      </c>
      <c r="K52355" t="s">
        <v>12</v>
      </c>
      <c r="L52355" t="s">
        <v>12</v>
      </c>
      <c r="M52355" t="s">
        <v>12</v>
      </c>
      <c r="N52355" t="s">
        <v>12</v>
      </c>
    </row>
    <row r="52356" spans="2:14" x14ac:dyDescent="0.35">
      <c r="B52356" t="s">
        <v>418</v>
      </c>
      <c r="C52356" t="s">
        <v>12</v>
      </c>
      <c r="D52356" t="s">
        <v>12</v>
      </c>
      <c r="E52356" t="s">
        <v>12</v>
      </c>
      <c r="F52356" t="s">
        <v>12</v>
      </c>
      <c r="G52356" t="s">
        <v>12</v>
      </c>
      <c r="H52356" t="s">
        <v>12</v>
      </c>
      <c r="I52356" t="s">
        <v>12</v>
      </c>
      <c r="J52356" t="s">
        <v>12</v>
      </c>
      <c r="K52356" t="s">
        <v>12</v>
      </c>
      <c r="L52356" t="s">
        <v>12</v>
      </c>
      <c r="M52356" t="s">
        <v>12</v>
      </c>
      <c r="N52356" t="s">
        <v>12</v>
      </c>
    </row>
    <row r="52357" spans="2:14" x14ac:dyDescent="0.35">
      <c r="B52357" t="s">
        <v>418</v>
      </c>
      <c r="C52357" t="s">
        <v>12</v>
      </c>
      <c r="D52357" t="s">
        <v>12</v>
      </c>
      <c r="E52357" t="s">
        <v>12</v>
      </c>
      <c r="F52357" t="s">
        <v>12</v>
      </c>
      <c r="G52357" t="s">
        <v>12</v>
      </c>
      <c r="H52357" t="s">
        <v>12</v>
      </c>
      <c r="I52357" t="s">
        <v>12</v>
      </c>
      <c r="J52357" t="s">
        <v>12</v>
      </c>
      <c r="K52357" t="s">
        <v>12</v>
      </c>
      <c r="L52357" t="s">
        <v>12</v>
      </c>
      <c r="M52357" t="s">
        <v>12</v>
      </c>
      <c r="N52357" t="s">
        <v>12</v>
      </c>
    </row>
    <row r="52358" spans="2:14" x14ac:dyDescent="0.35">
      <c r="B52358" t="s">
        <v>418</v>
      </c>
      <c r="C52358" t="s">
        <v>12</v>
      </c>
      <c r="D52358" t="s">
        <v>12</v>
      </c>
      <c r="E52358" t="s">
        <v>12</v>
      </c>
      <c r="F52358" t="s">
        <v>12</v>
      </c>
      <c r="G52358" t="s">
        <v>12</v>
      </c>
      <c r="H52358" t="s">
        <v>12</v>
      </c>
      <c r="I52358" t="s">
        <v>12</v>
      </c>
      <c r="J52358" t="s">
        <v>12</v>
      </c>
      <c r="K52358" t="s">
        <v>12</v>
      </c>
      <c r="L52358" t="s">
        <v>12</v>
      </c>
      <c r="M52358" t="s">
        <v>12</v>
      </c>
      <c r="N52358" t="s">
        <v>12</v>
      </c>
    </row>
    <row r="52359" spans="2:14" x14ac:dyDescent="0.35">
      <c r="B52359" t="s">
        <v>418</v>
      </c>
      <c r="C52359" t="s">
        <v>12</v>
      </c>
      <c r="D52359" t="s">
        <v>12</v>
      </c>
      <c r="E52359" t="s">
        <v>12</v>
      </c>
      <c r="F52359" t="s">
        <v>12</v>
      </c>
      <c r="G52359" t="s">
        <v>12</v>
      </c>
      <c r="H52359" t="s">
        <v>12</v>
      </c>
      <c r="I52359" t="s">
        <v>12</v>
      </c>
      <c r="J52359" t="s">
        <v>12</v>
      </c>
      <c r="K52359" t="s">
        <v>12</v>
      </c>
      <c r="L52359" t="s">
        <v>12</v>
      </c>
      <c r="M52359" t="s">
        <v>12</v>
      </c>
      <c r="N52359" t="s">
        <v>12</v>
      </c>
    </row>
    <row r="52360" spans="2:14" x14ac:dyDescent="0.35">
      <c r="B52360" t="s">
        <v>418</v>
      </c>
      <c r="C52360" t="s">
        <v>12</v>
      </c>
      <c r="D52360" t="s">
        <v>12</v>
      </c>
      <c r="E52360" t="s">
        <v>12</v>
      </c>
      <c r="F52360" t="s">
        <v>12</v>
      </c>
      <c r="G52360" t="s">
        <v>12</v>
      </c>
      <c r="H52360" t="s">
        <v>12</v>
      </c>
      <c r="I52360" t="s">
        <v>12</v>
      </c>
      <c r="J52360" t="s">
        <v>12</v>
      </c>
      <c r="K52360" t="s">
        <v>12</v>
      </c>
      <c r="L52360" t="s">
        <v>12</v>
      </c>
      <c r="M52360" t="s">
        <v>12</v>
      </c>
      <c r="N52360" t="s">
        <v>12</v>
      </c>
    </row>
    <row r="52361" spans="2:14" x14ac:dyDescent="0.35">
      <c r="B52361" t="s">
        <v>419</v>
      </c>
      <c r="C52361">
        <v>6436733519.7830801</v>
      </c>
      <c r="D52361">
        <v>5767324446.2178097</v>
      </c>
      <c r="E52361">
        <v>17.2267326690693</v>
      </c>
      <c r="F52361">
        <v>3570213596.41295</v>
      </c>
      <c r="G52361">
        <v>840000</v>
      </c>
      <c r="H52361">
        <v>840000</v>
      </c>
      <c r="I52361">
        <v>380000</v>
      </c>
      <c r="J52361">
        <v>460000</v>
      </c>
      <c r="K52361">
        <v>4990000</v>
      </c>
      <c r="L52361" t="s">
        <v>13</v>
      </c>
      <c r="M52361">
        <v>840000</v>
      </c>
      <c r="N52361" t="b">
        <v>0</v>
      </c>
    </row>
    <row r="52362" spans="2:14" x14ac:dyDescent="0.35">
      <c r="B52362" t="s">
        <v>419</v>
      </c>
      <c r="C52362">
        <v>6292620776.6160603</v>
      </c>
      <c r="D52362">
        <v>5584059554.4281502</v>
      </c>
      <c r="E52362">
        <v>17.336106914776501</v>
      </c>
      <c r="F52362">
        <v>3562669863.18889</v>
      </c>
      <c r="G52362">
        <v>840000</v>
      </c>
      <c r="H52362">
        <v>840000</v>
      </c>
      <c r="I52362">
        <v>380000</v>
      </c>
      <c r="J52362">
        <v>460000</v>
      </c>
      <c r="K52362">
        <v>4990000</v>
      </c>
      <c r="L52362" t="s">
        <v>13</v>
      </c>
      <c r="M52362">
        <v>840000</v>
      </c>
      <c r="N52362" t="b">
        <v>0</v>
      </c>
    </row>
    <row r="52363" spans="2:14" x14ac:dyDescent="0.35">
      <c r="B52363" t="s">
        <v>419</v>
      </c>
      <c r="C52363">
        <v>5957758332.79175</v>
      </c>
      <c r="D52363">
        <v>4887307647.4169598</v>
      </c>
      <c r="E52363">
        <v>17.547849488936301</v>
      </c>
      <c r="F52363">
        <v>3603029214.0649099</v>
      </c>
      <c r="G52363">
        <v>840000</v>
      </c>
      <c r="H52363">
        <v>840000</v>
      </c>
      <c r="I52363">
        <v>380000</v>
      </c>
      <c r="J52363">
        <v>460000</v>
      </c>
      <c r="K52363">
        <v>4990000</v>
      </c>
      <c r="L52363" t="s">
        <v>13</v>
      </c>
      <c r="M52363">
        <v>840000</v>
      </c>
      <c r="N52363" t="b">
        <v>0</v>
      </c>
    </row>
    <row r="52364" spans="2:14" x14ac:dyDescent="0.35">
      <c r="B52364" t="s">
        <v>419</v>
      </c>
      <c r="C52364">
        <v>6127328669.4562798</v>
      </c>
      <c r="D52364">
        <v>5587323177.4829102</v>
      </c>
      <c r="E52364">
        <v>17.374641089670799</v>
      </c>
      <c r="F52364">
        <v>3607118047.6828198</v>
      </c>
      <c r="G52364">
        <v>840000</v>
      </c>
      <c r="H52364">
        <v>840000</v>
      </c>
      <c r="I52364">
        <v>380000</v>
      </c>
      <c r="J52364">
        <v>460000</v>
      </c>
      <c r="K52364">
        <v>4990000</v>
      </c>
      <c r="L52364" t="s">
        <v>13</v>
      </c>
      <c r="M52364">
        <v>840000</v>
      </c>
      <c r="N52364" t="b">
        <v>0</v>
      </c>
    </row>
    <row r="52365" spans="2:14" x14ac:dyDescent="0.35">
      <c r="B52365" t="s">
        <v>419</v>
      </c>
      <c r="C52365">
        <v>6112923651.0879898</v>
      </c>
      <c r="D52365">
        <v>5786668318.0269499</v>
      </c>
      <c r="E52365">
        <v>16.8225372937294</v>
      </c>
      <c r="F52365">
        <v>3578635842.8389101</v>
      </c>
      <c r="G52365">
        <v>840000</v>
      </c>
      <c r="H52365">
        <v>840000</v>
      </c>
      <c r="I52365">
        <v>380000</v>
      </c>
      <c r="J52365">
        <v>460000</v>
      </c>
      <c r="K52365">
        <v>4990000</v>
      </c>
      <c r="L52365" t="s">
        <v>13</v>
      </c>
      <c r="M52365">
        <v>840000</v>
      </c>
      <c r="N52365" t="b">
        <v>0</v>
      </c>
    </row>
    <row r="52366" spans="2:14" x14ac:dyDescent="0.35">
      <c r="B52366" t="s">
        <v>419</v>
      </c>
      <c r="C52366">
        <v>5986577462.3041496</v>
      </c>
      <c r="D52366">
        <v>5312946008.6016397</v>
      </c>
      <c r="E52366">
        <v>14.7235025635431</v>
      </c>
      <c r="F52366">
        <v>3624841120.4087901</v>
      </c>
      <c r="G52366">
        <v>840000</v>
      </c>
      <c r="H52366">
        <v>840000</v>
      </c>
      <c r="I52366">
        <v>380000</v>
      </c>
      <c r="J52366">
        <v>460000</v>
      </c>
      <c r="K52366">
        <v>4990000</v>
      </c>
      <c r="L52366" t="s">
        <v>13</v>
      </c>
      <c r="M52366">
        <v>840000</v>
      </c>
      <c r="N52366" t="b">
        <v>0</v>
      </c>
    </row>
    <row r="52367" spans="2:14" x14ac:dyDescent="0.35">
      <c r="B52367" t="s">
        <v>419</v>
      </c>
      <c r="C52367">
        <v>6097507483.2119102</v>
      </c>
      <c r="D52367">
        <v>5807501785.0591402</v>
      </c>
      <c r="E52367">
        <v>16.832369284240301</v>
      </c>
      <c r="F52367">
        <v>3673635372.1329598</v>
      </c>
      <c r="G52367">
        <v>840000</v>
      </c>
      <c r="H52367">
        <v>840000</v>
      </c>
      <c r="I52367">
        <v>380000</v>
      </c>
      <c r="J52367">
        <v>460000</v>
      </c>
      <c r="K52367">
        <v>4990000</v>
      </c>
      <c r="L52367" t="s">
        <v>13</v>
      </c>
      <c r="M52367">
        <v>840000</v>
      </c>
      <c r="N52367" t="b">
        <v>0</v>
      </c>
    </row>
    <row r="52368" spans="2:14" x14ac:dyDescent="0.35">
      <c r="B52368" t="s">
        <v>419</v>
      </c>
      <c r="C52368">
        <v>6237542168.92031</v>
      </c>
      <c r="D52368">
        <v>5481269274.7360697</v>
      </c>
      <c r="E52368">
        <v>17.4329164360819</v>
      </c>
      <c r="F52368">
        <v>3673635372.1329598</v>
      </c>
      <c r="G52368">
        <v>840000</v>
      </c>
      <c r="H52368">
        <v>840000</v>
      </c>
      <c r="I52368">
        <v>380000</v>
      </c>
      <c r="J52368">
        <v>460000</v>
      </c>
      <c r="K52368">
        <v>4990000</v>
      </c>
      <c r="L52368" t="s">
        <v>13</v>
      </c>
      <c r="M52368">
        <v>840000</v>
      </c>
      <c r="N52368" t="b">
        <v>0</v>
      </c>
    </row>
    <row r="52369" spans="2:14" x14ac:dyDescent="0.35">
      <c r="B52369" t="s">
        <v>419</v>
      </c>
      <c r="C52369">
        <v>6547811774.9637403</v>
      </c>
      <c r="D52369">
        <v>5608337665.1978102</v>
      </c>
      <c r="E52369">
        <v>16.005780650816298</v>
      </c>
      <c r="F52369">
        <v>3840590997.3747401</v>
      </c>
      <c r="G52369">
        <v>840000</v>
      </c>
      <c r="H52369">
        <v>840000</v>
      </c>
      <c r="I52369">
        <v>380000</v>
      </c>
      <c r="J52369">
        <v>460000</v>
      </c>
      <c r="K52369">
        <v>4990000</v>
      </c>
      <c r="L52369" t="s">
        <v>13</v>
      </c>
      <c r="M52369">
        <v>840000</v>
      </c>
      <c r="N52369" t="b">
        <v>0</v>
      </c>
    </row>
    <row r="52370" spans="2:14" x14ac:dyDescent="0.35">
      <c r="B52370" t="s">
        <v>419</v>
      </c>
      <c r="C52370">
        <v>6917250735.5983</v>
      </c>
      <c r="D52370">
        <v>5094988764.3027897</v>
      </c>
      <c r="E52370">
        <v>17.4956793369232</v>
      </c>
      <c r="F52370">
        <v>4122730330.2132001</v>
      </c>
      <c r="G52370">
        <v>840000</v>
      </c>
      <c r="H52370">
        <v>840000</v>
      </c>
      <c r="I52370">
        <v>380000</v>
      </c>
      <c r="J52370">
        <v>460000</v>
      </c>
      <c r="K52370">
        <v>4990000</v>
      </c>
      <c r="L52370" t="s">
        <v>13</v>
      </c>
      <c r="M52370">
        <v>840000</v>
      </c>
      <c r="N52370" t="b">
        <v>0</v>
      </c>
    </row>
    <row r="52371" spans="2:14" x14ac:dyDescent="0.35">
      <c r="B52371" t="s">
        <v>419</v>
      </c>
      <c r="C52371">
        <v>7697699168.4244299</v>
      </c>
      <c r="D52371">
        <v>6325368590.7455797</v>
      </c>
      <c r="E52371">
        <v>16.512871306699999</v>
      </c>
      <c r="F52371">
        <v>4216719063.7372899</v>
      </c>
      <c r="G52371">
        <v>840000</v>
      </c>
      <c r="H52371">
        <v>840000</v>
      </c>
      <c r="I52371">
        <v>380000</v>
      </c>
      <c r="J52371">
        <v>460000</v>
      </c>
      <c r="K52371">
        <v>4990000</v>
      </c>
      <c r="L52371" t="s">
        <v>13</v>
      </c>
      <c r="M52371">
        <v>840000</v>
      </c>
      <c r="N52371" t="b">
        <v>0</v>
      </c>
    </row>
    <row r="52372" spans="2:14" x14ac:dyDescent="0.35">
      <c r="B52372" t="s">
        <v>419</v>
      </c>
      <c r="C52372">
        <v>8030906368.7692204</v>
      </c>
      <c r="D52372">
        <v>6752168309.3152399</v>
      </c>
      <c r="E52372">
        <v>16.895677527973501</v>
      </c>
      <c r="F52372">
        <v>4092706662.9843798</v>
      </c>
      <c r="G52372">
        <v>840000</v>
      </c>
      <c r="H52372">
        <v>840000</v>
      </c>
      <c r="I52372">
        <v>380000</v>
      </c>
      <c r="J52372">
        <v>460000</v>
      </c>
      <c r="K52372">
        <v>4990000</v>
      </c>
      <c r="L52372" t="s">
        <v>13</v>
      </c>
      <c r="M52372">
        <v>840000</v>
      </c>
      <c r="N52372" t="b">
        <v>0</v>
      </c>
    </row>
    <row r="52373" spans="2:14" x14ac:dyDescent="0.35">
      <c r="B52373" t="s">
        <v>419</v>
      </c>
      <c r="C52373">
        <v>7698746210.6964302</v>
      </c>
      <c r="D52373">
        <v>6606918912.8570299</v>
      </c>
      <c r="E52373">
        <v>15.349162676935901</v>
      </c>
      <c r="F52373">
        <v>4033427293.8508</v>
      </c>
      <c r="G52373">
        <v>840000</v>
      </c>
      <c r="H52373">
        <v>840000</v>
      </c>
      <c r="I52373">
        <v>380000</v>
      </c>
      <c r="J52373">
        <v>460000</v>
      </c>
      <c r="K52373">
        <v>4990000</v>
      </c>
      <c r="L52373" t="s">
        <v>13</v>
      </c>
      <c r="M52373">
        <v>840000</v>
      </c>
      <c r="N52373" t="b">
        <v>0</v>
      </c>
    </row>
    <row r="52374" spans="2:14" x14ac:dyDescent="0.35">
      <c r="B52374" t="s">
        <v>419</v>
      </c>
      <c r="C52374">
        <v>7579939572.83957</v>
      </c>
      <c r="D52374">
        <v>6227157128.86479</v>
      </c>
      <c r="E52374">
        <v>19.055804827514802</v>
      </c>
      <c r="F52374">
        <v>3987757212.7480502</v>
      </c>
      <c r="G52374" t="s">
        <v>12</v>
      </c>
      <c r="H52374" t="s">
        <v>12</v>
      </c>
      <c r="I52374">
        <v>430000</v>
      </c>
      <c r="J52374">
        <v>510000</v>
      </c>
      <c r="K52374">
        <v>5690000</v>
      </c>
      <c r="L52374" t="s">
        <v>13</v>
      </c>
      <c r="M52374">
        <v>940000</v>
      </c>
      <c r="N52374" t="b">
        <v>0</v>
      </c>
    </row>
    <row r="52375" spans="2:14" x14ac:dyDescent="0.35">
      <c r="B52375" t="s">
        <v>419</v>
      </c>
      <c r="C52375">
        <v>7469072267.3507099</v>
      </c>
      <c r="D52375">
        <v>6100149476.0275497</v>
      </c>
      <c r="E52375">
        <v>20.341581619937699</v>
      </c>
      <c r="F52375">
        <v>4178562626.5487199</v>
      </c>
      <c r="G52375" t="s">
        <v>12</v>
      </c>
      <c r="H52375" t="s">
        <v>12</v>
      </c>
      <c r="I52375">
        <v>430000</v>
      </c>
      <c r="J52375">
        <v>510000</v>
      </c>
      <c r="K52375">
        <v>5690000</v>
      </c>
      <c r="L52375" t="s">
        <v>13</v>
      </c>
      <c r="M52375">
        <v>940000</v>
      </c>
      <c r="N52375" t="b">
        <v>0</v>
      </c>
    </row>
    <row r="52376" spans="2:14" x14ac:dyDescent="0.35">
      <c r="B52376" t="s">
        <v>419</v>
      </c>
      <c r="C52376">
        <v>7416231170.9761496</v>
      </c>
      <c r="D52376">
        <v>5931181957.2225199</v>
      </c>
      <c r="E52376">
        <v>19.9040033016921</v>
      </c>
      <c r="F52376">
        <v>4091980049.9836898</v>
      </c>
      <c r="G52376" t="s">
        <v>12</v>
      </c>
      <c r="H52376" t="s">
        <v>12</v>
      </c>
      <c r="I52376">
        <v>430000</v>
      </c>
      <c r="J52376">
        <v>510000</v>
      </c>
      <c r="K52376">
        <v>5690000</v>
      </c>
      <c r="L52376" t="s">
        <v>13</v>
      </c>
      <c r="M52376">
        <v>940000</v>
      </c>
      <c r="N52376" t="b">
        <v>0</v>
      </c>
    </row>
    <row r="52377" spans="2:14" x14ac:dyDescent="0.35">
      <c r="B52377" t="s">
        <v>419</v>
      </c>
      <c r="C52377">
        <v>7393942498.2321396</v>
      </c>
      <c r="D52377">
        <v>5559772004.5052996</v>
      </c>
      <c r="E52377">
        <v>18.759932986597299</v>
      </c>
      <c r="F52377">
        <v>5066649198.7633495</v>
      </c>
      <c r="G52377" t="s">
        <v>12</v>
      </c>
      <c r="H52377" t="s">
        <v>12</v>
      </c>
      <c r="I52377">
        <v>430000</v>
      </c>
      <c r="J52377">
        <v>510000</v>
      </c>
      <c r="K52377">
        <v>5690000</v>
      </c>
      <c r="L52377" t="s">
        <v>13</v>
      </c>
      <c r="M52377">
        <v>940000</v>
      </c>
      <c r="N52377" t="b">
        <v>0</v>
      </c>
    </row>
    <row r="52378" spans="2:14" x14ac:dyDescent="0.35">
      <c r="B52378" t="s">
        <v>419</v>
      </c>
      <c r="C52378">
        <v>8094926629.8494701</v>
      </c>
      <c r="D52378">
        <v>5498491867.3961096</v>
      </c>
      <c r="E52378">
        <v>18.377309743485799</v>
      </c>
      <c r="F52378">
        <v>5602530804.4777603</v>
      </c>
      <c r="G52378" t="s">
        <v>12</v>
      </c>
      <c r="H52378" t="s">
        <v>12</v>
      </c>
      <c r="I52378">
        <v>430000</v>
      </c>
      <c r="J52378">
        <v>510000</v>
      </c>
      <c r="K52378">
        <v>5690000</v>
      </c>
      <c r="L52378" t="s">
        <v>13</v>
      </c>
      <c r="M52378">
        <v>940000</v>
      </c>
      <c r="N52378" t="b">
        <v>0</v>
      </c>
    </row>
    <row r="52379" spans="2:14" x14ac:dyDescent="0.35">
      <c r="B52379" t="s">
        <v>419</v>
      </c>
      <c r="C52379">
        <v>8163785772.8741798</v>
      </c>
      <c r="D52379">
        <v>5937104203.17519</v>
      </c>
      <c r="E52379">
        <v>17.8682782120665</v>
      </c>
      <c r="F52379">
        <v>6031073442.0458899</v>
      </c>
      <c r="G52379" t="s">
        <v>12</v>
      </c>
      <c r="H52379" t="s">
        <v>12</v>
      </c>
      <c r="I52379">
        <v>430000</v>
      </c>
      <c r="J52379">
        <v>510000</v>
      </c>
      <c r="K52379">
        <v>5690000</v>
      </c>
      <c r="L52379" t="s">
        <v>13</v>
      </c>
      <c r="M52379">
        <v>940000</v>
      </c>
      <c r="N52379" t="b">
        <v>0</v>
      </c>
    </row>
    <row r="52380" spans="2:14" x14ac:dyDescent="0.35">
      <c r="B52380" t="s">
        <v>419</v>
      </c>
      <c r="C52380">
        <v>8245586762.38904</v>
      </c>
      <c r="D52380">
        <v>5419019363.6027203</v>
      </c>
      <c r="E52380">
        <v>16.749368623093201</v>
      </c>
      <c r="F52380">
        <v>5933398800.1975002</v>
      </c>
      <c r="G52380" t="s">
        <v>12</v>
      </c>
      <c r="H52380" t="s">
        <v>12</v>
      </c>
      <c r="I52380">
        <v>430000</v>
      </c>
      <c r="J52380">
        <v>510000</v>
      </c>
      <c r="K52380">
        <v>5690000</v>
      </c>
      <c r="L52380" t="s">
        <v>13</v>
      </c>
      <c r="M52380">
        <v>940000</v>
      </c>
      <c r="N52380" t="b">
        <v>0</v>
      </c>
    </row>
    <row r="52381" spans="2:14" x14ac:dyDescent="0.35">
      <c r="B52381" t="s">
        <v>419</v>
      </c>
      <c r="C52381">
        <v>8023489088.0478897</v>
      </c>
      <c r="D52381">
        <v>6082194715.8158197</v>
      </c>
      <c r="E52381">
        <v>16.564756087744001</v>
      </c>
      <c r="F52381">
        <v>5916758117.0667295</v>
      </c>
      <c r="G52381" t="s">
        <v>12</v>
      </c>
      <c r="H52381" t="s">
        <v>12</v>
      </c>
      <c r="I52381">
        <v>430000</v>
      </c>
      <c r="J52381">
        <v>510000</v>
      </c>
      <c r="K52381">
        <v>5690000</v>
      </c>
      <c r="L52381" t="s">
        <v>13</v>
      </c>
      <c r="M52381">
        <v>940000</v>
      </c>
      <c r="N52381" t="b">
        <v>0</v>
      </c>
    </row>
    <row r="52382" spans="2:14" x14ac:dyDescent="0.35">
      <c r="B52382" t="s">
        <v>419</v>
      </c>
      <c r="C52382">
        <v>8836826038.3540993</v>
      </c>
      <c r="D52382">
        <v>6223558127.3763103</v>
      </c>
      <c r="E52382">
        <v>17.8861195696721</v>
      </c>
      <c r="F52382">
        <v>6080854001.48211</v>
      </c>
      <c r="G52382" t="s">
        <v>12</v>
      </c>
      <c r="H52382" t="s">
        <v>12</v>
      </c>
      <c r="I52382">
        <v>430000</v>
      </c>
      <c r="J52382">
        <v>510000</v>
      </c>
      <c r="K52382">
        <v>5690000</v>
      </c>
      <c r="L52382" t="s">
        <v>13</v>
      </c>
      <c r="M52382">
        <v>940000</v>
      </c>
      <c r="N52382" t="b">
        <v>0</v>
      </c>
    </row>
    <row r="52383" spans="2:14" x14ac:dyDescent="0.35">
      <c r="B52383" t="s">
        <v>419</v>
      </c>
      <c r="C52383">
        <v>8547147679.0017996</v>
      </c>
      <c r="D52383">
        <v>6274116294.33214</v>
      </c>
      <c r="E52383">
        <v>16.325337230215801</v>
      </c>
      <c r="F52383">
        <v>6016130635.7428303</v>
      </c>
      <c r="G52383" t="s">
        <v>12</v>
      </c>
      <c r="H52383" t="s">
        <v>12</v>
      </c>
      <c r="I52383">
        <v>430000</v>
      </c>
      <c r="J52383">
        <v>510000</v>
      </c>
      <c r="K52383">
        <v>5690000</v>
      </c>
      <c r="L52383" t="s">
        <v>13</v>
      </c>
      <c r="M52383">
        <v>940000</v>
      </c>
      <c r="N52383" t="b">
        <v>0</v>
      </c>
    </row>
    <row r="52384" spans="2:14" x14ac:dyDescent="0.35">
      <c r="B52384" t="s">
        <v>419</v>
      </c>
      <c r="C52384">
        <v>8010654742.8068399</v>
      </c>
      <c r="D52384">
        <v>5754413265.9556904</v>
      </c>
      <c r="E52384">
        <v>18.3232192345437</v>
      </c>
      <c r="F52384">
        <v>5929907002.0994501</v>
      </c>
      <c r="G52384" t="s">
        <v>12</v>
      </c>
      <c r="H52384" t="s">
        <v>12</v>
      </c>
      <c r="I52384">
        <v>430000</v>
      </c>
      <c r="J52384">
        <v>510000</v>
      </c>
      <c r="K52384">
        <v>5690000</v>
      </c>
      <c r="L52384" t="s">
        <v>13</v>
      </c>
      <c r="M52384">
        <v>940000</v>
      </c>
      <c r="N52384" t="b">
        <v>0</v>
      </c>
    </row>
    <row r="52385" spans="2:14" x14ac:dyDescent="0.35">
      <c r="B52385" t="s">
        <v>419</v>
      </c>
      <c r="C52385">
        <v>8079571428.7018499</v>
      </c>
      <c r="D52385">
        <v>5335595845.4512796</v>
      </c>
      <c r="E52385">
        <v>18.749090635048201</v>
      </c>
      <c r="F52385">
        <v>5955041075.6544704</v>
      </c>
      <c r="G52385" t="s">
        <v>12</v>
      </c>
      <c r="H52385" t="s">
        <v>12</v>
      </c>
      <c r="I52385">
        <v>430000</v>
      </c>
      <c r="J52385">
        <v>510000</v>
      </c>
      <c r="K52385">
        <v>5690000</v>
      </c>
      <c r="L52385" t="s">
        <v>13</v>
      </c>
      <c r="M52385">
        <v>940000</v>
      </c>
      <c r="N52385" t="b">
        <v>0</v>
      </c>
    </row>
    <row r="52386" spans="2:14" x14ac:dyDescent="0.35">
      <c r="B52386" t="s">
        <v>419</v>
      </c>
      <c r="C52386">
        <v>8327098501.6004801</v>
      </c>
      <c r="D52386">
        <v>5808769630.6735201</v>
      </c>
      <c r="E52386">
        <v>18.901402164111801</v>
      </c>
      <c r="F52386">
        <v>5962439114.6360302</v>
      </c>
      <c r="G52386">
        <v>970000</v>
      </c>
      <c r="H52386">
        <v>970000</v>
      </c>
      <c r="I52386">
        <v>440000</v>
      </c>
      <c r="J52386">
        <v>530000</v>
      </c>
      <c r="K52386">
        <v>3310000</v>
      </c>
      <c r="L52386" t="s">
        <v>13</v>
      </c>
      <c r="M52386">
        <v>970000</v>
      </c>
      <c r="N52386" t="b">
        <v>0</v>
      </c>
    </row>
    <row r="52387" spans="2:14" x14ac:dyDescent="0.35">
      <c r="B52387" t="s">
        <v>419</v>
      </c>
      <c r="C52387">
        <v>8405308444.5438299</v>
      </c>
      <c r="D52387">
        <v>6318606403.3102999</v>
      </c>
      <c r="E52387">
        <v>17.335744869215301</v>
      </c>
      <c r="F52387">
        <v>5912253374.7355204</v>
      </c>
      <c r="G52387">
        <v>970000</v>
      </c>
      <c r="H52387">
        <v>970000</v>
      </c>
      <c r="I52387">
        <v>440000</v>
      </c>
      <c r="J52387">
        <v>530000</v>
      </c>
      <c r="K52387">
        <v>3310000</v>
      </c>
      <c r="L52387" t="s">
        <v>13</v>
      </c>
      <c r="M52387">
        <v>970000</v>
      </c>
      <c r="N52387" t="b">
        <v>0</v>
      </c>
    </row>
    <row r="52388" spans="2:14" x14ac:dyDescent="0.35">
      <c r="B52388" t="s">
        <v>419</v>
      </c>
      <c r="C52388">
        <v>8949917112.0042801</v>
      </c>
      <c r="D52388">
        <v>7437934210.6273699</v>
      </c>
      <c r="E52388">
        <v>16.074015547200499</v>
      </c>
      <c r="F52388">
        <v>5965326727.2716198</v>
      </c>
      <c r="G52388">
        <v>970000</v>
      </c>
      <c r="H52388">
        <v>970000</v>
      </c>
      <c r="I52388">
        <v>440000</v>
      </c>
      <c r="J52388">
        <v>530000</v>
      </c>
      <c r="K52388">
        <v>3310000</v>
      </c>
      <c r="L52388" t="s">
        <v>13</v>
      </c>
      <c r="M52388">
        <v>970000</v>
      </c>
      <c r="N52388" t="b">
        <v>0</v>
      </c>
    </row>
    <row r="52389" spans="2:14" x14ac:dyDescent="0.35">
      <c r="B52389" t="s">
        <v>419</v>
      </c>
      <c r="C52389">
        <v>8736520612.4860592</v>
      </c>
      <c r="D52389">
        <v>7155928802.4430399</v>
      </c>
      <c r="E52389">
        <v>17.499498848503102</v>
      </c>
      <c r="F52389">
        <v>5927391646.4025898</v>
      </c>
      <c r="G52389">
        <v>970000</v>
      </c>
      <c r="H52389">
        <v>970000</v>
      </c>
      <c r="I52389">
        <v>440000</v>
      </c>
      <c r="J52389">
        <v>530000</v>
      </c>
      <c r="K52389">
        <v>3310000</v>
      </c>
      <c r="L52389" t="s">
        <v>13</v>
      </c>
      <c r="M52389">
        <v>970000</v>
      </c>
      <c r="N52389" t="b">
        <v>0</v>
      </c>
    </row>
    <row r="52390" spans="2:14" x14ac:dyDescent="0.35">
      <c r="B52390" t="s">
        <v>419</v>
      </c>
      <c r="C52390">
        <v>8410411993.0350504</v>
      </c>
      <c r="D52390">
        <v>6793498423.4418697</v>
      </c>
      <c r="E52390">
        <v>19.035433062276901</v>
      </c>
      <c r="F52390">
        <v>5818500557.6958799</v>
      </c>
      <c r="G52390">
        <v>970000</v>
      </c>
      <c r="H52390">
        <v>970000</v>
      </c>
      <c r="I52390">
        <v>440000</v>
      </c>
      <c r="J52390">
        <v>530000</v>
      </c>
      <c r="K52390">
        <v>3310000</v>
      </c>
      <c r="L52390" t="s">
        <v>13</v>
      </c>
      <c r="M52390">
        <v>970000</v>
      </c>
      <c r="N52390" t="b">
        <v>0</v>
      </c>
    </row>
    <row r="52391" spans="2:14" x14ac:dyDescent="0.35">
      <c r="B52391" t="s">
        <v>419</v>
      </c>
      <c r="C52391">
        <v>8479180909.0284796</v>
      </c>
      <c r="D52391">
        <v>6834719556.6258001</v>
      </c>
      <c r="E52391">
        <v>22.4075199103778</v>
      </c>
      <c r="F52391">
        <v>5816124865.1734695</v>
      </c>
      <c r="G52391">
        <v>970000</v>
      </c>
      <c r="H52391">
        <v>970000</v>
      </c>
      <c r="I52391">
        <v>440000</v>
      </c>
      <c r="J52391">
        <v>530000</v>
      </c>
      <c r="K52391">
        <v>3310000</v>
      </c>
      <c r="L52391" t="s">
        <v>13</v>
      </c>
      <c r="M52391">
        <v>970000</v>
      </c>
      <c r="N52391" t="b">
        <v>0</v>
      </c>
    </row>
    <row r="52392" spans="2:14" x14ac:dyDescent="0.35">
      <c r="B52392" t="s">
        <v>419</v>
      </c>
      <c r="C52392">
        <v>8436979124.9913797</v>
      </c>
      <c r="D52392">
        <v>6850308218.7618504</v>
      </c>
      <c r="E52392">
        <v>21.557950443939699</v>
      </c>
      <c r="F52392">
        <v>5818441770.83883</v>
      </c>
      <c r="G52392">
        <v>970000</v>
      </c>
      <c r="H52392">
        <v>970000</v>
      </c>
      <c r="I52392">
        <v>440000</v>
      </c>
      <c r="J52392">
        <v>530000</v>
      </c>
      <c r="K52392">
        <v>3310000</v>
      </c>
      <c r="L52392" t="s">
        <v>13</v>
      </c>
      <c r="M52392">
        <v>970000</v>
      </c>
      <c r="N52392" t="b">
        <v>0</v>
      </c>
    </row>
    <row r="52393" spans="2:14" x14ac:dyDescent="0.35">
      <c r="B52393" t="s">
        <v>419</v>
      </c>
      <c r="C52393">
        <v>8075653479.5739498</v>
      </c>
      <c r="D52393">
        <v>6385008905.3438597</v>
      </c>
      <c r="E52393">
        <v>20.466092717907301</v>
      </c>
      <c r="F52393">
        <v>5591429251.5314398</v>
      </c>
      <c r="G52393">
        <v>970000</v>
      </c>
      <c r="H52393">
        <v>970000</v>
      </c>
      <c r="I52393">
        <v>440000</v>
      </c>
      <c r="J52393">
        <v>530000</v>
      </c>
      <c r="K52393">
        <v>3310000</v>
      </c>
      <c r="L52393" t="s">
        <v>13</v>
      </c>
      <c r="M52393">
        <v>970000</v>
      </c>
      <c r="N52393" t="b">
        <v>0</v>
      </c>
    </row>
    <row r="52394" spans="2:14" x14ac:dyDescent="0.35">
      <c r="B52394" t="s">
        <v>419</v>
      </c>
      <c r="C52394">
        <v>8321804526.0981703</v>
      </c>
      <c r="D52394">
        <v>6436476149.7895098</v>
      </c>
      <c r="E52394">
        <v>20.590275499899001</v>
      </c>
      <c r="F52394">
        <v>5697867260.4870396</v>
      </c>
      <c r="G52394">
        <v>970000</v>
      </c>
      <c r="H52394">
        <v>970000</v>
      </c>
      <c r="I52394">
        <v>440000</v>
      </c>
      <c r="J52394">
        <v>530000</v>
      </c>
      <c r="K52394">
        <v>3310000</v>
      </c>
      <c r="L52394" t="s">
        <v>13</v>
      </c>
      <c r="M52394">
        <v>970000</v>
      </c>
      <c r="N52394" t="b">
        <v>0</v>
      </c>
    </row>
    <row r="52395" spans="2:14" x14ac:dyDescent="0.35">
      <c r="B52395" t="s">
        <v>419</v>
      </c>
      <c r="C52395">
        <v>8636994339.0692501</v>
      </c>
      <c r="D52395">
        <v>6831859135.5657301</v>
      </c>
      <c r="E52395">
        <v>20.637237901998599</v>
      </c>
      <c r="F52395">
        <v>5768361421.21982</v>
      </c>
      <c r="G52395">
        <v>970000</v>
      </c>
      <c r="H52395">
        <v>970000</v>
      </c>
      <c r="I52395">
        <v>440000</v>
      </c>
      <c r="J52395">
        <v>530000</v>
      </c>
      <c r="K52395">
        <v>3310000</v>
      </c>
      <c r="L52395" t="s">
        <v>13</v>
      </c>
      <c r="M52395">
        <v>970000</v>
      </c>
      <c r="N52395" t="b">
        <v>0</v>
      </c>
    </row>
    <row r="52396" spans="2:14" x14ac:dyDescent="0.35">
      <c r="B52396" t="s">
        <v>419</v>
      </c>
      <c r="C52396">
        <v>9119447146.9507103</v>
      </c>
      <c r="D52396">
        <v>7645864410.9042101</v>
      </c>
      <c r="E52396">
        <v>19.235477233720299</v>
      </c>
      <c r="F52396">
        <v>5454733398.1705999</v>
      </c>
      <c r="G52396">
        <v>970000</v>
      </c>
      <c r="H52396">
        <v>970000</v>
      </c>
      <c r="I52396">
        <v>440000</v>
      </c>
      <c r="J52396">
        <v>530000</v>
      </c>
      <c r="K52396">
        <v>3310000</v>
      </c>
      <c r="L52396" t="s">
        <v>13</v>
      </c>
      <c r="M52396">
        <v>970000</v>
      </c>
      <c r="N52396" t="b">
        <v>0</v>
      </c>
    </row>
    <row r="52397" spans="2:14" x14ac:dyDescent="0.35">
      <c r="B52397" t="s">
        <v>419</v>
      </c>
      <c r="C52397">
        <v>9136550956.9438591</v>
      </c>
      <c r="D52397">
        <v>7739185591.9492197</v>
      </c>
      <c r="E52397">
        <v>19.3905274495451</v>
      </c>
      <c r="F52397">
        <v>5400245618.6887197</v>
      </c>
      <c r="G52397">
        <v>970000</v>
      </c>
      <c r="H52397">
        <v>970000</v>
      </c>
      <c r="I52397">
        <v>440000</v>
      </c>
      <c r="J52397">
        <v>530000</v>
      </c>
      <c r="K52397">
        <v>3310000</v>
      </c>
      <c r="L52397" t="s">
        <v>13</v>
      </c>
      <c r="M52397">
        <v>970000</v>
      </c>
      <c r="N52397" t="b">
        <v>0</v>
      </c>
    </row>
    <row r="52398" spans="2:14" x14ac:dyDescent="0.35">
      <c r="B52398" t="s">
        <v>419</v>
      </c>
      <c r="C52398">
        <v>8823865153.2385597</v>
      </c>
      <c r="D52398">
        <v>7600473339.7287998</v>
      </c>
      <c r="E52398">
        <v>20.5816581956798</v>
      </c>
      <c r="F52398">
        <v>5431062385.0167704</v>
      </c>
      <c r="G52398">
        <v>890000</v>
      </c>
      <c r="H52398">
        <v>890000</v>
      </c>
      <c r="I52398">
        <v>410000</v>
      </c>
      <c r="J52398" t="s">
        <v>12</v>
      </c>
      <c r="K52398" t="s">
        <v>12</v>
      </c>
      <c r="L52398" t="s">
        <v>13</v>
      </c>
      <c r="M52398">
        <v>890000</v>
      </c>
      <c r="N52398" t="b">
        <v>0</v>
      </c>
    </row>
    <row r="52399" spans="2:14" x14ac:dyDescent="0.35">
      <c r="B52399" t="s">
        <v>419</v>
      </c>
      <c r="C52399">
        <v>8459117190.0836096</v>
      </c>
      <c r="D52399">
        <v>7173258002.6857796</v>
      </c>
      <c r="E52399">
        <v>23.033930412371099</v>
      </c>
      <c r="F52399">
        <v>5405376141.0646601</v>
      </c>
      <c r="G52399">
        <v>890000</v>
      </c>
      <c r="H52399">
        <v>890000</v>
      </c>
      <c r="I52399">
        <v>410000</v>
      </c>
      <c r="J52399" t="s">
        <v>12</v>
      </c>
      <c r="K52399" t="s">
        <v>12</v>
      </c>
      <c r="L52399" t="s">
        <v>13</v>
      </c>
      <c r="M52399">
        <v>890000</v>
      </c>
      <c r="N52399" t="b">
        <v>0</v>
      </c>
    </row>
    <row r="52400" spans="2:14" x14ac:dyDescent="0.35">
      <c r="B52400" t="s">
        <v>419</v>
      </c>
      <c r="C52400">
        <v>8208585786.34091</v>
      </c>
      <c r="D52400">
        <v>6735183512.6682596</v>
      </c>
      <c r="E52400">
        <v>23.315069793698001</v>
      </c>
      <c r="F52400">
        <v>5467937934.9863901</v>
      </c>
      <c r="G52400">
        <v>890000</v>
      </c>
      <c r="H52400">
        <v>890000</v>
      </c>
      <c r="I52400">
        <v>410000</v>
      </c>
      <c r="J52400" t="s">
        <v>12</v>
      </c>
      <c r="K52400" t="s">
        <v>12</v>
      </c>
      <c r="L52400" t="s">
        <v>13</v>
      </c>
      <c r="M52400">
        <v>890000</v>
      </c>
      <c r="N52400" t="b">
        <v>0</v>
      </c>
    </row>
    <row r="52401" spans="2:14" x14ac:dyDescent="0.35">
      <c r="B52401" t="s">
        <v>419</v>
      </c>
      <c r="C52401">
        <v>8173371963.9192495</v>
      </c>
      <c r="D52401">
        <v>6729613696.0641403</v>
      </c>
      <c r="E52401">
        <v>22.8971852755745</v>
      </c>
      <c r="F52401">
        <v>5451718794.33393</v>
      </c>
      <c r="G52401">
        <v>890000</v>
      </c>
      <c r="H52401">
        <v>890000</v>
      </c>
      <c r="I52401">
        <v>410000</v>
      </c>
      <c r="J52401" t="s">
        <v>12</v>
      </c>
      <c r="K52401" t="s">
        <v>12</v>
      </c>
      <c r="L52401" t="s">
        <v>13</v>
      </c>
      <c r="M52401">
        <v>890000</v>
      </c>
      <c r="N52401" t="b">
        <v>0</v>
      </c>
    </row>
    <row r="52402" spans="2:14" x14ac:dyDescent="0.35">
      <c r="B52402" t="s">
        <v>419</v>
      </c>
      <c r="C52402">
        <v>8096767984.5506001</v>
      </c>
      <c r="D52402">
        <v>6527247394.3260803</v>
      </c>
      <c r="E52402">
        <v>21.610156390977401</v>
      </c>
      <c r="F52402">
        <v>5450087619.2663498</v>
      </c>
      <c r="G52402">
        <v>890000</v>
      </c>
      <c r="H52402">
        <v>890000</v>
      </c>
      <c r="I52402">
        <v>410000</v>
      </c>
      <c r="J52402" t="s">
        <v>12</v>
      </c>
      <c r="K52402" t="s">
        <v>12</v>
      </c>
      <c r="L52402" t="s">
        <v>13</v>
      </c>
      <c r="M52402">
        <v>890000</v>
      </c>
      <c r="N52402" t="b">
        <v>0</v>
      </c>
    </row>
    <row r="52403" spans="2:14" x14ac:dyDescent="0.35">
      <c r="B52403" t="s">
        <v>419</v>
      </c>
      <c r="C52403">
        <v>8107459701.81038</v>
      </c>
      <c r="D52403">
        <v>6405647569.7209396</v>
      </c>
      <c r="E52403">
        <v>20.290413223140501</v>
      </c>
      <c r="F52403">
        <v>5715391385.29039</v>
      </c>
      <c r="G52403">
        <v>890000</v>
      </c>
      <c r="H52403">
        <v>890000</v>
      </c>
      <c r="I52403">
        <v>410000</v>
      </c>
      <c r="J52403" t="s">
        <v>12</v>
      </c>
      <c r="K52403" t="s">
        <v>12</v>
      </c>
      <c r="L52403" t="s">
        <v>13</v>
      </c>
      <c r="M52403">
        <v>890000</v>
      </c>
      <c r="N52403" t="b">
        <v>0</v>
      </c>
    </row>
    <row r="52404" spans="2:14" x14ac:dyDescent="0.35">
      <c r="B52404" t="s">
        <v>419</v>
      </c>
      <c r="C52404">
        <v>8126306045.2087698</v>
      </c>
      <c r="D52404">
        <v>6186018363.67735</v>
      </c>
      <c r="E52404">
        <v>20.273633594157499</v>
      </c>
      <c r="F52404">
        <v>5724163985.38239</v>
      </c>
      <c r="G52404">
        <v>890000</v>
      </c>
      <c r="H52404">
        <v>890000</v>
      </c>
      <c r="I52404">
        <v>410000</v>
      </c>
      <c r="J52404" t="s">
        <v>12</v>
      </c>
      <c r="K52404" t="s">
        <v>12</v>
      </c>
      <c r="L52404" t="s">
        <v>13</v>
      </c>
      <c r="M52404">
        <v>890000</v>
      </c>
      <c r="N52404" t="b">
        <v>0</v>
      </c>
    </row>
    <row r="52405" spans="2:14" x14ac:dyDescent="0.35">
      <c r="B52405" t="s">
        <v>419</v>
      </c>
      <c r="C52405">
        <v>7744377953.3909597</v>
      </c>
      <c r="D52405">
        <v>6169958226.2445402</v>
      </c>
      <c r="E52405">
        <v>19.6639848923841</v>
      </c>
      <c r="F52405">
        <v>5720103576.9015102</v>
      </c>
      <c r="G52405">
        <v>890000</v>
      </c>
      <c r="H52405">
        <v>890000</v>
      </c>
      <c r="I52405">
        <v>410000</v>
      </c>
      <c r="J52405" t="s">
        <v>12</v>
      </c>
      <c r="K52405" t="s">
        <v>12</v>
      </c>
      <c r="L52405" t="s">
        <v>13</v>
      </c>
      <c r="M52405">
        <v>890000</v>
      </c>
      <c r="N52405" t="b">
        <v>0</v>
      </c>
    </row>
    <row r="52406" spans="2:14" x14ac:dyDescent="0.35">
      <c r="B52406" t="s">
        <v>419</v>
      </c>
      <c r="C52406">
        <v>7579792455.6416397</v>
      </c>
      <c r="D52406">
        <v>5874299110.2049704</v>
      </c>
      <c r="E52406">
        <v>19.297653272101002</v>
      </c>
      <c r="F52406">
        <v>5763184971.9759197</v>
      </c>
      <c r="G52406">
        <v>890000</v>
      </c>
      <c r="H52406">
        <v>890000</v>
      </c>
      <c r="I52406">
        <v>410000</v>
      </c>
      <c r="J52406" t="s">
        <v>12</v>
      </c>
      <c r="K52406" t="s">
        <v>12</v>
      </c>
      <c r="L52406" t="s">
        <v>13</v>
      </c>
      <c r="M52406">
        <v>890000</v>
      </c>
      <c r="N52406" t="b">
        <v>0</v>
      </c>
    </row>
    <row r="52407" spans="2:14" x14ac:dyDescent="0.35">
      <c r="B52407" t="s">
        <v>419</v>
      </c>
      <c r="C52407">
        <v>7407382170.3526297</v>
      </c>
      <c r="D52407">
        <v>5858936502.9479303</v>
      </c>
      <c r="E52407">
        <v>18.635998346424099</v>
      </c>
      <c r="F52407">
        <v>5809264489.3988705</v>
      </c>
      <c r="G52407">
        <v>890000</v>
      </c>
      <c r="H52407">
        <v>890000</v>
      </c>
      <c r="I52407">
        <v>410000</v>
      </c>
      <c r="J52407" t="s">
        <v>12</v>
      </c>
      <c r="K52407" t="s">
        <v>12</v>
      </c>
      <c r="L52407" t="s">
        <v>13</v>
      </c>
      <c r="M52407">
        <v>890000</v>
      </c>
      <c r="N52407" t="b">
        <v>0</v>
      </c>
    </row>
    <row r="52408" spans="2:14" x14ac:dyDescent="0.35">
      <c r="B52408" t="s">
        <v>419</v>
      </c>
      <c r="C52408">
        <v>7218807210.5959396</v>
      </c>
      <c r="D52408">
        <v>5747598873.4457998</v>
      </c>
      <c r="E52408">
        <v>18.587615577889402</v>
      </c>
      <c r="F52408">
        <v>5537363553.5806999</v>
      </c>
      <c r="G52408">
        <v>890000</v>
      </c>
      <c r="H52408">
        <v>890000</v>
      </c>
      <c r="I52408">
        <v>410000</v>
      </c>
      <c r="J52408" t="s">
        <v>12</v>
      </c>
      <c r="K52408" t="s">
        <v>12</v>
      </c>
      <c r="L52408" t="s">
        <v>13</v>
      </c>
      <c r="M52408">
        <v>890000</v>
      </c>
      <c r="N52408" t="b">
        <v>0</v>
      </c>
    </row>
    <row r="52409" spans="2:14" x14ac:dyDescent="0.35">
      <c r="B52409" t="s">
        <v>419</v>
      </c>
      <c r="C52409">
        <v>6910830274.6787205</v>
      </c>
      <c r="D52409">
        <v>5450542096.8561697</v>
      </c>
      <c r="E52409">
        <v>17.696912952437899</v>
      </c>
      <c r="F52409">
        <v>5478807461.90347</v>
      </c>
      <c r="G52409">
        <v>890000</v>
      </c>
      <c r="H52409">
        <v>890000</v>
      </c>
      <c r="I52409">
        <v>410000</v>
      </c>
      <c r="J52409" t="s">
        <v>12</v>
      </c>
      <c r="K52409" t="s">
        <v>12</v>
      </c>
      <c r="L52409" t="s">
        <v>13</v>
      </c>
      <c r="M52409">
        <v>890000</v>
      </c>
      <c r="N52409" t="b">
        <v>0</v>
      </c>
    </row>
    <row r="52410" spans="2:14" x14ac:dyDescent="0.35">
      <c r="B52410" t="s">
        <v>419</v>
      </c>
      <c r="C52410">
        <v>6643455225.4129</v>
      </c>
      <c r="D52410">
        <v>5065210053.9844303</v>
      </c>
      <c r="E52410">
        <v>17.650631563245799</v>
      </c>
      <c r="F52410">
        <v>5534342160.6360903</v>
      </c>
      <c r="G52410" t="s">
        <v>12</v>
      </c>
      <c r="H52410" t="s">
        <v>12</v>
      </c>
      <c r="I52410">
        <v>109</v>
      </c>
      <c r="J52410">
        <v>123</v>
      </c>
      <c r="K52410" t="s">
        <v>12</v>
      </c>
      <c r="L52410" t="s">
        <v>13</v>
      </c>
      <c r="M52410">
        <v>850000</v>
      </c>
      <c r="N52410" t="b">
        <v>0</v>
      </c>
    </row>
    <row r="52411" spans="2:14" x14ac:dyDescent="0.35">
      <c r="B52411" t="s">
        <v>419</v>
      </c>
      <c r="C52411">
        <v>6685944105.7854204</v>
      </c>
      <c r="D52411">
        <v>5010977409.6941404</v>
      </c>
      <c r="E52411">
        <v>17.315215830974498</v>
      </c>
      <c r="F52411">
        <v>5462158137.6923103</v>
      </c>
      <c r="G52411" t="s">
        <v>12</v>
      </c>
      <c r="H52411" t="s">
        <v>12</v>
      </c>
      <c r="I52411">
        <v>109</v>
      </c>
      <c r="J52411">
        <v>123</v>
      </c>
      <c r="K52411" t="s">
        <v>12</v>
      </c>
      <c r="L52411" t="s">
        <v>13</v>
      </c>
      <c r="M52411">
        <v>850000</v>
      </c>
      <c r="N52411" t="b">
        <v>0</v>
      </c>
    </row>
    <row r="52412" spans="2:14" x14ac:dyDescent="0.35">
      <c r="B52412" t="s">
        <v>419</v>
      </c>
      <c r="C52412">
        <v>6601033093.2565203</v>
      </c>
      <c r="D52412">
        <v>5084036265.9399099</v>
      </c>
      <c r="E52412">
        <v>16.4203026134801</v>
      </c>
      <c r="F52412">
        <v>5454084280.4798603</v>
      </c>
      <c r="G52412" t="s">
        <v>12</v>
      </c>
      <c r="H52412" t="s">
        <v>12</v>
      </c>
      <c r="I52412">
        <v>109</v>
      </c>
      <c r="J52412">
        <v>123</v>
      </c>
      <c r="K52412" t="s">
        <v>12</v>
      </c>
      <c r="L52412" t="s">
        <v>13</v>
      </c>
      <c r="M52412">
        <v>850000</v>
      </c>
      <c r="N52412" t="b">
        <v>0</v>
      </c>
    </row>
    <row r="52413" spans="2:14" x14ac:dyDescent="0.35">
      <c r="B52413" t="s">
        <v>419</v>
      </c>
      <c r="C52413">
        <v>6659113062.31598</v>
      </c>
      <c r="D52413">
        <v>5181906142.8319302</v>
      </c>
      <c r="E52413">
        <v>15.259451337003499</v>
      </c>
      <c r="F52413">
        <v>5454337641.0240297</v>
      </c>
      <c r="G52413" t="s">
        <v>12</v>
      </c>
      <c r="H52413" t="s">
        <v>12</v>
      </c>
      <c r="I52413">
        <v>109</v>
      </c>
      <c r="J52413">
        <v>123</v>
      </c>
      <c r="K52413" t="s">
        <v>12</v>
      </c>
      <c r="L52413" t="s">
        <v>13</v>
      </c>
      <c r="M52413">
        <v>850000</v>
      </c>
      <c r="N52413" t="b">
        <v>0</v>
      </c>
    </row>
    <row r="52414" spans="2:14" x14ac:dyDescent="0.35">
      <c r="B52414" t="s">
        <v>419</v>
      </c>
      <c r="C52414">
        <v>6731832256.5297298</v>
      </c>
      <c r="D52414">
        <v>5174741679.0833998</v>
      </c>
      <c r="E52414">
        <v>15.096070077864301</v>
      </c>
      <c r="F52414">
        <v>5484165549.5988903</v>
      </c>
      <c r="G52414" t="s">
        <v>12</v>
      </c>
      <c r="H52414" t="s">
        <v>12</v>
      </c>
      <c r="I52414">
        <v>109</v>
      </c>
      <c r="J52414">
        <v>123</v>
      </c>
      <c r="K52414" t="s">
        <v>12</v>
      </c>
      <c r="L52414" t="s">
        <v>13</v>
      </c>
      <c r="M52414">
        <v>850000</v>
      </c>
      <c r="N52414" t="b">
        <v>0</v>
      </c>
    </row>
    <row r="52415" spans="2:14" x14ac:dyDescent="0.35">
      <c r="B52415" t="s">
        <v>419</v>
      </c>
      <c r="C52415">
        <v>6731251354.9646502</v>
      </c>
      <c r="D52415">
        <v>5032839550.1751699</v>
      </c>
      <c r="E52415">
        <v>15.3161671813877</v>
      </c>
      <c r="F52415">
        <v>5503371342.6393003</v>
      </c>
      <c r="G52415" t="s">
        <v>12</v>
      </c>
      <c r="H52415" t="s">
        <v>12</v>
      </c>
      <c r="I52415">
        <v>109</v>
      </c>
      <c r="J52415">
        <v>123</v>
      </c>
      <c r="K52415" t="s">
        <v>12</v>
      </c>
      <c r="L52415" t="s">
        <v>13</v>
      </c>
      <c r="M52415">
        <v>850000</v>
      </c>
      <c r="N52415" t="b">
        <v>0</v>
      </c>
    </row>
    <row r="52416" spans="2:14" x14ac:dyDescent="0.35">
      <c r="B52416" t="s">
        <v>419</v>
      </c>
      <c r="C52416">
        <v>6734688963.3934002</v>
      </c>
      <c r="D52416">
        <v>5332361645.4231396</v>
      </c>
      <c r="E52416">
        <v>15.6110099633998</v>
      </c>
      <c r="F52416">
        <v>5379580345.1506901</v>
      </c>
      <c r="G52416" t="s">
        <v>12</v>
      </c>
      <c r="H52416" t="s">
        <v>12</v>
      </c>
      <c r="I52416">
        <v>109</v>
      </c>
      <c r="J52416">
        <v>123</v>
      </c>
      <c r="K52416" t="s">
        <v>12</v>
      </c>
      <c r="L52416" t="s">
        <v>13</v>
      </c>
      <c r="M52416">
        <v>850000</v>
      </c>
      <c r="N52416" t="b">
        <v>0</v>
      </c>
    </row>
    <row r="52417" spans="2:14" x14ac:dyDescent="0.35">
      <c r="B52417" t="s">
        <v>419</v>
      </c>
      <c r="C52417">
        <v>6772329422.7076597</v>
      </c>
      <c r="D52417">
        <v>5481940065.6412296</v>
      </c>
      <c r="E52417">
        <v>15.589426300577999</v>
      </c>
      <c r="F52417">
        <v>5422999924.3941603</v>
      </c>
      <c r="G52417" t="s">
        <v>12</v>
      </c>
      <c r="H52417" t="s">
        <v>12</v>
      </c>
      <c r="I52417">
        <v>109</v>
      </c>
      <c r="J52417">
        <v>123</v>
      </c>
      <c r="K52417" t="s">
        <v>12</v>
      </c>
      <c r="L52417" t="s">
        <v>13</v>
      </c>
      <c r="M52417">
        <v>850000</v>
      </c>
      <c r="N52417" t="b">
        <v>0</v>
      </c>
    </row>
    <row r="52418" spans="2:14" x14ac:dyDescent="0.35">
      <c r="B52418" t="s">
        <v>419</v>
      </c>
      <c r="C52418">
        <v>6646860988.6796398</v>
      </c>
      <c r="D52418">
        <v>5281700074.2883301</v>
      </c>
      <c r="E52418">
        <v>15.1619319602418</v>
      </c>
      <c r="F52418">
        <v>5480592287.26929</v>
      </c>
      <c r="G52418" t="s">
        <v>12</v>
      </c>
      <c r="H52418" t="s">
        <v>12</v>
      </c>
      <c r="I52418">
        <v>109</v>
      </c>
      <c r="J52418">
        <v>123</v>
      </c>
      <c r="K52418" t="s">
        <v>12</v>
      </c>
      <c r="L52418" t="s">
        <v>13</v>
      </c>
      <c r="M52418">
        <v>850000</v>
      </c>
      <c r="N52418" t="b">
        <v>0</v>
      </c>
    </row>
    <row r="52419" spans="2:14" x14ac:dyDescent="0.35">
      <c r="B52419" t="s">
        <v>419</v>
      </c>
      <c r="C52419">
        <v>6440501697.51824</v>
      </c>
      <c r="D52419">
        <v>5115586705.2993202</v>
      </c>
      <c r="E52419">
        <v>16.064272196496901</v>
      </c>
      <c r="F52419">
        <v>5513356378.3583202</v>
      </c>
      <c r="G52419" t="s">
        <v>12</v>
      </c>
      <c r="H52419" t="s">
        <v>12</v>
      </c>
      <c r="I52419">
        <v>109</v>
      </c>
      <c r="J52419">
        <v>123</v>
      </c>
      <c r="K52419" t="s">
        <v>12</v>
      </c>
      <c r="L52419" t="s">
        <v>13</v>
      </c>
      <c r="M52419">
        <v>850000</v>
      </c>
      <c r="N52419" t="b">
        <v>0</v>
      </c>
    </row>
    <row r="52420" spans="2:14" x14ac:dyDescent="0.35">
      <c r="B52420" t="s">
        <v>419</v>
      </c>
      <c r="C52420">
        <v>6639509305.4072599</v>
      </c>
      <c r="D52420">
        <v>4988105552.9728298</v>
      </c>
      <c r="E52420">
        <v>16.514892131318401</v>
      </c>
      <c r="F52420">
        <v>5231706108.1807804</v>
      </c>
      <c r="G52420" t="s">
        <v>12</v>
      </c>
      <c r="H52420" t="s">
        <v>12</v>
      </c>
      <c r="I52420">
        <v>109</v>
      </c>
      <c r="J52420">
        <v>123</v>
      </c>
      <c r="K52420" t="s">
        <v>12</v>
      </c>
      <c r="L52420" t="s">
        <v>13</v>
      </c>
      <c r="M52420">
        <v>850000</v>
      </c>
      <c r="N52420" t="b">
        <v>0</v>
      </c>
    </row>
    <row r="52421" spans="2:14" x14ac:dyDescent="0.35">
      <c r="B52421" t="s">
        <v>419</v>
      </c>
      <c r="C52421">
        <v>7091481371.1261702</v>
      </c>
      <c r="D52421">
        <v>5843335915.6824703</v>
      </c>
      <c r="E52421">
        <v>15.9116491520133</v>
      </c>
      <c r="F52421">
        <v>5384762988.6635504</v>
      </c>
      <c r="G52421" t="s">
        <v>12</v>
      </c>
      <c r="H52421" t="s">
        <v>12</v>
      </c>
      <c r="I52421">
        <v>109</v>
      </c>
      <c r="J52421">
        <v>123</v>
      </c>
      <c r="K52421" t="s">
        <v>12</v>
      </c>
      <c r="L52421" t="s">
        <v>13</v>
      </c>
      <c r="M52421">
        <v>850000</v>
      </c>
      <c r="N52421" t="b">
        <v>0</v>
      </c>
    </row>
    <row r="52422" spans="2:14" x14ac:dyDescent="0.35">
      <c r="B52422" t="s">
        <v>419</v>
      </c>
      <c r="C52422">
        <v>7010106415.1273603</v>
      </c>
      <c r="D52422">
        <v>5795510936.2063904</v>
      </c>
      <c r="E52422">
        <v>15.4112160320641</v>
      </c>
      <c r="F52422">
        <v>5330788980.1370802</v>
      </c>
      <c r="G52422">
        <v>0.96</v>
      </c>
      <c r="H52422">
        <v>0.96</v>
      </c>
      <c r="I52422">
        <v>0.42</v>
      </c>
      <c r="J52422">
        <v>0.54</v>
      </c>
      <c r="K52422" t="s">
        <v>12</v>
      </c>
      <c r="L52422" t="s">
        <v>13</v>
      </c>
      <c r="M52422">
        <v>960000</v>
      </c>
      <c r="N52422" t="b">
        <v>0</v>
      </c>
    </row>
    <row r="52423" spans="2:14" x14ac:dyDescent="0.35">
      <c r="B52423" t="s">
        <v>419</v>
      </c>
      <c r="C52423">
        <v>6898951692.9429903</v>
      </c>
      <c r="D52423">
        <v>5559091145.8442698</v>
      </c>
      <c r="E52423">
        <v>15.027166324435299</v>
      </c>
      <c r="F52423">
        <v>5331924769.70613</v>
      </c>
      <c r="G52423">
        <v>0.96</v>
      </c>
      <c r="H52423">
        <v>0.96</v>
      </c>
      <c r="I52423">
        <v>0.42</v>
      </c>
      <c r="J52423">
        <v>0.54</v>
      </c>
      <c r="K52423" t="s">
        <v>12</v>
      </c>
      <c r="L52423" t="s">
        <v>13</v>
      </c>
      <c r="M52423">
        <v>960000</v>
      </c>
      <c r="N52423" t="b">
        <v>0</v>
      </c>
    </row>
    <row r="52424" spans="2:14" x14ac:dyDescent="0.35">
      <c r="B52424" t="s">
        <v>419</v>
      </c>
      <c r="C52424">
        <v>6920634808.3823404</v>
      </c>
      <c r="D52424">
        <v>5010714074.8784399</v>
      </c>
      <c r="E52424">
        <v>17.6036332355025</v>
      </c>
      <c r="F52424">
        <v>5304756042.8140001</v>
      </c>
      <c r="G52424">
        <v>0.96</v>
      </c>
      <c r="H52424">
        <v>0.96</v>
      </c>
      <c r="I52424">
        <v>0.42</v>
      </c>
      <c r="J52424">
        <v>0.54</v>
      </c>
      <c r="K52424" t="s">
        <v>12</v>
      </c>
      <c r="L52424" t="s">
        <v>13</v>
      </c>
      <c r="M52424">
        <v>960000</v>
      </c>
      <c r="N52424" t="b">
        <v>0</v>
      </c>
    </row>
    <row r="52425" spans="2:14" x14ac:dyDescent="0.35">
      <c r="B52425" t="s">
        <v>419</v>
      </c>
      <c r="C52425">
        <v>7088325694.9667997</v>
      </c>
      <c r="D52425">
        <v>5343521110.0777197</v>
      </c>
      <c r="E52425">
        <v>17.459555706785899</v>
      </c>
      <c r="F52425">
        <v>5375259184.1789198</v>
      </c>
      <c r="G52425">
        <v>0.96</v>
      </c>
      <c r="H52425">
        <v>0.96</v>
      </c>
      <c r="I52425">
        <v>0.42</v>
      </c>
      <c r="J52425">
        <v>0.54</v>
      </c>
      <c r="K52425" t="s">
        <v>12</v>
      </c>
      <c r="L52425" t="s">
        <v>13</v>
      </c>
      <c r="M52425">
        <v>960000</v>
      </c>
      <c r="N52425" t="b">
        <v>0</v>
      </c>
    </row>
    <row r="52426" spans="2:14" x14ac:dyDescent="0.35">
      <c r="B52426" t="s">
        <v>419</v>
      </c>
      <c r="C52426">
        <v>7760193791.0150204</v>
      </c>
      <c r="D52426">
        <v>6033034513.2406397</v>
      </c>
      <c r="E52426">
        <v>16.747317468354399</v>
      </c>
      <c r="F52426">
        <v>5513492587.2758198</v>
      </c>
      <c r="G52426">
        <v>0.96</v>
      </c>
      <c r="H52426">
        <v>0.96</v>
      </c>
      <c r="I52426">
        <v>0.42</v>
      </c>
      <c r="J52426">
        <v>0.54</v>
      </c>
      <c r="K52426" t="s">
        <v>12</v>
      </c>
      <c r="L52426" t="s">
        <v>13</v>
      </c>
      <c r="M52426">
        <v>960000</v>
      </c>
      <c r="N52426" t="b">
        <v>0</v>
      </c>
    </row>
    <row r="52427" spans="2:14" x14ac:dyDescent="0.35">
      <c r="B52427" t="s">
        <v>419</v>
      </c>
      <c r="C52427">
        <v>7972462150.5352297</v>
      </c>
      <c r="D52427">
        <v>6106794434.1965303</v>
      </c>
      <c r="E52427">
        <v>15.0952767554231</v>
      </c>
      <c r="F52427">
        <v>5666629462.4923201</v>
      </c>
      <c r="G52427">
        <v>0.96</v>
      </c>
      <c r="H52427">
        <v>0.96</v>
      </c>
      <c r="I52427">
        <v>0.42</v>
      </c>
      <c r="J52427">
        <v>0.54</v>
      </c>
      <c r="K52427" t="s">
        <v>12</v>
      </c>
      <c r="L52427" t="s">
        <v>13</v>
      </c>
      <c r="M52427">
        <v>960000</v>
      </c>
      <c r="N52427" t="b">
        <v>0</v>
      </c>
    </row>
    <row r="52428" spans="2:14" x14ac:dyDescent="0.35">
      <c r="B52428" t="s">
        <v>419</v>
      </c>
      <c r="C52428">
        <v>8190070000.9690504</v>
      </c>
      <c r="D52428">
        <v>6465301581.7560701</v>
      </c>
      <c r="E52428">
        <v>16.097891198676201</v>
      </c>
      <c r="F52428">
        <v>5666629462.4923201</v>
      </c>
      <c r="G52428">
        <v>0.96</v>
      </c>
      <c r="H52428">
        <v>0.96</v>
      </c>
      <c r="I52428">
        <v>0.42</v>
      </c>
      <c r="J52428">
        <v>0.54</v>
      </c>
      <c r="K52428" t="s">
        <v>12</v>
      </c>
      <c r="L52428" t="s">
        <v>13</v>
      </c>
      <c r="M52428">
        <v>960000</v>
      </c>
      <c r="N52428" t="b">
        <v>0</v>
      </c>
    </row>
    <row r="52429" spans="2:14" x14ac:dyDescent="0.35">
      <c r="B52429" t="s">
        <v>419</v>
      </c>
      <c r="C52429">
        <v>8106483327.3370199</v>
      </c>
      <c r="D52429">
        <v>6535839747.0667496</v>
      </c>
      <c r="E52429">
        <v>18.1751192128431</v>
      </c>
      <c r="F52429">
        <v>5633924635.0567398</v>
      </c>
      <c r="G52429">
        <v>0.96</v>
      </c>
      <c r="H52429">
        <v>0.96</v>
      </c>
      <c r="I52429">
        <v>0.42</v>
      </c>
      <c r="J52429">
        <v>0.54</v>
      </c>
      <c r="K52429" t="s">
        <v>12</v>
      </c>
      <c r="L52429" t="s">
        <v>13</v>
      </c>
      <c r="M52429">
        <v>960000</v>
      </c>
      <c r="N52429" t="b">
        <v>0</v>
      </c>
    </row>
    <row r="52430" spans="2:14" x14ac:dyDescent="0.35">
      <c r="B52430" t="s">
        <v>419</v>
      </c>
      <c r="C52430">
        <v>7070631145.54879</v>
      </c>
      <c r="D52430">
        <v>6183966453.1383696</v>
      </c>
      <c r="E52430">
        <v>18.397328343846901</v>
      </c>
      <c r="F52430">
        <v>5474419939.0987902</v>
      </c>
      <c r="G52430">
        <v>0.96</v>
      </c>
      <c r="H52430">
        <v>0.96</v>
      </c>
      <c r="I52430">
        <v>0.42</v>
      </c>
      <c r="J52430">
        <v>0.54</v>
      </c>
      <c r="K52430" t="s">
        <v>12</v>
      </c>
      <c r="L52430" t="s">
        <v>13</v>
      </c>
      <c r="M52430">
        <v>960000</v>
      </c>
      <c r="N52430" t="b">
        <v>0</v>
      </c>
    </row>
    <row r="52431" spans="2:14" x14ac:dyDescent="0.35">
      <c r="B52431" t="s">
        <v>419</v>
      </c>
      <c r="C52431">
        <v>6566683799.0833197</v>
      </c>
      <c r="D52431">
        <v>5371085956.8564701</v>
      </c>
      <c r="E52431">
        <v>19.477366943203599</v>
      </c>
      <c r="F52431">
        <v>5474926730.2743502</v>
      </c>
      <c r="G52431">
        <v>0.96</v>
      </c>
      <c r="H52431">
        <v>0.96</v>
      </c>
      <c r="I52431">
        <v>0.42</v>
      </c>
      <c r="J52431">
        <v>0.54</v>
      </c>
      <c r="K52431" t="s">
        <v>12</v>
      </c>
      <c r="L52431" t="s">
        <v>13</v>
      </c>
      <c r="M52431">
        <v>960000</v>
      </c>
      <c r="N52431" t="b">
        <v>0</v>
      </c>
    </row>
    <row r="52432" spans="2:14" x14ac:dyDescent="0.35">
      <c r="B52432" t="s">
        <v>419</v>
      </c>
      <c r="C52432">
        <v>6451359309.0918999</v>
      </c>
      <c r="D52432">
        <v>4728327138.4471598</v>
      </c>
      <c r="E52432">
        <v>19.6898702134506</v>
      </c>
      <c r="F52432">
        <v>5997365167.19417</v>
      </c>
      <c r="G52432">
        <v>0.96</v>
      </c>
      <c r="H52432">
        <v>0.96</v>
      </c>
      <c r="I52432">
        <v>0.42</v>
      </c>
      <c r="J52432">
        <v>0.54</v>
      </c>
      <c r="K52432" t="s">
        <v>12</v>
      </c>
      <c r="L52432" t="s">
        <v>13</v>
      </c>
      <c r="M52432">
        <v>960000</v>
      </c>
      <c r="N52432" t="b">
        <v>0</v>
      </c>
    </row>
    <row r="52433" spans="2:14" x14ac:dyDescent="0.35">
      <c r="B52433" t="s">
        <v>419</v>
      </c>
      <c r="C52433">
        <v>5881158574.9099703</v>
      </c>
      <c r="D52433">
        <v>4617385978.7265596</v>
      </c>
      <c r="E52433">
        <v>18.6298167609255</v>
      </c>
      <c r="F52433">
        <v>5106858333.1593399</v>
      </c>
      <c r="G52433">
        <v>0.96</v>
      </c>
      <c r="H52433">
        <v>0.96</v>
      </c>
      <c r="I52433">
        <v>0.42</v>
      </c>
      <c r="J52433">
        <v>0.54</v>
      </c>
      <c r="K52433" t="s">
        <v>12</v>
      </c>
      <c r="L52433" t="s">
        <v>13</v>
      </c>
      <c r="M52433">
        <v>960000</v>
      </c>
      <c r="N52433" t="b">
        <v>0</v>
      </c>
    </row>
    <row r="52434" spans="2:14" x14ac:dyDescent="0.35">
      <c r="B52434" t="s">
        <v>419</v>
      </c>
      <c r="C52434">
        <v>5898959964.1144505</v>
      </c>
      <c r="D52434">
        <v>4832517317.9739199</v>
      </c>
      <c r="E52434">
        <v>16.180933053515201</v>
      </c>
      <c r="F52434">
        <v>5125257744.1007996</v>
      </c>
      <c r="G52434" t="s">
        <v>12</v>
      </c>
      <c r="H52434" t="s">
        <v>12</v>
      </c>
      <c r="I52434" t="s">
        <v>12</v>
      </c>
      <c r="J52434" t="s">
        <v>12</v>
      </c>
      <c r="K52434" t="s">
        <v>12</v>
      </c>
      <c r="L52434" t="s">
        <v>13</v>
      </c>
      <c r="M52434">
        <v>1310000</v>
      </c>
      <c r="N52434" t="b">
        <v>0</v>
      </c>
    </row>
    <row r="52435" spans="2:14" x14ac:dyDescent="0.35">
      <c r="B52435" t="s">
        <v>419</v>
      </c>
      <c r="C52435">
        <v>5767612583.75177</v>
      </c>
      <c r="D52435">
        <v>4611007992.0831099</v>
      </c>
      <c r="E52435">
        <v>14.2445578970237</v>
      </c>
      <c r="F52435">
        <v>5102800548.6949501</v>
      </c>
      <c r="G52435" t="s">
        <v>12</v>
      </c>
      <c r="H52435" t="s">
        <v>12</v>
      </c>
      <c r="I52435" t="s">
        <v>12</v>
      </c>
      <c r="J52435" t="s">
        <v>12</v>
      </c>
      <c r="K52435" t="s">
        <v>12</v>
      </c>
      <c r="L52435" t="s">
        <v>13</v>
      </c>
      <c r="M52435">
        <v>1310000</v>
      </c>
      <c r="N52435" t="b">
        <v>0</v>
      </c>
    </row>
    <row r="52436" spans="2:14" x14ac:dyDescent="0.35">
      <c r="B52436" t="s">
        <v>419</v>
      </c>
      <c r="C52436">
        <v>5756840398.7811499</v>
      </c>
      <c r="D52436">
        <v>4501933902.1551704</v>
      </c>
      <c r="E52436">
        <v>13.9103365695793</v>
      </c>
      <c r="F52436">
        <v>5097969679.3778801</v>
      </c>
      <c r="G52436" t="s">
        <v>12</v>
      </c>
      <c r="H52436" t="s">
        <v>12</v>
      </c>
      <c r="I52436" t="s">
        <v>12</v>
      </c>
      <c r="J52436" t="s">
        <v>12</v>
      </c>
      <c r="K52436" t="s">
        <v>12</v>
      </c>
      <c r="L52436" t="s">
        <v>13</v>
      </c>
      <c r="M52436">
        <v>1310000</v>
      </c>
      <c r="N52436" t="b">
        <v>0</v>
      </c>
    </row>
    <row r="52437" spans="2:14" x14ac:dyDescent="0.35">
      <c r="B52437" t="s">
        <v>419</v>
      </c>
      <c r="C52437">
        <v>5835555694.2060604</v>
      </c>
      <c r="D52437">
        <v>4448693827.7305202</v>
      </c>
      <c r="E52437">
        <v>14.558441222164699</v>
      </c>
      <c r="F52437">
        <v>5087461689.8255901</v>
      </c>
      <c r="G52437" t="s">
        <v>12</v>
      </c>
      <c r="H52437" t="s">
        <v>12</v>
      </c>
      <c r="I52437" t="s">
        <v>12</v>
      </c>
      <c r="J52437" t="s">
        <v>12</v>
      </c>
      <c r="K52437" t="s">
        <v>12</v>
      </c>
      <c r="L52437" t="s">
        <v>13</v>
      </c>
      <c r="M52437">
        <v>1310000</v>
      </c>
      <c r="N52437" t="b">
        <v>0</v>
      </c>
    </row>
    <row r="52438" spans="2:14" x14ac:dyDescent="0.35">
      <c r="B52438" t="s">
        <v>419</v>
      </c>
      <c r="C52438">
        <v>5921289911.4802399</v>
      </c>
      <c r="D52438">
        <v>4634010497.3164501</v>
      </c>
      <c r="E52438">
        <v>13.891122247611101</v>
      </c>
      <c r="F52438">
        <v>5070192297.9394598</v>
      </c>
      <c r="G52438" t="s">
        <v>12</v>
      </c>
      <c r="H52438" t="s">
        <v>12</v>
      </c>
      <c r="I52438" t="s">
        <v>12</v>
      </c>
      <c r="J52438" t="s">
        <v>12</v>
      </c>
      <c r="K52438" t="s">
        <v>12</v>
      </c>
      <c r="L52438" t="s">
        <v>13</v>
      </c>
      <c r="M52438">
        <v>1310000</v>
      </c>
      <c r="N52438" t="b">
        <v>0</v>
      </c>
    </row>
    <row r="52439" spans="2:14" x14ac:dyDescent="0.35">
      <c r="B52439" t="s">
        <v>419</v>
      </c>
      <c r="C52439">
        <v>6071285711.2935896</v>
      </c>
      <c r="D52439">
        <v>4746235556.5290899</v>
      </c>
      <c r="E52439">
        <v>13.562525654450299</v>
      </c>
      <c r="F52439">
        <v>5094744842.39048</v>
      </c>
      <c r="G52439" t="s">
        <v>12</v>
      </c>
      <c r="H52439" t="s">
        <v>12</v>
      </c>
      <c r="I52439" t="s">
        <v>12</v>
      </c>
      <c r="J52439" t="s">
        <v>12</v>
      </c>
      <c r="K52439" t="s">
        <v>12</v>
      </c>
      <c r="L52439" t="s">
        <v>13</v>
      </c>
      <c r="M52439">
        <v>1310000</v>
      </c>
      <c r="N52439" t="b">
        <v>0</v>
      </c>
    </row>
    <row r="52440" spans="2:14" x14ac:dyDescent="0.35">
      <c r="B52440" t="s">
        <v>419</v>
      </c>
      <c r="C52440">
        <v>6030558620.3312101</v>
      </c>
      <c r="D52440">
        <v>5034570681.8224602</v>
      </c>
      <c r="E52440">
        <v>13.4021346111958</v>
      </c>
      <c r="F52440">
        <v>5056171992.2983999</v>
      </c>
      <c r="G52440" t="s">
        <v>12</v>
      </c>
      <c r="H52440" t="s">
        <v>12</v>
      </c>
      <c r="I52440" t="s">
        <v>12</v>
      </c>
      <c r="J52440" t="s">
        <v>12</v>
      </c>
      <c r="K52440" t="s">
        <v>12</v>
      </c>
      <c r="L52440" t="s">
        <v>13</v>
      </c>
      <c r="M52440">
        <v>1310000</v>
      </c>
      <c r="N52440" t="b">
        <v>0</v>
      </c>
    </row>
    <row r="52441" spans="2:14" x14ac:dyDescent="0.35">
      <c r="B52441" t="s">
        <v>419</v>
      </c>
      <c r="C52441">
        <v>5851359253.38237</v>
      </c>
      <c r="D52441">
        <v>4710048982.9062204</v>
      </c>
      <c r="E52441">
        <v>13.960419592735301</v>
      </c>
      <c r="F52441">
        <v>5081089451.5495901</v>
      </c>
      <c r="G52441" t="s">
        <v>12</v>
      </c>
      <c r="H52441" t="s">
        <v>12</v>
      </c>
      <c r="I52441" t="s">
        <v>12</v>
      </c>
      <c r="J52441" t="s">
        <v>12</v>
      </c>
      <c r="K52441" t="s">
        <v>12</v>
      </c>
      <c r="L52441" t="s">
        <v>13</v>
      </c>
      <c r="M52441">
        <v>1310000</v>
      </c>
      <c r="N52441" t="b">
        <v>0</v>
      </c>
    </row>
    <row r="52442" spans="2:14" x14ac:dyDescent="0.35">
      <c r="B52442" t="s">
        <v>419</v>
      </c>
      <c r="C52442">
        <v>6002837775.5086498</v>
      </c>
      <c r="D52442">
        <v>4682222731.4639502</v>
      </c>
      <c r="E52442">
        <v>14.2985087956698</v>
      </c>
      <c r="F52442">
        <v>5137930232.5316</v>
      </c>
      <c r="G52442" t="s">
        <v>12</v>
      </c>
      <c r="H52442" t="s">
        <v>12</v>
      </c>
      <c r="I52442" t="s">
        <v>12</v>
      </c>
      <c r="J52442" t="s">
        <v>12</v>
      </c>
      <c r="K52442" t="s">
        <v>12</v>
      </c>
      <c r="L52442" t="s">
        <v>13</v>
      </c>
      <c r="M52442">
        <v>1310000</v>
      </c>
      <c r="N52442" t="b">
        <v>0</v>
      </c>
    </row>
    <row r="52443" spans="2:14" x14ac:dyDescent="0.35">
      <c r="B52443" t="s">
        <v>419</v>
      </c>
      <c r="C52443">
        <v>6011418959.6646996</v>
      </c>
      <c r="D52443">
        <v>4927581966.4394398</v>
      </c>
      <c r="E52443">
        <v>15.1671471672813</v>
      </c>
      <c r="F52443">
        <v>5140854218.2375603</v>
      </c>
      <c r="G52443" t="s">
        <v>12</v>
      </c>
      <c r="H52443" t="s">
        <v>12</v>
      </c>
      <c r="I52443" t="s">
        <v>12</v>
      </c>
      <c r="J52443" t="s">
        <v>12</v>
      </c>
      <c r="K52443" t="s">
        <v>12</v>
      </c>
      <c r="L52443" t="s">
        <v>13</v>
      </c>
      <c r="M52443">
        <v>1310000</v>
      </c>
      <c r="N52443" t="b">
        <v>0</v>
      </c>
    </row>
    <row r="52444" spans="2:14" x14ac:dyDescent="0.35">
      <c r="B52444" t="s">
        <v>419</v>
      </c>
      <c r="C52444">
        <v>5623883161.8454704</v>
      </c>
      <c r="D52444">
        <v>4654081698.8861303</v>
      </c>
      <c r="E52444">
        <v>14.189493127343001</v>
      </c>
      <c r="F52444">
        <v>4935334617.9390697</v>
      </c>
      <c r="G52444" t="s">
        <v>12</v>
      </c>
      <c r="H52444" t="s">
        <v>12</v>
      </c>
      <c r="I52444" t="s">
        <v>12</v>
      </c>
      <c r="J52444" t="s">
        <v>12</v>
      </c>
      <c r="K52444" t="s">
        <v>12</v>
      </c>
      <c r="L52444" t="s">
        <v>13</v>
      </c>
      <c r="M52444">
        <v>1310000</v>
      </c>
      <c r="N52444" t="b">
        <v>0</v>
      </c>
    </row>
    <row r="52445" spans="2:14" x14ac:dyDescent="0.35">
      <c r="B52445" t="s">
        <v>419</v>
      </c>
      <c r="C52445">
        <v>5356269253.5542097</v>
      </c>
      <c r="D52445">
        <v>4417980176.4369097</v>
      </c>
      <c r="E52445">
        <v>14.1056637648389</v>
      </c>
      <c r="F52445">
        <v>4944276000.4242201</v>
      </c>
      <c r="G52445" t="s">
        <v>12</v>
      </c>
      <c r="H52445" t="s">
        <v>12</v>
      </c>
      <c r="I52445" t="s">
        <v>12</v>
      </c>
      <c r="J52445" t="s">
        <v>12</v>
      </c>
      <c r="K52445" t="s">
        <v>12</v>
      </c>
      <c r="L52445" t="s">
        <v>13</v>
      </c>
      <c r="M52445">
        <v>1310000</v>
      </c>
      <c r="N52445" t="b">
        <v>0</v>
      </c>
    </row>
    <row r="52446" spans="2:14" x14ac:dyDescent="0.35">
      <c r="B52446" t="s">
        <v>419</v>
      </c>
      <c r="C52446">
        <v>5345991381.5844803</v>
      </c>
      <c r="D52446">
        <v>4281005745.4756699</v>
      </c>
      <c r="E52446">
        <v>14.844832973280299</v>
      </c>
      <c r="F52446">
        <v>4931726874.7520704</v>
      </c>
      <c r="G52446" t="s">
        <v>12</v>
      </c>
      <c r="H52446" t="s">
        <v>12</v>
      </c>
      <c r="I52446" t="s">
        <v>12</v>
      </c>
      <c r="J52446" t="s">
        <v>12</v>
      </c>
      <c r="K52446" t="s">
        <v>12</v>
      </c>
      <c r="L52446" t="s">
        <v>13</v>
      </c>
      <c r="M52446">
        <v>1033740</v>
      </c>
      <c r="N52446" t="b">
        <v>0</v>
      </c>
    </row>
    <row r="52447" spans="2:14" x14ac:dyDescent="0.35">
      <c r="B52447" t="s">
        <v>419</v>
      </c>
      <c r="C52447">
        <v>5200036676.4935999</v>
      </c>
      <c r="D52447">
        <v>4313203159.89816</v>
      </c>
      <c r="E52447">
        <v>14.0208860927152</v>
      </c>
      <c r="F52447">
        <v>4942358288.9983501</v>
      </c>
      <c r="G52447" t="s">
        <v>12</v>
      </c>
      <c r="H52447" t="s">
        <v>12</v>
      </c>
      <c r="I52447" t="s">
        <v>12</v>
      </c>
      <c r="J52447" t="s">
        <v>12</v>
      </c>
      <c r="K52447" t="s">
        <v>12</v>
      </c>
      <c r="L52447" t="s">
        <v>13</v>
      </c>
      <c r="M52447">
        <v>1033740</v>
      </c>
      <c r="N52447" t="b">
        <v>0</v>
      </c>
    </row>
    <row r="52448" spans="2:14" x14ac:dyDescent="0.35">
      <c r="B52448" t="s">
        <v>419</v>
      </c>
      <c r="C52448">
        <v>5151556016.9208698</v>
      </c>
      <c r="D52448">
        <v>4136879397.9085898</v>
      </c>
      <c r="E52448">
        <v>13.309606668168501</v>
      </c>
      <c r="F52448">
        <v>5047558080.4162197</v>
      </c>
      <c r="G52448" t="s">
        <v>12</v>
      </c>
      <c r="H52448" t="s">
        <v>12</v>
      </c>
      <c r="I52448" t="s">
        <v>12</v>
      </c>
      <c r="J52448" t="s">
        <v>12</v>
      </c>
      <c r="K52448" t="s">
        <v>12</v>
      </c>
      <c r="L52448" t="s">
        <v>13</v>
      </c>
      <c r="M52448">
        <v>1033740</v>
      </c>
      <c r="N52448" t="b">
        <v>0</v>
      </c>
    </row>
    <row r="52449" spans="2:14" x14ac:dyDescent="0.35">
      <c r="B52449" t="s">
        <v>419</v>
      </c>
      <c r="C52449">
        <v>4970773276.9487</v>
      </c>
      <c r="D52449">
        <v>4074994099.4197698</v>
      </c>
      <c r="E52449">
        <v>12.896957510208599</v>
      </c>
      <c r="F52449">
        <v>5032736389.2766199</v>
      </c>
      <c r="G52449" t="s">
        <v>12</v>
      </c>
      <c r="H52449" t="s">
        <v>12</v>
      </c>
      <c r="I52449" t="s">
        <v>12</v>
      </c>
      <c r="J52449" t="s">
        <v>12</v>
      </c>
      <c r="K52449" t="s">
        <v>12</v>
      </c>
      <c r="L52449" t="s">
        <v>13</v>
      </c>
      <c r="M52449">
        <v>1033740</v>
      </c>
      <c r="N52449" t="b">
        <v>0</v>
      </c>
    </row>
    <row r="52450" spans="2:14" x14ac:dyDescent="0.35">
      <c r="B52450" t="s">
        <v>419</v>
      </c>
      <c r="C52450">
        <v>4830293095.7235699</v>
      </c>
      <c r="D52450">
        <v>3899578985.3594799</v>
      </c>
      <c r="E52450">
        <v>12.9939554378998</v>
      </c>
      <c r="F52450">
        <v>5035078326.4507103</v>
      </c>
      <c r="G52450" t="s">
        <v>12</v>
      </c>
      <c r="H52450" t="s">
        <v>12</v>
      </c>
      <c r="I52450" t="s">
        <v>12</v>
      </c>
      <c r="J52450" t="s">
        <v>12</v>
      </c>
      <c r="K52450" t="s">
        <v>12</v>
      </c>
      <c r="L52450" t="s">
        <v>13</v>
      </c>
      <c r="M52450">
        <v>1033740</v>
      </c>
      <c r="N52450" t="b">
        <v>0</v>
      </c>
    </row>
    <row r="52451" spans="2:14" x14ac:dyDescent="0.35">
      <c r="B52451" t="s">
        <v>419</v>
      </c>
      <c r="C52451">
        <v>4660220214.8732901</v>
      </c>
      <c r="D52451">
        <v>3608792093.1581302</v>
      </c>
      <c r="E52451">
        <v>12.462762488947799</v>
      </c>
      <c r="F52451">
        <v>5036442493.1905603</v>
      </c>
      <c r="G52451" t="s">
        <v>12</v>
      </c>
      <c r="H52451" t="s">
        <v>12</v>
      </c>
      <c r="I52451" t="s">
        <v>12</v>
      </c>
      <c r="J52451" t="s">
        <v>12</v>
      </c>
      <c r="K52451" t="s">
        <v>12</v>
      </c>
      <c r="L52451" t="s">
        <v>13</v>
      </c>
      <c r="M52451">
        <v>1033740</v>
      </c>
      <c r="N52451" t="b">
        <v>0</v>
      </c>
    </row>
    <row r="52452" spans="2:14" x14ac:dyDescent="0.35">
      <c r="B52452" t="s">
        <v>419</v>
      </c>
      <c r="C52452">
        <v>4667089085.4241304</v>
      </c>
      <c r="D52452">
        <v>3728970756.08146</v>
      </c>
      <c r="E52452">
        <v>12.2763268444827</v>
      </c>
      <c r="F52452">
        <v>4995305709.7420702</v>
      </c>
      <c r="G52452" t="s">
        <v>12</v>
      </c>
      <c r="H52452" t="s">
        <v>12</v>
      </c>
      <c r="I52452" t="s">
        <v>12</v>
      </c>
      <c r="J52452" t="s">
        <v>12</v>
      </c>
      <c r="K52452" t="s">
        <v>12</v>
      </c>
      <c r="L52452" t="s">
        <v>13</v>
      </c>
      <c r="M52452">
        <v>1033740</v>
      </c>
      <c r="N52452" t="b">
        <v>0</v>
      </c>
    </row>
    <row r="52453" spans="2:14" x14ac:dyDescent="0.35">
      <c r="B52453" t="s">
        <v>419</v>
      </c>
      <c r="C52453">
        <v>4653490709.3219299</v>
      </c>
      <c r="D52453">
        <v>3288120518.3776498</v>
      </c>
      <c r="E52453">
        <v>11.7478712881978</v>
      </c>
      <c r="F52453">
        <v>5080213490.1176395</v>
      </c>
      <c r="G52453" t="s">
        <v>12</v>
      </c>
      <c r="H52453" t="s">
        <v>12</v>
      </c>
      <c r="I52453" t="s">
        <v>12</v>
      </c>
      <c r="J52453" t="s">
        <v>12</v>
      </c>
      <c r="K52453" t="s">
        <v>12</v>
      </c>
      <c r="L52453" t="s">
        <v>13</v>
      </c>
      <c r="M52453">
        <v>1033740</v>
      </c>
      <c r="N52453" t="b">
        <v>0</v>
      </c>
    </row>
    <row r="52454" spans="2:14" x14ac:dyDescent="0.35">
      <c r="B52454" t="s">
        <v>419</v>
      </c>
      <c r="C52454">
        <v>4620258647.04984</v>
      </c>
      <c r="D52454">
        <v>3208989611.2163401</v>
      </c>
      <c r="E52454">
        <v>10.8718467238277</v>
      </c>
      <c r="F52454">
        <v>5160119218.3933296</v>
      </c>
      <c r="G52454" t="s">
        <v>12</v>
      </c>
      <c r="H52454" t="s">
        <v>12</v>
      </c>
      <c r="I52454" t="s">
        <v>12</v>
      </c>
      <c r="J52454" t="s">
        <v>12</v>
      </c>
      <c r="K52454" t="s">
        <v>12</v>
      </c>
      <c r="L52454" t="s">
        <v>13</v>
      </c>
      <c r="M52454">
        <v>1033740</v>
      </c>
      <c r="N52454" t="b">
        <v>0</v>
      </c>
    </row>
    <row r="52455" spans="2:14" x14ac:dyDescent="0.35">
      <c r="B52455" t="s">
        <v>419</v>
      </c>
      <c r="C52455">
        <v>4426500809.3125696</v>
      </c>
      <c r="D52455">
        <v>3453163603.4407501</v>
      </c>
      <c r="E52455">
        <v>11.233896952560499</v>
      </c>
      <c r="F52455">
        <v>5171536998.2150402</v>
      </c>
      <c r="G52455" t="s">
        <v>12</v>
      </c>
      <c r="H52455" t="s">
        <v>12</v>
      </c>
      <c r="I52455" t="s">
        <v>12</v>
      </c>
      <c r="J52455" t="s">
        <v>12</v>
      </c>
      <c r="K52455" t="s">
        <v>12</v>
      </c>
      <c r="L52455" t="s">
        <v>13</v>
      </c>
      <c r="M52455">
        <v>1033740</v>
      </c>
      <c r="N52455" t="b">
        <v>0</v>
      </c>
    </row>
    <row r="52456" spans="2:14" x14ac:dyDescent="0.35">
      <c r="B52456" t="s">
        <v>419</v>
      </c>
      <c r="C52456">
        <v>4144148148.9034801</v>
      </c>
      <c r="D52456">
        <v>2985805129.0511899</v>
      </c>
      <c r="E52456">
        <v>11.1178646001507</v>
      </c>
      <c r="F52456">
        <v>6260543353.2680397</v>
      </c>
      <c r="G52456" t="s">
        <v>12</v>
      </c>
      <c r="H52456" t="s">
        <v>12</v>
      </c>
      <c r="I52456" t="s">
        <v>12</v>
      </c>
      <c r="J52456" t="s">
        <v>12</v>
      </c>
      <c r="K52456" t="s">
        <v>12</v>
      </c>
      <c r="L52456" t="s">
        <v>13</v>
      </c>
      <c r="M52456">
        <v>1033740</v>
      </c>
      <c r="N52456" t="b">
        <v>0</v>
      </c>
    </row>
    <row r="52457" spans="2:14" x14ac:dyDescent="0.35">
      <c r="B52457" t="s">
        <v>419</v>
      </c>
      <c r="C52457">
        <v>4256883236.5159998</v>
      </c>
      <c r="D52457">
        <v>3027184344.7090101</v>
      </c>
      <c r="E52457">
        <v>10.8503054560775</v>
      </c>
      <c r="F52457">
        <v>6464827113.4708996</v>
      </c>
      <c r="G52457" t="s">
        <v>12</v>
      </c>
      <c r="H52457" t="s">
        <v>12</v>
      </c>
      <c r="I52457" t="s">
        <v>12</v>
      </c>
      <c r="J52457" t="s">
        <v>12</v>
      </c>
      <c r="K52457" t="s">
        <v>12</v>
      </c>
      <c r="L52457" t="s">
        <v>13</v>
      </c>
      <c r="M52457">
        <v>1033740</v>
      </c>
      <c r="N52457" t="b">
        <v>0</v>
      </c>
    </row>
    <row r="52458" spans="2:14" x14ac:dyDescent="0.35">
      <c r="B52458" t="s">
        <v>419</v>
      </c>
      <c r="C52458">
        <v>4205240723.31422</v>
      </c>
      <c r="D52458">
        <v>2742610913.12709</v>
      </c>
      <c r="E52458">
        <v>11.6759118683901</v>
      </c>
      <c r="F52458">
        <v>6464827113.4708996</v>
      </c>
      <c r="G52458" t="s">
        <v>12</v>
      </c>
      <c r="H52458" t="s">
        <v>12</v>
      </c>
      <c r="I52458" t="s">
        <v>12</v>
      </c>
      <c r="J52458" t="s">
        <v>12</v>
      </c>
      <c r="K52458" t="s">
        <v>12</v>
      </c>
      <c r="L52458" t="s">
        <v>13</v>
      </c>
      <c r="M52458">
        <v>1126941</v>
      </c>
      <c r="N52458" t="b">
        <v>0</v>
      </c>
    </row>
    <row r="52459" spans="2:14" x14ac:dyDescent="0.35">
      <c r="B52459" t="s">
        <v>419</v>
      </c>
      <c r="C52459">
        <v>4273628578.7276802</v>
      </c>
      <c r="D52459">
        <v>2444433518.4686899</v>
      </c>
      <c r="E52459">
        <v>10.095669231614799</v>
      </c>
      <c r="F52459">
        <v>6461616832.46665</v>
      </c>
      <c r="G52459" t="s">
        <v>12</v>
      </c>
      <c r="H52459" t="s">
        <v>12</v>
      </c>
      <c r="I52459" t="s">
        <v>12</v>
      </c>
      <c r="J52459" t="s">
        <v>12</v>
      </c>
      <c r="K52459" t="s">
        <v>12</v>
      </c>
      <c r="L52459" t="s">
        <v>13</v>
      </c>
      <c r="M52459">
        <v>1126941</v>
      </c>
      <c r="N52459" t="b">
        <v>0</v>
      </c>
    </row>
    <row r="52460" spans="2:14" x14ac:dyDescent="0.35">
      <c r="B52460" t="s">
        <v>419</v>
      </c>
      <c r="C52460">
        <v>4268363735.1650701</v>
      </c>
      <c r="D52460">
        <v>2739316898.7458301</v>
      </c>
      <c r="E52460">
        <v>10.2355815354288</v>
      </c>
      <c r="F52460">
        <v>6423856568.3516998</v>
      </c>
      <c r="G52460" t="s">
        <v>12</v>
      </c>
      <c r="H52460" t="s">
        <v>12</v>
      </c>
      <c r="I52460" t="s">
        <v>12</v>
      </c>
      <c r="J52460" t="s">
        <v>12</v>
      </c>
      <c r="K52460" t="s">
        <v>12</v>
      </c>
      <c r="L52460" t="s">
        <v>13</v>
      </c>
      <c r="M52460">
        <v>1126941</v>
      </c>
      <c r="N52460" t="b">
        <v>0</v>
      </c>
    </row>
    <row r="52461" spans="2:14" x14ac:dyDescent="0.35">
      <c r="B52461" t="s">
        <v>419</v>
      </c>
      <c r="C52461">
        <v>4235794210.61022</v>
      </c>
      <c r="D52461">
        <v>2637853544.1679001</v>
      </c>
      <c r="E52461">
        <v>9.2733756602349899</v>
      </c>
      <c r="F52461">
        <v>6491280883.3494301</v>
      </c>
      <c r="G52461" t="s">
        <v>12</v>
      </c>
      <c r="H52461" t="s">
        <v>12</v>
      </c>
      <c r="I52461" t="s">
        <v>12</v>
      </c>
      <c r="J52461" t="s">
        <v>12</v>
      </c>
      <c r="K52461" t="s">
        <v>12</v>
      </c>
      <c r="L52461" t="s">
        <v>13</v>
      </c>
      <c r="M52461">
        <v>1126941</v>
      </c>
      <c r="N52461" t="b">
        <v>0</v>
      </c>
    </row>
    <row r="52462" spans="2:14" x14ac:dyDescent="0.35">
      <c r="B52462" t="s">
        <v>419</v>
      </c>
      <c r="C52462">
        <v>4212286579.6613698</v>
      </c>
      <c r="D52462">
        <v>2543503952.6683602</v>
      </c>
      <c r="E52462">
        <v>8.2651717692555593</v>
      </c>
      <c r="F52462">
        <v>6479890700.5126495</v>
      </c>
      <c r="G52462" t="s">
        <v>12</v>
      </c>
      <c r="H52462" t="s">
        <v>12</v>
      </c>
      <c r="I52462" t="s">
        <v>12</v>
      </c>
      <c r="J52462" t="s">
        <v>12</v>
      </c>
      <c r="K52462" t="s">
        <v>12</v>
      </c>
      <c r="L52462" t="s">
        <v>13</v>
      </c>
      <c r="M52462">
        <v>1126941</v>
      </c>
      <c r="N52462" t="b">
        <v>0</v>
      </c>
    </row>
    <row r="52463" spans="2:14" x14ac:dyDescent="0.35">
      <c r="B52463" t="s">
        <v>419</v>
      </c>
      <c r="C52463">
        <v>4038313719.3782601</v>
      </c>
      <c r="D52463">
        <v>2297534413.3843899</v>
      </c>
      <c r="E52463">
        <v>9.2622378671775198</v>
      </c>
      <c r="F52463">
        <v>6513535729.38311</v>
      </c>
      <c r="G52463" t="s">
        <v>12</v>
      </c>
      <c r="H52463" t="s">
        <v>12</v>
      </c>
      <c r="I52463" t="s">
        <v>12</v>
      </c>
      <c r="J52463" t="s">
        <v>12</v>
      </c>
      <c r="K52463" t="s">
        <v>12</v>
      </c>
      <c r="L52463" t="s">
        <v>13</v>
      </c>
      <c r="M52463">
        <v>1126941</v>
      </c>
      <c r="N52463" t="b">
        <v>0</v>
      </c>
    </row>
    <row r="52464" spans="2:14" x14ac:dyDescent="0.35">
      <c r="B52464" t="s">
        <v>419</v>
      </c>
      <c r="C52464">
        <v>4226442515.6928802</v>
      </c>
      <c r="D52464">
        <v>2437669995.8524299</v>
      </c>
      <c r="E52464">
        <v>8.9191677662582496</v>
      </c>
      <c r="F52464">
        <v>6472435125.3198004</v>
      </c>
      <c r="G52464" t="s">
        <v>12</v>
      </c>
      <c r="H52464" t="s">
        <v>12</v>
      </c>
      <c r="I52464" t="s">
        <v>12</v>
      </c>
      <c r="J52464" t="s">
        <v>12</v>
      </c>
      <c r="K52464" t="s">
        <v>12</v>
      </c>
      <c r="L52464" t="s">
        <v>13</v>
      </c>
      <c r="M52464">
        <v>1126941</v>
      </c>
      <c r="N52464" t="b">
        <v>0</v>
      </c>
    </row>
    <row r="52465" spans="2:14" x14ac:dyDescent="0.35">
      <c r="B52465" t="s">
        <v>419</v>
      </c>
      <c r="C52465">
        <v>4377186183.8238297</v>
      </c>
      <c r="D52465">
        <v>2841781764.8115501</v>
      </c>
      <c r="E52465">
        <v>8.6001508757553999</v>
      </c>
      <c r="F52465">
        <v>6434878560.51126</v>
      </c>
      <c r="G52465" t="s">
        <v>12</v>
      </c>
      <c r="H52465" t="s">
        <v>12</v>
      </c>
      <c r="I52465" t="s">
        <v>12</v>
      </c>
      <c r="J52465" t="s">
        <v>12</v>
      </c>
      <c r="K52465" t="s">
        <v>12</v>
      </c>
      <c r="L52465" t="s">
        <v>13</v>
      </c>
      <c r="M52465">
        <v>1126941</v>
      </c>
      <c r="N52465" t="b">
        <v>0</v>
      </c>
    </row>
    <row r="52466" spans="2:14" x14ac:dyDescent="0.35">
      <c r="B52466" t="s">
        <v>419</v>
      </c>
      <c r="C52466">
        <v>4586742178.3463402</v>
      </c>
      <c r="D52466">
        <v>3061866915.4375601</v>
      </c>
      <c r="E52466">
        <v>7.7684733206791101</v>
      </c>
      <c r="F52466">
        <v>6348489494.0559397</v>
      </c>
      <c r="G52466" t="s">
        <v>12</v>
      </c>
      <c r="H52466" t="s">
        <v>12</v>
      </c>
      <c r="I52466" t="s">
        <v>12</v>
      </c>
      <c r="J52466" t="s">
        <v>12</v>
      </c>
      <c r="K52466" t="s">
        <v>12</v>
      </c>
      <c r="L52466" t="s">
        <v>13</v>
      </c>
      <c r="M52466">
        <v>1126941</v>
      </c>
      <c r="N52466" t="b">
        <v>0</v>
      </c>
    </row>
    <row r="52467" spans="2:14" x14ac:dyDescent="0.35">
      <c r="B52467" t="s">
        <v>419</v>
      </c>
      <c r="C52467">
        <v>4518637357.0912399</v>
      </c>
      <c r="D52467">
        <v>3105420572.9781899</v>
      </c>
      <c r="E52467">
        <v>7.9876486122124302</v>
      </c>
      <c r="F52467">
        <v>6329847956.42379</v>
      </c>
      <c r="G52467" t="s">
        <v>12</v>
      </c>
      <c r="H52467" t="s">
        <v>12</v>
      </c>
      <c r="I52467" t="s">
        <v>12</v>
      </c>
      <c r="J52467" t="s">
        <v>12</v>
      </c>
      <c r="K52467" t="s">
        <v>12</v>
      </c>
      <c r="L52467" t="s">
        <v>13</v>
      </c>
      <c r="M52467">
        <v>1126941</v>
      </c>
      <c r="N52467" t="b">
        <v>0</v>
      </c>
    </row>
    <row r="52468" spans="2:14" x14ac:dyDescent="0.35">
      <c r="B52468" t="s">
        <v>419</v>
      </c>
      <c r="C52468">
        <v>4364291180.7815704</v>
      </c>
      <c r="D52468">
        <v>2747533107.7076602</v>
      </c>
      <c r="E52468">
        <v>9.3118240814093305</v>
      </c>
      <c r="F52468">
        <v>6057041103.0091295</v>
      </c>
      <c r="G52468" t="s">
        <v>12</v>
      </c>
      <c r="H52468" t="s">
        <v>12</v>
      </c>
      <c r="I52468" t="s">
        <v>12</v>
      </c>
      <c r="J52468" t="s">
        <v>12</v>
      </c>
      <c r="K52468" t="s">
        <v>12</v>
      </c>
      <c r="L52468" t="s">
        <v>13</v>
      </c>
      <c r="M52468">
        <v>1126941</v>
      </c>
      <c r="N52468" t="b">
        <v>0</v>
      </c>
    </row>
    <row r="52469" spans="2:14" x14ac:dyDescent="0.35">
      <c r="B52469" t="s">
        <v>419</v>
      </c>
      <c r="C52469">
        <v>3977260007.9724798</v>
      </c>
      <c r="D52469">
        <v>2258847803.9850402</v>
      </c>
      <c r="E52469">
        <v>10.0329893133552</v>
      </c>
      <c r="F52469">
        <v>5952455273.6182604</v>
      </c>
      <c r="G52469" t="s">
        <v>12</v>
      </c>
      <c r="H52469" t="s">
        <v>12</v>
      </c>
      <c r="I52469" t="s">
        <v>12</v>
      </c>
      <c r="J52469" t="s">
        <v>12</v>
      </c>
      <c r="K52469" t="s">
        <v>12</v>
      </c>
      <c r="L52469" t="s">
        <v>13</v>
      </c>
      <c r="M52469">
        <v>1126941</v>
      </c>
      <c r="N52469" t="b">
        <v>0</v>
      </c>
    </row>
    <row r="52470" spans="2:14" x14ac:dyDescent="0.35">
      <c r="B52470" t="s">
        <v>419</v>
      </c>
      <c r="C52470">
        <v>3913837710.8041601</v>
      </c>
      <c r="D52470">
        <v>2150717291.4605799</v>
      </c>
      <c r="E52470">
        <v>10.175704001070599</v>
      </c>
      <c r="F52470">
        <v>5880431601.3954</v>
      </c>
      <c r="G52470" t="s">
        <v>12</v>
      </c>
      <c r="H52470" t="s">
        <v>12</v>
      </c>
      <c r="I52470" t="s">
        <v>12</v>
      </c>
      <c r="J52470" t="s">
        <v>12</v>
      </c>
      <c r="K52470" t="s">
        <v>12</v>
      </c>
      <c r="L52470" t="s">
        <v>13</v>
      </c>
      <c r="M52470">
        <v>1167677</v>
      </c>
      <c r="N52470" t="b">
        <v>0</v>
      </c>
    </row>
    <row r="52471" spans="2:14" x14ac:dyDescent="0.35">
      <c r="B52471" t="s">
        <v>419</v>
      </c>
      <c r="C52471">
        <v>3971407210.4671698</v>
      </c>
      <c r="D52471">
        <v>2334723343.3123298</v>
      </c>
      <c r="E52471">
        <v>9.0029942740934601</v>
      </c>
      <c r="F52471">
        <v>5934949283.5147104</v>
      </c>
      <c r="G52471" t="s">
        <v>12</v>
      </c>
      <c r="H52471" t="s">
        <v>12</v>
      </c>
      <c r="I52471" t="s">
        <v>12</v>
      </c>
      <c r="J52471" t="s">
        <v>12</v>
      </c>
      <c r="K52471" t="s">
        <v>12</v>
      </c>
      <c r="L52471" t="s">
        <v>13</v>
      </c>
      <c r="M52471">
        <v>1167677</v>
      </c>
      <c r="N52471" t="b">
        <v>0</v>
      </c>
    </row>
    <row r="52472" spans="2:14" x14ac:dyDescent="0.35">
      <c r="B52472" t="s">
        <v>419</v>
      </c>
      <c r="C52472">
        <v>3837960323.89395</v>
      </c>
      <c r="D52472">
        <v>2020133340.17995</v>
      </c>
      <c r="E52472">
        <v>7.4016920081058002</v>
      </c>
      <c r="F52472">
        <v>5909733053.28479</v>
      </c>
      <c r="G52472" t="s">
        <v>12</v>
      </c>
      <c r="H52472" t="s">
        <v>12</v>
      </c>
      <c r="I52472" t="s">
        <v>12</v>
      </c>
      <c r="J52472" t="s">
        <v>12</v>
      </c>
      <c r="K52472" t="s">
        <v>12</v>
      </c>
      <c r="L52472" t="s">
        <v>13</v>
      </c>
      <c r="M52472">
        <v>1167677</v>
      </c>
      <c r="N52472" t="b">
        <v>0</v>
      </c>
    </row>
    <row r="52473" spans="2:14" x14ac:dyDescent="0.35">
      <c r="B52473" t="s">
        <v>419</v>
      </c>
      <c r="C52473">
        <v>4437183061.3836002</v>
      </c>
      <c r="D52473">
        <v>2311937217.9482999</v>
      </c>
      <c r="E52473">
        <v>7.0473747544277696</v>
      </c>
      <c r="F52473">
        <v>6343282276.1288404</v>
      </c>
      <c r="G52473" t="s">
        <v>12</v>
      </c>
      <c r="H52473" t="s">
        <v>12</v>
      </c>
      <c r="I52473" t="s">
        <v>12</v>
      </c>
      <c r="J52473" t="s">
        <v>12</v>
      </c>
      <c r="K52473" t="s">
        <v>12</v>
      </c>
      <c r="L52473" t="s">
        <v>13</v>
      </c>
      <c r="M52473">
        <v>1167677</v>
      </c>
      <c r="N52473" t="b">
        <v>0</v>
      </c>
    </row>
    <row r="52474" spans="2:14" x14ac:dyDescent="0.35">
      <c r="B52474" t="s">
        <v>419</v>
      </c>
      <c r="C52474">
        <v>5238693546.23561</v>
      </c>
      <c r="D52474">
        <v>3255048645.1971502</v>
      </c>
      <c r="E52474">
        <v>7.6503176003474698</v>
      </c>
      <c r="F52474">
        <v>6711950082.40767</v>
      </c>
      <c r="G52474" t="s">
        <v>12</v>
      </c>
      <c r="H52474" t="s">
        <v>12</v>
      </c>
      <c r="I52474" t="s">
        <v>12</v>
      </c>
      <c r="J52474" t="s">
        <v>12</v>
      </c>
      <c r="K52474" t="s">
        <v>12</v>
      </c>
      <c r="L52474" t="s">
        <v>13</v>
      </c>
      <c r="M52474">
        <v>1167677</v>
      </c>
      <c r="N52474" t="b">
        <v>0</v>
      </c>
    </row>
    <row r="52475" spans="2:14" x14ac:dyDescent="0.35">
      <c r="B52475" t="s">
        <v>419</v>
      </c>
      <c r="C52475">
        <v>5302488423.5226297</v>
      </c>
      <c r="D52475">
        <v>3900500282.1569901</v>
      </c>
      <c r="E52475">
        <v>6.6194830713867203</v>
      </c>
      <c r="F52475">
        <v>6656816129.7106504</v>
      </c>
      <c r="G52475" t="s">
        <v>12</v>
      </c>
      <c r="H52475" t="s">
        <v>12</v>
      </c>
      <c r="I52475" t="s">
        <v>12</v>
      </c>
      <c r="J52475" t="s">
        <v>12</v>
      </c>
      <c r="K52475" t="s">
        <v>12</v>
      </c>
      <c r="L52475" t="s">
        <v>13</v>
      </c>
      <c r="M52475">
        <v>1167677</v>
      </c>
      <c r="N52475" t="b">
        <v>0</v>
      </c>
    </row>
    <row r="52476" spans="2:14" x14ac:dyDescent="0.35">
      <c r="B52476" t="s">
        <v>419</v>
      </c>
      <c r="C52476">
        <v>5102547742.48067</v>
      </c>
      <c r="D52476">
        <v>4509784978.9477797</v>
      </c>
      <c r="E52476">
        <v>7.5756530383060703</v>
      </c>
      <c r="F52476">
        <v>6422501521.6017799</v>
      </c>
      <c r="G52476" t="s">
        <v>12</v>
      </c>
      <c r="H52476" t="s">
        <v>12</v>
      </c>
      <c r="I52476" t="s">
        <v>12</v>
      </c>
      <c r="J52476" t="s">
        <v>12</v>
      </c>
      <c r="K52476" t="s">
        <v>12</v>
      </c>
      <c r="L52476" t="s">
        <v>13</v>
      </c>
      <c r="M52476">
        <v>1167677</v>
      </c>
      <c r="N52476" t="b">
        <v>0</v>
      </c>
    </row>
    <row r="52477" spans="2:14" x14ac:dyDescent="0.35">
      <c r="B52477" t="s">
        <v>419</v>
      </c>
      <c r="C52477">
        <v>3890760833.4783802</v>
      </c>
      <c r="D52477">
        <v>4147070948.7326999</v>
      </c>
      <c r="E52477">
        <v>10.6659986124992</v>
      </c>
      <c r="F52477">
        <v>5933747520.52003</v>
      </c>
      <c r="G52477" t="s">
        <v>12</v>
      </c>
      <c r="H52477" t="s">
        <v>12</v>
      </c>
      <c r="I52477" t="s">
        <v>12</v>
      </c>
      <c r="J52477" t="s">
        <v>12</v>
      </c>
      <c r="K52477" t="s">
        <v>12</v>
      </c>
      <c r="L52477" t="s">
        <v>13</v>
      </c>
      <c r="M52477">
        <v>1167677</v>
      </c>
      <c r="N52477" t="b">
        <v>0</v>
      </c>
    </row>
    <row r="52478" spans="2:14" x14ac:dyDescent="0.35">
      <c r="B52478" t="s">
        <v>419</v>
      </c>
      <c r="C52478">
        <v>3538663532.7231102</v>
      </c>
      <c r="D52478">
        <v>2931613604.81707</v>
      </c>
      <c r="E52478">
        <v>12.780985826102601</v>
      </c>
      <c r="F52478">
        <v>5885235006.9981499</v>
      </c>
      <c r="G52478" t="s">
        <v>12</v>
      </c>
      <c r="H52478" t="s">
        <v>12</v>
      </c>
      <c r="I52478" t="s">
        <v>12</v>
      </c>
      <c r="J52478" t="s">
        <v>12</v>
      </c>
      <c r="K52478" t="s">
        <v>12</v>
      </c>
      <c r="L52478" t="s">
        <v>13</v>
      </c>
      <c r="M52478">
        <v>1167677</v>
      </c>
      <c r="N52478" t="b">
        <v>0</v>
      </c>
    </row>
    <row r="52479" spans="2:14" x14ac:dyDescent="0.35">
      <c r="B52479" t="s">
        <v>419</v>
      </c>
      <c r="C52479">
        <v>3527174988.7500501</v>
      </c>
      <c r="D52479">
        <v>2750798276.2790699</v>
      </c>
      <c r="E52479">
        <v>14.7774628189047</v>
      </c>
      <c r="F52479">
        <v>5899356012.8499098</v>
      </c>
      <c r="G52479" t="s">
        <v>12</v>
      </c>
      <c r="H52479" t="s">
        <v>12</v>
      </c>
      <c r="I52479" t="s">
        <v>12</v>
      </c>
      <c r="J52479" t="s">
        <v>12</v>
      </c>
      <c r="K52479" t="s">
        <v>12</v>
      </c>
      <c r="L52479" t="s">
        <v>13</v>
      </c>
      <c r="M52479">
        <v>1167677</v>
      </c>
      <c r="N52479" t="b">
        <v>0</v>
      </c>
    </row>
    <row r="52480" spans="2:14" x14ac:dyDescent="0.35">
      <c r="B52480" t="s">
        <v>419</v>
      </c>
      <c r="C52480" t="s">
        <v>12</v>
      </c>
      <c r="D52480">
        <v>2969958576.3305101</v>
      </c>
      <c r="E52480">
        <v>13.588937618608099</v>
      </c>
      <c r="F52480" t="s">
        <v>12</v>
      </c>
      <c r="G52480" t="s">
        <v>12</v>
      </c>
      <c r="H52480" t="s">
        <v>12</v>
      </c>
      <c r="I52480" t="s">
        <v>12</v>
      </c>
      <c r="J52480" t="s">
        <v>12</v>
      </c>
      <c r="K52480" t="s">
        <v>12</v>
      </c>
      <c r="L52480" t="s">
        <v>13</v>
      </c>
      <c r="M52480">
        <v>1167677</v>
      </c>
      <c r="N52480" t="b">
        <v>0</v>
      </c>
    </row>
    <row r="52481" spans="2:14" x14ac:dyDescent="0.35">
      <c r="B52481" t="s">
        <v>419</v>
      </c>
      <c r="C52481" t="s">
        <v>12</v>
      </c>
      <c r="D52481">
        <v>3508632947.0700202</v>
      </c>
      <c r="E52481">
        <v>12.3437542182944</v>
      </c>
      <c r="F52481" t="s">
        <v>12</v>
      </c>
      <c r="G52481" t="s">
        <v>12</v>
      </c>
      <c r="H52481" t="s">
        <v>12</v>
      </c>
      <c r="I52481" t="s">
        <v>12</v>
      </c>
      <c r="J52481" t="s">
        <v>12</v>
      </c>
      <c r="K52481" t="s">
        <v>12</v>
      </c>
      <c r="L52481" t="s">
        <v>13</v>
      </c>
      <c r="M52481">
        <v>1167677</v>
      </c>
      <c r="N52481" t="b">
        <v>0</v>
      </c>
    </row>
    <row r="52482" spans="2:14" x14ac:dyDescent="0.35">
      <c r="B52482" t="s">
        <v>419</v>
      </c>
      <c r="C52482" t="s">
        <v>12</v>
      </c>
      <c r="D52482" t="s">
        <v>12</v>
      </c>
      <c r="E52482">
        <v>11.5824192419845</v>
      </c>
      <c r="F52482" t="s">
        <v>12</v>
      </c>
      <c r="G52482" t="s">
        <v>12</v>
      </c>
      <c r="H52482" t="s">
        <v>12</v>
      </c>
      <c r="I52482" t="s">
        <v>12</v>
      </c>
      <c r="J52482" t="s">
        <v>12</v>
      </c>
      <c r="K52482" t="s">
        <v>12</v>
      </c>
      <c r="L52482" t="s">
        <v>13</v>
      </c>
      <c r="M52482">
        <v>1144330</v>
      </c>
      <c r="N52482" t="b">
        <v>0</v>
      </c>
    </row>
    <row r="52483" spans="2:14" x14ac:dyDescent="0.35">
      <c r="B52483" t="s">
        <v>419</v>
      </c>
      <c r="C52483" t="s">
        <v>12</v>
      </c>
      <c r="D52483" t="s">
        <v>12</v>
      </c>
      <c r="E52483">
        <v>12.505208273184699</v>
      </c>
      <c r="F52483" t="s">
        <v>12</v>
      </c>
      <c r="G52483" t="s">
        <v>12</v>
      </c>
      <c r="H52483" t="s">
        <v>12</v>
      </c>
      <c r="I52483" t="s">
        <v>12</v>
      </c>
      <c r="J52483" t="s">
        <v>12</v>
      </c>
      <c r="K52483" t="s">
        <v>12</v>
      </c>
      <c r="L52483" t="s">
        <v>13</v>
      </c>
      <c r="M52483">
        <v>1144330</v>
      </c>
      <c r="N52483" t="b">
        <v>0</v>
      </c>
    </row>
    <row r="52484" spans="2:14" x14ac:dyDescent="0.35">
      <c r="B52484" t="s">
        <v>419</v>
      </c>
      <c r="C52484" t="s">
        <v>12</v>
      </c>
      <c r="D52484" t="s">
        <v>12</v>
      </c>
      <c r="E52484">
        <v>14.7733325666377</v>
      </c>
      <c r="F52484" t="s">
        <v>12</v>
      </c>
      <c r="G52484" t="s">
        <v>12</v>
      </c>
      <c r="H52484" t="s">
        <v>12</v>
      </c>
      <c r="I52484" t="s">
        <v>12</v>
      </c>
      <c r="J52484" t="s">
        <v>12</v>
      </c>
      <c r="K52484" t="s">
        <v>12</v>
      </c>
      <c r="L52484" t="s">
        <v>13</v>
      </c>
      <c r="M52484">
        <v>1144330</v>
      </c>
      <c r="N52484" t="b">
        <v>0</v>
      </c>
    </row>
    <row r="52485" spans="2:14" x14ac:dyDescent="0.35">
      <c r="B52485" t="s">
        <v>419</v>
      </c>
      <c r="C52485" t="s">
        <v>12</v>
      </c>
      <c r="D52485" t="s">
        <v>12</v>
      </c>
      <c r="E52485" t="s">
        <v>12</v>
      </c>
      <c r="F52485" t="s">
        <v>12</v>
      </c>
      <c r="G52485" t="s">
        <v>12</v>
      </c>
      <c r="H52485" t="s">
        <v>12</v>
      </c>
      <c r="I52485" t="s">
        <v>12</v>
      </c>
      <c r="J52485" t="s">
        <v>12</v>
      </c>
      <c r="K52485" t="s">
        <v>12</v>
      </c>
      <c r="L52485" t="s">
        <v>13</v>
      </c>
      <c r="M52485">
        <v>1144330</v>
      </c>
      <c r="N52485" t="b">
        <v>0</v>
      </c>
    </row>
    <row r="52486" spans="2:14" x14ac:dyDescent="0.35">
      <c r="B52486" t="s">
        <v>419</v>
      </c>
      <c r="C52486" t="s">
        <v>12</v>
      </c>
      <c r="D52486" t="s">
        <v>12</v>
      </c>
      <c r="E52486" t="s">
        <v>12</v>
      </c>
      <c r="F52486" t="s">
        <v>12</v>
      </c>
      <c r="G52486" t="s">
        <v>12</v>
      </c>
      <c r="H52486" t="s">
        <v>12</v>
      </c>
      <c r="I52486" t="s">
        <v>12</v>
      </c>
      <c r="J52486" t="s">
        <v>12</v>
      </c>
      <c r="K52486" t="s">
        <v>12</v>
      </c>
      <c r="L52486" t="s">
        <v>13</v>
      </c>
      <c r="M52486">
        <v>1144330</v>
      </c>
      <c r="N52486" t="b">
        <v>0</v>
      </c>
    </row>
    <row r="52487" spans="2:14" x14ac:dyDescent="0.35">
      <c r="B52487" t="s">
        <v>419</v>
      </c>
      <c r="C52487" t="s">
        <v>12</v>
      </c>
      <c r="D52487" t="s">
        <v>12</v>
      </c>
      <c r="E52487" t="s">
        <v>12</v>
      </c>
      <c r="F52487" t="s">
        <v>12</v>
      </c>
      <c r="G52487" t="s">
        <v>12</v>
      </c>
      <c r="H52487" t="s">
        <v>12</v>
      </c>
      <c r="I52487" t="s">
        <v>12</v>
      </c>
      <c r="J52487" t="s">
        <v>12</v>
      </c>
      <c r="K52487" t="s">
        <v>12</v>
      </c>
      <c r="L52487" t="s">
        <v>13</v>
      </c>
      <c r="M52487">
        <v>1144330</v>
      </c>
      <c r="N52487" t="b">
        <v>0</v>
      </c>
    </row>
    <row r="52488" spans="2:14" x14ac:dyDescent="0.35">
      <c r="B52488" t="s">
        <v>419</v>
      </c>
      <c r="C52488" t="s">
        <v>12</v>
      </c>
      <c r="D52488" t="s">
        <v>12</v>
      </c>
      <c r="E52488" t="s">
        <v>12</v>
      </c>
      <c r="F52488" t="s">
        <v>12</v>
      </c>
      <c r="G52488" t="s">
        <v>12</v>
      </c>
      <c r="H52488" t="s">
        <v>12</v>
      </c>
      <c r="I52488" t="s">
        <v>12</v>
      </c>
      <c r="J52488" t="s">
        <v>12</v>
      </c>
      <c r="K52488" t="s">
        <v>12</v>
      </c>
      <c r="L52488" t="s">
        <v>13</v>
      </c>
      <c r="M52488">
        <v>1144330</v>
      </c>
      <c r="N52488" t="b">
        <v>0</v>
      </c>
    </row>
    <row r="52489" spans="2:14" x14ac:dyDescent="0.35">
      <c r="B52489" t="s">
        <v>419</v>
      </c>
      <c r="C52489" t="s">
        <v>12</v>
      </c>
      <c r="D52489" t="s">
        <v>12</v>
      </c>
      <c r="E52489" t="s">
        <v>12</v>
      </c>
      <c r="F52489" t="s">
        <v>12</v>
      </c>
      <c r="G52489" t="s">
        <v>12</v>
      </c>
      <c r="H52489" t="s">
        <v>12</v>
      </c>
      <c r="I52489" t="s">
        <v>12</v>
      </c>
      <c r="J52489" t="s">
        <v>12</v>
      </c>
      <c r="K52489" t="s">
        <v>12</v>
      </c>
      <c r="L52489" t="s">
        <v>13</v>
      </c>
      <c r="M52489">
        <v>1144330</v>
      </c>
      <c r="N52489" t="b">
        <v>0</v>
      </c>
    </row>
    <row r="52490" spans="2:14" x14ac:dyDescent="0.35">
      <c r="B52490" t="s">
        <v>419</v>
      </c>
      <c r="C52490" t="s">
        <v>12</v>
      </c>
      <c r="D52490" t="s">
        <v>12</v>
      </c>
      <c r="E52490" t="s">
        <v>12</v>
      </c>
      <c r="F52490" t="s">
        <v>12</v>
      </c>
      <c r="G52490" t="s">
        <v>12</v>
      </c>
      <c r="H52490" t="s">
        <v>12</v>
      </c>
      <c r="I52490" t="s">
        <v>12</v>
      </c>
      <c r="J52490" t="s">
        <v>12</v>
      </c>
      <c r="K52490" t="s">
        <v>12</v>
      </c>
      <c r="L52490" t="s">
        <v>13</v>
      </c>
      <c r="M52490">
        <v>1144330</v>
      </c>
      <c r="N52490" t="b">
        <v>0</v>
      </c>
    </row>
    <row r="52491" spans="2:14" x14ac:dyDescent="0.35">
      <c r="B52491" t="s">
        <v>419</v>
      </c>
      <c r="C52491" t="s">
        <v>12</v>
      </c>
      <c r="D52491" t="s">
        <v>12</v>
      </c>
      <c r="E52491" t="s">
        <v>12</v>
      </c>
      <c r="F52491" t="s">
        <v>12</v>
      </c>
      <c r="G52491" t="s">
        <v>12</v>
      </c>
      <c r="H52491" t="s">
        <v>12</v>
      </c>
      <c r="I52491" t="s">
        <v>12</v>
      </c>
      <c r="J52491" t="s">
        <v>12</v>
      </c>
      <c r="K52491" t="s">
        <v>12</v>
      </c>
      <c r="L52491" t="s">
        <v>13</v>
      </c>
      <c r="M52491">
        <v>1144330</v>
      </c>
      <c r="N52491" t="b">
        <v>0</v>
      </c>
    </row>
    <row r="52492" spans="2:14" x14ac:dyDescent="0.35">
      <c r="B52492" t="s">
        <v>419</v>
      </c>
      <c r="C52492" t="s">
        <v>12</v>
      </c>
      <c r="D52492" t="s">
        <v>12</v>
      </c>
      <c r="E52492" t="s">
        <v>12</v>
      </c>
      <c r="F52492" t="s">
        <v>12</v>
      </c>
      <c r="G52492" t="s">
        <v>12</v>
      </c>
      <c r="H52492" t="s">
        <v>12</v>
      </c>
      <c r="I52492" t="s">
        <v>12</v>
      </c>
      <c r="J52492" t="s">
        <v>12</v>
      </c>
      <c r="K52492" t="s">
        <v>12</v>
      </c>
      <c r="L52492" t="s">
        <v>13</v>
      </c>
      <c r="M52492">
        <v>1144330</v>
      </c>
      <c r="N52492" t="b">
        <v>0</v>
      </c>
    </row>
    <row r="52493" spans="2:14" x14ac:dyDescent="0.35">
      <c r="B52493" t="s">
        <v>419</v>
      </c>
      <c r="C52493" t="s">
        <v>12</v>
      </c>
      <c r="D52493" t="s">
        <v>12</v>
      </c>
      <c r="E52493" t="s">
        <v>12</v>
      </c>
      <c r="F52493" t="s">
        <v>12</v>
      </c>
      <c r="G52493" t="s">
        <v>12</v>
      </c>
      <c r="H52493" t="s">
        <v>12</v>
      </c>
      <c r="I52493" t="s">
        <v>12</v>
      </c>
      <c r="J52493" t="s">
        <v>12</v>
      </c>
      <c r="K52493" t="s">
        <v>12</v>
      </c>
      <c r="L52493" t="s">
        <v>13</v>
      </c>
      <c r="M52493">
        <v>1144330</v>
      </c>
      <c r="N52493" t="b">
        <v>0</v>
      </c>
    </row>
    <row r="52494" spans="2:14" x14ac:dyDescent="0.35">
      <c r="B52494" t="s">
        <v>420</v>
      </c>
      <c r="C52494">
        <v>120101660787.064</v>
      </c>
      <c r="D52494">
        <v>124261273681.619</v>
      </c>
      <c r="E52494">
        <v>24.607936313280199</v>
      </c>
      <c r="F52494">
        <v>40076554489.737</v>
      </c>
      <c r="G52494" t="s">
        <v>12</v>
      </c>
      <c r="H52494" t="s">
        <v>12</v>
      </c>
      <c r="I52494">
        <v>9490000</v>
      </c>
      <c r="J52494">
        <v>6280000</v>
      </c>
      <c r="K52494">
        <v>0.2</v>
      </c>
      <c r="L52494" t="s">
        <v>13</v>
      </c>
      <c r="M52494">
        <v>15770000</v>
      </c>
      <c r="N52494" t="b">
        <v>1</v>
      </c>
    </row>
    <row r="52495" spans="2:14" x14ac:dyDescent="0.35">
      <c r="B52495" t="s">
        <v>420</v>
      </c>
      <c r="C52495">
        <v>109422208972.88</v>
      </c>
      <c r="D52495">
        <v>109123769331.332</v>
      </c>
      <c r="E52495">
        <v>26.187608635078099</v>
      </c>
      <c r="F52495">
        <v>38951543379.4356</v>
      </c>
      <c r="G52495" t="s">
        <v>12</v>
      </c>
      <c r="H52495" t="s">
        <v>12</v>
      </c>
      <c r="I52495">
        <v>9490000</v>
      </c>
      <c r="J52495">
        <v>6280000</v>
      </c>
      <c r="K52495">
        <v>0.2</v>
      </c>
      <c r="L52495" t="s">
        <v>13</v>
      </c>
      <c r="M52495">
        <v>15770000</v>
      </c>
      <c r="N52495" t="b">
        <v>1</v>
      </c>
    </row>
    <row r="52496" spans="2:14" x14ac:dyDescent="0.35">
      <c r="B52496" t="s">
        <v>420</v>
      </c>
      <c r="C52496">
        <v>108814064557.304</v>
      </c>
      <c r="D52496">
        <v>95000478598.009995</v>
      </c>
      <c r="E52496">
        <v>22.710474980132101</v>
      </c>
      <c r="F52496">
        <v>38759307633.286003</v>
      </c>
      <c r="G52496" t="s">
        <v>12</v>
      </c>
      <c r="H52496" t="s">
        <v>12</v>
      </c>
      <c r="I52496">
        <v>9490000</v>
      </c>
      <c r="J52496">
        <v>6280000</v>
      </c>
      <c r="K52496">
        <v>0.2</v>
      </c>
      <c r="L52496" t="s">
        <v>13</v>
      </c>
      <c r="M52496">
        <v>15770000</v>
      </c>
      <c r="N52496" t="b">
        <v>1</v>
      </c>
    </row>
    <row r="52497" spans="2:14" x14ac:dyDescent="0.35">
      <c r="B52497" t="s">
        <v>420</v>
      </c>
      <c r="C52497">
        <v>115090384067.19299</v>
      </c>
      <c r="D52497">
        <v>102589678294.267</v>
      </c>
      <c r="E52497">
        <v>21.5511984358122</v>
      </c>
      <c r="F52497">
        <v>37316375817.3685</v>
      </c>
      <c r="G52497" t="s">
        <v>12</v>
      </c>
      <c r="H52497" t="s">
        <v>12</v>
      </c>
      <c r="I52497">
        <v>9490000</v>
      </c>
      <c r="J52497">
        <v>6280000</v>
      </c>
      <c r="K52497">
        <v>0.2</v>
      </c>
      <c r="L52497" t="s">
        <v>13</v>
      </c>
      <c r="M52497">
        <v>15770000</v>
      </c>
      <c r="N52497" t="b">
        <v>1</v>
      </c>
    </row>
    <row r="52498" spans="2:14" x14ac:dyDescent="0.35">
      <c r="B52498" t="s">
        <v>420</v>
      </c>
      <c r="C52498">
        <v>116539034321.032</v>
      </c>
      <c r="D52498">
        <v>109521525682.485</v>
      </c>
      <c r="E52498">
        <v>18.969725132877802</v>
      </c>
      <c r="F52498">
        <v>35070027020.854401</v>
      </c>
      <c r="G52498" t="s">
        <v>12</v>
      </c>
      <c r="H52498" t="s">
        <v>12</v>
      </c>
      <c r="I52498">
        <v>9490000</v>
      </c>
      <c r="J52498">
        <v>6280000</v>
      </c>
      <c r="K52498">
        <v>0.2</v>
      </c>
      <c r="L52498" t="s">
        <v>13</v>
      </c>
      <c r="M52498">
        <v>15770000</v>
      </c>
      <c r="N52498" t="b">
        <v>1</v>
      </c>
    </row>
    <row r="52499" spans="2:14" x14ac:dyDescent="0.35">
      <c r="B52499" t="s">
        <v>420</v>
      </c>
      <c r="C52499">
        <v>111128846027.394</v>
      </c>
      <c r="D52499">
        <v>104525308857.08</v>
      </c>
      <c r="E52499">
        <v>16.557584931542301</v>
      </c>
      <c r="F52499">
        <v>36742870909.201103</v>
      </c>
      <c r="G52499" t="s">
        <v>12</v>
      </c>
      <c r="H52499" t="s">
        <v>12</v>
      </c>
      <c r="I52499">
        <v>9490000</v>
      </c>
      <c r="J52499">
        <v>6280000</v>
      </c>
      <c r="K52499">
        <v>0.2</v>
      </c>
      <c r="L52499" t="s">
        <v>13</v>
      </c>
      <c r="M52499">
        <v>15770000</v>
      </c>
      <c r="N52499" t="b">
        <v>1</v>
      </c>
    </row>
    <row r="52500" spans="2:14" x14ac:dyDescent="0.35">
      <c r="B52500" t="s">
        <v>420</v>
      </c>
      <c r="C52500">
        <v>107707747375.927</v>
      </c>
      <c r="D52500">
        <v>103422802234.938</v>
      </c>
      <c r="E52500">
        <v>18.2289033233019</v>
      </c>
      <c r="F52500">
        <v>37829008644.424797</v>
      </c>
      <c r="G52500" t="s">
        <v>12</v>
      </c>
      <c r="H52500" t="s">
        <v>12</v>
      </c>
      <c r="I52500">
        <v>9490000</v>
      </c>
      <c r="J52500">
        <v>6280000</v>
      </c>
      <c r="K52500">
        <v>0.2</v>
      </c>
      <c r="L52500" t="s">
        <v>13</v>
      </c>
      <c r="M52500">
        <v>15770000</v>
      </c>
      <c r="N52500" t="b">
        <v>1</v>
      </c>
    </row>
    <row r="52501" spans="2:14" x14ac:dyDescent="0.35">
      <c r="B52501" t="s">
        <v>420</v>
      </c>
      <c r="C52501">
        <v>96745447598.693604</v>
      </c>
      <c r="D52501">
        <v>98437971198.511093</v>
      </c>
      <c r="E52501">
        <v>19.208638615976099</v>
      </c>
      <c r="F52501">
        <v>38025532411.054497</v>
      </c>
      <c r="G52501">
        <v>15340000</v>
      </c>
      <c r="H52501">
        <v>15340000</v>
      </c>
      <c r="I52501">
        <v>9260000</v>
      </c>
      <c r="J52501">
        <v>6080000</v>
      </c>
      <c r="K52501">
        <v>3.1</v>
      </c>
      <c r="L52501" t="s">
        <v>13</v>
      </c>
      <c r="M52501">
        <v>15340000</v>
      </c>
      <c r="N52501" t="b">
        <v>1</v>
      </c>
    </row>
    <row r="52502" spans="2:14" x14ac:dyDescent="0.35">
      <c r="B52502" t="s">
        <v>420</v>
      </c>
      <c r="C52502">
        <v>94046944565.783905</v>
      </c>
      <c r="D52502">
        <v>89069765487.192596</v>
      </c>
      <c r="E52502">
        <v>18.396999581184701</v>
      </c>
      <c r="F52502">
        <v>38525971528.267998</v>
      </c>
      <c r="G52502">
        <v>15340000</v>
      </c>
      <c r="H52502">
        <v>15340000</v>
      </c>
      <c r="I52502">
        <v>9260000</v>
      </c>
      <c r="J52502">
        <v>6080000</v>
      </c>
      <c r="K52502">
        <v>3.1</v>
      </c>
      <c r="L52502" t="s">
        <v>13</v>
      </c>
      <c r="M52502">
        <v>15340000</v>
      </c>
      <c r="N52502" t="b">
        <v>1</v>
      </c>
    </row>
    <row r="52503" spans="2:14" x14ac:dyDescent="0.35">
      <c r="B52503" t="s">
        <v>420</v>
      </c>
      <c r="C52503">
        <v>91558203734.127396</v>
      </c>
      <c r="D52503">
        <v>77261926243.880096</v>
      </c>
      <c r="E52503">
        <v>18.264410256410301</v>
      </c>
      <c r="F52503">
        <v>39402202538.464996</v>
      </c>
      <c r="G52503">
        <v>15340000</v>
      </c>
      <c r="H52503">
        <v>15340000</v>
      </c>
      <c r="I52503">
        <v>9260000</v>
      </c>
      <c r="J52503">
        <v>6080000</v>
      </c>
      <c r="K52503">
        <v>3.1</v>
      </c>
      <c r="L52503" t="s">
        <v>13</v>
      </c>
      <c r="M52503">
        <v>15340000</v>
      </c>
      <c r="N52503" t="b">
        <v>1</v>
      </c>
    </row>
    <row r="52504" spans="2:14" x14ac:dyDescent="0.35">
      <c r="B52504" t="s">
        <v>420</v>
      </c>
      <c r="C52504">
        <v>117033696827.217</v>
      </c>
      <c r="D52504">
        <v>93272066067.046204</v>
      </c>
      <c r="E52504">
        <v>17.587192751601599</v>
      </c>
      <c r="F52504">
        <v>40656379663.559998</v>
      </c>
      <c r="G52504">
        <v>15340000</v>
      </c>
      <c r="H52504">
        <v>15340000</v>
      </c>
      <c r="I52504">
        <v>9260000</v>
      </c>
      <c r="J52504">
        <v>6080000</v>
      </c>
      <c r="K52504">
        <v>3.1</v>
      </c>
      <c r="L52504" t="s">
        <v>13</v>
      </c>
      <c r="M52504">
        <v>15340000</v>
      </c>
      <c r="N52504" t="b">
        <v>1</v>
      </c>
    </row>
    <row r="52505" spans="2:14" x14ac:dyDescent="0.35">
      <c r="B52505" t="s">
        <v>420</v>
      </c>
      <c r="C52505">
        <v>125186980142.118</v>
      </c>
      <c r="D52505">
        <v>111720266736.981</v>
      </c>
      <c r="E52505">
        <v>15.358661302508301</v>
      </c>
      <c r="F52505">
        <v>40493916611.678001</v>
      </c>
      <c r="G52505">
        <v>15340000</v>
      </c>
      <c r="H52505">
        <v>15340000</v>
      </c>
      <c r="I52505">
        <v>9260000</v>
      </c>
      <c r="J52505">
        <v>6080000</v>
      </c>
      <c r="K52505">
        <v>3.1</v>
      </c>
      <c r="L52505" t="s">
        <v>13</v>
      </c>
      <c r="M52505">
        <v>15340000</v>
      </c>
      <c r="N52505" t="b">
        <v>1</v>
      </c>
    </row>
    <row r="52506" spans="2:14" x14ac:dyDescent="0.35">
      <c r="B52506" t="s">
        <v>420</v>
      </c>
      <c r="C52506">
        <v>120608631338.30701</v>
      </c>
      <c r="D52506">
        <v>116195461126.869</v>
      </c>
      <c r="E52506">
        <v>14.096816014305601</v>
      </c>
      <c r="F52506">
        <v>39851909646.821999</v>
      </c>
      <c r="G52506">
        <v>15340000</v>
      </c>
      <c r="H52506">
        <v>15340000</v>
      </c>
      <c r="I52506">
        <v>9260000</v>
      </c>
      <c r="J52506">
        <v>6080000</v>
      </c>
      <c r="K52506">
        <v>3.1</v>
      </c>
      <c r="L52506" t="s">
        <v>13</v>
      </c>
      <c r="M52506">
        <v>15340000</v>
      </c>
      <c r="N52506" t="b">
        <v>1</v>
      </c>
    </row>
    <row r="52507" spans="2:14" x14ac:dyDescent="0.35">
      <c r="B52507" t="s">
        <v>420</v>
      </c>
      <c r="C52507">
        <v>118058583799.104</v>
      </c>
      <c r="D52507">
        <v>111561121460.56799</v>
      </c>
      <c r="E52507">
        <v>16.493357332410302</v>
      </c>
      <c r="F52507">
        <v>40504134388.092102</v>
      </c>
      <c r="G52507">
        <v>15340000</v>
      </c>
      <c r="H52507">
        <v>15340000</v>
      </c>
      <c r="I52507">
        <v>9260000</v>
      </c>
      <c r="J52507">
        <v>6080000</v>
      </c>
      <c r="K52507">
        <v>3.1</v>
      </c>
      <c r="L52507" t="s">
        <v>13</v>
      </c>
      <c r="M52507">
        <v>15340000</v>
      </c>
      <c r="N52507" t="b">
        <v>1</v>
      </c>
    </row>
    <row r="52508" spans="2:14" x14ac:dyDescent="0.35">
      <c r="B52508" t="s">
        <v>420</v>
      </c>
      <c r="C52508">
        <v>114844331464.81799</v>
      </c>
      <c r="D52508">
        <v>105540980761.93401</v>
      </c>
      <c r="E52508">
        <v>19.7492167152832</v>
      </c>
      <c r="F52508">
        <v>40288801973.349602</v>
      </c>
      <c r="G52508">
        <v>15340000</v>
      </c>
      <c r="H52508">
        <v>15340000</v>
      </c>
      <c r="I52508">
        <v>9260000</v>
      </c>
      <c r="J52508">
        <v>6080000</v>
      </c>
      <c r="K52508">
        <v>3.1</v>
      </c>
      <c r="L52508" t="s">
        <v>13</v>
      </c>
      <c r="M52508">
        <v>15340000</v>
      </c>
      <c r="N52508" t="b">
        <v>1</v>
      </c>
    </row>
    <row r="52509" spans="2:14" x14ac:dyDescent="0.35">
      <c r="B52509" t="s">
        <v>420</v>
      </c>
      <c r="C52509">
        <v>121051921134.808</v>
      </c>
      <c r="D52509">
        <v>108242453403.371</v>
      </c>
      <c r="E52509">
        <v>21.015807584195201</v>
      </c>
      <c r="F52509">
        <v>41482675371.391998</v>
      </c>
      <c r="G52509">
        <v>15340000</v>
      </c>
      <c r="H52509">
        <v>15340000</v>
      </c>
      <c r="I52509">
        <v>9260000</v>
      </c>
      <c r="J52509">
        <v>6080000</v>
      </c>
      <c r="K52509">
        <v>3.1</v>
      </c>
      <c r="L52509" t="s">
        <v>13</v>
      </c>
      <c r="M52509">
        <v>15340000</v>
      </c>
      <c r="N52509" t="b">
        <v>1</v>
      </c>
    </row>
    <row r="52510" spans="2:14" x14ac:dyDescent="0.35">
      <c r="B52510" t="s">
        <v>420</v>
      </c>
      <c r="C52510">
        <v>121100640770.2</v>
      </c>
      <c r="D52510">
        <v>106953901017.798</v>
      </c>
      <c r="E52510">
        <v>20.077384185613401</v>
      </c>
      <c r="F52510">
        <v>41718685668.027802</v>
      </c>
      <c r="G52510">
        <v>15340000</v>
      </c>
      <c r="H52510">
        <v>15340000</v>
      </c>
      <c r="I52510">
        <v>9260000</v>
      </c>
      <c r="J52510">
        <v>6080000</v>
      </c>
      <c r="K52510">
        <v>3.1</v>
      </c>
      <c r="L52510" t="s">
        <v>13</v>
      </c>
      <c r="M52510">
        <v>15340000</v>
      </c>
      <c r="N52510" t="b">
        <v>1</v>
      </c>
    </row>
    <row r="52511" spans="2:14" x14ac:dyDescent="0.35">
      <c r="B52511" t="s">
        <v>420</v>
      </c>
      <c r="C52511">
        <v>130425970132.817</v>
      </c>
      <c r="D52511">
        <v>120214917127.651</v>
      </c>
      <c r="E52511">
        <v>18.972395548654202</v>
      </c>
      <c r="F52511">
        <v>39852557571.330002</v>
      </c>
      <c r="G52511">
        <v>15340000</v>
      </c>
      <c r="H52511">
        <v>15340000</v>
      </c>
      <c r="I52511">
        <v>9260000</v>
      </c>
      <c r="J52511">
        <v>6080000</v>
      </c>
      <c r="K52511">
        <v>3.1</v>
      </c>
      <c r="L52511" t="s">
        <v>13</v>
      </c>
      <c r="M52511">
        <v>15340000</v>
      </c>
      <c r="N52511" t="b">
        <v>1</v>
      </c>
    </row>
    <row r="52512" spans="2:14" x14ac:dyDescent="0.35">
      <c r="B52512" t="s">
        <v>420</v>
      </c>
      <c r="C52512">
        <v>128388032713.645</v>
      </c>
      <c r="D52512">
        <v>122393564418.183</v>
      </c>
      <c r="E52512">
        <v>19.531992087188399</v>
      </c>
      <c r="F52512">
        <v>38808452029.109398</v>
      </c>
      <c r="G52512">
        <v>15340000</v>
      </c>
      <c r="H52512">
        <v>15340000</v>
      </c>
      <c r="I52512">
        <v>9260000</v>
      </c>
      <c r="J52512">
        <v>6080000</v>
      </c>
      <c r="K52512">
        <v>3.1</v>
      </c>
      <c r="L52512" t="s">
        <v>13</v>
      </c>
      <c r="M52512">
        <v>15340000</v>
      </c>
      <c r="N52512" t="b">
        <v>1</v>
      </c>
    </row>
    <row r="52513" spans="2:14" x14ac:dyDescent="0.35">
      <c r="B52513" t="s">
        <v>420</v>
      </c>
      <c r="C52513">
        <v>125908264847.52</v>
      </c>
      <c r="D52513">
        <v>111744017474.144</v>
      </c>
      <c r="E52513">
        <v>19.612831858407102</v>
      </c>
      <c r="F52513">
        <v>39410019879.120003</v>
      </c>
      <c r="G52513">
        <v>17000000</v>
      </c>
      <c r="H52513">
        <v>17000000</v>
      </c>
      <c r="I52513">
        <v>10590000</v>
      </c>
      <c r="J52513">
        <v>6400000</v>
      </c>
      <c r="K52513">
        <v>3.6</v>
      </c>
      <c r="L52513" t="s">
        <v>13</v>
      </c>
      <c r="M52513">
        <v>17000000</v>
      </c>
      <c r="N52513" t="b">
        <v>1</v>
      </c>
    </row>
    <row r="52514" spans="2:14" x14ac:dyDescent="0.35">
      <c r="B52514" t="s">
        <v>420</v>
      </c>
      <c r="C52514">
        <v>128233878415.612</v>
      </c>
      <c r="D52514">
        <v>113642466058.278</v>
      </c>
      <c r="E52514">
        <v>21.782611619679798</v>
      </c>
      <c r="F52514">
        <v>39457563476.960999</v>
      </c>
      <c r="G52514">
        <v>17000000</v>
      </c>
      <c r="H52514">
        <v>17000000</v>
      </c>
      <c r="I52514">
        <v>10590000</v>
      </c>
      <c r="J52514">
        <v>6400000</v>
      </c>
      <c r="K52514">
        <v>3.6</v>
      </c>
      <c r="L52514" t="s">
        <v>13</v>
      </c>
      <c r="M52514">
        <v>17000000</v>
      </c>
      <c r="N52514" t="b">
        <v>1</v>
      </c>
    </row>
    <row r="52515" spans="2:14" x14ac:dyDescent="0.35">
      <c r="B52515" t="s">
        <v>420</v>
      </c>
      <c r="C52515">
        <v>124126762129.30499</v>
      </c>
      <c r="D52515">
        <v>117066420937.455</v>
      </c>
      <c r="E52515">
        <v>22.498412114134801</v>
      </c>
      <c r="F52515">
        <v>39106063129.521599</v>
      </c>
      <c r="G52515">
        <v>17000000</v>
      </c>
      <c r="H52515">
        <v>17000000</v>
      </c>
      <c r="I52515">
        <v>10590000</v>
      </c>
      <c r="J52515">
        <v>6400000</v>
      </c>
      <c r="K52515">
        <v>3.6</v>
      </c>
      <c r="L52515" t="s">
        <v>13</v>
      </c>
      <c r="M52515">
        <v>17000000</v>
      </c>
      <c r="N52515" t="b">
        <v>1</v>
      </c>
    </row>
    <row r="52516" spans="2:14" x14ac:dyDescent="0.35">
      <c r="B52516" t="s">
        <v>420</v>
      </c>
      <c r="C52516">
        <v>120965689395.686</v>
      </c>
      <c r="D52516">
        <v>111438514635.076</v>
      </c>
      <c r="E52516">
        <v>20.185793861311101</v>
      </c>
      <c r="F52516">
        <v>38200423203.633598</v>
      </c>
      <c r="G52516">
        <v>17000000</v>
      </c>
      <c r="H52516">
        <v>17000000</v>
      </c>
      <c r="I52516">
        <v>10590000</v>
      </c>
      <c r="J52516">
        <v>6400000</v>
      </c>
      <c r="K52516">
        <v>3.6</v>
      </c>
      <c r="L52516" t="s">
        <v>13</v>
      </c>
      <c r="M52516">
        <v>17000000</v>
      </c>
      <c r="N52516" t="b">
        <v>1</v>
      </c>
    </row>
    <row r="52517" spans="2:14" x14ac:dyDescent="0.35">
      <c r="B52517" t="s">
        <v>420</v>
      </c>
      <c r="C52517">
        <v>108004389189.701</v>
      </c>
      <c r="D52517">
        <v>106062622826.194</v>
      </c>
      <c r="E52517">
        <v>21.0238415949961</v>
      </c>
      <c r="F52517">
        <v>37612051465.437401</v>
      </c>
      <c r="G52517">
        <v>17000000</v>
      </c>
      <c r="H52517">
        <v>17000000</v>
      </c>
      <c r="I52517">
        <v>10590000</v>
      </c>
      <c r="J52517">
        <v>6400000</v>
      </c>
      <c r="K52517">
        <v>3.6</v>
      </c>
      <c r="L52517" t="s">
        <v>13</v>
      </c>
      <c r="M52517">
        <v>17000000</v>
      </c>
      <c r="N52517" t="b">
        <v>1</v>
      </c>
    </row>
    <row r="52518" spans="2:14" x14ac:dyDescent="0.35">
      <c r="B52518" t="s">
        <v>420</v>
      </c>
      <c r="C52518">
        <v>104795285852.83</v>
      </c>
      <c r="D52518">
        <v>100776597881.952</v>
      </c>
      <c r="E52518">
        <v>21.475461297889002</v>
      </c>
      <c r="F52518">
        <v>38111179899.9645</v>
      </c>
      <c r="G52518">
        <v>17000000</v>
      </c>
      <c r="H52518">
        <v>17000000</v>
      </c>
      <c r="I52518">
        <v>10590000</v>
      </c>
      <c r="J52518">
        <v>6400000</v>
      </c>
      <c r="K52518">
        <v>3.6</v>
      </c>
      <c r="L52518" t="s">
        <v>13</v>
      </c>
      <c r="M52518">
        <v>17000000</v>
      </c>
      <c r="N52518" t="b">
        <v>1</v>
      </c>
    </row>
    <row r="52519" spans="2:14" x14ac:dyDescent="0.35">
      <c r="B52519" t="s">
        <v>420</v>
      </c>
      <c r="C52519">
        <v>104588024382.52699</v>
      </c>
      <c r="D52519">
        <v>99461988910.800995</v>
      </c>
      <c r="E52519">
        <v>20.3639414393507</v>
      </c>
      <c r="F52519">
        <v>37926230132.458199</v>
      </c>
      <c r="G52519">
        <v>17000000</v>
      </c>
      <c r="H52519">
        <v>17000000</v>
      </c>
      <c r="I52519">
        <v>10590000</v>
      </c>
      <c r="J52519">
        <v>6400000</v>
      </c>
      <c r="K52519">
        <v>3.6</v>
      </c>
      <c r="L52519" t="s">
        <v>13</v>
      </c>
      <c r="M52519">
        <v>17000000</v>
      </c>
      <c r="N52519" t="b">
        <v>1</v>
      </c>
    </row>
    <row r="52520" spans="2:14" x14ac:dyDescent="0.35">
      <c r="B52520" t="s">
        <v>420</v>
      </c>
      <c r="C52520">
        <v>103666657654.37399</v>
      </c>
      <c r="D52520">
        <v>101938062531.436</v>
      </c>
      <c r="E52520">
        <v>19.347759431984901</v>
      </c>
      <c r="F52520">
        <v>38287326869.435699</v>
      </c>
      <c r="G52520">
        <v>17000000</v>
      </c>
      <c r="H52520">
        <v>17000000</v>
      </c>
      <c r="I52520">
        <v>10590000</v>
      </c>
      <c r="J52520">
        <v>6400000</v>
      </c>
      <c r="K52520">
        <v>3.6</v>
      </c>
      <c r="L52520" t="s">
        <v>13</v>
      </c>
      <c r="M52520">
        <v>17000000</v>
      </c>
      <c r="N52520" t="b">
        <v>1</v>
      </c>
    </row>
    <row r="52521" spans="2:14" x14ac:dyDescent="0.35">
      <c r="B52521" t="s">
        <v>420</v>
      </c>
      <c r="C52521">
        <v>106621231208.23801</v>
      </c>
      <c r="D52521">
        <v>108868329235.46899</v>
      </c>
      <c r="E52521">
        <v>17.515262210661199</v>
      </c>
      <c r="F52521">
        <v>37195860193.893799</v>
      </c>
      <c r="G52521">
        <v>17000000</v>
      </c>
      <c r="H52521">
        <v>17000000</v>
      </c>
      <c r="I52521">
        <v>10590000</v>
      </c>
      <c r="J52521">
        <v>6400000</v>
      </c>
      <c r="K52521">
        <v>3.6</v>
      </c>
      <c r="L52521" t="s">
        <v>13</v>
      </c>
      <c r="M52521">
        <v>17000000</v>
      </c>
      <c r="N52521" t="b">
        <v>1</v>
      </c>
    </row>
    <row r="52522" spans="2:14" x14ac:dyDescent="0.35">
      <c r="B52522" t="s">
        <v>420</v>
      </c>
      <c r="C52522">
        <v>109812115014.12</v>
      </c>
      <c r="D52522">
        <v>104911056243.748</v>
      </c>
      <c r="E52522">
        <v>16.133500798574499</v>
      </c>
      <c r="F52522">
        <v>37470685183.218002</v>
      </c>
      <c r="G52522">
        <v>17000000</v>
      </c>
      <c r="H52522">
        <v>17000000</v>
      </c>
      <c r="I52522">
        <v>10590000</v>
      </c>
      <c r="J52522">
        <v>6400000</v>
      </c>
      <c r="K52522">
        <v>3.6</v>
      </c>
      <c r="L52522" t="s">
        <v>13</v>
      </c>
      <c r="M52522">
        <v>17000000</v>
      </c>
      <c r="N52522" t="b">
        <v>1</v>
      </c>
    </row>
    <row r="52523" spans="2:14" x14ac:dyDescent="0.35">
      <c r="B52523" t="s">
        <v>420</v>
      </c>
      <c r="C52523">
        <v>117193296686.717</v>
      </c>
      <c r="D52523">
        <v>112716604993.933</v>
      </c>
      <c r="E52523">
        <v>16.812592834712799</v>
      </c>
      <c r="F52523">
        <v>38965390884.288002</v>
      </c>
      <c r="G52523">
        <v>17000000</v>
      </c>
      <c r="H52523">
        <v>17000000</v>
      </c>
      <c r="I52523">
        <v>10590000</v>
      </c>
      <c r="J52523">
        <v>6400000</v>
      </c>
      <c r="K52523">
        <v>3.6</v>
      </c>
      <c r="L52523" t="s">
        <v>13</v>
      </c>
      <c r="M52523">
        <v>17000000</v>
      </c>
      <c r="N52523" t="b">
        <v>1</v>
      </c>
    </row>
    <row r="52524" spans="2:14" x14ac:dyDescent="0.35">
      <c r="B52524" t="s">
        <v>420</v>
      </c>
      <c r="C52524">
        <v>117745597399.38499</v>
      </c>
      <c r="D52524">
        <v>109732758393.467</v>
      </c>
      <c r="E52524">
        <v>17.882558244346399</v>
      </c>
      <c r="F52524">
        <v>39215264175.458298</v>
      </c>
      <c r="G52524">
        <v>17000000</v>
      </c>
      <c r="H52524">
        <v>17000000</v>
      </c>
      <c r="I52524">
        <v>10590000</v>
      </c>
      <c r="J52524">
        <v>6400000</v>
      </c>
      <c r="K52524">
        <v>3.6</v>
      </c>
      <c r="L52524" t="s">
        <v>13</v>
      </c>
      <c r="M52524">
        <v>17000000</v>
      </c>
      <c r="N52524" t="b">
        <v>1</v>
      </c>
    </row>
    <row r="52525" spans="2:14" x14ac:dyDescent="0.35">
      <c r="B52525" t="s">
        <v>420</v>
      </c>
      <c r="C52525">
        <v>115879776945.59801</v>
      </c>
      <c r="D52525">
        <v>109709244337.093</v>
      </c>
      <c r="E52525">
        <v>17.5124701936255</v>
      </c>
      <c r="F52525">
        <v>38937103266.9916</v>
      </c>
      <c r="G52525">
        <v>16300000</v>
      </c>
      <c r="H52525">
        <v>16300000</v>
      </c>
      <c r="I52525">
        <v>10500000</v>
      </c>
      <c r="J52525">
        <v>5800000</v>
      </c>
      <c r="K52525">
        <v>0.1</v>
      </c>
      <c r="L52525" t="s">
        <v>13</v>
      </c>
      <c r="M52525">
        <v>16300000</v>
      </c>
      <c r="N52525" t="b">
        <v>0</v>
      </c>
    </row>
    <row r="52526" spans="2:14" x14ac:dyDescent="0.35">
      <c r="B52526" t="s">
        <v>420</v>
      </c>
      <c r="C52526">
        <v>108054315240.245</v>
      </c>
      <c r="D52526">
        <v>99164498174.8004</v>
      </c>
      <c r="E52526">
        <v>18.779308758178601</v>
      </c>
      <c r="F52526">
        <v>37322257394.691803</v>
      </c>
      <c r="G52526">
        <v>16300000</v>
      </c>
      <c r="H52526">
        <v>16300000</v>
      </c>
      <c r="I52526">
        <v>10500000</v>
      </c>
      <c r="J52526">
        <v>5800000</v>
      </c>
      <c r="K52526">
        <v>0.1</v>
      </c>
      <c r="L52526" t="s">
        <v>13</v>
      </c>
      <c r="M52526">
        <v>16300000</v>
      </c>
      <c r="N52526" t="b">
        <v>0</v>
      </c>
    </row>
    <row r="52527" spans="2:14" x14ac:dyDescent="0.35">
      <c r="B52527" t="s">
        <v>420</v>
      </c>
      <c r="C52527">
        <v>103800567183.345</v>
      </c>
      <c r="D52527">
        <v>90319842283.1604</v>
      </c>
      <c r="E52527">
        <v>18.387118048554999</v>
      </c>
      <c r="F52527">
        <v>35861205784.510498</v>
      </c>
      <c r="G52527">
        <v>16300000</v>
      </c>
      <c r="H52527">
        <v>16300000</v>
      </c>
      <c r="I52527">
        <v>10500000</v>
      </c>
      <c r="J52527">
        <v>5800000</v>
      </c>
      <c r="K52527">
        <v>0.1</v>
      </c>
      <c r="L52527" t="s">
        <v>13</v>
      </c>
      <c r="M52527">
        <v>16300000</v>
      </c>
      <c r="N52527" t="b">
        <v>0</v>
      </c>
    </row>
    <row r="52528" spans="2:14" x14ac:dyDescent="0.35">
      <c r="B52528" t="s">
        <v>420</v>
      </c>
      <c r="C52528">
        <v>110798067761.53999</v>
      </c>
      <c r="D52528">
        <v>97726694062.564301</v>
      </c>
      <c r="E52528">
        <v>18.7521953364522</v>
      </c>
      <c r="F52528">
        <v>35290571180.374496</v>
      </c>
      <c r="G52528">
        <v>16300000</v>
      </c>
      <c r="H52528">
        <v>16300000</v>
      </c>
      <c r="I52528">
        <v>10500000</v>
      </c>
      <c r="J52528">
        <v>5800000</v>
      </c>
      <c r="K52528">
        <v>0.1</v>
      </c>
      <c r="L52528" t="s">
        <v>13</v>
      </c>
      <c r="M52528">
        <v>16300000</v>
      </c>
      <c r="N52528" t="b">
        <v>0</v>
      </c>
    </row>
    <row r="52529" spans="2:14" x14ac:dyDescent="0.35">
      <c r="B52529" t="s">
        <v>420</v>
      </c>
      <c r="C52529">
        <v>108961796719.088</v>
      </c>
      <c r="D52529">
        <v>100637161696.53101</v>
      </c>
      <c r="E52529">
        <v>16.783198500729501</v>
      </c>
      <c r="F52529">
        <v>34590423126.071999</v>
      </c>
      <c r="G52529">
        <v>16300000</v>
      </c>
      <c r="H52529">
        <v>16300000</v>
      </c>
      <c r="I52529">
        <v>10500000</v>
      </c>
      <c r="J52529">
        <v>5800000</v>
      </c>
      <c r="K52529">
        <v>0.1</v>
      </c>
      <c r="L52529" t="s">
        <v>13</v>
      </c>
      <c r="M52529">
        <v>16300000</v>
      </c>
      <c r="N52529" t="b">
        <v>0</v>
      </c>
    </row>
    <row r="52530" spans="2:14" x14ac:dyDescent="0.35">
      <c r="B52530" t="s">
        <v>420</v>
      </c>
      <c r="C52530">
        <v>99920136016.882507</v>
      </c>
      <c r="D52530">
        <v>97978721053.407501</v>
      </c>
      <c r="E52530">
        <v>15.2468600947397</v>
      </c>
      <c r="F52530">
        <v>35219592172.976898</v>
      </c>
      <c r="G52530">
        <v>16300000</v>
      </c>
      <c r="H52530">
        <v>16300000</v>
      </c>
      <c r="I52530">
        <v>10500000</v>
      </c>
      <c r="J52530">
        <v>5800000</v>
      </c>
      <c r="K52530">
        <v>0.1</v>
      </c>
      <c r="L52530" t="s">
        <v>13</v>
      </c>
      <c r="M52530">
        <v>16300000</v>
      </c>
      <c r="N52530" t="b">
        <v>0</v>
      </c>
    </row>
    <row r="52531" spans="2:14" x14ac:dyDescent="0.35">
      <c r="B52531" t="s">
        <v>420</v>
      </c>
      <c r="C52531">
        <v>98925865438.497498</v>
      </c>
      <c r="D52531">
        <v>88017647147.760605</v>
      </c>
      <c r="E52531">
        <v>15.969307000670799</v>
      </c>
      <c r="F52531">
        <v>34555708750.6735</v>
      </c>
      <c r="G52531">
        <v>16300000</v>
      </c>
      <c r="H52531">
        <v>16300000</v>
      </c>
      <c r="I52531">
        <v>10500000</v>
      </c>
      <c r="J52531">
        <v>5800000</v>
      </c>
      <c r="K52531">
        <v>0.1</v>
      </c>
      <c r="L52531" t="s">
        <v>13</v>
      </c>
      <c r="M52531">
        <v>16300000</v>
      </c>
      <c r="N52531" t="b">
        <v>0</v>
      </c>
    </row>
    <row r="52532" spans="2:14" x14ac:dyDescent="0.35">
      <c r="B52532" t="s">
        <v>420</v>
      </c>
      <c r="C52532">
        <v>101454923765.265</v>
      </c>
      <c r="D52532">
        <v>88862106327.445404</v>
      </c>
      <c r="E52532">
        <v>17.0365504028068</v>
      </c>
      <c r="F52532">
        <v>35238805033.865097</v>
      </c>
      <c r="G52532">
        <v>16300000</v>
      </c>
      <c r="H52532">
        <v>16300000</v>
      </c>
      <c r="I52532">
        <v>10500000</v>
      </c>
      <c r="J52532">
        <v>5800000</v>
      </c>
      <c r="K52532">
        <v>0.1</v>
      </c>
      <c r="L52532" t="s">
        <v>13</v>
      </c>
      <c r="M52532">
        <v>16300000</v>
      </c>
      <c r="N52532" t="b">
        <v>0</v>
      </c>
    </row>
    <row r="52533" spans="2:14" x14ac:dyDescent="0.35">
      <c r="B52533" t="s">
        <v>420</v>
      </c>
      <c r="C52533">
        <v>99327821957.507996</v>
      </c>
      <c r="D52533">
        <v>86392854396.189606</v>
      </c>
      <c r="E52533">
        <v>16.350320215526999</v>
      </c>
      <c r="F52533">
        <v>33651826927.561901</v>
      </c>
      <c r="G52533">
        <v>16300000</v>
      </c>
      <c r="H52533">
        <v>16300000</v>
      </c>
      <c r="I52533">
        <v>10500000</v>
      </c>
      <c r="J52533">
        <v>5800000</v>
      </c>
      <c r="K52533">
        <v>0.1</v>
      </c>
      <c r="L52533" t="s">
        <v>13</v>
      </c>
      <c r="M52533">
        <v>16300000</v>
      </c>
      <c r="N52533" t="b">
        <v>0</v>
      </c>
    </row>
    <row r="52534" spans="2:14" x14ac:dyDescent="0.35">
      <c r="B52534" t="s">
        <v>420</v>
      </c>
      <c r="C52534">
        <v>98041747183.524994</v>
      </c>
      <c r="D52534">
        <v>92536596547.415802</v>
      </c>
      <c r="E52534">
        <v>14.5721180537018</v>
      </c>
      <c r="F52534">
        <v>32447851405.922501</v>
      </c>
      <c r="G52534">
        <v>16300000</v>
      </c>
      <c r="H52534">
        <v>16300000</v>
      </c>
      <c r="I52534">
        <v>10500000</v>
      </c>
      <c r="J52534">
        <v>5800000</v>
      </c>
      <c r="K52534">
        <v>0.1</v>
      </c>
      <c r="L52534" t="s">
        <v>13</v>
      </c>
      <c r="M52534">
        <v>16300000</v>
      </c>
      <c r="N52534" t="b">
        <v>0</v>
      </c>
    </row>
    <row r="52535" spans="2:14" x14ac:dyDescent="0.35">
      <c r="B52535" t="s">
        <v>420</v>
      </c>
      <c r="C52535">
        <v>98101926314.171707</v>
      </c>
      <c r="D52535">
        <v>88586339145.262695</v>
      </c>
      <c r="E52535">
        <v>14.817707581035</v>
      </c>
      <c r="F52535">
        <v>32963535493.209999</v>
      </c>
      <c r="G52535">
        <v>16300000</v>
      </c>
      <c r="H52535">
        <v>16300000</v>
      </c>
      <c r="I52535">
        <v>10500000</v>
      </c>
      <c r="J52535">
        <v>5800000</v>
      </c>
      <c r="K52535">
        <v>0.1</v>
      </c>
      <c r="L52535" t="s">
        <v>13</v>
      </c>
      <c r="M52535">
        <v>16300000</v>
      </c>
      <c r="N52535" t="b">
        <v>0</v>
      </c>
    </row>
    <row r="52536" spans="2:14" x14ac:dyDescent="0.35">
      <c r="B52536" t="s">
        <v>420</v>
      </c>
      <c r="C52536">
        <v>92143217994.3909</v>
      </c>
      <c r="D52536">
        <v>78629640590.075699</v>
      </c>
      <c r="E52536">
        <v>14.213452214359201</v>
      </c>
      <c r="F52536">
        <v>34533347271.105301</v>
      </c>
      <c r="G52536">
        <v>16300000</v>
      </c>
      <c r="H52536">
        <v>16300000</v>
      </c>
      <c r="I52536">
        <v>10500000</v>
      </c>
      <c r="J52536">
        <v>5800000</v>
      </c>
      <c r="K52536">
        <v>0.1</v>
      </c>
      <c r="L52536" t="s">
        <v>13</v>
      </c>
      <c r="M52536">
        <v>16300000</v>
      </c>
      <c r="N52536" t="b">
        <v>0</v>
      </c>
    </row>
    <row r="52537" spans="2:14" x14ac:dyDescent="0.35">
      <c r="B52537" t="s">
        <v>420</v>
      </c>
      <c r="C52537">
        <v>95181399478.848007</v>
      </c>
      <c r="D52537">
        <v>79122638019.566895</v>
      </c>
      <c r="E52537">
        <v>15.2841278470187</v>
      </c>
      <c r="F52537">
        <v>35532371261.540398</v>
      </c>
      <c r="G52537">
        <v>18000000</v>
      </c>
      <c r="H52537">
        <v>18000000</v>
      </c>
      <c r="I52537">
        <v>11300000</v>
      </c>
      <c r="J52537">
        <v>6700000</v>
      </c>
      <c r="K52537">
        <v>618000000</v>
      </c>
      <c r="L52537" t="s">
        <v>13</v>
      </c>
      <c r="M52537">
        <v>18000000</v>
      </c>
      <c r="N52537" t="b">
        <v>0</v>
      </c>
    </row>
    <row r="52538" spans="2:14" x14ac:dyDescent="0.35">
      <c r="B52538" t="s">
        <v>420</v>
      </c>
      <c r="C52538">
        <v>98633744181.108002</v>
      </c>
      <c r="D52538">
        <v>81808084004.679794</v>
      </c>
      <c r="E52538">
        <v>14.6604431662913</v>
      </c>
      <c r="F52538">
        <v>36733205598.217499</v>
      </c>
      <c r="G52538">
        <v>18000000</v>
      </c>
      <c r="H52538">
        <v>18000000</v>
      </c>
      <c r="I52538">
        <v>11300000</v>
      </c>
      <c r="J52538">
        <v>6700000</v>
      </c>
      <c r="K52538">
        <v>618000000</v>
      </c>
      <c r="L52538" t="s">
        <v>13</v>
      </c>
      <c r="M52538">
        <v>18000000</v>
      </c>
      <c r="N52538" t="b">
        <v>0</v>
      </c>
    </row>
    <row r="52539" spans="2:14" x14ac:dyDescent="0.35">
      <c r="B52539" t="s">
        <v>420</v>
      </c>
      <c r="C52539">
        <v>106311517028.437</v>
      </c>
      <c r="D52539">
        <v>85998031971.284195</v>
      </c>
      <c r="E52539">
        <v>12.7847910769297</v>
      </c>
      <c r="F52539">
        <v>37510049783.360703</v>
      </c>
      <c r="G52539">
        <v>18000000</v>
      </c>
      <c r="H52539">
        <v>18000000</v>
      </c>
      <c r="I52539">
        <v>11300000</v>
      </c>
      <c r="J52539">
        <v>6700000</v>
      </c>
      <c r="K52539">
        <v>618000000</v>
      </c>
      <c r="L52539" t="s">
        <v>13</v>
      </c>
      <c r="M52539">
        <v>18000000</v>
      </c>
      <c r="N52539" t="b">
        <v>0</v>
      </c>
    </row>
    <row r="52540" spans="2:14" x14ac:dyDescent="0.35">
      <c r="B52540" t="s">
        <v>420</v>
      </c>
      <c r="C52540">
        <v>110289797749.952</v>
      </c>
      <c r="D52540">
        <v>90207281217.314194</v>
      </c>
      <c r="E52540">
        <v>12.822141151623899</v>
      </c>
      <c r="F52540">
        <v>38397015582.495598</v>
      </c>
      <c r="G52540">
        <v>18000000</v>
      </c>
      <c r="H52540">
        <v>18000000</v>
      </c>
      <c r="I52540">
        <v>11300000</v>
      </c>
      <c r="J52540">
        <v>6700000</v>
      </c>
      <c r="K52540">
        <v>618000000</v>
      </c>
      <c r="L52540" t="s">
        <v>13</v>
      </c>
      <c r="M52540">
        <v>18000000</v>
      </c>
      <c r="N52540" t="b">
        <v>0</v>
      </c>
    </row>
    <row r="52541" spans="2:14" x14ac:dyDescent="0.35">
      <c r="B52541" t="s">
        <v>420</v>
      </c>
      <c r="C52541">
        <v>111202637529.394</v>
      </c>
      <c r="D52541">
        <v>95460936681.831696</v>
      </c>
      <c r="E52541">
        <v>13.3115778726989</v>
      </c>
      <c r="F52541">
        <v>37642087625.968803</v>
      </c>
      <c r="G52541">
        <v>18000000</v>
      </c>
      <c r="H52541">
        <v>18000000</v>
      </c>
      <c r="I52541">
        <v>11300000</v>
      </c>
      <c r="J52541">
        <v>6700000</v>
      </c>
      <c r="K52541">
        <v>618000000</v>
      </c>
      <c r="L52541" t="s">
        <v>13</v>
      </c>
      <c r="M52541">
        <v>18000000</v>
      </c>
      <c r="N52541" t="b">
        <v>0</v>
      </c>
    </row>
    <row r="52542" spans="2:14" x14ac:dyDescent="0.35">
      <c r="B52542" t="s">
        <v>420</v>
      </c>
      <c r="C52542">
        <v>101034934679.664</v>
      </c>
      <c r="D52542">
        <v>87602953333.601105</v>
      </c>
      <c r="E52542">
        <v>13.860026506803701</v>
      </c>
      <c r="F52542">
        <v>36044469944.127197</v>
      </c>
      <c r="G52542">
        <v>18000000</v>
      </c>
      <c r="H52542">
        <v>18000000</v>
      </c>
      <c r="I52542">
        <v>11300000</v>
      </c>
      <c r="J52542">
        <v>6700000</v>
      </c>
      <c r="K52542">
        <v>618000000</v>
      </c>
      <c r="L52542" t="s">
        <v>13</v>
      </c>
      <c r="M52542">
        <v>18000000</v>
      </c>
      <c r="N52542" t="b">
        <v>0</v>
      </c>
    </row>
    <row r="52543" spans="2:14" x14ac:dyDescent="0.35">
      <c r="B52543" t="s">
        <v>420</v>
      </c>
      <c r="C52543">
        <v>104295352557.30099</v>
      </c>
      <c r="D52543">
        <v>87433528858.163803</v>
      </c>
      <c r="E52543">
        <v>14.482260495802199</v>
      </c>
      <c r="F52543">
        <v>33722198757.450001</v>
      </c>
      <c r="G52543">
        <v>18000000</v>
      </c>
      <c r="H52543">
        <v>18000000</v>
      </c>
      <c r="I52543">
        <v>11300000</v>
      </c>
      <c r="J52543">
        <v>6700000</v>
      </c>
      <c r="K52543">
        <v>618000000</v>
      </c>
      <c r="L52543" t="s">
        <v>13</v>
      </c>
      <c r="M52543">
        <v>18000000</v>
      </c>
      <c r="N52543" t="b">
        <v>0</v>
      </c>
    </row>
    <row r="52544" spans="2:14" x14ac:dyDescent="0.35">
      <c r="B52544" t="s">
        <v>420</v>
      </c>
      <c r="C52544">
        <v>97697781853.017899</v>
      </c>
      <c r="D52544">
        <v>80412931924.152802</v>
      </c>
      <c r="E52544">
        <v>15.9678306950777</v>
      </c>
      <c r="F52544">
        <v>30992644417.889999</v>
      </c>
      <c r="G52544">
        <v>18000000</v>
      </c>
      <c r="H52544">
        <v>18000000</v>
      </c>
      <c r="I52544">
        <v>11300000</v>
      </c>
      <c r="J52544">
        <v>6700000</v>
      </c>
      <c r="K52544">
        <v>618000000</v>
      </c>
      <c r="L52544" t="s">
        <v>13</v>
      </c>
      <c r="M52544">
        <v>18000000</v>
      </c>
      <c r="N52544" t="b">
        <v>0</v>
      </c>
    </row>
    <row r="52545" spans="2:14" x14ac:dyDescent="0.35">
      <c r="B52545" t="s">
        <v>420</v>
      </c>
      <c r="C52545">
        <v>91419414334.679199</v>
      </c>
      <c r="D52545">
        <v>77291972860.528</v>
      </c>
      <c r="E52545">
        <v>14.6163165291473</v>
      </c>
      <c r="F52545">
        <v>29091614836.4856</v>
      </c>
      <c r="G52545">
        <v>18000000</v>
      </c>
      <c r="H52545">
        <v>18000000</v>
      </c>
      <c r="I52545">
        <v>11300000</v>
      </c>
      <c r="J52545">
        <v>6700000</v>
      </c>
      <c r="K52545">
        <v>618000000</v>
      </c>
      <c r="L52545" t="s">
        <v>13</v>
      </c>
      <c r="M52545">
        <v>18000000</v>
      </c>
      <c r="N52545" t="b">
        <v>0</v>
      </c>
    </row>
    <row r="52546" spans="2:14" x14ac:dyDescent="0.35">
      <c r="B52546" t="s">
        <v>420</v>
      </c>
      <c r="C52546">
        <v>96878130505.354996</v>
      </c>
      <c r="D52546">
        <v>68804977568.8573</v>
      </c>
      <c r="E52546">
        <v>14.793593429326499</v>
      </c>
      <c r="F52546">
        <v>27961216127.689999</v>
      </c>
      <c r="G52546">
        <v>18000000</v>
      </c>
      <c r="H52546">
        <v>18000000</v>
      </c>
      <c r="I52546">
        <v>11300000</v>
      </c>
      <c r="J52546">
        <v>6700000</v>
      </c>
      <c r="K52546">
        <v>618000000</v>
      </c>
      <c r="L52546" t="s">
        <v>13</v>
      </c>
      <c r="M52546">
        <v>18000000</v>
      </c>
      <c r="N52546" t="b">
        <v>0</v>
      </c>
    </row>
    <row r="52547" spans="2:14" x14ac:dyDescent="0.35">
      <c r="B52547" t="s">
        <v>420</v>
      </c>
      <c r="C52547">
        <v>91612202220.315002</v>
      </c>
      <c r="D52547">
        <v>66243958188.5401</v>
      </c>
      <c r="E52547">
        <v>13.123978317231</v>
      </c>
      <c r="F52547">
        <v>27740799199.437599</v>
      </c>
      <c r="G52547">
        <v>18000000</v>
      </c>
      <c r="H52547">
        <v>18000000</v>
      </c>
      <c r="I52547">
        <v>11300000</v>
      </c>
      <c r="J52547">
        <v>6700000</v>
      </c>
      <c r="K52547">
        <v>618000000</v>
      </c>
      <c r="L52547" t="s">
        <v>13</v>
      </c>
      <c r="M52547">
        <v>18000000</v>
      </c>
      <c r="N52547" t="b">
        <v>0</v>
      </c>
    </row>
    <row r="52548" spans="2:14" x14ac:dyDescent="0.35">
      <c r="B52548" t="s">
        <v>420</v>
      </c>
      <c r="C52548">
        <v>93343012686.760406</v>
      </c>
      <c r="D52548">
        <v>64040203609.892303</v>
      </c>
      <c r="E52548">
        <v>12.7967181666126</v>
      </c>
      <c r="F52548">
        <v>27674109321.112202</v>
      </c>
      <c r="G52548">
        <v>18000000</v>
      </c>
      <c r="H52548">
        <v>18000000</v>
      </c>
      <c r="I52548">
        <v>11300000</v>
      </c>
      <c r="J52548">
        <v>6700000</v>
      </c>
      <c r="K52548">
        <v>618000000</v>
      </c>
      <c r="L52548" t="s">
        <v>13</v>
      </c>
      <c r="M52548">
        <v>18000000</v>
      </c>
      <c r="N52548" t="b">
        <v>0</v>
      </c>
    </row>
    <row r="52549" spans="2:14" x14ac:dyDescent="0.35">
      <c r="B52549" t="s">
        <v>420</v>
      </c>
      <c r="C52549">
        <v>88093122827.536499</v>
      </c>
      <c r="D52549">
        <v>62397378369.525398</v>
      </c>
      <c r="E52549">
        <v>11.1138290099789</v>
      </c>
      <c r="F52549">
        <v>27390980300.487099</v>
      </c>
      <c r="G52549" t="s">
        <v>12</v>
      </c>
      <c r="H52549" t="s">
        <v>12</v>
      </c>
      <c r="I52549" t="s">
        <v>12</v>
      </c>
      <c r="J52549" t="s">
        <v>12</v>
      </c>
      <c r="K52549" t="s">
        <v>12</v>
      </c>
      <c r="L52549" t="s">
        <v>13</v>
      </c>
      <c r="M52549">
        <v>38300000</v>
      </c>
      <c r="N52549" t="b">
        <v>0</v>
      </c>
    </row>
    <row r="52550" spans="2:14" x14ac:dyDescent="0.35">
      <c r="B52550" t="s">
        <v>420</v>
      </c>
      <c r="C52550">
        <v>96114613262.857803</v>
      </c>
      <c r="D52550">
        <v>69200507235.834396</v>
      </c>
      <c r="E52550">
        <v>10.66483929042</v>
      </c>
      <c r="F52550">
        <v>26985654050.212601</v>
      </c>
      <c r="G52550" t="s">
        <v>12</v>
      </c>
      <c r="H52550" t="s">
        <v>12</v>
      </c>
      <c r="I52550" t="s">
        <v>12</v>
      </c>
      <c r="J52550" t="s">
        <v>12</v>
      </c>
      <c r="K52550" t="s">
        <v>12</v>
      </c>
      <c r="L52550" t="s">
        <v>13</v>
      </c>
      <c r="M52550">
        <v>38300000</v>
      </c>
      <c r="N52550" t="b">
        <v>0</v>
      </c>
    </row>
    <row r="52551" spans="2:14" x14ac:dyDescent="0.35">
      <c r="B52551" t="s">
        <v>420</v>
      </c>
      <c r="C52551">
        <v>85404120947.408401</v>
      </c>
      <c r="D52551">
        <v>57272382820.729698</v>
      </c>
      <c r="E52551">
        <v>10.7714578120247</v>
      </c>
      <c r="F52551">
        <v>26937675335.8125</v>
      </c>
      <c r="G52551" t="s">
        <v>12</v>
      </c>
      <c r="H52551" t="s">
        <v>12</v>
      </c>
      <c r="I52551" t="s">
        <v>12</v>
      </c>
      <c r="J52551" t="s">
        <v>12</v>
      </c>
      <c r="K52551" t="s">
        <v>12</v>
      </c>
      <c r="L52551" t="s">
        <v>13</v>
      </c>
      <c r="M52551">
        <v>38300000</v>
      </c>
      <c r="N52551" t="b">
        <v>0</v>
      </c>
    </row>
    <row r="52552" spans="2:14" x14ac:dyDescent="0.35">
      <c r="B52552" t="s">
        <v>420</v>
      </c>
      <c r="C52552">
        <v>91999976322.467194</v>
      </c>
      <c r="D52552">
        <v>52499644295.873299</v>
      </c>
      <c r="E52552">
        <v>10.207183058264899</v>
      </c>
      <c r="F52552">
        <v>28434570279.18</v>
      </c>
      <c r="G52552" t="s">
        <v>12</v>
      </c>
      <c r="H52552" t="s">
        <v>12</v>
      </c>
      <c r="I52552" t="s">
        <v>12</v>
      </c>
      <c r="J52552" t="s">
        <v>12</v>
      </c>
      <c r="K52552" t="s">
        <v>12</v>
      </c>
      <c r="L52552" t="s">
        <v>13</v>
      </c>
      <c r="M52552">
        <v>38300000</v>
      </c>
      <c r="N52552" t="b">
        <v>0</v>
      </c>
    </row>
    <row r="52553" spans="2:14" x14ac:dyDescent="0.35">
      <c r="B52553" t="s">
        <v>420</v>
      </c>
      <c r="C52553">
        <v>88583847638.664001</v>
      </c>
      <c r="D52553">
        <v>50994682452.043602</v>
      </c>
      <c r="E52553">
        <v>11.348391297308799</v>
      </c>
      <c r="F52553">
        <v>29300252851.952599</v>
      </c>
      <c r="G52553" t="s">
        <v>12</v>
      </c>
      <c r="H52553" t="s">
        <v>12</v>
      </c>
      <c r="I52553" t="s">
        <v>12</v>
      </c>
      <c r="J52553" t="s">
        <v>12</v>
      </c>
      <c r="K52553" t="s">
        <v>12</v>
      </c>
      <c r="L52553" t="s">
        <v>13</v>
      </c>
      <c r="M52553">
        <v>38300000</v>
      </c>
      <c r="N52553" t="b">
        <v>0</v>
      </c>
    </row>
    <row r="52554" spans="2:14" x14ac:dyDescent="0.35">
      <c r="B52554" t="s">
        <v>420</v>
      </c>
      <c r="C52554">
        <v>95272552966.436996</v>
      </c>
      <c r="D52554">
        <v>60191073171.056</v>
      </c>
      <c r="E52554">
        <v>9.4180589336338691</v>
      </c>
      <c r="F52554">
        <v>30716101102.487999</v>
      </c>
      <c r="G52554" t="s">
        <v>12</v>
      </c>
      <c r="H52554" t="s">
        <v>12</v>
      </c>
      <c r="I52554" t="s">
        <v>12</v>
      </c>
      <c r="J52554" t="s">
        <v>12</v>
      </c>
      <c r="K52554" t="s">
        <v>12</v>
      </c>
      <c r="L52554" t="s">
        <v>13</v>
      </c>
      <c r="M52554">
        <v>38300000</v>
      </c>
      <c r="N52554" t="b">
        <v>0</v>
      </c>
    </row>
    <row r="52555" spans="2:14" x14ac:dyDescent="0.35">
      <c r="B52555" t="s">
        <v>420</v>
      </c>
      <c r="C52555">
        <v>104743580142.45599</v>
      </c>
      <c r="D52555">
        <v>63712196709.572998</v>
      </c>
      <c r="E52555">
        <v>8.8844355124391594</v>
      </c>
      <c r="F52555">
        <v>32320592236.074001</v>
      </c>
      <c r="G52555" t="s">
        <v>12</v>
      </c>
      <c r="H52555" t="s">
        <v>12</v>
      </c>
      <c r="I52555" t="s">
        <v>12</v>
      </c>
      <c r="J52555" t="s">
        <v>12</v>
      </c>
      <c r="K52555" t="s">
        <v>12</v>
      </c>
      <c r="L52555" t="s">
        <v>13</v>
      </c>
      <c r="M52555">
        <v>38300000</v>
      </c>
      <c r="N52555" t="b">
        <v>0</v>
      </c>
    </row>
    <row r="52556" spans="2:14" x14ac:dyDescent="0.35">
      <c r="B52556" t="s">
        <v>420</v>
      </c>
      <c r="C52556">
        <v>110497192783.63499</v>
      </c>
      <c r="D52556">
        <v>78730747617.2845</v>
      </c>
      <c r="E52556">
        <v>8.47934511425197</v>
      </c>
      <c r="F52556">
        <v>31876393497.0592</v>
      </c>
      <c r="G52556" t="s">
        <v>12</v>
      </c>
      <c r="H52556" t="s">
        <v>12</v>
      </c>
      <c r="I52556" t="s">
        <v>12</v>
      </c>
      <c r="J52556" t="s">
        <v>12</v>
      </c>
      <c r="K52556" t="s">
        <v>12</v>
      </c>
      <c r="L52556" t="s">
        <v>13</v>
      </c>
      <c r="M52556">
        <v>38300000</v>
      </c>
      <c r="N52556" t="b">
        <v>0</v>
      </c>
    </row>
    <row r="52557" spans="2:14" x14ac:dyDescent="0.35">
      <c r="B52557" t="s">
        <v>420</v>
      </c>
      <c r="C52557">
        <v>108315075985.8</v>
      </c>
      <c r="D52557">
        <v>73513044146.950806</v>
      </c>
      <c r="E52557">
        <v>9.83344469090963</v>
      </c>
      <c r="F52557">
        <v>32823008109.6208</v>
      </c>
      <c r="G52557" t="s">
        <v>12</v>
      </c>
      <c r="H52557" t="s">
        <v>12</v>
      </c>
      <c r="I52557" t="s">
        <v>12</v>
      </c>
      <c r="J52557" t="s">
        <v>12</v>
      </c>
      <c r="K52557" t="s">
        <v>12</v>
      </c>
      <c r="L52557" t="s">
        <v>13</v>
      </c>
      <c r="M52557">
        <v>38300000</v>
      </c>
      <c r="N52557" t="b">
        <v>0</v>
      </c>
    </row>
    <row r="52558" spans="2:14" x14ac:dyDescent="0.35">
      <c r="B52558" t="s">
        <v>420</v>
      </c>
      <c r="C52558">
        <v>113520920236.597</v>
      </c>
      <c r="D52558">
        <v>84083724754.171097</v>
      </c>
      <c r="E52558">
        <v>10.8280372314661</v>
      </c>
      <c r="F52558">
        <v>35125719737.989601</v>
      </c>
      <c r="G52558" t="s">
        <v>12</v>
      </c>
      <c r="H52558" t="s">
        <v>12</v>
      </c>
      <c r="I52558" t="s">
        <v>12</v>
      </c>
      <c r="J52558" t="s">
        <v>12</v>
      </c>
      <c r="K52558" t="s">
        <v>12</v>
      </c>
      <c r="L52558" t="s">
        <v>13</v>
      </c>
      <c r="M52558">
        <v>38300000</v>
      </c>
      <c r="N52558" t="b">
        <v>0</v>
      </c>
    </row>
    <row r="52559" spans="2:14" x14ac:dyDescent="0.35">
      <c r="B52559" t="s">
        <v>420</v>
      </c>
      <c r="C52559">
        <v>129580270841.545</v>
      </c>
      <c r="D52559">
        <v>91940124344.754807</v>
      </c>
      <c r="E52559">
        <v>13.90749271562</v>
      </c>
      <c r="F52559">
        <v>48323936447.130997</v>
      </c>
      <c r="G52559" t="s">
        <v>12</v>
      </c>
      <c r="H52559" t="s">
        <v>12</v>
      </c>
      <c r="I52559" t="s">
        <v>12</v>
      </c>
      <c r="J52559" t="s">
        <v>12</v>
      </c>
      <c r="K52559" t="s">
        <v>12</v>
      </c>
      <c r="L52559" t="s">
        <v>13</v>
      </c>
      <c r="M52559">
        <v>38300000</v>
      </c>
      <c r="N52559" t="b">
        <v>0</v>
      </c>
    </row>
    <row r="52560" spans="2:14" x14ac:dyDescent="0.35">
      <c r="B52560" t="s">
        <v>420</v>
      </c>
      <c r="C52560">
        <v>130583417015.94099</v>
      </c>
      <c r="D52560">
        <v>97283113204.072495</v>
      </c>
      <c r="E52560">
        <v>12.9692463840569</v>
      </c>
      <c r="F52560">
        <v>47567964475.707298</v>
      </c>
      <c r="G52560" t="s">
        <v>12</v>
      </c>
      <c r="H52560" t="s">
        <v>12</v>
      </c>
      <c r="I52560" t="s">
        <v>12</v>
      </c>
      <c r="J52560" t="s">
        <v>12</v>
      </c>
      <c r="K52560" t="s">
        <v>12</v>
      </c>
      <c r="L52560" t="s">
        <v>13</v>
      </c>
      <c r="M52560">
        <v>38300000</v>
      </c>
      <c r="N52560" t="b">
        <v>0</v>
      </c>
    </row>
    <row r="52561" spans="2:14" x14ac:dyDescent="0.35">
      <c r="B52561" t="s">
        <v>420</v>
      </c>
      <c r="C52561">
        <v>140573621241.17999</v>
      </c>
      <c r="D52561">
        <v>106569047714.00301</v>
      </c>
      <c r="E52561">
        <v>14.859121386286001</v>
      </c>
      <c r="F52561">
        <v>48362411913.498901</v>
      </c>
      <c r="G52561" t="s">
        <v>12</v>
      </c>
      <c r="H52561" t="s">
        <v>12</v>
      </c>
      <c r="I52561" t="s">
        <v>12</v>
      </c>
      <c r="J52561" t="s">
        <v>12</v>
      </c>
      <c r="K52561" t="s">
        <v>12</v>
      </c>
      <c r="L52561" t="s">
        <v>13</v>
      </c>
      <c r="M52561">
        <v>45000000</v>
      </c>
      <c r="N52561" t="b">
        <v>0</v>
      </c>
    </row>
    <row r="52562" spans="2:14" x14ac:dyDescent="0.35">
      <c r="B52562" t="s">
        <v>420</v>
      </c>
      <c r="C52562">
        <v>139708650957.492</v>
      </c>
      <c r="D52562">
        <v>117325809697.017</v>
      </c>
      <c r="E52562">
        <v>16.0304968448342</v>
      </c>
      <c r="F52562">
        <v>48481021042.373703</v>
      </c>
      <c r="G52562" t="s">
        <v>12</v>
      </c>
      <c r="H52562" t="s">
        <v>12</v>
      </c>
      <c r="I52562" t="s">
        <v>12</v>
      </c>
      <c r="J52562" t="s">
        <v>12</v>
      </c>
      <c r="K52562" t="s">
        <v>12</v>
      </c>
      <c r="L52562" t="s">
        <v>13</v>
      </c>
      <c r="M52562">
        <v>45000000</v>
      </c>
      <c r="N52562" t="b">
        <v>0</v>
      </c>
    </row>
    <row r="52563" spans="2:14" x14ac:dyDescent="0.35">
      <c r="B52563" t="s">
        <v>420</v>
      </c>
      <c r="C52563">
        <v>146389478524.64001</v>
      </c>
      <c r="D52563">
        <v>113584151137.017</v>
      </c>
      <c r="E52563">
        <v>16.795587807268699</v>
      </c>
      <c r="F52563">
        <v>51959386911.387802</v>
      </c>
      <c r="G52563" t="s">
        <v>12</v>
      </c>
      <c r="H52563" t="s">
        <v>12</v>
      </c>
      <c r="I52563" t="s">
        <v>12</v>
      </c>
      <c r="J52563" t="s">
        <v>12</v>
      </c>
      <c r="K52563" t="s">
        <v>12</v>
      </c>
      <c r="L52563" t="s">
        <v>13</v>
      </c>
      <c r="M52563">
        <v>45000000</v>
      </c>
      <c r="N52563" t="b">
        <v>0</v>
      </c>
    </row>
    <row r="52564" spans="2:14" x14ac:dyDescent="0.35">
      <c r="B52564" t="s">
        <v>420</v>
      </c>
      <c r="C52564">
        <v>145598218265.12399</v>
      </c>
      <c r="D52564">
        <v>122447136341.14</v>
      </c>
      <c r="E52564">
        <v>18.301140125832301</v>
      </c>
      <c r="F52564">
        <v>51303644808.273399</v>
      </c>
      <c r="G52564" t="s">
        <v>12</v>
      </c>
      <c r="H52564" t="s">
        <v>12</v>
      </c>
      <c r="I52564" t="s">
        <v>12</v>
      </c>
      <c r="J52564" t="s">
        <v>12</v>
      </c>
      <c r="K52564" t="s">
        <v>12</v>
      </c>
      <c r="L52564" t="s">
        <v>13</v>
      </c>
      <c r="M52564">
        <v>45000000</v>
      </c>
      <c r="N52564" t="b">
        <v>0</v>
      </c>
    </row>
    <row r="52565" spans="2:14" x14ac:dyDescent="0.35">
      <c r="B52565" t="s">
        <v>420</v>
      </c>
      <c r="C52565">
        <v>131998644845.10001</v>
      </c>
      <c r="D52565">
        <v>105327163358.61099</v>
      </c>
      <c r="E52565">
        <v>18.975264783441101</v>
      </c>
      <c r="F52565">
        <v>52340165742.2985</v>
      </c>
      <c r="G52565" t="s">
        <v>12</v>
      </c>
      <c r="H52565" t="s">
        <v>12</v>
      </c>
      <c r="I52565" t="s">
        <v>12</v>
      </c>
      <c r="J52565" t="s">
        <v>12</v>
      </c>
      <c r="K52565" t="s">
        <v>12</v>
      </c>
      <c r="L52565" t="s">
        <v>13</v>
      </c>
      <c r="M52565">
        <v>45000000</v>
      </c>
      <c r="N52565" t="b">
        <v>0</v>
      </c>
    </row>
    <row r="52566" spans="2:14" x14ac:dyDescent="0.35">
      <c r="B52566" t="s">
        <v>420</v>
      </c>
      <c r="C52566">
        <v>133029251216.037</v>
      </c>
      <c r="D52566">
        <v>101423004038.851</v>
      </c>
      <c r="E52566">
        <v>18.0823629299008</v>
      </c>
      <c r="F52566">
        <v>50986011037.578102</v>
      </c>
      <c r="G52566" t="s">
        <v>12</v>
      </c>
      <c r="H52566" t="s">
        <v>12</v>
      </c>
      <c r="I52566" t="s">
        <v>12</v>
      </c>
      <c r="J52566" t="s">
        <v>12</v>
      </c>
      <c r="K52566" t="s">
        <v>12</v>
      </c>
      <c r="L52566" t="s">
        <v>13</v>
      </c>
      <c r="M52566">
        <v>45000000</v>
      </c>
      <c r="N52566" t="b">
        <v>0</v>
      </c>
    </row>
    <row r="52567" spans="2:14" x14ac:dyDescent="0.35">
      <c r="B52567" t="s">
        <v>420</v>
      </c>
      <c r="C52567">
        <v>141265139270.02802</v>
      </c>
      <c r="D52567">
        <v>108135225465.79401</v>
      </c>
      <c r="E52567">
        <v>19.8075647312731</v>
      </c>
      <c r="F52567">
        <v>51396196370.164398</v>
      </c>
      <c r="G52567" t="s">
        <v>12</v>
      </c>
      <c r="H52567" t="s">
        <v>12</v>
      </c>
      <c r="I52567" t="s">
        <v>12</v>
      </c>
      <c r="J52567" t="s">
        <v>12</v>
      </c>
      <c r="K52567" t="s">
        <v>12</v>
      </c>
      <c r="L52567" t="s">
        <v>13</v>
      </c>
      <c r="M52567">
        <v>45000000</v>
      </c>
      <c r="N52567" t="b">
        <v>0</v>
      </c>
    </row>
    <row r="52568" spans="2:14" x14ac:dyDescent="0.35">
      <c r="B52568" t="s">
        <v>420</v>
      </c>
      <c r="C52568">
        <v>145094249030.92401</v>
      </c>
      <c r="D52568">
        <v>120027346265.722</v>
      </c>
      <c r="E52568">
        <v>17.1196443173129</v>
      </c>
      <c r="F52568">
        <v>50446950387.830002</v>
      </c>
      <c r="G52568" t="s">
        <v>12</v>
      </c>
      <c r="H52568" t="s">
        <v>12</v>
      </c>
      <c r="I52568" t="s">
        <v>12</v>
      </c>
      <c r="J52568" t="s">
        <v>12</v>
      </c>
      <c r="K52568" t="s">
        <v>12</v>
      </c>
      <c r="L52568" t="s">
        <v>13</v>
      </c>
      <c r="M52568">
        <v>45000000</v>
      </c>
      <c r="N52568" t="b">
        <v>0</v>
      </c>
    </row>
    <row r="52569" spans="2:14" x14ac:dyDescent="0.35">
      <c r="B52569" t="s">
        <v>420</v>
      </c>
      <c r="C52569">
        <v>150230247738.207</v>
      </c>
      <c r="D52569">
        <v>121803847841.05701</v>
      </c>
      <c r="E52569">
        <v>15.885926210996301</v>
      </c>
      <c r="F52569">
        <v>52813340215.544998</v>
      </c>
      <c r="G52569" t="s">
        <v>12</v>
      </c>
      <c r="H52569" t="s">
        <v>12</v>
      </c>
      <c r="I52569" t="s">
        <v>12</v>
      </c>
      <c r="J52569" t="s">
        <v>12</v>
      </c>
      <c r="K52569" t="s">
        <v>12</v>
      </c>
      <c r="L52569" t="s">
        <v>13</v>
      </c>
      <c r="M52569">
        <v>45000000</v>
      </c>
      <c r="N52569" t="b">
        <v>0</v>
      </c>
    </row>
    <row r="52570" spans="2:14" x14ac:dyDescent="0.35">
      <c r="B52570" t="s">
        <v>420</v>
      </c>
      <c r="C52570">
        <v>157376548781.39001</v>
      </c>
      <c r="D52570">
        <v>134619794664.229</v>
      </c>
      <c r="E52570">
        <v>16.943120507856399</v>
      </c>
      <c r="F52570">
        <v>51904423765.900002</v>
      </c>
      <c r="G52570" t="s">
        <v>12</v>
      </c>
      <c r="H52570" t="s">
        <v>12</v>
      </c>
      <c r="I52570" t="s">
        <v>12</v>
      </c>
      <c r="J52570" t="s">
        <v>12</v>
      </c>
      <c r="K52570" t="s">
        <v>12</v>
      </c>
      <c r="L52570" t="s">
        <v>13</v>
      </c>
      <c r="M52570">
        <v>45000000</v>
      </c>
      <c r="N52570" t="b">
        <v>0</v>
      </c>
    </row>
    <row r="52571" spans="2:14" x14ac:dyDescent="0.35">
      <c r="B52571" t="s">
        <v>420</v>
      </c>
      <c r="C52571">
        <v>156149737197.53201</v>
      </c>
      <c r="D52571">
        <v>140267843938.388</v>
      </c>
      <c r="E52571">
        <v>18.279952960201999</v>
      </c>
      <c r="F52571">
        <v>50298403194.810898</v>
      </c>
      <c r="G52571" t="s">
        <v>12</v>
      </c>
      <c r="H52571" t="s">
        <v>12</v>
      </c>
      <c r="I52571" t="s">
        <v>12</v>
      </c>
      <c r="J52571" t="s">
        <v>12</v>
      </c>
      <c r="K52571" t="s">
        <v>12</v>
      </c>
      <c r="L52571" t="s">
        <v>13</v>
      </c>
      <c r="M52571">
        <v>45000000</v>
      </c>
      <c r="N52571" t="b">
        <v>0</v>
      </c>
    </row>
    <row r="52572" spans="2:14" x14ac:dyDescent="0.35">
      <c r="B52572" t="s">
        <v>420</v>
      </c>
      <c r="C52572">
        <v>149115222427.466</v>
      </c>
      <c r="D52572">
        <v>129245560005.769</v>
      </c>
      <c r="E52572">
        <v>19.562934102148802</v>
      </c>
      <c r="F52572">
        <v>48962032826.416199</v>
      </c>
      <c r="G52572" t="s">
        <v>12</v>
      </c>
      <c r="H52572" t="s">
        <v>12</v>
      </c>
      <c r="I52572" t="s">
        <v>12</v>
      </c>
      <c r="J52572" t="s">
        <v>12</v>
      </c>
      <c r="K52572" t="s">
        <v>12</v>
      </c>
      <c r="L52572" t="s">
        <v>13</v>
      </c>
      <c r="M52572">
        <v>45000000</v>
      </c>
      <c r="N52572" t="b">
        <v>0</v>
      </c>
    </row>
    <row r="52573" spans="2:14" x14ac:dyDescent="0.35">
      <c r="B52573" t="s">
        <v>420</v>
      </c>
      <c r="C52573">
        <v>149545883526.27802</v>
      </c>
      <c r="D52573">
        <v>129667829351.55901</v>
      </c>
      <c r="E52573">
        <v>21.4258321026619</v>
      </c>
      <c r="F52573">
        <v>49391739662.152802</v>
      </c>
      <c r="G52573" t="s">
        <v>12</v>
      </c>
      <c r="H52573" t="s">
        <v>12</v>
      </c>
      <c r="I52573" t="s">
        <v>12</v>
      </c>
      <c r="J52573" t="s">
        <v>12</v>
      </c>
      <c r="K52573" t="s">
        <v>12</v>
      </c>
      <c r="L52573" t="s">
        <v>13</v>
      </c>
      <c r="M52573">
        <v>46700000</v>
      </c>
      <c r="N52573" t="b">
        <v>0</v>
      </c>
    </row>
    <row r="52574" spans="2:14" x14ac:dyDescent="0.35">
      <c r="B52574" t="s">
        <v>420</v>
      </c>
      <c r="C52574">
        <v>147013971106.42001</v>
      </c>
      <c r="D52574">
        <v>130479957504.591</v>
      </c>
      <c r="E52574">
        <v>22.741306270537201</v>
      </c>
      <c r="F52574">
        <v>48984609212.166397</v>
      </c>
      <c r="G52574" t="s">
        <v>12</v>
      </c>
      <c r="H52574" t="s">
        <v>12</v>
      </c>
      <c r="I52574" t="s">
        <v>12</v>
      </c>
      <c r="J52574" t="s">
        <v>12</v>
      </c>
      <c r="K52574" t="s">
        <v>12</v>
      </c>
      <c r="L52574" t="s">
        <v>13</v>
      </c>
      <c r="M52574">
        <v>46700000</v>
      </c>
      <c r="N52574" t="b">
        <v>0</v>
      </c>
    </row>
    <row r="52575" spans="2:14" x14ac:dyDescent="0.35">
      <c r="B52575" t="s">
        <v>420</v>
      </c>
      <c r="C52575">
        <v>145657977716.79001</v>
      </c>
      <c r="D52575">
        <v>125911162957.114</v>
      </c>
      <c r="E52575">
        <v>20.977930926244198</v>
      </c>
      <c r="F52575">
        <v>49435242916.228401</v>
      </c>
      <c r="G52575" t="s">
        <v>12</v>
      </c>
      <c r="H52575" t="s">
        <v>12</v>
      </c>
      <c r="I52575" t="s">
        <v>12</v>
      </c>
      <c r="J52575" t="s">
        <v>12</v>
      </c>
      <c r="K52575" t="s">
        <v>12</v>
      </c>
      <c r="L52575" t="s">
        <v>13</v>
      </c>
      <c r="M52575">
        <v>46700000</v>
      </c>
      <c r="N52575" t="b">
        <v>0</v>
      </c>
    </row>
    <row r="52576" spans="2:14" x14ac:dyDescent="0.35">
      <c r="B52576" t="s">
        <v>420</v>
      </c>
      <c r="C52576">
        <v>146806726024.62799</v>
      </c>
      <c r="D52576">
        <v>129128110315.668</v>
      </c>
      <c r="E52576">
        <v>20.4021838658729</v>
      </c>
      <c r="F52576">
        <v>50024957062.497597</v>
      </c>
      <c r="G52576" t="s">
        <v>12</v>
      </c>
      <c r="H52576" t="s">
        <v>12</v>
      </c>
      <c r="I52576" t="s">
        <v>12</v>
      </c>
      <c r="J52576" t="s">
        <v>12</v>
      </c>
      <c r="K52576" t="s">
        <v>12</v>
      </c>
      <c r="L52576" t="s">
        <v>13</v>
      </c>
      <c r="M52576">
        <v>46700000</v>
      </c>
      <c r="N52576" t="b">
        <v>0</v>
      </c>
    </row>
    <row r="52577" spans="2:14" x14ac:dyDescent="0.35">
      <c r="B52577" t="s">
        <v>420</v>
      </c>
      <c r="C52577">
        <v>145706049150.67999</v>
      </c>
      <c r="D52577">
        <v>122445369071.92599</v>
      </c>
      <c r="E52577">
        <v>20.749764185303899</v>
      </c>
      <c r="F52577">
        <v>50993141308.240799</v>
      </c>
      <c r="G52577" t="s">
        <v>12</v>
      </c>
      <c r="H52577" t="s">
        <v>12</v>
      </c>
      <c r="I52577" t="s">
        <v>12</v>
      </c>
      <c r="J52577" t="s">
        <v>12</v>
      </c>
      <c r="K52577" t="s">
        <v>12</v>
      </c>
      <c r="L52577" t="s">
        <v>13</v>
      </c>
      <c r="M52577">
        <v>46700000</v>
      </c>
      <c r="N52577" t="b">
        <v>0</v>
      </c>
    </row>
    <row r="52578" spans="2:14" x14ac:dyDescent="0.35">
      <c r="B52578" t="s">
        <v>420</v>
      </c>
      <c r="C52578">
        <v>138931407539.245</v>
      </c>
      <c r="D52578">
        <v>126667155995.104</v>
      </c>
      <c r="E52578">
        <v>19.830312094752699</v>
      </c>
      <c r="F52578">
        <v>50227773589.972397</v>
      </c>
      <c r="G52578" t="s">
        <v>12</v>
      </c>
      <c r="H52578" t="s">
        <v>12</v>
      </c>
      <c r="I52578" t="s">
        <v>12</v>
      </c>
      <c r="J52578" t="s">
        <v>12</v>
      </c>
      <c r="K52578" t="s">
        <v>12</v>
      </c>
      <c r="L52578" t="s">
        <v>13</v>
      </c>
      <c r="M52578">
        <v>46700000</v>
      </c>
      <c r="N52578" t="b">
        <v>0</v>
      </c>
    </row>
    <row r="52579" spans="2:14" x14ac:dyDescent="0.35">
      <c r="B52579" t="s">
        <v>420</v>
      </c>
      <c r="C52579">
        <v>147125978007.86801</v>
      </c>
      <c r="D52579">
        <v>127789237062.03101</v>
      </c>
      <c r="E52579">
        <v>20.7915705583079</v>
      </c>
      <c r="F52579">
        <v>50345515224.699203</v>
      </c>
      <c r="G52579" t="s">
        <v>12</v>
      </c>
      <c r="H52579" t="s">
        <v>12</v>
      </c>
      <c r="I52579" t="s">
        <v>12</v>
      </c>
      <c r="J52579" t="s">
        <v>12</v>
      </c>
      <c r="K52579" t="s">
        <v>12</v>
      </c>
      <c r="L52579" t="s">
        <v>13</v>
      </c>
      <c r="M52579">
        <v>46700000</v>
      </c>
      <c r="N52579" t="b">
        <v>0</v>
      </c>
    </row>
    <row r="52580" spans="2:14" x14ac:dyDescent="0.35">
      <c r="B52580" t="s">
        <v>420</v>
      </c>
      <c r="C52580">
        <v>148819986283.995</v>
      </c>
      <c r="D52580">
        <v>132379249764.353</v>
      </c>
      <c r="E52580">
        <v>19.444459526654502</v>
      </c>
      <c r="F52580">
        <v>49782417553.858002</v>
      </c>
      <c r="G52580" t="s">
        <v>12</v>
      </c>
      <c r="H52580" t="s">
        <v>12</v>
      </c>
      <c r="I52580" t="s">
        <v>12</v>
      </c>
      <c r="J52580" t="s">
        <v>12</v>
      </c>
      <c r="K52580" t="s">
        <v>12</v>
      </c>
      <c r="L52580" t="s">
        <v>13</v>
      </c>
      <c r="M52580">
        <v>46700000</v>
      </c>
      <c r="N52580" t="b">
        <v>0</v>
      </c>
    </row>
    <row r="52581" spans="2:14" x14ac:dyDescent="0.35">
      <c r="B52581" t="s">
        <v>420</v>
      </c>
      <c r="C52581">
        <v>144696435147.061</v>
      </c>
      <c r="D52581">
        <v>125037712680.57401</v>
      </c>
      <c r="E52581">
        <v>20.0076811979471</v>
      </c>
      <c r="F52581">
        <v>50154683713.544701</v>
      </c>
      <c r="G52581" t="s">
        <v>12</v>
      </c>
      <c r="H52581" t="s">
        <v>12</v>
      </c>
      <c r="I52581" t="s">
        <v>12</v>
      </c>
      <c r="J52581" t="s">
        <v>12</v>
      </c>
      <c r="K52581" t="s">
        <v>12</v>
      </c>
      <c r="L52581" t="s">
        <v>13</v>
      </c>
      <c r="M52581">
        <v>46700000</v>
      </c>
      <c r="N52581" t="b">
        <v>0</v>
      </c>
    </row>
    <row r="52582" spans="2:14" x14ac:dyDescent="0.35">
      <c r="B52582" t="s">
        <v>420</v>
      </c>
      <c r="C52582">
        <v>145544196299.76999</v>
      </c>
      <c r="D52582">
        <v>123792798384.771</v>
      </c>
      <c r="E52582">
        <v>19.8967959401954</v>
      </c>
      <c r="F52582">
        <v>51702682444.342499</v>
      </c>
      <c r="G52582" t="s">
        <v>12</v>
      </c>
      <c r="H52582" t="s">
        <v>12</v>
      </c>
      <c r="I52582" t="s">
        <v>12</v>
      </c>
      <c r="J52582" t="s">
        <v>12</v>
      </c>
      <c r="K52582" t="s">
        <v>12</v>
      </c>
      <c r="L52582" t="s">
        <v>13</v>
      </c>
      <c r="M52582">
        <v>46700000</v>
      </c>
      <c r="N52582" t="b">
        <v>0</v>
      </c>
    </row>
    <row r="52583" spans="2:14" x14ac:dyDescent="0.35">
      <c r="B52583" t="s">
        <v>420</v>
      </c>
      <c r="C52583">
        <v>142274206909.66</v>
      </c>
      <c r="D52583">
        <v>120489236427.597</v>
      </c>
      <c r="E52583">
        <v>20.262216821193199</v>
      </c>
      <c r="F52583">
        <v>50606661408.07</v>
      </c>
      <c r="G52583" t="s">
        <v>12</v>
      </c>
      <c r="H52583" t="s">
        <v>12</v>
      </c>
      <c r="I52583" t="s">
        <v>12</v>
      </c>
      <c r="J52583" t="s">
        <v>12</v>
      </c>
      <c r="K52583" t="s">
        <v>12</v>
      </c>
      <c r="L52583" t="s">
        <v>13</v>
      </c>
      <c r="M52583">
        <v>46700000</v>
      </c>
      <c r="N52583" t="b">
        <v>0</v>
      </c>
    </row>
    <row r="52584" spans="2:14" x14ac:dyDescent="0.35">
      <c r="B52584" t="s">
        <v>420</v>
      </c>
      <c r="C52584">
        <v>136342283102.209</v>
      </c>
      <c r="D52584">
        <v>112300261773.90199</v>
      </c>
      <c r="E52584">
        <v>19.356730280244001</v>
      </c>
      <c r="F52584">
        <v>51735664906.555199</v>
      </c>
      <c r="G52584" t="s">
        <v>12</v>
      </c>
      <c r="H52584" t="s">
        <v>12</v>
      </c>
      <c r="I52584" t="s">
        <v>12</v>
      </c>
      <c r="J52584" t="s">
        <v>12</v>
      </c>
      <c r="K52584" t="s">
        <v>12</v>
      </c>
      <c r="L52584" t="s">
        <v>13</v>
      </c>
      <c r="M52584">
        <v>46700000</v>
      </c>
      <c r="N52584" t="b">
        <v>0</v>
      </c>
    </row>
    <row r="52585" spans="2:14" x14ac:dyDescent="0.35">
      <c r="B52585" t="s">
        <v>420</v>
      </c>
      <c r="C52585">
        <v>147178223143.23001</v>
      </c>
      <c r="D52585">
        <v>129814513025.327</v>
      </c>
      <c r="E52585">
        <v>19.579148876960499</v>
      </c>
      <c r="F52585">
        <v>52620653796.5812</v>
      </c>
      <c r="G52585" t="s">
        <v>12</v>
      </c>
      <c r="H52585" t="s">
        <v>12</v>
      </c>
      <c r="I52585" t="s">
        <v>12</v>
      </c>
      <c r="J52585" t="s">
        <v>12</v>
      </c>
      <c r="K52585" t="s">
        <v>12</v>
      </c>
      <c r="L52585" t="s">
        <v>13</v>
      </c>
      <c r="M52585">
        <v>40200000</v>
      </c>
      <c r="N52585" t="b">
        <v>0</v>
      </c>
    </row>
    <row r="52586" spans="2:14" x14ac:dyDescent="0.35">
      <c r="B52586" t="s">
        <v>420</v>
      </c>
      <c r="C52586">
        <v>146165626778.78299</v>
      </c>
      <c r="D52586">
        <v>127333484094.496</v>
      </c>
      <c r="E52586">
        <v>19.092456187332399</v>
      </c>
      <c r="F52586">
        <v>51832636147.803902</v>
      </c>
      <c r="G52586" t="s">
        <v>12</v>
      </c>
      <c r="H52586" t="s">
        <v>12</v>
      </c>
      <c r="I52586" t="s">
        <v>12</v>
      </c>
      <c r="J52586" t="s">
        <v>12</v>
      </c>
      <c r="K52586" t="s">
        <v>12</v>
      </c>
      <c r="L52586" t="s">
        <v>13</v>
      </c>
      <c r="M52586">
        <v>40200000</v>
      </c>
      <c r="N52586" t="b">
        <v>0</v>
      </c>
    </row>
    <row r="52587" spans="2:14" x14ac:dyDescent="0.35">
      <c r="B52587" t="s">
        <v>420</v>
      </c>
      <c r="C52587">
        <v>156388745041.966</v>
      </c>
      <c r="D52587">
        <v>133412221864.463</v>
      </c>
      <c r="E52587">
        <v>17.479223866300199</v>
      </c>
      <c r="F52587">
        <v>52850938828.031998</v>
      </c>
      <c r="G52587" t="s">
        <v>12</v>
      </c>
      <c r="H52587" t="s">
        <v>12</v>
      </c>
      <c r="I52587" t="s">
        <v>12</v>
      </c>
      <c r="J52587" t="s">
        <v>12</v>
      </c>
      <c r="K52587" t="s">
        <v>12</v>
      </c>
      <c r="L52587" t="s">
        <v>13</v>
      </c>
      <c r="M52587">
        <v>40200000</v>
      </c>
      <c r="N52587" t="b">
        <v>0</v>
      </c>
    </row>
    <row r="52588" spans="2:14" x14ac:dyDescent="0.35">
      <c r="B52588" t="s">
        <v>420</v>
      </c>
      <c r="C52588">
        <v>160914417354.69501</v>
      </c>
      <c r="D52588">
        <v>144354206446.49701</v>
      </c>
      <c r="E52588">
        <v>19.9099298216038</v>
      </c>
      <c r="F52588">
        <v>52362644063.400002</v>
      </c>
      <c r="G52588" t="s">
        <v>12</v>
      </c>
      <c r="H52588" t="s">
        <v>12</v>
      </c>
      <c r="I52588" t="s">
        <v>12</v>
      </c>
      <c r="J52588" t="s">
        <v>12</v>
      </c>
      <c r="K52588" t="s">
        <v>12</v>
      </c>
      <c r="L52588" t="s">
        <v>13</v>
      </c>
      <c r="M52588">
        <v>40200000</v>
      </c>
      <c r="N52588" t="b">
        <v>0</v>
      </c>
    </row>
    <row r="52589" spans="2:14" x14ac:dyDescent="0.35">
      <c r="B52589" t="s">
        <v>420</v>
      </c>
      <c r="C52589">
        <v>156014141392.00201</v>
      </c>
      <c r="D52589">
        <v>145589337729.10599</v>
      </c>
      <c r="E52589">
        <v>18.776603621796198</v>
      </c>
      <c r="F52589">
        <v>50896749745.0784</v>
      </c>
      <c r="G52589" t="s">
        <v>12</v>
      </c>
      <c r="H52589" t="s">
        <v>12</v>
      </c>
      <c r="I52589" t="s">
        <v>12</v>
      </c>
      <c r="J52589" t="s">
        <v>12</v>
      </c>
      <c r="K52589" t="s">
        <v>12</v>
      </c>
      <c r="L52589" t="s">
        <v>13</v>
      </c>
      <c r="M52589">
        <v>40200000</v>
      </c>
      <c r="N52589" t="b">
        <v>0</v>
      </c>
    </row>
    <row r="52590" spans="2:14" x14ac:dyDescent="0.35">
      <c r="B52590" t="s">
        <v>420</v>
      </c>
      <c r="C52590">
        <v>157549645921.92001</v>
      </c>
      <c r="D52590">
        <v>149254922574.32401</v>
      </c>
      <c r="E52590">
        <v>20.1779238869842</v>
      </c>
      <c r="F52590">
        <v>51968793738.951599</v>
      </c>
      <c r="G52590" t="s">
        <v>12</v>
      </c>
      <c r="H52590" t="s">
        <v>12</v>
      </c>
      <c r="I52590" t="s">
        <v>12</v>
      </c>
      <c r="J52590" t="s">
        <v>12</v>
      </c>
      <c r="K52590" t="s">
        <v>12</v>
      </c>
      <c r="L52590" t="s">
        <v>13</v>
      </c>
      <c r="M52590">
        <v>40200000</v>
      </c>
      <c r="N52590" t="b">
        <v>0</v>
      </c>
    </row>
    <row r="52591" spans="2:14" x14ac:dyDescent="0.35">
      <c r="B52591" t="s">
        <v>420</v>
      </c>
      <c r="C52591">
        <v>153182983035.94101</v>
      </c>
      <c r="D52591">
        <v>139786791202.534</v>
      </c>
      <c r="E52591">
        <v>21.557670600360499</v>
      </c>
      <c r="F52591">
        <v>53577679821.464401</v>
      </c>
      <c r="G52591" t="s">
        <v>12</v>
      </c>
      <c r="H52591" t="s">
        <v>12</v>
      </c>
      <c r="I52591" t="s">
        <v>12</v>
      </c>
      <c r="J52591" t="s">
        <v>12</v>
      </c>
      <c r="K52591" t="s">
        <v>12</v>
      </c>
      <c r="L52591" t="s">
        <v>13</v>
      </c>
      <c r="M52591">
        <v>40200000</v>
      </c>
      <c r="N52591" t="b">
        <v>0</v>
      </c>
    </row>
    <row r="52592" spans="2:14" x14ac:dyDescent="0.35">
      <c r="B52592" t="s">
        <v>420</v>
      </c>
      <c r="C52592">
        <v>155302340031.42001</v>
      </c>
      <c r="D52592">
        <v>140249782715.15701</v>
      </c>
      <c r="E52592">
        <v>22.3834778099163</v>
      </c>
      <c r="F52592">
        <v>54025100609.472</v>
      </c>
      <c r="G52592" t="s">
        <v>12</v>
      </c>
      <c r="H52592" t="s">
        <v>12</v>
      </c>
      <c r="I52592" t="s">
        <v>12</v>
      </c>
      <c r="J52592" t="s">
        <v>12</v>
      </c>
      <c r="K52592" t="s">
        <v>12</v>
      </c>
      <c r="L52592" t="s">
        <v>13</v>
      </c>
      <c r="M52592">
        <v>40200000</v>
      </c>
      <c r="N52592" t="b">
        <v>0</v>
      </c>
    </row>
    <row r="52593" spans="2:14" x14ac:dyDescent="0.35">
      <c r="B52593" t="s">
        <v>420</v>
      </c>
      <c r="C52593">
        <v>154058952716.13501</v>
      </c>
      <c r="D52593">
        <v>136750756254.11301</v>
      </c>
      <c r="E52593">
        <v>23.310603500761999</v>
      </c>
      <c r="F52593">
        <v>55949527804.8536</v>
      </c>
      <c r="G52593" t="s">
        <v>12</v>
      </c>
      <c r="H52593" t="s">
        <v>12</v>
      </c>
      <c r="I52593" t="s">
        <v>12</v>
      </c>
      <c r="J52593" t="s">
        <v>12</v>
      </c>
      <c r="K52593" t="s">
        <v>12</v>
      </c>
      <c r="L52593" t="s">
        <v>13</v>
      </c>
      <c r="M52593">
        <v>40200000</v>
      </c>
      <c r="N52593" t="b">
        <v>0</v>
      </c>
    </row>
    <row r="52594" spans="2:14" x14ac:dyDescent="0.35">
      <c r="B52594" t="s">
        <v>420</v>
      </c>
      <c r="C52594">
        <v>155435733668.922</v>
      </c>
      <c r="D52594">
        <v>132710962969.22</v>
      </c>
      <c r="E52594">
        <v>21.500918710056101</v>
      </c>
      <c r="F52594">
        <v>59290845521.064903</v>
      </c>
      <c r="G52594" t="s">
        <v>12</v>
      </c>
      <c r="H52594" t="s">
        <v>12</v>
      </c>
      <c r="I52594" t="s">
        <v>12</v>
      </c>
      <c r="J52594" t="s">
        <v>12</v>
      </c>
      <c r="K52594" t="s">
        <v>12</v>
      </c>
      <c r="L52594" t="s">
        <v>13</v>
      </c>
      <c r="M52594">
        <v>40200000</v>
      </c>
      <c r="N52594" t="b">
        <v>0</v>
      </c>
    </row>
    <row r="52595" spans="2:14" x14ac:dyDescent="0.35">
      <c r="B52595" t="s">
        <v>420</v>
      </c>
      <c r="C52595">
        <v>154737681600.785</v>
      </c>
      <c r="D52595">
        <v>137817687634.509</v>
      </c>
      <c r="E52595">
        <v>21.9626454121431</v>
      </c>
      <c r="F52595">
        <v>58170391915.861397</v>
      </c>
      <c r="G52595" t="s">
        <v>12</v>
      </c>
      <c r="H52595" t="s">
        <v>12</v>
      </c>
      <c r="I52595" t="s">
        <v>12</v>
      </c>
      <c r="J52595" t="s">
        <v>12</v>
      </c>
      <c r="K52595" t="s">
        <v>12</v>
      </c>
      <c r="L52595" t="s">
        <v>13</v>
      </c>
      <c r="M52595">
        <v>40200000</v>
      </c>
      <c r="N52595" t="b">
        <v>0</v>
      </c>
    </row>
    <row r="52596" spans="2:14" x14ac:dyDescent="0.35">
      <c r="B52596" t="s">
        <v>420</v>
      </c>
      <c r="C52596">
        <v>142609604876.32199</v>
      </c>
      <c r="D52596">
        <v>128982079325.78999</v>
      </c>
      <c r="E52596">
        <v>21.507120023786499</v>
      </c>
      <c r="F52596">
        <v>58291882942.5625</v>
      </c>
      <c r="G52596" t="s">
        <v>12</v>
      </c>
      <c r="H52596" t="s">
        <v>12</v>
      </c>
      <c r="I52596" t="s">
        <v>12</v>
      </c>
      <c r="J52596" t="s">
        <v>12</v>
      </c>
      <c r="K52596" t="s">
        <v>12</v>
      </c>
      <c r="L52596" t="s">
        <v>13</v>
      </c>
      <c r="M52596">
        <v>40200000</v>
      </c>
      <c r="N52596" t="b">
        <v>0</v>
      </c>
    </row>
    <row r="52597" spans="2:14" x14ac:dyDescent="0.35">
      <c r="B52597" t="s">
        <v>420</v>
      </c>
      <c r="C52597">
        <v>144584701474.948</v>
      </c>
      <c r="D52597">
        <v>125445030358.841</v>
      </c>
      <c r="E52597">
        <v>20.585029605252501</v>
      </c>
      <c r="F52597">
        <v>57866598132.741997</v>
      </c>
      <c r="G52597" t="s">
        <v>12</v>
      </c>
      <c r="H52597" t="s">
        <v>12</v>
      </c>
      <c r="I52597" t="s">
        <v>12</v>
      </c>
      <c r="J52597" t="s">
        <v>12</v>
      </c>
      <c r="K52597" t="s">
        <v>12</v>
      </c>
      <c r="L52597" t="s">
        <v>13</v>
      </c>
      <c r="M52597">
        <v>40800000</v>
      </c>
      <c r="N52597" t="b">
        <v>0</v>
      </c>
    </row>
    <row r="52598" spans="2:14" x14ac:dyDescent="0.35">
      <c r="B52598" t="s">
        <v>420</v>
      </c>
      <c r="C52598">
        <v>147702392036.61899</v>
      </c>
      <c r="D52598">
        <v>141007575590.34</v>
      </c>
      <c r="E52598">
        <v>21.164442431262799</v>
      </c>
      <c r="F52598">
        <v>54807308093.692001</v>
      </c>
      <c r="G52598" t="s">
        <v>12</v>
      </c>
      <c r="H52598" t="s">
        <v>12</v>
      </c>
      <c r="I52598" t="s">
        <v>12</v>
      </c>
      <c r="J52598" t="s">
        <v>12</v>
      </c>
      <c r="K52598" t="s">
        <v>12</v>
      </c>
      <c r="L52598" t="s">
        <v>13</v>
      </c>
      <c r="M52598">
        <v>40800000</v>
      </c>
      <c r="N52598" t="b">
        <v>0</v>
      </c>
    </row>
    <row r="52599" spans="2:14" x14ac:dyDescent="0.35">
      <c r="B52599" t="s">
        <v>420</v>
      </c>
      <c r="C52599">
        <v>145586550831.95401</v>
      </c>
      <c r="D52599">
        <v>134489308426.364</v>
      </c>
      <c r="E52599">
        <v>19.914202180603102</v>
      </c>
      <c r="F52599">
        <v>56003455145.499802</v>
      </c>
      <c r="G52599" t="s">
        <v>12</v>
      </c>
      <c r="H52599" t="s">
        <v>12</v>
      </c>
      <c r="I52599" t="s">
        <v>12</v>
      </c>
      <c r="J52599" t="s">
        <v>12</v>
      </c>
      <c r="K52599" t="s">
        <v>12</v>
      </c>
      <c r="L52599" t="s">
        <v>13</v>
      </c>
      <c r="M52599">
        <v>40800000</v>
      </c>
      <c r="N52599" t="b">
        <v>0</v>
      </c>
    </row>
    <row r="52600" spans="2:14" x14ac:dyDescent="0.35">
      <c r="B52600" t="s">
        <v>420</v>
      </c>
      <c r="C52600">
        <v>150297296137.142</v>
      </c>
      <c r="D52600">
        <v>144767157215.35599</v>
      </c>
      <c r="E52600">
        <v>18.7734748935166</v>
      </c>
      <c r="F52600">
        <v>55704309760.020798</v>
      </c>
      <c r="G52600" t="s">
        <v>12</v>
      </c>
      <c r="H52600" t="s">
        <v>12</v>
      </c>
      <c r="I52600" t="s">
        <v>12</v>
      </c>
      <c r="J52600" t="s">
        <v>12</v>
      </c>
      <c r="K52600" t="s">
        <v>12</v>
      </c>
      <c r="L52600" t="s">
        <v>13</v>
      </c>
      <c r="M52600">
        <v>40800000</v>
      </c>
      <c r="N52600" t="b">
        <v>0</v>
      </c>
    </row>
    <row r="52601" spans="2:14" x14ac:dyDescent="0.35">
      <c r="B52601" t="s">
        <v>420</v>
      </c>
      <c r="C52601">
        <v>151476447873.45599</v>
      </c>
      <c r="D52601">
        <v>151715326975.83301</v>
      </c>
      <c r="E52601">
        <v>21.512672931702401</v>
      </c>
      <c r="F52601">
        <v>57999006260.827202</v>
      </c>
      <c r="G52601" t="s">
        <v>12</v>
      </c>
      <c r="H52601" t="s">
        <v>12</v>
      </c>
      <c r="I52601" t="s">
        <v>12</v>
      </c>
      <c r="J52601" t="s">
        <v>12</v>
      </c>
      <c r="K52601" t="s">
        <v>12</v>
      </c>
      <c r="L52601" t="s">
        <v>13</v>
      </c>
      <c r="M52601">
        <v>40800000</v>
      </c>
      <c r="N52601" t="b">
        <v>0</v>
      </c>
    </row>
    <row r="52602" spans="2:14" x14ac:dyDescent="0.35">
      <c r="B52602" t="s">
        <v>420</v>
      </c>
      <c r="C52602">
        <v>138177873201.07501</v>
      </c>
      <c r="D52602">
        <v>134906032696.59801</v>
      </c>
      <c r="E52602">
        <v>20.341303648193801</v>
      </c>
      <c r="F52602">
        <v>60125870878.228996</v>
      </c>
      <c r="G52602" t="s">
        <v>12</v>
      </c>
      <c r="H52602" t="s">
        <v>12</v>
      </c>
      <c r="I52602" t="s">
        <v>12</v>
      </c>
      <c r="J52602" t="s">
        <v>12</v>
      </c>
      <c r="K52602" t="s">
        <v>12</v>
      </c>
      <c r="L52602" t="s">
        <v>13</v>
      </c>
      <c r="M52602">
        <v>40800000</v>
      </c>
      <c r="N52602" t="b">
        <v>0</v>
      </c>
    </row>
    <row r="52603" spans="2:14" x14ac:dyDescent="0.35">
      <c r="B52603" t="s">
        <v>420</v>
      </c>
      <c r="C52603">
        <v>132843921509.58099</v>
      </c>
      <c r="D52603">
        <v>133793064218.535</v>
      </c>
      <c r="E52603">
        <v>21.6308369969993</v>
      </c>
      <c r="F52603">
        <v>59045199126.926399</v>
      </c>
      <c r="G52603" t="s">
        <v>12</v>
      </c>
      <c r="H52603" t="s">
        <v>12</v>
      </c>
      <c r="I52603" t="s">
        <v>12</v>
      </c>
      <c r="J52603" t="s">
        <v>12</v>
      </c>
      <c r="K52603" t="s">
        <v>12</v>
      </c>
      <c r="L52603" t="s">
        <v>13</v>
      </c>
      <c r="M52603">
        <v>40800000</v>
      </c>
      <c r="N52603" t="b">
        <v>0</v>
      </c>
    </row>
    <row r="52604" spans="2:14" x14ac:dyDescent="0.35">
      <c r="B52604" t="s">
        <v>420</v>
      </c>
      <c r="C52604">
        <v>134973135722.77901</v>
      </c>
      <c r="D52604">
        <v>140547672839.383</v>
      </c>
      <c r="E52604">
        <v>22.731437713495801</v>
      </c>
      <c r="F52604">
        <v>56467019023.445099</v>
      </c>
      <c r="G52604" t="s">
        <v>12</v>
      </c>
      <c r="H52604" t="s">
        <v>12</v>
      </c>
      <c r="I52604" t="s">
        <v>12</v>
      </c>
      <c r="J52604" t="s">
        <v>12</v>
      </c>
      <c r="K52604" t="s">
        <v>12</v>
      </c>
      <c r="L52604" t="s">
        <v>13</v>
      </c>
      <c r="M52604">
        <v>40800000</v>
      </c>
      <c r="N52604" t="b">
        <v>0</v>
      </c>
    </row>
    <row r="52605" spans="2:14" x14ac:dyDescent="0.35">
      <c r="B52605" t="s">
        <v>420</v>
      </c>
      <c r="C52605">
        <v>130372444999.894</v>
      </c>
      <c r="D52605">
        <v>123892658511.15601</v>
      </c>
      <c r="E52605">
        <v>20.024555676836201</v>
      </c>
      <c r="F52605">
        <v>59348556260.501999</v>
      </c>
      <c r="G52605" t="s">
        <v>12</v>
      </c>
      <c r="H52605" t="s">
        <v>12</v>
      </c>
      <c r="I52605" t="s">
        <v>12</v>
      </c>
      <c r="J52605" t="s">
        <v>12</v>
      </c>
      <c r="K52605" t="s">
        <v>12</v>
      </c>
      <c r="L52605" t="s">
        <v>13</v>
      </c>
      <c r="M52605">
        <v>40800000</v>
      </c>
      <c r="N52605" t="b">
        <v>0</v>
      </c>
    </row>
    <row r="52606" spans="2:14" x14ac:dyDescent="0.35">
      <c r="B52606" t="s">
        <v>420</v>
      </c>
      <c r="C52606">
        <v>130795590258.14101</v>
      </c>
      <c r="D52606">
        <v>145275222974.66299</v>
      </c>
      <c r="E52606">
        <v>20.2248214583974</v>
      </c>
      <c r="F52606">
        <v>56474633935.041603</v>
      </c>
      <c r="G52606" t="s">
        <v>12</v>
      </c>
      <c r="H52606" t="s">
        <v>12</v>
      </c>
      <c r="I52606" t="s">
        <v>12</v>
      </c>
      <c r="J52606" t="s">
        <v>12</v>
      </c>
      <c r="K52606" t="s">
        <v>12</v>
      </c>
      <c r="L52606" t="s">
        <v>13</v>
      </c>
      <c r="M52606">
        <v>40800000</v>
      </c>
      <c r="N52606" t="b">
        <v>0</v>
      </c>
    </row>
    <row r="52607" spans="2:14" x14ac:dyDescent="0.35">
      <c r="B52607" t="s">
        <v>420</v>
      </c>
      <c r="C52607">
        <v>150338643113.28601</v>
      </c>
      <c r="D52607">
        <v>156292317511.62</v>
      </c>
      <c r="E52607">
        <v>20.302762873791099</v>
      </c>
      <c r="F52607">
        <v>49106768950.318199</v>
      </c>
      <c r="G52607" t="s">
        <v>12</v>
      </c>
      <c r="H52607" t="s">
        <v>12</v>
      </c>
      <c r="I52607" t="s">
        <v>12</v>
      </c>
      <c r="J52607" t="s">
        <v>12</v>
      </c>
      <c r="K52607" t="s">
        <v>12</v>
      </c>
      <c r="L52607" t="s">
        <v>13</v>
      </c>
      <c r="M52607">
        <v>40800000</v>
      </c>
      <c r="N52607" t="b">
        <v>0</v>
      </c>
    </row>
    <row r="52608" spans="2:14" x14ac:dyDescent="0.35">
      <c r="B52608" t="s">
        <v>420</v>
      </c>
      <c r="C52608">
        <v>154370709398.207</v>
      </c>
      <c r="D52608">
        <v>161216395202.50699</v>
      </c>
      <c r="E52608">
        <v>17.9828567279372</v>
      </c>
      <c r="F52608">
        <v>49599182467.715401</v>
      </c>
      <c r="G52608" t="s">
        <v>12</v>
      </c>
      <c r="H52608" t="s">
        <v>12</v>
      </c>
      <c r="I52608" t="s">
        <v>12</v>
      </c>
      <c r="J52608" t="s">
        <v>12</v>
      </c>
      <c r="K52608" t="s">
        <v>12</v>
      </c>
      <c r="L52608" t="s">
        <v>13</v>
      </c>
      <c r="M52608">
        <v>40800000</v>
      </c>
      <c r="N52608" t="b">
        <v>0</v>
      </c>
    </row>
    <row r="52609" spans="2:14" x14ac:dyDescent="0.35">
      <c r="B52609" t="s">
        <v>420</v>
      </c>
      <c r="C52609">
        <v>157725819295.939</v>
      </c>
      <c r="D52609">
        <v>164227678230.78699</v>
      </c>
      <c r="E52609">
        <v>21.157955669702901</v>
      </c>
      <c r="F52609">
        <v>49587398170.886398</v>
      </c>
      <c r="G52609" t="s">
        <v>12</v>
      </c>
      <c r="H52609" t="s">
        <v>12</v>
      </c>
      <c r="I52609">
        <v>19350000</v>
      </c>
      <c r="J52609">
        <v>26350000</v>
      </c>
      <c r="K52609" t="s">
        <v>12</v>
      </c>
      <c r="L52609" t="s">
        <v>13</v>
      </c>
      <c r="M52609">
        <v>45700000</v>
      </c>
      <c r="N52609" t="b">
        <v>0</v>
      </c>
    </row>
    <row r="52610" spans="2:14" x14ac:dyDescent="0.35">
      <c r="B52610" t="s">
        <v>420</v>
      </c>
      <c r="C52610">
        <v>158694734779.564</v>
      </c>
      <c r="D52610">
        <v>170193477641.155</v>
      </c>
      <c r="E52610">
        <v>23.040066283311301</v>
      </c>
      <c r="F52610">
        <v>48281207587.178101</v>
      </c>
      <c r="G52610" t="s">
        <v>12</v>
      </c>
      <c r="H52610" t="s">
        <v>12</v>
      </c>
      <c r="I52610">
        <v>19350000</v>
      </c>
      <c r="J52610">
        <v>26350000</v>
      </c>
      <c r="K52610" t="s">
        <v>12</v>
      </c>
      <c r="L52610" t="s">
        <v>13</v>
      </c>
      <c r="M52610">
        <v>45700000</v>
      </c>
      <c r="N52610" t="b">
        <v>0</v>
      </c>
    </row>
    <row r="52611" spans="2:14" x14ac:dyDescent="0.35">
      <c r="B52611" t="s">
        <v>420</v>
      </c>
      <c r="C52611">
        <v>158567199287.95901</v>
      </c>
      <c r="D52611">
        <v>174274961928.04401</v>
      </c>
      <c r="E52611">
        <v>24.110027933926201</v>
      </c>
      <c r="F52611">
        <v>50024184854.552696</v>
      </c>
      <c r="G52611" t="s">
        <v>12</v>
      </c>
      <c r="H52611" t="s">
        <v>12</v>
      </c>
      <c r="I52611">
        <v>19350000</v>
      </c>
      <c r="J52611">
        <v>26350000</v>
      </c>
      <c r="K52611" t="s">
        <v>12</v>
      </c>
      <c r="L52611" t="s">
        <v>13</v>
      </c>
      <c r="M52611">
        <v>45700000</v>
      </c>
      <c r="N52611" t="b">
        <v>0</v>
      </c>
    </row>
    <row r="52612" spans="2:14" x14ac:dyDescent="0.35">
      <c r="B52612" t="s">
        <v>420</v>
      </c>
      <c r="C52612">
        <v>164316996469.28299</v>
      </c>
      <c r="D52612">
        <v>176791993334.686</v>
      </c>
      <c r="E52612">
        <v>24.405281156654301</v>
      </c>
      <c r="F52612">
        <v>50356537321.804199</v>
      </c>
      <c r="G52612" t="s">
        <v>12</v>
      </c>
      <c r="H52612" t="s">
        <v>12</v>
      </c>
      <c r="I52612">
        <v>19350000</v>
      </c>
      <c r="J52612">
        <v>26350000</v>
      </c>
      <c r="K52612" t="s">
        <v>12</v>
      </c>
      <c r="L52612" t="s">
        <v>13</v>
      </c>
      <c r="M52612">
        <v>45700000</v>
      </c>
      <c r="N52612" t="b">
        <v>0</v>
      </c>
    </row>
    <row r="52613" spans="2:14" x14ac:dyDescent="0.35">
      <c r="B52613" t="s">
        <v>420</v>
      </c>
      <c r="C52613">
        <v>158830549727.24899</v>
      </c>
      <c r="D52613">
        <v>169135375735.88901</v>
      </c>
      <c r="E52613">
        <v>25.168445767159099</v>
      </c>
      <c r="F52613">
        <v>49386162547.822098</v>
      </c>
      <c r="G52613" t="s">
        <v>12</v>
      </c>
      <c r="H52613" t="s">
        <v>12</v>
      </c>
      <c r="I52613">
        <v>19350000</v>
      </c>
      <c r="J52613">
        <v>26350000</v>
      </c>
      <c r="K52613" t="s">
        <v>12</v>
      </c>
      <c r="L52613" t="s">
        <v>13</v>
      </c>
      <c r="M52613">
        <v>45700000</v>
      </c>
      <c r="N52613" t="b">
        <v>0</v>
      </c>
    </row>
    <row r="52614" spans="2:14" x14ac:dyDescent="0.35">
      <c r="B52614" t="s">
        <v>420</v>
      </c>
      <c r="C52614">
        <v>164127280680.10599</v>
      </c>
      <c r="D52614">
        <v>181279111559.677</v>
      </c>
      <c r="E52614">
        <v>24.743301980390399</v>
      </c>
      <c r="F52614">
        <v>51173224810.356201</v>
      </c>
      <c r="G52614" t="s">
        <v>12</v>
      </c>
      <c r="H52614" t="s">
        <v>12</v>
      </c>
      <c r="I52614">
        <v>19350000</v>
      </c>
      <c r="J52614">
        <v>26350000</v>
      </c>
      <c r="K52614" t="s">
        <v>12</v>
      </c>
      <c r="L52614" t="s">
        <v>13</v>
      </c>
      <c r="M52614">
        <v>45700000</v>
      </c>
      <c r="N52614" t="b">
        <v>0</v>
      </c>
    </row>
    <row r="52615" spans="2:14" x14ac:dyDescent="0.35">
      <c r="B52615" t="s">
        <v>420</v>
      </c>
      <c r="C52615">
        <v>154764747671.98099</v>
      </c>
      <c r="D52615" t="s">
        <v>12</v>
      </c>
      <c r="E52615">
        <v>25.474772184261099</v>
      </c>
      <c r="F52615">
        <v>52320632169.673103</v>
      </c>
      <c r="G52615" t="s">
        <v>12</v>
      </c>
      <c r="H52615" t="s">
        <v>12</v>
      </c>
      <c r="I52615">
        <v>19350000</v>
      </c>
      <c r="J52615">
        <v>26350000</v>
      </c>
      <c r="K52615" t="s">
        <v>12</v>
      </c>
      <c r="L52615" t="s">
        <v>13</v>
      </c>
      <c r="M52615">
        <v>45700000</v>
      </c>
      <c r="N52615" t="b">
        <v>0</v>
      </c>
    </row>
    <row r="52616" spans="2:14" x14ac:dyDescent="0.35">
      <c r="B52616" t="s">
        <v>420</v>
      </c>
      <c r="C52616">
        <v>144445181504.42999</v>
      </c>
      <c r="D52616" t="s">
        <v>12</v>
      </c>
      <c r="E52616">
        <v>24.752036410271</v>
      </c>
      <c r="F52616">
        <v>47910771232.440002</v>
      </c>
      <c r="G52616" t="s">
        <v>12</v>
      </c>
      <c r="H52616" t="s">
        <v>12</v>
      </c>
      <c r="I52616">
        <v>19350000</v>
      </c>
      <c r="J52616">
        <v>26350000</v>
      </c>
      <c r="K52616" t="s">
        <v>12</v>
      </c>
      <c r="L52616" t="s">
        <v>13</v>
      </c>
      <c r="M52616">
        <v>45700000</v>
      </c>
      <c r="N52616" t="b">
        <v>0</v>
      </c>
    </row>
    <row r="52617" spans="2:14" x14ac:dyDescent="0.35">
      <c r="B52617" t="s">
        <v>420</v>
      </c>
      <c r="C52617">
        <v>131558603631.58099</v>
      </c>
      <c r="D52617" t="s">
        <v>12</v>
      </c>
      <c r="E52617">
        <v>26.4374742147095</v>
      </c>
      <c r="F52617">
        <v>47638063619.193604</v>
      </c>
      <c r="G52617" t="s">
        <v>12</v>
      </c>
      <c r="H52617" t="s">
        <v>12</v>
      </c>
      <c r="I52617">
        <v>19350000</v>
      </c>
      <c r="J52617">
        <v>26350000</v>
      </c>
      <c r="K52617" t="s">
        <v>12</v>
      </c>
      <c r="L52617" t="s">
        <v>13</v>
      </c>
      <c r="M52617">
        <v>45700000</v>
      </c>
      <c r="N52617" t="b">
        <v>0</v>
      </c>
    </row>
    <row r="52618" spans="2:14" x14ac:dyDescent="0.35">
      <c r="B52618" t="s">
        <v>420</v>
      </c>
      <c r="C52618">
        <v>136405041980.173</v>
      </c>
      <c r="D52618" t="s">
        <v>12</v>
      </c>
      <c r="E52618" t="s">
        <v>12</v>
      </c>
      <c r="F52618">
        <v>51461573864.423103</v>
      </c>
      <c r="G52618" t="s">
        <v>12</v>
      </c>
      <c r="H52618" t="s">
        <v>12</v>
      </c>
      <c r="I52618">
        <v>19350000</v>
      </c>
      <c r="J52618">
        <v>26350000</v>
      </c>
      <c r="K52618" t="s">
        <v>12</v>
      </c>
      <c r="L52618" t="s">
        <v>13</v>
      </c>
      <c r="M52618">
        <v>45700000</v>
      </c>
      <c r="N52618" t="b">
        <v>0</v>
      </c>
    </row>
    <row r="52619" spans="2:14" x14ac:dyDescent="0.35">
      <c r="B52619" t="s">
        <v>420</v>
      </c>
      <c r="C52619" t="s">
        <v>12</v>
      </c>
      <c r="D52619" t="s">
        <v>12</v>
      </c>
      <c r="E52619" t="s">
        <v>12</v>
      </c>
      <c r="F52619" t="s">
        <v>12</v>
      </c>
      <c r="G52619" t="s">
        <v>12</v>
      </c>
      <c r="H52619" t="s">
        <v>12</v>
      </c>
      <c r="I52619">
        <v>19350000</v>
      </c>
      <c r="J52619">
        <v>26350000</v>
      </c>
      <c r="K52619" t="s">
        <v>12</v>
      </c>
      <c r="L52619" t="s">
        <v>13</v>
      </c>
      <c r="M52619">
        <v>45700000</v>
      </c>
      <c r="N52619" t="b">
        <v>0</v>
      </c>
    </row>
    <row r="52620" spans="2:14" x14ac:dyDescent="0.35">
      <c r="B52620" t="s">
        <v>420</v>
      </c>
      <c r="C52620" t="s">
        <v>12</v>
      </c>
      <c r="D52620" t="s">
        <v>12</v>
      </c>
      <c r="E52620" t="s">
        <v>12</v>
      </c>
      <c r="F52620" t="s">
        <v>12</v>
      </c>
      <c r="G52620" t="s">
        <v>12</v>
      </c>
      <c r="H52620" t="s">
        <v>12</v>
      </c>
      <c r="I52620">
        <v>19350000</v>
      </c>
      <c r="J52620">
        <v>26350000</v>
      </c>
      <c r="K52620" t="s">
        <v>12</v>
      </c>
      <c r="L52620" t="s">
        <v>13</v>
      </c>
      <c r="M52620">
        <v>45700000</v>
      </c>
      <c r="N52620" t="b">
        <v>0</v>
      </c>
    </row>
    <row r="52621" spans="2:14" x14ac:dyDescent="0.35">
      <c r="B52621" t="s">
        <v>421</v>
      </c>
      <c r="C52621">
        <v>51182476812.774498</v>
      </c>
      <c r="D52621">
        <v>49336498911.797401</v>
      </c>
      <c r="E52621">
        <v>51.932134460713499</v>
      </c>
      <c r="F52621">
        <v>9878170061.7589893</v>
      </c>
      <c r="G52621">
        <v>82000</v>
      </c>
      <c r="H52621">
        <v>82000</v>
      </c>
      <c r="I52621">
        <v>22000</v>
      </c>
      <c r="J52621">
        <v>60000</v>
      </c>
      <c r="K52621">
        <v>150000</v>
      </c>
      <c r="L52621" t="s">
        <v>13</v>
      </c>
      <c r="M52621">
        <v>82000</v>
      </c>
      <c r="N52621" t="b">
        <v>0</v>
      </c>
    </row>
    <row r="52622" spans="2:14" x14ac:dyDescent="0.35">
      <c r="B52622" t="s">
        <v>421</v>
      </c>
      <c r="C52622">
        <v>49922400953.694801</v>
      </c>
      <c r="D52622">
        <v>49931153592.559196</v>
      </c>
      <c r="E52622">
        <v>47.342298881919803</v>
      </c>
      <c r="F52622">
        <v>9730863911.0785408</v>
      </c>
      <c r="G52622">
        <v>82000</v>
      </c>
      <c r="H52622">
        <v>82000</v>
      </c>
      <c r="I52622">
        <v>22000</v>
      </c>
      <c r="J52622">
        <v>60000</v>
      </c>
      <c r="K52622">
        <v>150000</v>
      </c>
      <c r="L52622" t="s">
        <v>13</v>
      </c>
      <c r="M52622">
        <v>82000</v>
      </c>
      <c r="N52622" t="b">
        <v>0</v>
      </c>
    </row>
    <row r="52623" spans="2:14" x14ac:dyDescent="0.35">
      <c r="B52623" t="s">
        <v>421</v>
      </c>
      <c r="C52623">
        <v>48149614528.609703</v>
      </c>
      <c r="D52623">
        <v>44753017811.179802</v>
      </c>
      <c r="E52623">
        <v>44.891677852348998</v>
      </c>
      <c r="F52623">
        <v>9541972498.7790508</v>
      </c>
      <c r="G52623">
        <v>82000</v>
      </c>
      <c r="H52623">
        <v>82000</v>
      </c>
      <c r="I52623">
        <v>22000</v>
      </c>
      <c r="J52623">
        <v>60000</v>
      </c>
      <c r="K52623">
        <v>150000</v>
      </c>
      <c r="L52623" t="s">
        <v>13</v>
      </c>
      <c r="M52623">
        <v>82000</v>
      </c>
      <c r="N52623" t="b">
        <v>0</v>
      </c>
    </row>
    <row r="52624" spans="2:14" x14ac:dyDescent="0.35">
      <c r="B52624" t="s">
        <v>421</v>
      </c>
      <c r="C52624">
        <v>48544871933.419403</v>
      </c>
      <c r="D52624">
        <v>48256444512.463501</v>
      </c>
      <c r="E52624">
        <v>41.786329852130201</v>
      </c>
      <c r="F52624">
        <v>9515935733.5361004</v>
      </c>
      <c r="G52624">
        <v>82000</v>
      </c>
      <c r="H52624">
        <v>82000</v>
      </c>
      <c r="I52624">
        <v>22000</v>
      </c>
      <c r="J52624">
        <v>60000</v>
      </c>
      <c r="K52624">
        <v>150000</v>
      </c>
      <c r="L52624" t="s">
        <v>13</v>
      </c>
      <c r="M52624">
        <v>82000</v>
      </c>
      <c r="N52624" t="b">
        <v>0</v>
      </c>
    </row>
    <row r="52625" spans="2:14" x14ac:dyDescent="0.35">
      <c r="B52625" t="s">
        <v>421</v>
      </c>
      <c r="C52625">
        <v>48269654073.118896</v>
      </c>
      <c r="D52625">
        <v>45664917572.298203</v>
      </c>
      <c r="E52625">
        <v>42.267622280548302</v>
      </c>
      <c r="F52625">
        <v>9648415776.1563492</v>
      </c>
      <c r="G52625">
        <v>82000</v>
      </c>
      <c r="H52625">
        <v>82000</v>
      </c>
      <c r="I52625">
        <v>22000</v>
      </c>
      <c r="J52625">
        <v>60000</v>
      </c>
      <c r="K52625">
        <v>150000</v>
      </c>
      <c r="L52625" t="s">
        <v>13</v>
      </c>
      <c r="M52625">
        <v>82000</v>
      </c>
      <c r="N52625" t="b">
        <v>0</v>
      </c>
    </row>
    <row r="52626" spans="2:14" x14ac:dyDescent="0.35">
      <c r="B52626" t="s">
        <v>421</v>
      </c>
      <c r="C52626">
        <v>48242244697.498398</v>
      </c>
      <c r="D52626">
        <v>44234865548.259697</v>
      </c>
      <c r="E52626">
        <v>37.978903099422403</v>
      </c>
      <c r="F52626">
        <v>9686002057.9425507</v>
      </c>
      <c r="G52626">
        <v>82000</v>
      </c>
      <c r="H52626">
        <v>82000</v>
      </c>
      <c r="I52626">
        <v>22000</v>
      </c>
      <c r="J52626">
        <v>60000</v>
      </c>
      <c r="K52626">
        <v>150000</v>
      </c>
      <c r="L52626" t="s">
        <v>13</v>
      </c>
      <c r="M52626">
        <v>82000</v>
      </c>
      <c r="N52626" t="b">
        <v>0</v>
      </c>
    </row>
    <row r="52627" spans="2:14" x14ac:dyDescent="0.35">
      <c r="B52627" t="s">
        <v>421</v>
      </c>
      <c r="C52627">
        <v>44329098843.026398</v>
      </c>
      <c r="D52627">
        <v>44496031613.356499</v>
      </c>
      <c r="E52627">
        <v>40.866348610738903</v>
      </c>
      <c r="F52627">
        <v>9326538683.2848206</v>
      </c>
      <c r="G52627">
        <v>82000</v>
      </c>
      <c r="H52627">
        <v>82000</v>
      </c>
      <c r="I52627">
        <v>22000</v>
      </c>
      <c r="J52627">
        <v>60000</v>
      </c>
      <c r="K52627">
        <v>150000</v>
      </c>
      <c r="L52627" t="s">
        <v>13</v>
      </c>
      <c r="M52627">
        <v>82000</v>
      </c>
      <c r="N52627" t="b">
        <v>0</v>
      </c>
    </row>
    <row r="52628" spans="2:14" x14ac:dyDescent="0.35">
      <c r="B52628" t="s">
        <v>421</v>
      </c>
      <c r="C52628">
        <v>41769268442.1698</v>
      </c>
      <c r="D52628">
        <v>42094643820.875</v>
      </c>
      <c r="E52628">
        <v>38.755360964268</v>
      </c>
      <c r="F52628">
        <v>9288689617.4228992</v>
      </c>
      <c r="G52628">
        <v>82000</v>
      </c>
      <c r="H52628">
        <v>82000</v>
      </c>
      <c r="I52628">
        <v>22000</v>
      </c>
      <c r="J52628">
        <v>60000</v>
      </c>
      <c r="K52628">
        <v>150000</v>
      </c>
      <c r="L52628" t="s">
        <v>13</v>
      </c>
      <c r="M52628">
        <v>82000</v>
      </c>
      <c r="N52628" t="b">
        <v>0</v>
      </c>
    </row>
    <row r="52629" spans="2:14" x14ac:dyDescent="0.35">
      <c r="B52629" t="s">
        <v>421</v>
      </c>
      <c r="C52629">
        <v>39308696296.187897</v>
      </c>
      <c r="D52629">
        <v>37794305745.576302</v>
      </c>
      <c r="E52629">
        <v>37.477848654197103</v>
      </c>
      <c r="F52629">
        <v>9094621668.5004807</v>
      </c>
      <c r="G52629">
        <v>82000</v>
      </c>
      <c r="H52629">
        <v>82000</v>
      </c>
      <c r="I52629">
        <v>22000</v>
      </c>
      <c r="J52629">
        <v>60000</v>
      </c>
      <c r="K52629">
        <v>150000</v>
      </c>
      <c r="L52629" t="s">
        <v>13</v>
      </c>
      <c r="M52629">
        <v>82000</v>
      </c>
      <c r="N52629" t="b">
        <v>0</v>
      </c>
    </row>
    <row r="52630" spans="2:14" x14ac:dyDescent="0.35">
      <c r="B52630" t="s">
        <v>421</v>
      </c>
      <c r="C52630">
        <v>35276140474.298401</v>
      </c>
      <c r="D52630">
        <v>36220990569.664803</v>
      </c>
      <c r="E52630">
        <v>37.7031263682019</v>
      </c>
      <c r="F52630">
        <v>9220506366.8962307</v>
      </c>
      <c r="G52630">
        <v>82000</v>
      </c>
      <c r="H52630">
        <v>82000</v>
      </c>
      <c r="I52630">
        <v>22000</v>
      </c>
      <c r="J52630">
        <v>60000</v>
      </c>
      <c r="K52630">
        <v>150000</v>
      </c>
      <c r="L52630" t="s">
        <v>13</v>
      </c>
      <c r="M52630">
        <v>82000</v>
      </c>
      <c r="N52630" t="b">
        <v>0</v>
      </c>
    </row>
    <row r="52631" spans="2:14" x14ac:dyDescent="0.35">
      <c r="B52631" t="s">
        <v>421</v>
      </c>
      <c r="C52631">
        <v>40150262954.279404</v>
      </c>
      <c r="D52631">
        <v>37815238557.2229</v>
      </c>
      <c r="E52631">
        <v>35.358596163044098</v>
      </c>
      <c r="F52631">
        <v>10155558913.210899</v>
      </c>
      <c r="G52631">
        <v>82000</v>
      </c>
      <c r="H52631">
        <v>82000</v>
      </c>
      <c r="I52631">
        <v>22000</v>
      </c>
      <c r="J52631">
        <v>60000</v>
      </c>
      <c r="K52631">
        <v>150000</v>
      </c>
      <c r="L52631" t="s">
        <v>13</v>
      </c>
      <c r="M52631">
        <v>82000</v>
      </c>
      <c r="N52631" t="b">
        <v>0</v>
      </c>
    </row>
    <row r="52632" spans="2:14" x14ac:dyDescent="0.35">
      <c r="B52632" t="s">
        <v>421</v>
      </c>
      <c r="C52632">
        <v>40050005095.914902</v>
      </c>
      <c r="D52632">
        <v>37846970058.398598</v>
      </c>
      <c r="E52632">
        <v>31.746296611385599</v>
      </c>
      <c r="F52632">
        <v>10033758142.558599</v>
      </c>
      <c r="G52632">
        <v>82000</v>
      </c>
      <c r="H52632">
        <v>82000</v>
      </c>
      <c r="I52632">
        <v>22000</v>
      </c>
      <c r="J52632">
        <v>60000</v>
      </c>
      <c r="K52632">
        <v>150000</v>
      </c>
      <c r="L52632" t="s">
        <v>13</v>
      </c>
      <c r="M52632">
        <v>82000</v>
      </c>
      <c r="N52632" t="b">
        <v>0</v>
      </c>
    </row>
    <row r="52633" spans="2:14" x14ac:dyDescent="0.35">
      <c r="B52633" t="s">
        <v>421</v>
      </c>
      <c r="C52633">
        <v>41186076899.056198</v>
      </c>
      <c r="D52633">
        <v>42087397757.277603</v>
      </c>
      <c r="E52633">
        <v>30.648626240129602</v>
      </c>
      <c r="F52633">
        <v>9909743222.3453293</v>
      </c>
      <c r="G52633">
        <v>82000</v>
      </c>
      <c r="H52633">
        <v>82000</v>
      </c>
      <c r="I52633">
        <v>22000</v>
      </c>
      <c r="J52633">
        <v>60000</v>
      </c>
      <c r="K52633">
        <v>150000</v>
      </c>
      <c r="L52633" t="s">
        <v>13</v>
      </c>
      <c r="M52633">
        <v>82000</v>
      </c>
      <c r="N52633" t="b">
        <v>0</v>
      </c>
    </row>
    <row r="52634" spans="2:14" x14ac:dyDescent="0.35">
      <c r="B52634" t="s">
        <v>421</v>
      </c>
      <c r="C52634">
        <v>39867290293.061897</v>
      </c>
      <c r="D52634">
        <v>39395322890.731003</v>
      </c>
      <c r="E52634">
        <v>32.052634250044299</v>
      </c>
      <c r="F52634">
        <v>9864564237.0079002</v>
      </c>
      <c r="G52634">
        <v>93000</v>
      </c>
      <c r="H52634">
        <v>93000</v>
      </c>
      <c r="I52634">
        <v>21000</v>
      </c>
      <c r="J52634">
        <v>72000</v>
      </c>
      <c r="K52634">
        <v>170000</v>
      </c>
      <c r="L52634" t="s">
        <v>13</v>
      </c>
      <c r="M52634">
        <v>93000</v>
      </c>
      <c r="N52634" t="b">
        <v>0</v>
      </c>
    </row>
    <row r="52635" spans="2:14" x14ac:dyDescent="0.35">
      <c r="B52635" t="s">
        <v>421</v>
      </c>
      <c r="C52635">
        <v>38316159354.673103</v>
      </c>
      <c r="D52635">
        <v>37457707162.130501</v>
      </c>
      <c r="E52635">
        <v>32.027793187272103</v>
      </c>
      <c r="F52635">
        <v>9611171386.0284691</v>
      </c>
      <c r="G52635">
        <v>93000</v>
      </c>
      <c r="H52635">
        <v>93000</v>
      </c>
      <c r="I52635">
        <v>21000</v>
      </c>
      <c r="J52635">
        <v>72000</v>
      </c>
      <c r="K52635">
        <v>170000</v>
      </c>
      <c r="L52635" t="s">
        <v>13</v>
      </c>
      <c r="M52635">
        <v>93000</v>
      </c>
      <c r="N52635" t="b">
        <v>0</v>
      </c>
    </row>
    <row r="52636" spans="2:14" x14ac:dyDescent="0.35">
      <c r="B52636" t="s">
        <v>421</v>
      </c>
      <c r="C52636">
        <v>34316281194.222401</v>
      </c>
      <c r="D52636">
        <v>33438833043.176601</v>
      </c>
      <c r="E52636">
        <v>35.695718595545301</v>
      </c>
      <c r="F52636">
        <v>9432611021.8904705</v>
      </c>
      <c r="G52636">
        <v>93000</v>
      </c>
      <c r="H52636">
        <v>93000</v>
      </c>
      <c r="I52636">
        <v>21000</v>
      </c>
      <c r="J52636">
        <v>72000</v>
      </c>
      <c r="K52636">
        <v>170000</v>
      </c>
      <c r="L52636" t="s">
        <v>13</v>
      </c>
      <c r="M52636">
        <v>93000</v>
      </c>
      <c r="N52636" t="b">
        <v>0</v>
      </c>
    </row>
    <row r="52637" spans="2:14" x14ac:dyDescent="0.35">
      <c r="B52637" t="s">
        <v>421</v>
      </c>
      <c r="C52637">
        <v>33117388249.416901</v>
      </c>
      <c r="D52637">
        <v>32262393322.0546</v>
      </c>
      <c r="E52637">
        <v>33.281921184324602</v>
      </c>
      <c r="F52637">
        <v>9376054147.1220398</v>
      </c>
      <c r="G52637">
        <v>93000</v>
      </c>
      <c r="H52637">
        <v>93000</v>
      </c>
      <c r="I52637">
        <v>21000</v>
      </c>
      <c r="J52637">
        <v>72000</v>
      </c>
      <c r="K52637">
        <v>170000</v>
      </c>
      <c r="L52637" t="s">
        <v>13</v>
      </c>
      <c r="M52637">
        <v>93000</v>
      </c>
      <c r="N52637" t="b">
        <v>0</v>
      </c>
    </row>
    <row r="52638" spans="2:14" x14ac:dyDescent="0.35">
      <c r="B52638" t="s">
        <v>421</v>
      </c>
      <c r="C52638">
        <v>33567892722.2201</v>
      </c>
      <c r="D52638">
        <v>32991636731.384201</v>
      </c>
      <c r="E52638">
        <v>31.701773697136801</v>
      </c>
      <c r="F52638">
        <v>9637686713.5447407</v>
      </c>
      <c r="G52638">
        <v>93000</v>
      </c>
      <c r="H52638">
        <v>93000</v>
      </c>
      <c r="I52638">
        <v>21000</v>
      </c>
      <c r="J52638">
        <v>72000</v>
      </c>
      <c r="K52638">
        <v>170000</v>
      </c>
      <c r="L52638" t="s">
        <v>13</v>
      </c>
      <c r="M52638">
        <v>93000</v>
      </c>
      <c r="N52638" t="b">
        <v>0</v>
      </c>
    </row>
    <row r="52639" spans="2:14" x14ac:dyDescent="0.35">
      <c r="B52639" t="s">
        <v>421</v>
      </c>
      <c r="C52639">
        <v>33229407080.128601</v>
      </c>
      <c r="D52639">
        <v>33463996190.188599</v>
      </c>
      <c r="E52639">
        <v>28.2717177465247</v>
      </c>
      <c r="F52639">
        <v>9566860964.6791496</v>
      </c>
      <c r="G52639">
        <v>93000</v>
      </c>
      <c r="H52639">
        <v>93000</v>
      </c>
      <c r="I52639">
        <v>21000</v>
      </c>
      <c r="J52639">
        <v>72000</v>
      </c>
      <c r="K52639">
        <v>170000</v>
      </c>
      <c r="L52639" t="s">
        <v>13</v>
      </c>
      <c r="M52639">
        <v>93000</v>
      </c>
      <c r="N52639" t="b">
        <v>0</v>
      </c>
    </row>
    <row r="52640" spans="2:14" x14ac:dyDescent="0.35">
      <c r="B52640" t="s">
        <v>421</v>
      </c>
      <c r="C52640">
        <v>32452992096.754002</v>
      </c>
      <c r="D52640">
        <v>28739878469.3862</v>
      </c>
      <c r="E52640">
        <v>27.167360990863401</v>
      </c>
      <c r="F52640">
        <v>9315514564.0018005</v>
      </c>
      <c r="G52640">
        <v>93000</v>
      </c>
      <c r="H52640">
        <v>93000</v>
      </c>
      <c r="I52640">
        <v>21000</v>
      </c>
      <c r="J52640">
        <v>72000</v>
      </c>
      <c r="K52640">
        <v>170000</v>
      </c>
      <c r="L52640" t="s">
        <v>13</v>
      </c>
      <c r="M52640">
        <v>93000</v>
      </c>
      <c r="N52640" t="b">
        <v>0</v>
      </c>
    </row>
    <row r="52641" spans="2:14" x14ac:dyDescent="0.35">
      <c r="B52641" t="s">
        <v>421</v>
      </c>
      <c r="C52641">
        <v>33140419057.221699</v>
      </c>
      <c r="D52641">
        <v>33192051486.5676</v>
      </c>
      <c r="E52641">
        <v>27.786958008267799</v>
      </c>
      <c r="F52641">
        <v>9257705370.3432693</v>
      </c>
      <c r="G52641">
        <v>93000</v>
      </c>
      <c r="H52641">
        <v>93000</v>
      </c>
      <c r="I52641">
        <v>21000</v>
      </c>
      <c r="J52641">
        <v>72000</v>
      </c>
      <c r="K52641">
        <v>170000</v>
      </c>
      <c r="L52641" t="s">
        <v>13</v>
      </c>
      <c r="M52641">
        <v>93000</v>
      </c>
      <c r="N52641" t="b">
        <v>0</v>
      </c>
    </row>
    <row r="52642" spans="2:14" x14ac:dyDescent="0.35">
      <c r="B52642" t="s">
        <v>421</v>
      </c>
      <c r="C52642">
        <v>28650714324.203602</v>
      </c>
      <c r="D52642">
        <v>28712172975.751099</v>
      </c>
      <c r="E52642">
        <v>28.1294066691806</v>
      </c>
      <c r="F52642">
        <v>9109854560.8201199</v>
      </c>
      <c r="G52642">
        <v>93000</v>
      </c>
      <c r="H52642">
        <v>93000</v>
      </c>
      <c r="I52642">
        <v>21000</v>
      </c>
      <c r="J52642">
        <v>72000</v>
      </c>
      <c r="K52642">
        <v>170000</v>
      </c>
      <c r="L52642" t="s">
        <v>13</v>
      </c>
      <c r="M52642">
        <v>93000</v>
      </c>
      <c r="N52642" t="b">
        <v>0</v>
      </c>
    </row>
    <row r="52643" spans="2:14" x14ac:dyDescent="0.35">
      <c r="B52643" t="s">
        <v>421</v>
      </c>
      <c r="C52643">
        <v>28572356705.447498</v>
      </c>
      <c r="D52643">
        <v>28620278889.752701</v>
      </c>
      <c r="E52643">
        <v>24.139474987095898</v>
      </c>
      <c r="F52643">
        <v>9109854560.8201199</v>
      </c>
      <c r="G52643">
        <v>93000</v>
      </c>
      <c r="H52643">
        <v>93000</v>
      </c>
      <c r="I52643">
        <v>21000</v>
      </c>
      <c r="J52643">
        <v>72000</v>
      </c>
      <c r="K52643">
        <v>170000</v>
      </c>
      <c r="L52643" t="s">
        <v>13</v>
      </c>
      <c r="M52643">
        <v>93000</v>
      </c>
      <c r="N52643" t="b">
        <v>0</v>
      </c>
    </row>
    <row r="52644" spans="2:14" x14ac:dyDescent="0.35">
      <c r="B52644" t="s">
        <v>421</v>
      </c>
      <c r="C52644">
        <v>27755460191.4613</v>
      </c>
      <c r="D52644">
        <v>27239310041.4813</v>
      </c>
      <c r="E52644">
        <v>27.736357428872498</v>
      </c>
      <c r="F52644">
        <v>9251484445.3666897</v>
      </c>
      <c r="G52644">
        <v>93000</v>
      </c>
      <c r="H52644">
        <v>93000</v>
      </c>
      <c r="I52644">
        <v>21000</v>
      </c>
      <c r="J52644">
        <v>72000</v>
      </c>
      <c r="K52644">
        <v>170000</v>
      </c>
      <c r="L52644" t="s">
        <v>13</v>
      </c>
      <c r="M52644">
        <v>93000</v>
      </c>
      <c r="N52644" t="b">
        <v>0</v>
      </c>
    </row>
    <row r="52645" spans="2:14" x14ac:dyDescent="0.35">
      <c r="B52645" t="s">
        <v>421</v>
      </c>
      <c r="C52645">
        <v>26096875705.630699</v>
      </c>
      <c r="D52645">
        <v>24595560196.079102</v>
      </c>
      <c r="E52645">
        <v>23.9456641024262</v>
      </c>
      <c r="F52645">
        <v>9155994023.7029305</v>
      </c>
      <c r="G52645">
        <v>93000</v>
      </c>
      <c r="H52645">
        <v>93000</v>
      </c>
      <c r="I52645">
        <v>21000</v>
      </c>
      <c r="J52645">
        <v>72000</v>
      </c>
      <c r="K52645">
        <v>170000</v>
      </c>
      <c r="L52645" t="s">
        <v>13</v>
      </c>
      <c r="M52645">
        <v>93000</v>
      </c>
      <c r="N52645" t="b">
        <v>0</v>
      </c>
    </row>
    <row r="52646" spans="2:14" x14ac:dyDescent="0.35">
      <c r="B52646" t="s">
        <v>421</v>
      </c>
      <c r="C52646">
        <v>26177037055.4268</v>
      </c>
      <c r="D52646">
        <v>25974527488.6451</v>
      </c>
      <c r="E52646">
        <v>23.833475278295101</v>
      </c>
      <c r="F52646">
        <v>9156268437.4821892</v>
      </c>
      <c r="G52646">
        <v>139000</v>
      </c>
      <c r="H52646">
        <v>139000</v>
      </c>
      <c r="I52646">
        <v>25000</v>
      </c>
      <c r="J52646">
        <v>114000</v>
      </c>
      <c r="K52646">
        <v>262000</v>
      </c>
      <c r="L52646" t="s">
        <v>13</v>
      </c>
      <c r="M52646">
        <v>139000</v>
      </c>
      <c r="N52646" t="b">
        <v>0</v>
      </c>
    </row>
    <row r="52647" spans="2:14" x14ac:dyDescent="0.35">
      <c r="B52647" t="s">
        <v>421</v>
      </c>
      <c r="C52647">
        <v>26004847657.9571</v>
      </c>
      <c r="D52647">
        <v>26244107567.619999</v>
      </c>
      <c r="E52647">
        <v>22.747428287182899</v>
      </c>
      <c r="F52647">
        <v>9065446255.4486008</v>
      </c>
      <c r="G52647">
        <v>139000</v>
      </c>
      <c r="H52647">
        <v>139000</v>
      </c>
      <c r="I52647">
        <v>25000</v>
      </c>
      <c r="J52647">
        <v>114000</v>
      </c>
      <c r="K52647">
        <v>262000</v>
      </c>
      <c r="L52647" t="s">
        <v>13</v>
      </c>
      <c r="M52647">
        <v>139000</v>
      </c>
      <c r="N52647" t="b">
        <v>0</v>
      </c>
    </row>
    <row r="52648" spans="2:14" x14ac:dyDescent="0.35">
      <c r="B52648" t="s">
        <v>421</v>
      </c>
      <c r="C52648">
        <v>30497584850.072701</v>
      </c>
      <c r="D52648">
        <v>29816175897.2481</v>
      </c>
      <c r="E52648">
        <v>20.534540596622001</v>
      </c>
      <c r="F52648">
        <v>9259372726.3764992</v>
      </c>
      <c r="G52648">
        <v>139000</v>
      </c>
      <c r="H52648">
        <v>139000</v>
      </c>
      <c r="I52648">
        <v>25000</v>
      </c>
      <c r="J52648">
        <v>114000</v>
      </c>
      <c r="K52648">
        <v>262000</v>
      </c>
      <c r="L52648" t="s">
        <v>13</v>
      </c>
      <c r="M52648">
        <v>139000</v>
      </c>
      <c r="N52648" t="b">
        <v>0</v>
      </c>
    </row>
    <row r="52649" spans="2:14" x14ac:dyDescent="0.35">
      <c r="B52649" t="s">
        <v>421</v>
      </c>
      <c r="C52649">
        <v>29613833028.668499</v>
      </c>
      <c r="D52649">
        <v>29517602081.517601</v>
      </c>
      <c r="E52649">
        <v>21.660132564525</v>
      </c>
      <c r="F52649">
        <v>9187570478.9893093</v>
      </c>
      <c r="G52649">
        <v>139000</v>
      </c>
      <c r="H52649">
        <v>139000</v>
      </c>
      <c r="I52649">
        <v>25000</v>
      </c>
      <c r="J52649">
        <v>114000</v>
      </c>
      <c r="K52649">
        <v>262000</v>
      </c>
      <c r="L52649" t="s">
        <v>13</v>
      </c>
      <c r="M52649">
        <v>139000</v>
      </c>
      <c r="N52649" t="b">
        <v>0</v>
      </c>
    </row>
    <row r="52650" spans="2:14" x14ac:dyDescent="0.35">
      <c r="B52650" t="s">
        <v>421</v>
      </c>
      <c r="C52650">
        <v>30236101380.264198</v>
      </c>
      <c r="D52650">
        <v>29321259624.492599</v>
      </c>
      <c r="E52650">
        <v>21.859226019027702</v>
      </c>
      <c r="F52650">
        <v>9307735851.6405392</v>
      </c>
      <c r="G52650">
        <v>139000</v>
      </c>
      <c r="H52650">
        <v>139000</v>
      </c>
      <c r="I52650">
        <v>25000</v>
      </c>
      <c r="J52650">
        <v>114000</v>
      </c>
      <c r="K52650">
        <v>262000</v>
      </c>
      <c r="L52650" t="s">
        <v>13</v>
      </c>
      <c r="M52650">
        <v>139000</v>
      </c>
      <c r="N52650" t="b">
        <v>0</v>
      </c>
    </row>
    <row r="52651" spans="2:14" x14ac:dyDescent="0.35">
      <c r="B52651" t="s">
        <v>421</v>
      </c>
      <c r="C52651">
        <v>32152113066.125801</v>
      </c>
      <c r="D52651">
        <v>29704497220.6959</v>
      </c>
      <c r="E52651">
        <v>24.834437618147401</v>
      </c>
      <c r="F52651">
        <v>9092364118.1063404</v>
      </c>
      <c r="G52651">
        <v>139000</v>
      </c>
      <c r="H52651">
        <v>139000</v>
      </c>
      <c r="I52651">
        <v>25000</v>
      </c>
      <c r="J52651">
        <v>114000</v>
      </c>
      <c r="K52651">
        <v>262000</v>
      </c>
      <c r="L52651" t="s">
        <v>13</v>
      </c>
      <c r="M52651">
        <v>139000</v>
      </c>
      <c r="N52651" t="b">
        <v>0</v>
      </c>
    </row>
    <row r="52652" spans="2:14" x14ac:dyDescent="0.35">
      <c r="B52652" t="s">
        <v>421</v>
      </c>
      <c r="C52652">
        <v>40763125063.883698</v>
      </c>
      <c r="D52652">
        <v>40602206202.436897</v>
      </c>
      <c r="E52652">
        <v>24.570905175241101</v>
      </c>
      <c r="F52652">
        <v>9218827565.2146797</v>
      </c>
      <c r="G52652">
        <v>139000</v>
      </c>
      <c r="H52652">
        <v>139000</v>
      </c>
      <c r="I52652">
        <v>25000</v>
      </c>
      <c r="J52652">
        <v>114000</v>
      </c>
      <c r="K52652">
        <v>262000</v>
      </c>
      <c r="L52652" t="s">
        <v>13</v>
      </c>
      <c r="M52652">
        <v>139000</v>
      </c>
      <c r="N52652" t="b">
        <v>0</v>
      </c>
    </row>
    <row r="52653" spans="2:14" x14ac:dyDescent="0.35">
      <c r="B52653" t="s">
        <v>421</v>
      </c>
      <c r="C52653">
        <v>39717368791.334702</v>
      </c>
      <c r="D52653">
        <v>38875197257.952202</v>
      </c>
      <c r="E52653">
        <v>24.505313171997098</v>
      </c>
      <c r="F52653">
        <v>10475995531.5396</v>
      </c>
      <c r="G52653">
        <v>139000</v>
      </c>
      <c r="H52653">
        <v>139000</v>
      </c>
      <c r="I52653">
        <v>25000</v>
      </c>
      <c r="J52653">
        <v>114000</v>
      </c>
      <c r="K52653">
        <v>262000</v>
      </c>
      <c r="L52653" t="s">
        <v>13</v>
      </c>
      <c r="M52653">
        <v>139000</v>
      </c>
      <c r="N52653" t="b">
        <v>0</v>
      </c>
    </row>
    <row r="52654" spans="2:14" x14ac:dyDescent="0.35">
      <c r="B52654" t="s">
        <v>421</v>
      </c>
      <c r="C52654">
        <v>42609594602.2444</v>
      </c>
      <c r="D52654">
        <v>41801931060.253998</v>
      </c>
      <c r="E52654">
        <v>24.9515622869278</v>
      </c>
      <c r="F52654">
        <v>12279109246.687</v>
      </c>
      <c r="G52654">
        <v>139000</v>
      </c>
      <c r="H52654">
        <v>139000</v>
      </c>
      <c r="I52654">
        <v>25000</v>
      </c>
      <c r="J52654">
        <v>114000</v>
      </c>
      <c r="K52654">
        <v>262000</v>
      </c>
      <c r="L52654" t="s">
        <v>13</v>
      </c>
      <c r="M52654">
        <v>139000</v>
      </c>
      <c r="N52654" t="b">
        <v>0</v>
      </c>
    </row>
    <row r="52655" spans="2:14" x14ac:dyDescent="0.35">
      <c r="B52655" t="s">
        <v>421</v>
      </c>
      <c r="C52655">
        <v>42723482802.5681</v>
      </c>
      <c r="D52655">
        <v>41690974381.6045</v>
      </c>
      <c r="E52655">
        <v>25.5691961339264</v>
      </c>
      <c r="F52655">
        <v>12570284514.642599</v>
      </c>
      <c r="G52655">
        <v>139000</v>
      </c>
      <c r="H52655">
        <v>139000</v>
      </c>
      <c r="I52655">
        <v>25000</v>
      </c>
      <c r="J52655">
        <v>114000</v>
      </c>
      <c r="K52655">
        <v>262000</v>
      </c>
      <c r="L52655" t="s">
        <v>13</v>
      </c>
      <c r="M52655">
        <v>139000</v>
      </c>
      <c r="N52655" t="b">
        <v>0</v>
      </c>
    </row>
    <row r="52656" spans="2:14" x14ac:dyDescent="0.35">
      <c r="B52656" t="s">
        <v>421</v>
      </c>
      <c r="C52656">
        <v>44765375157.947502</v>
      </c>
      <c r="D52656">
        <v>44815631282.632004</v>
      </c>
      <c r="E52656">
        <v>23.958888532934001</v>
      </c>
      <c r="F52656">
        <v>12713725070.4443</v>
      </c>
      <c r="G52656">
        <v>139000</v>
      </c>
      <c r="H52656">
        <v>139000</v>
      </c>
      <c r="I52656">
        <v>25000</v>
      </c>
      <c r="J52656">
        <v>114000</v>
      </c>
      <c r="K52656">
        <v>262000</v>
      </c>
      <c r="L52656" t="s">
        <v>13</v>
      </c>
      <c r="M52656">
        <v>139000</v>
      </c>
      <c r="N52656" t="b">
        <v>0</v>
      </c>
    </row>
    <row r="52657" spans="2:14" x14ac:dyDescent="0.35">
      <c r="B52657" t="s">
        <v>421</v>
      </c>
      <c r="C52657">
        <v>42781895193.2173</v>
      </c>
      <c r="D52657">
        <v>42696001443.588402</v>
      </c>
      <c r="E52657">
        <v>25.840287949912501</v>
      </c>
      <c r="F52657">
        <v>11641295270.127899</v>
      </c>
      <c r="G52657">
        <v>139000</v>
      </c>
      <c r="H52657">
        <v>139000</v>
      </c>
      <c r="I52657">
        <v>25000</v>
      </c>
      <c r="J52657">
        <v>114000</v>
      </c>
      <c r="K52657">
        <v>262000</v>
      </c>
      <c r="L52657" t="s">
        <v>13</v>
      </c>
      <c r="M52657">
        <v>139000</v>
      </c>
      <c r="N52657" t="b">
        <v>0</v>
      </c>
    </row>
    <row r="52658" spans="2:14" x14ac:dyDescent="0.35">
      <c r="B52658" t="s">
        <v>421</v>
      </c>
      <c r="C52658">
        <v>42365066479.550301</v>
      </c>
      <c r="D52658">
        <v>42877457858.532097</v>
      </c>
      <c r="E52658">
        <v>25.843769370836402</v>
      </c>
      <c r="F52658">
        <v>11655586129.409401</v>
      </c>
      <c r="G52658">
        <v>122000</v>
      </c>
      <c r="H52658">
        <v>122000</v>
      </c>
      <c r="I52658">
        <v>22000</v>
      </c>
      <c r="J52658">
        <v>100000</v>
      </c>
      <c r="K52658">
        <v>191000</v>
      </c>
      <c r="L52658" t="s">
        <v>13</v>
      </c>
      <c r="M52658">
        <v>122000</v>
      </c>
      <c r="N52658" t="b">
        <v>0</v>
      </c>
    </row>
    <row r="52659" spans="2:14" x14ac:dyDescent="0.35">
      <c r="B52659" t="s">
        <v>421</v>
      </c>
      <c r="C52659">
        <v>43172928652.383698</v>
      </c>
      <c r="D52659">
        <v>44910674065.849197</v>
      </c>
      <c r="E52659">
        <v>27.7810657691317</v>
      </c>
      <c r="F52659">
        <v>11937194969.411501</v>
      </c>
      <c r="G52659">
        <v>122000</v>
      </c>
      <c r="H52659">
        <v>122000</v>
      </c>
      <c r="I52659">
        <v>22000</v>
      </c>
      <c r="J52659">
        <v>100000</v>
      </c>
      <c r="K52659">
        <v>191000</v>
      </c>
      <c r="L52659" t="s">
        <v>13</v>
      </c>
      <c r="M52659">
        <v>122000</v>
      </c>
      <c r="N52659" t="b">
        <v>0</v>
      </c>
    </row>
    <row r="52660" spans="2:14" x14ac:dyDescent="0.35">
      <c r="B52660" t="s">
        <v>421</v>
      </c>
      <c r="C52660">
        <v>40797734903.0839</v>
      </c>
      <c r="D52660">
        <v>42894128383.466499</v>
      </c>
      <c r="E52660">
        <v>26.481503641383298</v>
      </c>
      <c r="F52660">
        <v>12254010548.2796</v>
      </c>
      <c r="G52660">
        <v>122000</v>
      </c>
      <c r="H52660">
        <v>122000</v>
      </c>
      <c r="I52660">
        <v>22000</v>
      </c>
      <c r="J52660">
        <v>100000</v>
      </c>
      <c r="K52660">
        <v>191000</v>
      </c>
      <c r="L52660" t="s">
        <v>13</v>
      </c>
      <c r="M52660">
        <v>122000</v>
      </c>
      <c r="N52660" t="b">
        <v>0</v>
      </c>
    </row>
    <row r="52661" spans="2:14" x14ac:dyDescent="0.35">
      <c r="B52661" t="s">
        <v>421</v>
      </c>
      <c r="C52661">
        <v>38895115038.734802</v>
      </c>
      <c r="D52661">
        <v>39364912527.112297</v>
      </c>
      <c r="E52661">
        <v>26.540533923403</v>
      </c>
      <c r="F52661">
        <v>12299015479.011</v>
      </c>
      <c r="G52661">
        <v>122000</v>
      </c>
      <c r="H52661">
        <v>122000</v>
      </c>
      <c r="I52661">
        <v>22000</v>
      </c>
      <c r="J52661">
        <v>100000</v>
      </c>
      <c r="K52661">
        <v>191000</v>
      </c>
      <c r="L52661" t="s">
        <v>13</v>
      </c>
      <c r="M52661">
        <v>122000</v>
      </c>
      <c r="N52661" t="b">
        <v>0</v>
      </c>
    </row>
    <row r="52662" spans="2:14" x14ac:dyDescent="0.35">
      <c r="B52662" t="s">
        <v>421</v>
      </c>
      <c r="C52662">
        <v>38364176724.870697</v>
      </c>
      <c r="D52662">
        <v>36419016287.340599</v>
      </c>
      <c r="E52662">
        <v>27.697439766840201</v>
      </c>
      <c r="F52662">
        <v>12120968474.5861</v>
      </c>
      <c r="G52662">
        <v>122000</v>
      </c>
      <c r="H52662">
        <v>122000</v>
      </c>
      <c r="I52662">
        <v>22000</v>
      </c>
      <c r="J52662">
        <v>100000</v>
      </c>
      <c r="K52662">
        <v>191000</v>
      </c>
      <c r="L52662" t="s">
        <v>13</v>
      </c>
      <c r="M52662">
        <v>122000</v>
      </c>
      <c r="N52662" t="b">
        <v>0</v>
      </c>
    </row>
    <row r="52663" spans="2:14" x14ac:dyDescent="0.35">
      <c r="B52663" t="s">
        <v>421</v>
      </c>
      <c r="C52663">
        <v>41087038602.061996</v>
      </c>
      <c r="D52663">
        <v>39964027314.127899</v>
      </c>
      <c r="E52663">
        <v>26.366436539133201</v>
      </c>
      <c r="F52663">
        <v>12214601892.332701</v>
      </c>
      <c r="G52663">
        <v>122000</v>
      </c>
      <c r="H52663">
        <v>122000</v>
      </c>
      <c r="I52663">
        <v>22000</v>
      </c>
      <c r="J52663">
        <v>100000</v>
      </c>
      <c r="K52663">
        <v>191000</v>
      </c>
      <c r="L52663" t="s">
        <v>13</v>
      </c>
      <c r="M52663">
        <v>122000</v>
      </c>
      <c r="N52663" t="b">
        <v>0</v>
      </c>
    </row>
    <row r="52664" spans="2:14" x14ac:dyDescent="0.35">
      <c r="B52664" t="s">
        <v>421</v>
      </c>
      <c r="C52664">
        <v>40149846484.396698</v>
      </c>
      <c r="D52664">
        <v>39118908897.7584</v>
      </c>
      <c r="E52664">
        <v>24.235815175658399</v>
      </c>
      <c r="F52664">
        <v>12025844915.6945</v>
      </c>
      <c r="G52664">
        <v>122000</v>
      </c>
      <c r="H52664">
        <v>122000</v>
      </c>
      <c r="I52664">
        <v>22000</v>
      </c>
      <c r="J52664">
        <v>100000</v>
      </c>
      <c r="K52664">
        <v>191000</v>
      </c>
      <c r="L52664" t="s">
        <v>13</v>
      </c>
      <c r="M52664">
        <v>122000</v>
      </c>
      <c r="N52664" t="b">
        <v>0</v>
      </c>
    </row>
    <row r="52665" spans="2:14" x14ac:dyDescent="0.35">
      <c r="B52665" t="s">
        <v>421</v>
      </c>
      <c r="C52665">
        <v>40951006027.984497</v>
      </c>
      <c r="D52665">
        <v>40746932854.1633</v>
      </c>
      <c r="E52665">
        <v>22.544877131881002</v>
      </c>
      <c r="F52665">
        <v>12071441024.938999</v>
      </c>
      <c r="G52665">
        <v>122000</v>
      </c>
      <c r="H52665">
        <v>122000</v>
      </c>
      <c r="I52665">
        <v>22000</v>
      </c>
      <c r="J52665">
        <v>100000</v>
      </c>
      <c r="K52665">
        <v>191000</v>
      </c>
      <c r="L52665" t="s">
        <v>13</v>
      </c>
      <c r="M52665">
        <v>122000</v>
      </c>
      <c r="N52665" t="b">
        <v>0</v>
      </c>
    </row>
    <row r="52666" spans="2:14" x14ac:dyDescent="0.35">
      <c r="B52666" t="s">
        <v>421</v>
      </c>
      <c r="C52666">
        <v>38319410503.784103</v>
      </c>
      <c r="D52666">
        <v>39438292354.8312</v>
      </c>
      <c r="E52666">
        <v>24.681149798375099</v>
      </c>
      <c r="F52666">
        <v>11776376239.398701</v>
      </c>
      <c r="G52666">
        <v>122000</v>
      </c>
      <c r="H52666">
        <v>122000</v>
      </c>
      <c r="I52666">
        <v>22000</v>
      </c>
      <c r="J52666">
        <v>100000</v>
      </c>
      <c r="K52666">
        <v>191000</v>
      </c>
      <c r="L52666" t="s">
        <v>13</v>
      </c>
      <c r="M52666">
        <v>122000</v>
      </c>
      <c r="N52666" t="b">
        <v>0</v>
      </c>
    </row>
    <row r="52667" spans="2:14" x14ac:dyDescent="0.35">
      <c r="B52667" t="s">
        <v>421</v>
      </c>
      <c r="C52667">
        <v>36961566475.079102</v>
      </c>
      <c r="D52667">
        <v>36873350007.9021</v>
      </c>
      <c r="E52667">
        <v>24.226799149477699</v>
      </c>
      <c r="F52667">
        <v>11773121857.057501</v>
      </c>
      <c r="G52667">
        <v>122000</v>
      </c>
      <c r="H52667">
        <v>122000</v>
      </c>
      <c r="I52667">
        <v>22000</v>
      </c>
      <c r="J52667">
        <v>100000</v>
      </c>
      <c r="K52667">
        <v>191000</v>
      </c>
      <c r="L52667" t="s">
        <v>13</v>
      </c>
      <c r="M52667">
        <v>122000</v>
      </c>
      <c r="N52667" t="b">
        <v>0</v>
      </c>
    </row>
    <row r="52668" spans="2:14" x14ac:dyDescent="0.35">
      <c r="B52668" t="s">
        <v>421</v>
      </c>
      <c r="C52668">
        <v>36832639766.892097</v>
      </c>
      <c r="D52668">
        <v>35424557677.5383</v>
      </c>
      <c r="E52668">
        <v>25.2618699890164</v>
      </c>
      <c r="F52668">
        <v>11840771790.981199</v>
      </c>
      <c r="G52668">
        <v>122000</v>
      </c>
      <c r="H52668">
        <v>122000</v>
      </c>
      <c r="I52668">
        <v>22000</v>
      </c>
      <c r="J52668">
        <v>100000</v>
      </c>
      <c r="K52668">
        <v>191000</v>
      </c>
      <c r="L52668" t="s">
        <v>13</v>
      </c>
      <c r="M52668">
        <v>122000</v>
      </c>
      <c r="N52668" t="b">
        <v>0</v>
      </c>
    </row>
    <row r="52669" spans="2:14" x14ac:dyDescent="0.35">
      <c r="B52669" t="s">
        <v>421</v>
      </c>
      <c r="C52669">
        <v>35947321857.125702</v>
      </c>
      <c r="D52669">
        <v>34458669043.314301</v>
      </c>
      <c r="E52669">
        <v>24.363068275533202</v>
      </c>
      <c r="F52669">
        <v>10614320896.5917</v>
      </c>
      <c r="G52669">
        <v>122000</v>
      </c>
      <c r="H52669">
        <v>122000</v>
      </c>
      <c r="I52669">
        <v>22000</v>
      </c>
      <c r="J52669">
        <v>100000</v>
      </c>
      <c r="K52669">
        <v>191000</v>
      </c>
      <c r="L52669" t="s">
        <v>13</v>
      </c>
      <c r="M52669">
        <v>122000</v>
      </c>
      <c r="N52669" t="b">
        <v>0</v>
      </c>
    </row>
    <row r="52670" spans="2:14" x14ac:dyDescent="0.35">
      <c r="B52670" t="s">
        <v>421</v>
      </c>
      <c r="C52670">
        <v>34938884962.438202</v>
      </c>
      <c r="D52670">
        <v>33893750142.388302</v>
      </c>
      <c r="E52670">
        <v>22.757416040805801</v>
      </c>
      <c r="F52670">
        <v>10518690478.7745</v>
      </c>
      <c r="G52670" t="s">
        <v>12</v>
      </c>
      <c r="H52670" t="s">
        <v>12</v>
      </c>
      <c r="I52670" t="s">
        <v>12</v>
      </c>
      <c r="J52670" t="s">
        <v>12</v>
      </c>
      <c r="K52670" t="s">
        <v>12</v>
      </c>
      <c r="L52670" t="s">
        <v>13</v>
      </c>
      <c r="M52670">
        <v>123000</v>
      </c>
      <c r="N52670" t="b">
        <v>0</v>
      </c>
    </row>
    <row r="52671" spans="2:14" x14ac:dyDescent="0.35">
      <c r="B52671" t="s">
        <v>421</v>
      </c>
      <c r="C52671">
        <v>33765022810.054401</v>
      </c>
      <c r="D52671">
        <v>31731608738.621201</v>
      </c>
      <c r="E52671">
        <v>21.852540982272998</v>
      </c>
      <c r="F52671">
        <v>10570732855.917101</v>
      </c>
      <c r="G52671" t="s">
        <v>12</v>
      </c>
      <c r="H52671" t="s">
        <v>12</v>
      </c>
      <c r="I52671" t="s">
        <v>12</v>
      </c>
      <c r="J52671" t="s">
        <v>12</v>
      </c>
      <c r="K52671" t="s">
        <v>12</v>
      </c>
      <c r="L52671" t="s">
        <v>13</v>
      </c>
      <c r="M52671">
        <v>123000</v>
      </c>
      <c r="N52671" t="b">
        <v>0</v>
      </c>
    </row>
    <row r="52672" spans="2:14" x14ac:dyDescent="0.35">
      <c r="B52672" t="s">
        <v>421</v>
      </c>
      <c r="C52672">
        <v>32269643491.367599</v>
      </c>
      <c r="D52672">
        <v>32003265847.755299</v>
      </c>
      <c r="E52672">
        <v>21.318721703913202</v>
      </c>
      <c r="F52672">
        <v>10576970048.6658</v>
      </c>
      <c r="G52672" t="s">
        <v>12</v>
      </c>
      <c r="H52672" t="s">
        <v>12</v>
      </c>
      <c r="I52672" t="s">
        <v>12</v>
      </c>
      <c r="J52672" t="s">
        <v>12</v>
      </c>
      <c r="K52672" t="s">
        <v>12</v>
      </c>
      <c r="L52672" t="s">
        <v>13</v>
      </c>
      <c r="M52672">
        <v>123000</v>
      </c>
      <c r="N52672" t="b">
        <v>0</v>
      </c>
    </row>
    <row r="52673" spans="2:14" x14ac:dyDescent="0.35">
      <c r="B52673" t="s">
        <v>421</v>
      </c>
      <c r="C52673">
        <v>31332240796.863098</v>
      </c>
      <c r="D52673">
        <v>30322663776.898499</v>
      </c>
      <c r="E52673">
        <v>21.019755679832102</v>
      </c>
      <c r="F52673">
        <v>10690301894.684401</v>
      </c>
      <c r="G52673" t="s">
        <v>12</v>
      </c>
      <c r="H52673" t="s">
        <v>12</v>
      </c>
      <c r="I52673" t="s">
        <v>12</v>
      </c>
      <c r="J52673" t="s">
        <v>12</v>
      </c>
      <c r="K52673" t="s">
        <v>12</v>
      </c>
      <c r="L52673" t="s">
        <v>13</v>
      </c>
      <c r="M52673">
        <v>123000</v>
      </c>
      <c r="N52673" t="b">
        <v>0</v>
      </c>
    </row>
    <row r="52674" spans="2:14" x14ac:dyDescent="0.35">
      <c r="B52674" t="s">
        <v>421</v>
      </c>
      <c r="C52674">
        <v>31166168655.951302</v>
      </c>
      <c r="D52674">
        <v>30058213918.280499</v>
      </c>
      <c r="E52674">
        <v>19.660820694460199</v>
      </c>
      <c r="F52674">
        <v>10639118801.4403</v>
      </c>
      <c r="G52674" t="s">
        <v>12</v>
      </c>
      <c r="H52674" t="s">
        <v>12</v>
      </c>
      <c r="I52674" t="s">
        <v>12</v>
      </c>
      <c r="J52674" t="s">
        <v>12</v>
      </c>
      <c r="K52674" t="s">
        <v>12</v>
      </c>
      <c r="L52674" t="s">
        <v>13</v>
      </c>
      <c r="M52674">
        <v>123000</v>
      </c>
      <c r="N52674" t="b">
        <v>0</v>
      </c>
    </row>
    <row r="52675" spans="2:14" x14ac:dyDescent="0.35">
      <c r="B52675" t="s">
        <v>421</v>
      </c>
      <c r="C52675">
        <v>28615253057.114498</v>
      </c>
      <c r="D52675">
        <v>27658735082.5368</v>
      </c>
      <c r="E52675">
        <v>19.724427909108002</v>
      </c>
      <c r="F52675">
        <v>10540787480.3512</v>
      </c>
      <c r="G52675" t="s">
        <v>12</v>
      </c>
      <c r="H52675" t="s">
        <v>12</v>
      </c>
      <c r="I52675" t="s">
        <v>12</v>
      </c>
      <c r="J52675" t="s">
        <v>12</v>
      </c>
      <c r="K52675" t="s">
        <v>12</v>
      </c>
      <c r="L52675" t="s">
        <v>13</v>
      </c>
      <c r="M52675">
        <v>123000</v>
      </c>
      <c r="N52675" t="b">
        <v>0</v>
      </c>
    </row>
    <row r="52676" spans="2:14" x14ac:dyDescent="0.35">
      <c r="B52676" t="s">
        <v>421</v>
      </c>
      <c r="C52676">
        <v>28897187338.731201</v>
      </c>
      <c r="D52676">
        <v>27880588481.6269</v>
      </c>
      <c r="E52676">
        <v>18.694525379759799</v>
      </c>
      <c r="F52676">
        <v>10546474176.789101</v>
      </c>
      <c r="G52676" t="s">
        <v>12</v>
      </c>
      <c r="H52676" t="s">
        <v>12</v>
      </c>
      <c r="I52676" t="s">
        <v>12</v>
      </c>
      <c r="J52676" t="s">
        <v>12</v>
      </c>
      <c r="K52676" t="s">
        <v>12</v>
      </c>
      <c r="L52676" t="s">
        <v>13</v>
      </c>
      <c r="M52676">
        <v>123000</v>
      </c>
      <c r="N52676" t="b">
        <v>0</v>
      </c>
    </row>
    <row r="52677" spans="2:14" x14ac:dyDescent="0.35">
      <c r="B52677" t="s">
        <v>421</v>
      </c>
      <c r="C52677">
        <v>29148856425.751099</v>
      </c>
      <c r="D52677">
        <v>27136641598.478199</v>
      </c>
      <c r="E52677">
        <v>18.5046324868479</v>
      </c>
      <c r="F52677">
        <v>10814332517.0278</v>
      </c>
      <c r="G52677" t="s">
        <v>12</v>
      </c>
      <c r="H52677" t="s">
        <v>12</v>
      </c>
      <c r="I52677" t="s">
        <v>12</v>
      </c>
      <c r="J52677" t="s">
        <v>12</v>
      </c>
      <c r="K52677" t="s">
        <v>12</v>
      </c>
      <c r="L52677" t="s">
        <v>13</v>
      </c>
      <c r="M52677">
        <v>123000</v>
      </c>
      <c r="N52677" t="b">
        <v>0</v>
      </c>
    </row>
    <row r="52678" spans="2:14" x14ac:dyDescent="0.35">
      <c r="B52678" t="s">
        <v>421</v>
      </c>
      <c r="C52678">
        <v>27362263110.962799</v>
      </c>
      <c r="D52678">
        <v>26657353088.1008</v>
      </c>
      <c r="E52678">
        <v>17.0210103626357</v>
      </c>
      <c r="F52678">
        <v>10794162068.3918</v>
      </c>
      <c r="G52678" t="s">
        <v>12</v>
      </c>
      <c r="H52678" t="s">
        <v>12</v>
      </c>
      <c r="I52678" t="s">
        <v>12</v>
      </c>
      <c r="J52678" t="s">
        <v>12</v>
      </c>
      <c r="K52678" t="s">
        <v>12</v>
      </c>
      <c r="L52678" t="s">
        <v>13</v>
      </c>
      <c r="M52678">
        <v>123000</v>
      </c>
      <c r="N52678" t="b">
        <v>0</v>
      </c>
    </row>
    <row r="52679" spans="2:14" x14ac:dyDescent="0.35">
      <c r="B52679" t="s">
        <v>421</v>
      </c>
      <c r="C52679">
        <v>26142822049.1628</v>
      </c>
      <c r="D52679">
        <v>25047586367.600601</v>
      </c>
      <c r="E52679">
        <v>17.096885800851599</v>
      </c>
      <c r="F52679">
        <v>10735879194.6408</v>
      </c>
      <c r="G52679" t="s">
        <v>12</v>
      </c>
      <c r="H52679" t="s">
        <v>12</v>
      </c>
      <c r="I52679" t="s">
        <v>12</v>
      </c>
      <c r="J52679" t="s">
        <v>12</v>
      </c>
      <c r="K52679" t="s">
        <v>12</v>
      </c>
      <c r="L52679" t="s">
        <v>13</v>
      </c>
      <c r="M52679">
        <v>123000</v>
      </c>
      <c r="N52679" t="b">
        <v>0</v>
      </c>
    </row>
    <row r="52680" spans="2:14" x14ac:dyDescent="0.35">
      <c r="B52680" t="s">
        <v>421</v>
      </c>
      <c r="C52680">
        <v>25746288644.203899</v>
      </c>
      <c r="D52680">
        <v>23822713997.210999</v>
      </c>
      <c r="E52680">
        <v>16.617093232576298</v>
      </c>
      <c r="F52680">
        <v>10754175911.6868</v>
      </c>
      <c r="G52680" t="s">
        <v>12</v>
      </c>
      <c r="H52680" t="s">
        <v>12</v>
      </c>
      <c r="I52680" t="s">
        <v>12</v>
      </c>
      <c r="J52680" t="s">
        <v>12</v>
      </c>
      <c r="K52680" t="s">
        <v>12</v>
      </c>
      <c r="L52680" t="s">
        <v>13</v>
      </c>
      <c r="M52680">
        <v>123000</v>
      </c>
      <c r="N52680" t="b">
        <v>0</v>
      </c>
    </row>
    <row r="52681" spans="2:14" x14ac:dyDescent="0.35">
      <c r="B52681" t="s">
        <v>421</v>
      </c>
      <c r="C52681">
        <v>30380803368.570202</v>
      </c>
      <c r="D52681">
        <v>27324063806.9361</v>
      </c>
      <c r="E52681">
        <v>16.273257466878</v>
      </c>
      <c r="F52681">
        <v>11169082889.263399</v>
      </c>
      <c r="G52681" t="s">
        <v>12</v>
      </c>
      <c r="H52681" t="s">
        <v>12</v>
      </c>
      <c r="I52681" t="s">
        <v>12</v>
      </c>
      <c r="J52681" t="s">
        <v>12</v>
      </c>
      <c r="K52681" t="s">
        <v>12</v>
      </c>
      <c r="L52681" t="s">
        <v>13</v>
      </c>
      <c r="M52681">
        <v>123000</v>
      </c>
      <c r="N52681" t="b">
        <v>0</v>
      </c>
    </row>
    <row r="52682" spans="2:14" x14ac:dyDescent="0.35">
      <c r="B52682" t="s">
        <v>421</v>
      </c>
      <c r="C52682">
        <v>30992512189.641998</v>
      </c>
      <c r="D52682">
        <v>30425144075.9342</v>
      </c>
      <c r="E52682">
        <v>15.310078540925501</v>
      </c>
      <c r="F52682">
        <v>11072218630.4492</v>
      </c>
      <c r="G52682" t="s">
        <v>12</v>
      </c>
      <c r="H52682" t="s">
        <v>12</v>
      </c>
      <c r="I52682">
        <v>27</v>
      </c>
      <c r="J52682" t="s">
        <v>12</v>
      </c>
      <c r="K52682" t="s">
        <v>12</v>
      </c>
      <c r="L52682" t="s">
        <v>13</v>
      </c>
      <c r="M52682">
        <v>122000</v>
      </c>
      <c r="N52682" t="b">
        <v>0</v>
      </c>
    </row>
    <row r="52683" spans="2:14" x14ac:dyDescent="0.35">
      <c r="B52683" t="s">
        <v>421</v>
      </c>
      <c r="C52683">
        <v>29097791059.5317</v>
      </c>
      <c r="D52683">
        <v>28525749308.839901</v>
      </c>
      <c r="E52683">
        <v>14.4674085376338</v>
      </c>
      <c r="F52683">
        <v>10817470033.231199</v>
      </c>
      <c r="G52683" t="s">
        <v>12</v>
      </c>
      <c r="H52683" t="s">
        <v>12</v>
      </c>
      <c r="I52683">
        <v>27</v>
      </c>
      <c r="J52683" t="s">
        <v>12</v>
      </c>
      <c r="K52683" t="s">
        <v>12</v>
      </c>
      <c r="L52683" t="s">
        <v>13</v>
      </c>
      <c r="M52683">
        <v>122000</v>
      </c>
      <c r="N52683" t="b">
        <v>0</v>
      </c>
    </row>
    <row r="52684" spans="2:14" x14ac:dyDescent="0.35">
      <c r="B52684" t="s">
        <v>421</v>
      </c>
      <c r="C52684">
        <v>29951118101.522999</v>
      </c>
      <c r="D52684">
        <v>25853758366.3908</v>
      </c>
      <c r="E52684">
        <v>16.6787317983359</v>
      </c>
      <c r="F52684">
        <v>10852277316.338301</v>
      </c>
      <c r="G52684" t="s">
        <v>12</v>
      </c>
      <c r="H52684" t="s">
        <v>12</v>
      </c>
      <c r="I52684">
        <v>27</v>
      </c>
      <c r="J52684" t="s">
        <v>12</v>
      </c>
      <c r="K52684" t="s">
        <v>12</v>
      </c>
      <c r="L52684" t="s">
        <v>13</v>
      </c>
      <c r="M52684">
        <v>122000</v>
      </c>
      <c r="N52684" t="b">
        <v>0</v>
      </c>
    </row>
    <row r="52685" spans="2:14" x14ac:dyDescent="0.35">
      <c r="B52685" t="s">
        <v>421</v>
      </c>
      <c r="C52685">
        <v>31810471282.3414</v>
      </c>
      <c r="D52685">
        <v>26806458724.6712</v>
      </c>
      <c r="E52685">
        <v>18.657003186296802</v>
      </c>
      <c r="F52685">
        <v>10971151661.0058</v>
      </c>
      <c r="G52685" t="s">
        <v>12</v>
      </c>
      <c r="H52685" t="s">
        <v>12</v>
      </c>
      <c r="I52685">
        <v>27</v>
      </c>
      <c r="J52685" t="s">
        <v>12</v>
      </c>
      <c r="K52685" t="s">
        <v>12</v>
      </c>
      <c r="L52685" t="s">
        <v>13</v>
      </c>
      <c r="M52685">
        <v>122000</v>
      </c>
      <c r="N52685" t="b">
        <v>0</v>
      </c>
    </row>
    <row r="52686" spans="2:14" x14ac:dyDescent="0.35">
      <c r="B52686" t="s">
        <v>421</v>
      </c>
      <c r="C52686">
        <v>32570264452.671299</v>
      </c>
      <c r="D52686">
        <v>29631504407.0047</v>
      </c>
      <c r="E52686">
        <v>17.462509276816199</v>
      </c>
      <c r="F52686">
        <v>10950216542.3862</v>
      </c>
      <c r="G52686" t="s">
        <v>12</v>
      </c>
      <c r="H52686" t="s">
        <v>12</v>
      </c>
      <c r="I52686">
        <v>27</v>
      </c>
      <c r="J52686" t="s">
        <v>12</v>
      </c>
      <c r="K52686" t="s">
        <v>12</v>
      </c>
      <c r="L52686" t="s">
        <v>13</v>
      </c>
      <c r="M52686">
        <v>122000</v>
      </c>
      <c r="N52686" t="b">
        <v>0</v>
      </c>
    </row>
    <row r="52687" spans="2:14" x14ac:dyDescent="0.35">
      <c r="B52687" t="s">
        <v>421</v>
      </c>
      <c r="C52687">
        <v>34487801979.223999</v>
      </c>
      <c r="D52687">
        <v>29855023961.486</v>
      </c>
      <c r="E52687">
        <v>15.8184094305409</v>
      </c>
      <c r="F52687">
        <v>11344841609.295401</v>
      </c>
      <c r="G52687" t="s">
        <v>12</v>
      </c>
      <c r="H52687" t="s">
        <v>12</v>
      </c>
      <c r="I52687">
        <v>27</v>
      </c>
      <c r="J52687" t="s">
        <v>12</v>
      </c>
      <c r="K52687" t="s">
        <v>12</v>
      </c>
      <c r="L52687" t="s">
        <v>13</v>
      </c>
      <c r="M52687">
        <v>122000</v>
      </c>
      <c r="N52687" t="b">
        <v>0</v>
      </c>
    </row>
    <row r="52688" spans="2:14" x14ac:dyDescent="0.35">
      <c r="B52688" t="s">
        <v>421</v>
      </c>
      <c r="C52688">
        <v>35941091411.738998</v>
      </c>
      <c r="D52688">
        <v>32688580145.022301</v>
      </c>
      <c r="E52688">
        <v>16.535310317125202</v>
      </c>
      <c r="F52688">
        <v>11355734876.465099</v>
      </c>
      <c r="G52688" t="s">
        <v>12</v>
      </c>
      <c r="H52688" t="s">
        <v>12</v>
      </c>
      <c r="I52688">
        <v>27</v>
      </c>
      <c r="J52688" t="s">
        <v>12</v>
      </c>
      <c r="K52688" t="s">
        <v>12</v>
      </c>
      <c r="L52688" t="s">
        <v>13</v>
      </c>
      <c r="M52688">
        <v>122000</v>
      </c>
      <c r="N52688" t="b">
        <v>0</v>
      </c>
    </row>
    <row r="52689" spans="2:14" x14ac:dyDescent="0.35">
      <c r="B52689" t="s">
        <v>421</v>
      </c>
      <c r="C52689">
        <v>36693880488.946602</v>
      </c>
      <c r="D52689">
        <v>33098087382.402599</v>
      </c>
      <c r="E52689">
        <v>18.3155216128877</v>
      </c>
      <c r="F52689">
        <v>11371733147.656</v>
      </c>
      <c r="G52689" t="s">
        <v>12</v>
      </c>
      <c r="H52689" t="s">
        <v>12</v>
      </c>
      <c r="I52689">
        <v>27</v>
      </c>
      <c r="J52689" t="s">
        <v>12</v>
      </c>
      <c r="K52689" t="s">
        <v>12</v>
      </c>
      <c r="L52689" t="s">
        <v>13</v>
      </c>
      <c r="M52689">
        <v>122000</v>
      </c>
      <c r="N52689" t="b">
        <v>0</v>
      </c>
    </row>
    <row r="52690" spans="2:14" x14ac:dyDescent="0.35">
      <c r="B52690" t="s">
        <v>421</v>
      </c>
      <c r="C52690">
        <v>36123563204.444199</v>
      </c>
      <c r="D52690">
        <v>36064542731.988098</v>
      </c>
      <c r="E52690">
        <v>18.505602946013202</v>
      </c>
      <c r="F52690">
        <v>11368125929.4578</v>
      </c>
      <c r="G52690" t="s">
        <v>12</v>
      </c>
      <c r="H52690" t="s">
        <v>12</v>
      </c>
      <c r="I52690">
        <v>27</v>
      </c>
      <c r="J52690" t="s">
        <v>12</v>
      </c>
      <c r="K52690" t="s">
        <v>12</v>
      </c>
      <c r="L52690" t="s">
        <v>13</v>
      </c>
      <c r="M52690">
        <v>122000</v>
      </c>
      <c r="N52690" t="b">
        <v>0</v>
      </c>
    </row>
    <row r="52691" spans="2:14" x14ac:dyDescent="0.35">
      <c r="B52691" t="s">
        <v>421</v>
      </c>
      <c r="C52691">
        <v>33712915953.496201</v>
      </c>
      <c r="D52691">
        <v>34541019107.760498</v>
      </c>
      <c r="E52691">
        <v>20.261055006230698</v>
      </c>
      <c r="F52691">
        <v>11080621709.299801</v>
      </c>
      <c r="G52691" t="s">
        <v>12</v>
      </c>
      <c r="H52691" t="s">
        <v>12</v>
      </c>
      <c r="I52691">
        <v>27</v>
      </c>
      <c r="J52691" t="s">
        <v>12</v>
      </c>
      <c r="K52691" t="s">
        <v>12</v>
      </c>
      <c r="L52691" t="s">
        <v>13</v>
      </c>
      <c r="M52691">
        <v>122000</v>
      </c>
      <c r="N52691" t="b">
        <v>0</v>
      </c>
    </row>
    <row r="52692" spans="2:14" x14ac:dyDescent="0.35">
      <c r="B52692" t="s">
        <v>421</v>
      </c>
      <c r="C52692">
        <v>32454808251.5756</v>
      </c>
      <c r="D52692">
        <v>31526636059.654701</v>
      </c>
      <c r="E52692">
        <v>20.022631463887599</v>
      </c>
      <c r="F52692">
        <v>11046160480.446699</v>
      </c>
      <c r="G52692" t="s">
        <v>12</v>
      </c>
      <c r="H52692" t="s">
        <v>12</v>
      </c>
      <c r="I52692">
        <v>27</v>
      </c>
      <c r="J52692" t="s">
        <v>12</v>
      </c>
      <c r="K52692" t="s">
        <v>12</v>
      </c>
      <c r="L52692" t="s">
        <v>13</v>
      </c>
      <c r="M52692">
        <v>122000</v>
      </c>
      <c r="N52692" t="b">
        <v>0</v>
      </c>
    </row>
    <row r="52693" spans="2:14" x14ac:dyDescent="0.35">
      <c r="B52693" t="s">
        <v>421</v>
      </c>
      <c r="C52693">
        <v>27577053911.740799</v>
      </c>
      <c r="D52693">
        <v>27803637338.09</v>
      </c>
      <c r="E52693">
        <v>21.6711417762853</v>
      </c>
      <c r="F52693">
        <v>9924640808.7599697</v>
      </c>
      <c r="G52693" t="s">
        <v>12</v>
      </c>
      <c r="H52693" t="s">
        <v>12</v>
      </c>
      <c r="I52693">
        <v>27</v>
      </c>
      <c r="J52693" t="s">
        <v>12</v>
      </c>
      <c r="K52693" t="s">
        <v>12</v>
      </c>
      <c r="L52693" t="s">
        <v>13</v>
      </c>
      <c r="M52693">
        <v>122000</v>
      </c>
      <c r="N52693" t="b">
        <v>0</v>
      </c>
    </row>
    <row r="52694" spans="2:14" x14ac:dyDescent="0.35">
      <c r="B52694" t="s">
        <v>421</v>
      </c>
      <c r="C52694">
        <v>27367645043.394901</v>
      </c>
      <c r="D52694">
        <v>27767440238.265202</v>
      </c>
      <c r="E52694">
        <v>20.6880709457979</v>
      </c>
      <c r="F52694">
        <v>10060781738.338699</v>
      </c>
      <c r="G52694" t="s">
        <v>12</v>
      </c>
      <c r="H52694" t="s">
        <v>12</v>
      </c>
      <c r="I52694" t="s">
        <v>12</v>
      </c>
      <c r="J52694" t="s">
        <v>12</v>
      </c>
      <c r="K52694" t="s">
        <v>12</v>
      </c>
      <c r="L52694" t="s">
        <v>13</v>
      </c>
      <c r="M52694">
        <v>109000</v>
      </c>
      <c r="N52694" t="b">
        <v>0</v>
      </c>
    </row>
    <row r="52695" spans="2:14" x14ac:dyDescent="0.35">
      <c r="B52695" t="s">
        <v>421</v>
      </c>
      <c r="C52695">
        <v>27169093307.158699</v>
      </c>
      <c r="D52695">
        <v>27542611927.566502</v>
      </c>
      <c r="E52695">
        <v>18.8732560616284</v>
      </c>
      <c r="F52695">
        <v>10030560974.687401</v>
      </c>
      <c r="G52695" t="s">
        <v>12</v>
      </c>
      <c r="H52695" t="s">
        <v>12</v>
      </c>
      <c r="I52695" t="s">
        <v>12</v>
      </c>
      <c r="J52695" t="s">
        <v>12</v>
      </c>
      <c r="K52695" t="s">
        <v>12</v>
      </c>
      <c r="L52695" t="s">
        <v>13</v>
      </c>
      <c r="M52695">
        <v>109000</v>
      </c>
      <c r="N52695" t="b">
        <v>0</v>
      </c>
    </row>
    <row r="52696" spans="2:14" x14ac:dyDescent="0.35">
      <c r="B52696" t="s">
        <v>421</v>
      </c>
      <c r="C52696">
        <v>28266410407.922901</v>
      </c>
      <c r="D52696">
        <v>27101146480.386902</v>
      </c>
      <c r="E52696">
        <v>16.667822757178399</v>
      </c>
      <c r="F52696">
        <v>10060388077.5644</v>
      </c>
      <c r="G52696" t="s">
        <v>12</v>
      </c>
      <c r="H52696" t="s">
        <v>12</v>
      </c>
      <c r="I52696" t="s">
        <v>12</v>
      </c>
      <c r="J52696" t="s">
        <v>12</v>
      </c>
      <c r="K52696" t="s">
        <v>12</v>
      </c>
      <c r="L52696" t="s">
        <v>13</v>
      </c>
      <c r="M52696">
        <v>109000</v>
      </c>
      <c r="N52696" t="b">
        <v>0</v>
      </c>
    </row>
    <row r="52697" spans="2:14" x14ac:dyDescent="0.35">
      <c r="B52697" t="s">
        <v>421</v>
      </c>
      <c r="C52697">
        <v>28121093205.504601</v>
      </c>
      <c r="D52697">
        <v>26530315260.051201</v>
      </c>
      <c r="E52697">
        <v>16.637868860672299</v>
      </c>
      <c r="F52697">
        <v>10067280557.355801</v>
      </c>
      <c r="G52697" t="s">
        <v>12</v>
      </c>
      <c r="H52697" t="s">
        <v>12</v>
      </c>
      <c r="I52697" t="s">
        <v>12</v>
      </c>
      <c r="J52697" t="s">
        <v>12</v>
      </c>
      <c r="K52697" t="s">
        <v>12</v>
      </c>
      <c r="L52697" t="s">
        <v>13</v>
      </c>
      <c r="M52697">
        <v>109000</v>
      </c>
      <c r="N52697" t="b">
        <v>0</v>
      </c>
    </row>
    <row r="52698" spans="2:14" x14ac:dyDescent="0.35">
      <c r="B52698" t="s">
        <v>421</v>
      </c>
      <c r="C52698">
        <v>27744363476.0453</v>
      </c>
      <c r="D52698">
        <v>26680764904.656399</v>
      </c>
      <c r="E52698">
        <v>16.537236007170499</v>
      </c>
      <c r="F52698">
        <v>10030228318.1663</v>
      </c>
      <c r="G52698" t="s">
        <v>12</v>
      </c>
      <c r="H52698" t="s">
        <v>12</v>
      </c>
      <c r="I52698" t="s">
        <v>12</v>
      </c>
      <c r="J52698" t="s">
        <v>12</v>
      </c>
      <c r="K52698" t="s">
        <v>12</v>
      </c>
      <c r="L52698" t="s">
        <v>13</v>
      </c>
      <c r="M52698">
        <v>109000</v>
      </c>
      <c r="N52698" t="b">
        <v>0</v>
      </c>
    </row>
    <row r="52699" spans="2:14" x14ac:dyDescent="0.35">
      <c r="B52699" t="s">
        <v>421</v>
      </c>
      <c r="C52699">
        <v>26499047131.114899</v>
      </c>
      <c r="D52699">
        <v>25330880793.7449</v>
      </c>
      <c r="E52699">
        <v>16.324074888426299</v>
      </c>
      <c r="F52699">
        <v>9991967371.7656193</v>
      </c>
      <c r="G52699" t="s">
        <v>12</v>
      </c>
      <c r="H52699" t="s">
        <v>12</v>
      </c>
      <c r="I52699" t="s">
        <v>12</v>
      </c>
      <c r="J52699" t="s">
        <v>12</v>
      </c>
      <c r="K52699" t="s">
        <v>12</v>
      </c>
      <c r="L52699" t="s">
        <v>13</v>
      </c>
      <c r="M52699">
        <v>109000</v>
      </c>
      <c r="N52699" t="b">
        <v>0</v>
      </c>
    </row>
    <row r="52700" spans="2:14" x14ac:dyDescent="0.35">
      <c r="B52700" t="s">
        <v>421</v>
      </c>
      <c r="C52700">
        <v>26486111916.3526</v>
      </c>
      <c r="D52700">
        <v>25966460553.490101</v>
      </c>
      <c r="E52700">
        <v>15.9272694185159</v>
      </c>
      <c r="F52700">
        <v>10127453865.0574</v>
      </c>
      <c r="G52700" t="s">
        <v>12</v>
      </c>
      <c r="H52700" t="s">
        <v>12</v>
      </c>
      <c r="I52700" t="s">
        <v>12</v>
      </c>
      <c r="J52700" t="s">
        <v>12</v>
      </c>
      <c r="K52700" t="s">
        <v>12</v>
      </c>
      <c r="L52700" t="s">
        <v>13</v>
      </c>
      <c r="M52700">
        <v>109000</v>
      </c>
      <c r="N52700" t="b">
        <v>0</v>
      </c>
    </row>
    <row r="52701" spans="2:14" x14ac:dyDescent="0.35">
      <c r="B52701" t="s">
        <v>421</v>
      </c>
      <c r="C52701">
        <v>26779351586.158199</v>
      </c>
      <c r="D52701">
        <v>25166627702.783699</v>
      </c>
      <c r="E52701">
        <v>16.074372469903398</v>
      </c>
      <c r="F52701">
        <v>10096067979.301901</v>
      </c>
      <c r="G52701" t="s">
        <v>12</v>
      </c>
      <c r="H52701" t="s">
        <v>12</v>
      </c>
      <c r="I52701" t="s">
        <v>12</v>
      </c>
      <c r="J52701" t="s">
        <v>12</v>
      </c>
      <c r="K52701" t="s">
        <v>12</v>
      </c>
      <c r="L52701" t="s">
        <v>13</v>
      </c>
      <c r="M52701">
        <v>109000</v>
      </c>
      <c r="N52701" t="b">
        <v>0</v>
      </c>
    </row>
    <row r="52702" spans="2:14" x14ac:dyDescent="0.35">
      <c r="B52702" t="s">
        <v>421</v>
      </c>
      <c r="C52702">
        <v>25424149947.925598</v>
      </c>
      <c r="D52702">
        <v>25341481562.884701</v>
      </c>
      <c r="E52702">
        <v>15.163129432322499</v>
      </c>
      <c r="F52702">
        <v>10290750310.7502</v>
      </c>
      <c r="G52702" t="s">
        <v>12</v>
      </c>
      <c r="H52702" t="s">
        <v>12</v>
      </c>
      <c r="I52702" t="s">
        <v>12</v>
      </c>
      <c r="J52702" t="s">
        <v>12</v>
      </c>
      <c r="K52702" t="s">
        <v>12</v>
      </c>
      <c r="L52702" t="s">
        <v>13</v>
      </c>
      <c r="M52702">
        <v>109000</v>
      </c>
      <c r="N52702" t="b">
        <v>0</v>
      </c>
    </row>
    <row r="52703" spans="2:14" x14ac:dyDescent="0.35">
      <c r="B52703" t="s">
        <v>421</v>
      </c>
      <c r="C52703">
        <v>25485431431.0788</v>
      </c>
      <c r="D52703">
        <v>24611173324.988499</v>
      </c>
      <c r="E52703">
        <v>15.463265632046699</v>
      </c>
      <c r="F52703">
        <v>10194468962.3419</v>
      </c>
      <c r="G52703" t="s">
        <v>12</v>
      </c>
      <c r="H52703" t="s">
        <v>12</v>
      </c>
      <c r="I52703" t="s">
        <v>12</v>
      </c>
      <c r="J52703" t="s">
        <v>12</v>
      </c>
      <c r="K52703" t="s">
        <v>12</v>
      </c>
      <c r="L52703" t="s">
        <v>13</v>
      </c>
      <c r="M52703">
        <v>109000</v>
      </c>
      <c r="N52703" t="b">
        <v>0</v>
      </c>
    </row>
    <row r="52704" spans="2:14" x14ac:dyDescent="0.35">
      <c r="B52704" t="s">
        <v>421</v>
      </c>
      <c r="C52704">
        <v>25582556321.525101</v>
      </c>
      <c r="D52704">
        <v>24176565204.722401</v>
      </c>
      <c r="E52704">
        <v>14.9966769772336</v>
      </c>
      <c r="F52704">
        <v>10327965633.140499</v>
      </c>
      <c r="G52704" t="s">
        <v>12</v>
      </c>
      <c r="H52704" t="s">
        <v>12</v>
      </c>
      <c r="I52704" t="s">
        <v>12</v>
      </c>
      <c r="J52704" t="s">
        <v>12</v>
      </c>
      <c r="K52704" t="s">
        <v>12</v>
      </c>
      <c r="L52704" t="s">
        <v>13</v>
      </c>
      <c r="M52704">
        <v>109000</v>
      </c>
      <c r="N52704" t="b">
        <v>0</v>
      </c>
    </row>
    <row r="52705" spans="2:14" x14ac:dyDescent="0.35">
      <c r="B52705" t="s">
        <v>421</v>
      </c>
      <c r="C52705">
        <v>25313194498.864201</v>
      </c>
      <c r="D52705">
        <v>24066727161.550201</v>
      </c>
      <c r="E52705">
        <v>15.0484954787918</v>
      </c>
      <c r="F52705">
        <v>9290587234.381321</v>
      </c>
      <c r="G52705" t="s">
        <v>12</v>
      </c>
      <c r="H52705" t="s">
        <v>12</v>
      </c>
      <c r="I52705" t="s">
        <v>12</v>
      </c>
      <c r="J52705" t="s">
        <v>12</v>
      </c>
      <c r="K52705" t="s">
        <v>12</v>
      </c>
      <c r="L52705" t="s">
        <v>13</v>
      </c>
      <c r="M52705">
        <v>109000</v>
      </c>
      <c r="N52705" t="b">
        <v>0</v>
      </c>
    </row>
    <row r="52706" spans="2:14" x14ac:dyDescent="0.35">
      <c r="B52706" t="s">
        <v>421</v>
      </c>
      <c r="C52706">
        <v>25428632408.7537</v>
      </c>
      <c r="D52706">
        <v>24445657182.2528</v>
      </c>
      <c r="E52706">
        <v>14.6314796119112</v>
      </c>
      <c r="F52706">
        <v>9412475302.3995895</v>
      </c>
      <c r="G52706" t="s">
        <v>12</v>
      </c>
      <c r="H52706" t="s">
        <v>12</v>
      </c>
      <c r="I52706" t="s">
        <v>12</v>
      </c>
      <c r="J52706" t="s">
        <v>12</v>
      </c>
      <c r="K52706" t="s">
        <v>12</v>
      </c>
      <c r="L52706" t="s">
        <v>13</v>
      </c>
      <c r="M52706">
        <v>105000</v>
      </c>
      <c r="N52706" t="b">
        <v>0</v>
      </c>
    </row>
    <row r="52707" spans="2:14" x14ac:dyDescent="0.35">
      <c r="B52707" t="s">
        <v>421</v>
      </c>
      <c r="C52707">
        <v>25552937490.256401</v>
      </c>
      <c r="D52707">
        <v>24303544776.953999</v>
      </c>
      <c r="E52707">
        <v>14.4891369712802</v>
      </c>
      <c r="F52707">
        <v>9588986830.4215298</v>
      </c>
      <c r="G52707" t="s">
        <v>12</v>
      </c>
      <c r="H52707" t="s">
        <v>12</v>
      </c>
      <c r="I52707" t="s">
        <v>12</v>
      </c>
      <c r="J52707" t="s">
        <v>12</v>
      </c>
      <c r="K52707" t="s">
        <v>12</v>
      </c>
      <c r="L52707" t="s">
        <v>13</v>
      </c>
      <c r="M52707">
        <v>105000</v>
      </c>
      <c r="N52707" t="b">
        <v>0</v>
      </c>
    </row>
    <row r="52708" spans="2:14" x14ac:dyDescent="0.35">
      <c r="B52708" t="s">
        <v>421</v>
      </c>
      <c r="C52708">
        <v>25483111149.164799</v>
      </c>
      <c r="D52708">
        <v>25800159162.184898</v>
      </c>
      <c r="E52708">
        <v>14.4490642131281</v>
      </c>
      <c r="F52708">
        <v>9932889618.7286491</v>
      </c>
      <c r="G52708" t="s">
        <v>12</v>
      </c>
      <c r="H52708" t="s">
        <v>12</v>
      </c>
      <c r="I52708" t="s">
        <v>12</v>
      </c>
      <c r="J52708" t="s">
        <v>12</v>
      </c>
      <c r="K52708" t="s">
        <v>12</v>
      </c>
      <c r="L52708" t="s">
        <v>13</v>
      </c>
      <c r="M52708">
        <v>105000</v>
      </c>
      <c r="N52708" t="b">
        <v>0</v>
      </c>
    </row>
    <row r="52709" spans="2:14" x14ac:dyDescent="0.35">
      <c r="B52709" t="s">
        <v>421</v>
      </c>
      <c r="C52709">
        <v>24230194036.3395</v>
      </c>
      <c r="D52709">
        <v>24435426555.641899</v>
      </c>
      <c r="E52709">
        <v>14.719321369193301</v>
      </c>
      <c r="F52709">
        <v>9909567057.6515198</v>
      </c>
      <c r="G52709" t="s">
        <v>12</v>
      </c>
      <c r="H52709" t="s">
        <v>12</v>
      </c>
      <c r="I52709" t="s">
        <v>12</v>
      </c>
      <c r="J52709" t="s">
        <v>12</v>
      </c>
      <c r="K52709" t="s">
        <v>12</v>
      </c>
      <c r="L52709" t="s">
        <v>13</v>
      </c>
      <c r="M52709">
        <v>105000</v>
      </c>
      <c r="N52709" t="b">
        <v>0</v>
      </c>
    </row>
    <row r="52710" spans="2:14" x14ac:dyDescent="0.35">
      <c r="B52710" t="s">
        <v>421</v>
      </c>
      <c r="C52710">
        <v>23624373217.7887</v>
      </c>
      <c r="D52710">
        <v>23361013761.038502</v>
      </c>
      <c r="E52710">
        <v>14.6783804656047</v>
      </c>
      <c r="F52710">
        <v>9897824313.0617599</v>
      </c>
      <c r="G52710" t="s">
        <v>12</v>
      </c>
      <c r="H52710" t="s">
        <v>12</v>
      </c>
      <c r="I52710" t="s">
        <v>12</v>
      </c>
      <c r="J52710" t="s">
        <v>12</v>
      </c>
      <c r="K52710" t="s">
        <v>12</v>
      </c>
      <c r="L52710" t="s">
        <v>13</v>
      </c>
      <c r="M52710">
        <v>105000</v>
      </c>
      <c r="N52710" t="b">
        <v>0</v>
      </c>
    </row>
    <row r="52711" spans="2:14" x14ac:dyDescent="0.35">
      <c r="B52711" t="s">
        <v>421</v>
      </c>
      <c r="C52711">
        <v>23988776958.329201</v>
      </c>
      <c r="D52711">
        <v>22031211576.4715</v>
      </c>
      <c r="E52711">
        <v>15.5561277798903</v>
      </c>
      <c r="F52711">
        <v>9821302975.5140305</v>
      </c>
      <c r="G52711" t="s">
        <v>12</v>
      </c>
      <c r="H52711" t="s">
        <v>12</v>
      </c>
      <c r="I52711" t="s">
        <v>12</v>
      </c>
      <c r="J52711" t="s">
        <v>12</v>
      </c>
      <c r="K52711" t="s">
        <v>12</v>
      </c>
      <c r="L52711" t="s">
        <v>13</v>
      </c>
      <c r="M52711">
        <v>105000</v>
      </c>
      <c r="N52711" t="b">
        <v>0</v>
      </c>
    </row>
    <row r="52712" spans="2:14" x14ac:dyDescent="0.35">
      <c r="B52712" t="s">
        <v>421</v>
      </c>
      <c r="C52712">
        <v>25164930435.616001</v>
      </c>
      <c r="D52712">
        <v>24428210805.271702</v>
      </c>
      <c r="E52712">
        <v>14.7034129549079</v>
      </c>
      <c r="F52712">
        <v>10096165889.2693</v>
      </c>
      <c r="G52712" t="s">
        <v>12</v>
      </c>
      <c r="H52712" t="s">
        <v>12</v>
      </c>
      <c r="I52712" t="s">
        <v>12</v>
      </c>
      <c r="J52712" t="s">
        <v>12</v>
      </c>
      <c r="K52712" t="s">
        <v>12</v>
      </c>
      <c r="L52712" t="s">
        <v>13</v>
      </c>
      <c r="M52712">
        <v>105000</v>
      </c>
      <c r="N52712" t="b">
        <v>0</v>
      </c>
    </row>
    <row r="52713" spans="2:14" x14ac:dyDescent="0.35">
      <c r="B52713" t="s">
        <v>421</v>
      </c>
      <c r="C52713">
        <v>25500826341.050301</v>
      </c>
      <c r="D52713">
        <v>23813596646.011299</v>
      </c>
      <c r="E52713">
        <v>14.103635841405101</v>
      </c>
      <c r="F52713">
        <v>10236520973.4312</v>
      </c>
      <c r="G52713" t="s">
        <v>12</v>
      </c>
      <c r="H52713" t="s">
        <v>12</v>
      </c>
      <c r="I52713" t="s">
        <v>12</v>
      </c>
      <c r="J52713" t="s">
        <v>12</v>
      </c>
      <c r="K52713" t="s">
        <v>12</v>
      </c>
      <c r="L52713" t="s">
        <v>13</v>
      </c>
      <c r="M52713">
        <v>105000</v>
      </c>
      <c r="N52713" t="b">
        <v>0</v>
      </c>
    </row>
    <row r="52714" spans="2:14" x14ac:dyDescent="0.35">
      <c r="B52714" t="s">
        <v>421</v>
      </c>
      <c r="C52714">
        <v>26646231051.590302</v>
      </c>
      <c r="D52714">
        <v>26286106492.741501</v>
      </c>
      <c r="E52714">
        <v>13.347376194207399</v>
      </c>
      <c r="F52714">
        <v>10694012965.056999</v>
      </c>
      <c r="G52714" t="s">
        <v>12</v>
      </c>
      <c r="H52714" t="s">
        <v>12</v>
      </c>
      <c r="I52714" t="s">
        <v>12</v>
      </c>
      <c r="J52714" t="s">
        <v>12</v>
      </c>
      <c r="K52714" t="s">
        <v>12</v>
      </c>
      <c r="L52714" t="s">
        <v>13</v>
      </c>
      <c r="M52714">
        <v>105000</v>
      </c>
      <c r="N52714" t="b">
        <v>0</v>
      </c>
    </row>
    <row r="52715" spans="2:14" x14ac:dyDescent="0.35">
      <c r="B52715" t="s">
        <v>421</v>
      </c>
      <c r="C52715">
        <v>26398552135.8554</v>
      </c>
      <c r="D52715">
        <v>26436848172.257</v>
      </c>
      <c r="E52715">
        <v>14.773100334946401</v>
      </c>
      <c r="F52715">
        <v>10493767265.531099</v>
      </c>
      <c r="G52715" t="s">
        <v>12</v>
      </c>
      <c r="H52715" t="s">
        <v>12</v>
      </c>
      <c r="I52715" t="s">
        <v>12</v>
      </c>
      <c r="J52715" t="s">
        <v>12</v>
      </c>
      <c r="K52715" t="s">
        <v>12</v>
      </c>
      <c r="L52715" t="s">
        <v>13</v>
      </c>
      <c r="M52715">
        <v>105000</v>
      </c>
      <c r="N52715" t="b">
        <v>0</v>
      </c>
    </row>
    <row r="52716" spans="2:14" x14ac:dyDescent="0.35">
      <c r="B52716" t="s">
        <v>421</v>
      </c>
      <c r="C52716">
        <v>25652624368.530899</v>
      </c>
      <c r="D52716">
        <v>24950973725.8605</v>
      </c>
      <c r="E52716">
        <v>14.364422663622699</v>
      </c>
      <c r="F52716">
        <v>10404489905.496799</v>
      </c>
      <c r="G52716" t="s">
        <v>12</v>
      </c>
      <c r="H52716" t="s">
        <v>12</v>
      </c>
      <c r="I52716" t="s">
        <v>12</v>
      </c>
      <c r="J52716" t="s">
        <v>12</v>
      </c>
      <c r="K52716" t="s">
        <v>12</v>
      </c>
      <c r="L52716" t="s">
        <v>13</v>
      </c>
      <c r="M52716">
        <v>105000</v>
      </c>
      <c r="N52716" t="b">
        <v>0</v>
      </c>
    </row>
    <row r="52717" spans="2:14" x14ac:dyDescent="0.35">
      <c r="B52717" t="s">
        <v>421</v>
      </c>
      <c r="C52717">
        <v>24366031001.011902</v>
      </c>
      <c r="D52717">
        <v>24564477453.884602</v>
      </c>
      <c r="E52717">
        <v>15.9142900156547</v>
      </c>
      <c r="F52717">
        <v>10323214822.0469</v>
      </c>
      <c r="G52717" t="s">
        <v>12</v>
      </c>
      <c r="H52717" t="s">
        <v>12</v>
      </c>
      <c r="I52717" t="s">
        <v>12</v>
      </c>
      <c r="J52717" t="s">
        <v>12</v>
      </c>
      <c r="K52717" t="s">
        <v>12</v>
      </c>
      <c r="L52717" t="s">
        <v>13</v>
      </c>
      <c r="M52717">
        <v>105000</v>
      </c>
      <c r="N52717" t="b">
        <v>0</v>
      </c>
    </row>
    <row r="52718" spans="2:14" x14ac:dyDescent="0.35">
      <c r="B52718" t="s">
        <v>421</v>
      </c>
      <c r="C52718">
        <v>23550929603.8372</v>
      </c>
      <c r="D52718">
        <v>23581231257.837898</v>
      </c>
      <c r="E52718">
        <v>16.001891365755199</v>
      </c>
      <c r="F52718">
        <v>10417574586.2675</v>
      </c>
      <c r="G52718" t="s">
        <v>12</v>
      </c>
      <c r="H52718" t="s">
        <v>12</v>
      </c>
      <c r="I52718" t="s">
        <v>12</v>
      </c>
      <c r="J52718" t="s">
        <v>12</v>
      </c>
      <c r="K52718" t="s">
        <v>12</v>
      </c>
      <c r="L52718" t="s">
        <v>13</v>
      </c>
      <c r="M52718">
        <v>126000</v>
      </c>
      <c r="N52718" t="b">
        <v>0</v>
      </c>
    </row>
    <row r="52719" spans="2:14" x14ac:dyDescent="0.35">
      <c r="B52719" t="s">
        <v>421</v>
      </c>
      <c r="C52719">
        <v>22876705781.6838</v>
      </c>
      <c r="D52719">
        <v>22524962768.9646</v>
      </c>
      <c r="E52719">
        <v>15.081564147809599</v>
      </c>
      <c r="F52719">
        <v>10462589850.302799</v>
      </c>
      <c r="G52719" t="s">
        <v>12</v>
      </c>
      <c r="H52719" t="s">
        <v>12</v>
      </c>
      <c r="I52719" t="s">
        <v>12</v>
      </c>
      <c r="J52719" t="s">
        <v>12</v>
      </c>
      <c r="K52719" t="s">
        <v>12</v>
      </c>
      <c r="L52719" t="s">
        <v>13</v>
      </c>
      <c r="M52719">
        <v>126000</v>
      </c>
      <c r="N52719" t="b">
        <v>0</v>
      </c>
    </row>
    <row r="52720" spans="2:14" x14ac:dyDescent="0.35">
      <c r="B52720" t="s">
        <v>421</v>
      </c>
      <c r="C52720">
        <v>22727626470.237099</v>
      </c>
      <c r="D52720">
        <v>21599093699.186699</v>
      </c>
      <c r="E52720">
        <v>14.884017554751599</v>
      </c>
      <c r="F52720">
        <v>10821044119.135401</v>
      </c>
      <c r="G52720" t="s">
        <v>12</v>
      </c>
      <c r="H52720" t="s">
        <v>12</v>
      </c>
      <c r="I52720" t="s">
        <v>12</v>
      </c>
      <c r="J52720" t="s">
        <v>12</v>
      </c>
      <c r="K52720" t="s">
        <v>12</v>
      </c>
      <c r="L52720" t="s">
        <v>13</v>
      </c>
      <c r="M52720">
        <v>126000</v>
      </c>
      <c r="N52720" t="b">
        <v>0</v>
      </c>
    </row>
    <row r="52721" spans="2:14" x14ac:dyDescent="0.35">
      <c r="B52721" t="s">
        <v>421</v>
      </c>
      <c r="C52721">
        <v>22489810887.7421</v>
      </c>
      <c r="D52721">
        <v>21073353642.7565</v>
      </c>
      <c r="E52721">
        <v>14.2493398731669</v>
      </c>
      <c r="F52721">
        <v>11017846369.4627</v>
      </c>
      <c r="G52721" t="s">
        <v>12</v>
      </c>
      <c r="H52721" t="s">
        <v>12</v>
      </c>
      <c r="I52721" t="s">
        <v>12</v>
      </c>
      <c r="J52721" t="s">
        <v>12</v>
      </c>
      <c r="K52721" t="s">
        <v>12</v>
      </c>
      <c r="L52721" t="s">
        <v>13</v>
      </c>
      <c r="M52721">
        <v>126000</v>
      </c>
      <c r="N52721" t="b">
        <v>0</v>
      </c>
    </row>
    <row r="52722" spans="2:14" x14ac:dyDescent="0.35">
      <c r="B52722" t="s">
        <v>421</v>
      </c>
      <c r="C52722">
        <v>22475363244.3936</v>
      </c>
      <c r="D52722">
        <v>21751329288.2855</v>
      </c>
      <c r="E52722">
        <v>13.632108915652999</v>
      </c>
      <c r="F52722">
        <v>10749154962.0408</v>
      </c>
      <c r="G52722" t="s">
        <v>12</v>
      </c>
      <c r="H52722" t="s">
        <v>12</v>
      </c>
      <c r="I52722" t="s">
        <v>12</v>
      </c>
      <c r="J52722" t="s">
        <v>12</v>
      </c>
      <c r="K52722" t="s">
        <v>12</v>
      </c>
      <c r="L52722" t="s">
        <v>13</v>
      </c>
      <c r="M52722">
        <v>126000</v>
      </c>
      <c r="N52722" t="b">
        <v>0</v>
      </c>
    </row>
    <row r="52723" spans="2:14" x14ac:dyDescent="0.35">
      <c r="B52723" t="s">
        <v>421</v>
      </c>
      <c r="C52723">
        <v>21046808479.560799</v>
      </c>
      <c r="D52723">
        <v>20076312829.395401</v>
      </c>
      <c r="E52723">
        <v>13.0485352180111</v>
      </c>
      <c r="F52723">
        <v>10330634063.7619</v>
      </c>
      <c r="G52723" t="s">
        <v>12</v>
      </c>
      <c r="H52723" t="s">
        <v>12</v>
      </c>
      <c r="I52723" t="s">
        <v>12</v>
      </c>
      <c r="J52723" t="s">
        <v>12</v>
      </c>
      <c r="K52723" t="s">
        <v>12</v>
      </c>
      <c r="L52723" t="s">
        <v>13</v>
      </c>
      <c r="M52723">
        <v>126000</v>
      </c>
      <c r="N52723" t="b">
        <v>0</v>
      </c>
    </row>
    <row r="52724" spans="2:14" x14ac:dyDescent="0.35">
      <c r="B52724" t="s">
        <v>421</v>
      </c>
      <c r="C52724">
        <v>21671680780.149399</v>
      </c>
      <c r="D52724">
        <v>19345794214.6604</v>
      </c>
      <c r="E52724">
        <v>12.7770087642996</v>
      </c>
      <c r="F52724">
        <v>10118227617.6112</v>
      </c>
      <c r="G52724" t="s">
        <v>12</v>
      </c>
      <c r="H52724" t="s">
        <v>12</v>
      </c>
      <c r="I52724" t="s">
        <v>12</v>
      </c>
      <c r="J52724" t="s">
        <v>12</v>
      </c>
      <c r="K52724" t="s">
        <v>12</v>
      </c>
      <c r="L52724" t="s">
        <v>13</v>
      </c>
      <c r="M52724">
        <v>126000</v>
      </c>
      <c r="N52724" t="b">
        <v>0</v>
      </c>
    </row>
    <row r="52725" spans="2:14" x14ac:dyDescent="0.35">
      <c r="B52725" t="s">
        <v>421</v>
      </c>
      <c r="C52725">
        <v>22688664575.000702</v>
      </c>
      <c r="D52725">
        <v>21282375502.014301</v>
      </c>
      <c r="E52725">
        <v>13.163353433982101</v>
      </c>
      <c r="F52725">
        <v>10091590660.738701</v>
      </c>
      <c r="G52725" t="s">
        <v>12</v>
      </c>
      <c r="H52725" t="s">
        <v>12</v>
      </c>
      <c r="I52725" t="s">
        <v>12</v>
      </c>
      <c r="J52725" t="s">
        <v>12</v>
      </c>
      <c r="K52725" t="s">
        <v>12</v>
      </c>
      <c r="L52725" t="s">
        <v>13</v>
      </c>
      <c r="M52725">
        <v>126000</v>
      </c>
      <c r="N52725" t="b">
        <v>0</v>
      </c>
    </row>
    <row r="52726" spans="2:14" x14ac:dyDescent="0.35">
      <c r="B52726" t="s">
        <v>421</v>
      </c>
      <c r="C52726">
        <v>23580970240.586201</v>
      </c>
      <c r="D52726">
        <v>21576734525.2976</v>
      </c>
      <c r="E52726">
        <v>12.171872101947701</v>
      </c>
      <c r="F52726">
        <v>9732315897.0298309</v>
      </c>
      <c r="G52726" t="s">
        <v>12</v>
      </c>
      <c r="H52726" t="s">
        <v>12</v>
      </c>
      <c r="I52726" t="s">
        <v>12</v>
      </c>
      <c r="J52726" t="s">
        <v>12</v>
      </c>
      <c r="K52726" t="s">
        <v>12</v>
      </c>
      <c r="L52726" t="s">
        <v>13</v>
      </c>
      <c r="M52726">
        <v>126000</v>
      </c>
      <c r="N52726" t="b">
        <v>0</v>
      </c>
    </row>
    <row r="52727" spans="2:14" x14ac:dyDescent="0.35">
      <c r="B52727" t="s">
        <v>421</v>
      </c>
      <c r="C52727">
        <v>23597645863.202499</v>
      </c>
      <c r="D52727">
        <v>23244202558.919102</v>
      </c>
      <c r="E52727">
        <v>11.7089566683541</v>
      </c>
      <c r="F52727">
        <v>9758183978.5045395</v>
      </c>
      <c r="G52727" t="s">
        <v>12</v>
      </c>
      <c r="H52727" t="s">
        <v>12</v>
      </c>
      <c r="I52727" t="s">
        <v>12</v>
      </c>
      <c r="J52727" t="s">
        <v>12</v>
      </c>
      <c r="K52727" t="s">
        <v>12</v>
      </c>
      <c r="L52727" t="s">
        <v>13</v>
      </c>
      <c r="M52727">
        <v>126000</v>
      </c>
      <c r="N52727" t="b">
        <v>0</v>
      </c>
    </row>
    <row r="52728" spans="2:14" x14ac:dyDescent="0.35">
      <c r="B52728" t="s">
        <v>421</v>
      </c>
      <c r="C52728">
        <v>21515860497.485199</v>
      </c>
      <c r="D52728">
        <v>21576046966.903198</v>
      </c>
      <c r="E52728">
        <v>12.918270808465399</v>
      </c>
      <c r="F52728">
        <v>9532494256.8460293</v>
      </c>
      <c r="G52728" t="s">
        <v>12</v>
      </c>
      <c r="H52728" t="s">
        <v>12</v>
      </c>
      <c r="I52728" t="s">
        <v>12</v>
      </c>
      <c r="J52728" t="s">
        <v>12</v>
      </c>
      <c r="K52728" t="s">
        <v>12</v>
      </c>
      <c r="L52728" t="s">
        <v>13</v>
      </c>
      <c r="M52728">
        <v>126000</v>
      </c>
      <c r="N52728" t="b">
        <v>0</v>
      </c>
    </row>
    <row r="52729" spans="2:14" x14ac:dyDescent="0.35">
      <c r="B52729" t="s">
        <v>421</v>
      </c>
      <c r="C52729">
        <v>19970882389.834202</v>
      </c>
      <c r="D52729">
        <v>19657485150.7047</v>
      </c>
      <c r="E52729">
        <v>13.058976006651401</v>
      </c>
      <c r="F52729">
        <v>8823443516.3291302</v>
      </c>
      <c r="G52729" t="s">
        <v>12</v>
      </c>
      <c r="H52729" t="s">
        <v>12</v>
      </c>
      <c r="I52729" t="s">
        <v>12</v>
      </c>
      <c r="J52729" t="s">
        <v>12</v>
      </c>
      <c r="K52729" t="s">
        <v>12</v>
      </c>
      <c r="L52729" t="s">
        <v>13</v>
      </c>
      <c r="M52729">
        <v>126000</v>
      </c>
      <c r="N52729" t="b">
        <v>0</v>
      </c>
    </row>
    <row r="52730" spans="2:14" x14ac:dyDescent="0.35">
      <c r="B52730" t="s">
        <v>421</v>
      </c>
      <c r="C52730">
        <v>19047447233.906399</v>
      </c>
      <c r="D52730">
        <v>18855979454.0242</v>
      </c>
      <c r="E52730">
        <v>14.077131168483</v>
      </c>
      <c r="F52730">
        <v>8812652245.3370705</v>
      </c>
      <c r="G52730" t="s">
        <v>12</v>
      </c>
      <c r="H52730" t="s">
        <v>12</v>
      </c>
      <c r="I52730" t="s">
        <v>12</v>
      </c>
      <c r="J52730" t="s">
        <v>12</v>
      </c>
      <c r="K52730" t="s">
        <v>12</v>
      </c>
      <c r="L52730" t="s">
        <v>13</v>
      </c>
      <c r="M52730">
        <v>116000</v>
      </c>
      <c r="N52730" t="b">
        <v>0</v>
      </c>
    </row>
    <row r="52731" spans="2:14" x14ac:dyDescent="0.35">
      <c r="B52731" t="s">
        <v>421</v>
      </c>
      <c r="C52731">
        <v>19169447815.7024</v>
      </c>
      <c r="D52731">
        <v>18814549020.431599</v>
      </c>
      <c r="E52731">
        <v>13.0645391684878</v>
      </c>
      <c r="F52731">
        <v>8903020184.9855404</v>
      </c>
      <c r="G52731" t="s">
        <v>12</v>
      </c>
      <c r="H52731" t="s">
        <v>12</v>
      </c>
      <c r="I52731" t="s">
        <v>12</v>
      </c>
      <c r="J52731" t="s">
        <v>12</v>
      </c>
      <c r="K52731" t="s">
        <v>12</v>
      </c>
      <c r="L52731" t="s">
        <v>13</v>
      </c>
      <c r="M52731">
        <v>116000</v>
      </c>
      <c r="N52731" t="b">
        <v>0</v>
      </c>
    </row>
    <row r="52732" spans="2:14" x14ac:dyDescent="0.35">
      <c r="B52732" t="s">
        <v>421</v>
      </c>
      <c r="C52732">
        <v>18851846286.531101</v>
      </c>
      <c r="D52732">
        <v>15870862116.9049</v>
      </c>
      <c r="E52732">
        <v>11.9244677491253</v>
      </c>
      <c r="F52732">
        <v>8643595327.5362606</v>
      </c>
      <c r="G52732" t="s">
        <v>12</v>
      </c>
      <c r="H52732" t="s">
        <v>12</v>
      </c>
      <c r="I52732" t="s">
        <v>12</v>
      </c>
      <c r="J52732" t="s">
        <v>12</v>
      </c>
      <c r="K52732" t="s">
        <v>12</v>
      </c>
      <c r="L52732" t="s">
        <v>13</v>
      </c>
      <c r="M52732">
        <v>116000</v>
      </c>
      <c r="N52732" t="b">
        <v>0</v>
      </c>
    </row>
    <row r="52733" spans="2:14" x14ac:dyDescent="0.35">
      <c r="B52733" t="s">
        <v>421</v>
      </c>
      <c r="C52733">
        <v>19291112583.6889</v>
      </c>
      <c r="D52733">
        <v>18657698856.550999</v>
      </c>
      <c r="E52733">
        <v>11.420211607158301</v>
      </c>
      <c r="F52733">
        <v>8756159268.0953293</v>
      </c>
      <c r="G52733" t="s">
        <v>12</v>
      </c>
      <c r="H52733" t="s">
        <v>12</v>
      </c>
      <c r="I52733" t="s">
        <v>12</v>
      </c>
      <c r="J52733" t="s">
        <v>12</v>
      </c>
      <c r="K52733" t="s">
        <v>12</v>
      </c>
      <c r="L52733" t="s">
        <v>13</v>
      </c>
      <c r="M52733">
        <v>116000</v>
      </c>
      <c r="N52733" t="b">
        <v>0</v>
      </c>
    </row>
    <row r="52734" spans="2:14" x14ac:dyDescent="0.35">
      <c r="B52734" t="s">
        <v>421</v>
      </c>
      <c r="C52734">
        <v>21021425328.694099</v>
      </c>
      <c r="D52734">
        <v>19626163977.424999</v>
      </c>
      <c r="E52734">
        <v>11.3793930242324</v>
      </c>
      <c r="F52734">
        <v>8762145894.1673603</v>
      </c>
      <c r="G52734" t="s">
        <v>12</v>
      </c>
      <c r="H52734" t="s">
        <v>12</v>
      </c>
      <c r="I52734" t="s">
        <v>12</v>
      </c>
      <c r="J52734" t="s">
        <v>12</v>
      </c>
      <c r="K52734" t="s">
        <v>12</v>
      </c>
      <c r="L52734" t="s">
        <v>13</v>
      </c>
      <c r="M52734">
        <v>116000</v>
      </c>
      <c r="N52734" t="b">
        <v>0</v>
      </c>
    </row>
    <row r="52735" spans="2:14" x14ac:dyDescent="0.35">
      <c r="B52735" t="s">
        <v>421</v>
      </c>
      <c r="C52735">
        <v>21938526562.572201</v>
      </c>
      <c r="D52735">
        <v>21579390978.243</v>
      </c>
      <c r="E52735">
        <v>9.6272963250817405</v>
      </c>
      <c r="F52735">
        <v>8625294956.7457809</v>
      </c>
      <c r="G52735" t="s">
        <v>12</v>
      </c>
      <c r="H52735" t="s">
        <v>12</v>
      </c>
      <c r="I52735" t="s">
        <v>12</v>
      </c>
      <c r="J52735" t="s">
        <v>12</v>
      </c>
      <c r="K52735" t="s">
        <v>12</v>
      </c>
      <c r="L52735" t="s">
        <v>13</v>
      </c>
      <c r="M52735">
        <v>116000</v>
      </c>
      <c r="N52735" t="b">
        <v>0</v>
      </c>
    </row>
    <row r="52736" spans="2:14" x14ac:dyDescent="0.35">
      <c r="B52736" t="s">
        <v>421</v>
      </c>
      <c r="C52736">
        <v>22875652658.312698</v>
      </c>
      <c r="D52736">
        <v>21729105027.3876</v>
      </c>
      <c r="E52736">
        <v>11.293501934</v>
      </c>
      <c r="F52736">
        <v>8868156858.3244991</v>
      </c>
      <c r="G52736" t="s">
        <v>12</v>
      </c>
      <c r="H52736" t="s">
        <v>12</v>
      </c>
      <c r="I52736" t="s">
        <v>12</v>
      </c>
      <c r="J52736" t="s">
        <v>12</v>
      </c>
      <c r="K52736" t="s">
        <v>12</v>
      </c>
      <c r="L52736" t="s">
        <v>13</v>
      </c>
      <c r="M52736">
        <v>116000</v>
      </c>
      <c r="N52736" t="b">
        <v>0</v>
      </c>
    </row>
    <row r="52737" spans="2:14" x14ac:dyDescent="0.35">
      <c r="B52737" t="s">
        <v>421</v>
      </c>
      <c r="C52737">
        <v>22949179235.184601</v>
      </c>
      <c r="D52737">
        <v>23685111618.602402</v>
      </c>
      <c r="E52737">
        <v>11.8758677566664</v>
      </c>
      <c r="F52737">
        <v>8824610885.3939705</v>
      </c>
      <c r="G52737" t="s">
        <v>12</v>
      </c>
      <c r="H52737" t="s">
        <v>12</v>
      </c>
      <c r="I52737" t="s">
        <v>12</v>
      </c>
      <c r="J52737" t="s">
        <v>12</v>
      </c>
      <c r="K52737" t="s">
        <v>12</v>
      </c>
      <c r="L52737" t="s">
        <v>13</v>
      </c>
      <c r="M52737">
        <v>116000</v>
      </c>
      <c r="N52737" t="b">
        <v>0</v>
      </c>
    </row>
    <row r="52738" spans="2:14" x14ac:dyDescent="0.35">
      <c r="B52738" t="s">
        <v>421</v>
      </c>
      <c r="C52738">
        <v>21218419539.9398</v>
      </c>
      <c r="D52738">
        <v>22384190547.568802</v>
      </c>
      <c r="E52738">
        <v>13.0451404268135</v>
      </c>
      <c r="F52738">
        <v>8720550149.3032207</v>
      </c>
      <c r="G52738" t="s">
        <v>12</v>
      </c>
      <c r="H52738" t="s">
        <v>12</v>
      </c>
      <c r="I52738" t="s">
        <v>12</v>
      </c>
      <c r="J52738" t="s">
        <v>12</v>
      </c>
      <c r="K52738" t="s">
        <v>12</v>
      </c>
      <c r="L52738" t="s">
        <v>13</v>
      </c>
      <c r="M52738">
        <v>116000</v>
      </c>
      <c r="N52738" t="b">
        <v>0</v>
      </c>
    </row>
    <row r="52739" spans="2:14" x14ac:dyDescent="0.35">
      <c r="B52739" t="s">
        <v>421</v>
      </c>
      <c r="C52739">
        <v>21529205169.250301</v>
      </c>
      <c r="D52739">
        <v>21728206477.6008</v>
      </c>
      <c r="E52739">
        <v>13.1314998112598</v>
      </c>
      <c r="F52739">
        <v>8864056732.7694893</v>
      </c>
      <c r="G52739" t="s">
        <v>12</v>
      </c>
      <c r="H52739" t="s">
        <v>12</v>
      </c>
      <c r="I52739" t="s">
        <v>12</v>
      </c>
      <c r="J52739" t="s">
        <v>12</v>
      </c>
      <c r="K52739" t="s">
        <v>12</v>
      </c>
      <c r="L52739" t="s">
        <v>13</v>
      </c>
      <c r="M52739">
        <v>116000</v>
      </c>
      <c r="N52739" t="b">
        <v>0</v>
      </c>
    </row>
    <row r="52740" spans="2:14" x14ac:dyDescent="0.35">
      <c r="B52740" t="s">
        <v>421</v>
      </c>
      <c r="C52740" t="s">
        <v>12</v>
      </c>
      <c r="D52740">
        <v>20920302250.253799</v>
      </c>
      <c r="E52740">
        <v>13.864107120341799</v>
      </c>
      <c r="F52740" t="s">
        <v>12</v>
      </c>
      <c r="G52740" t="s">
        <v>12</v>
      </c>
      <c r="H52740" t="s">
        <v>12</v>
      </c>
      <c r="I52740" t="s">
        <v>12</v>
      </c>
      <c r="J52740" t="s">
        <v>12</v>
      </c>
      <c r="K52740" t="s">
        <v>12</v>
      </c>
      <c r="L52740" t="s">
        <v>13</v>
      </c>
      <c r="M52740">
        <v>116000</v>
      </c>
      <c r="N52740" t="b">
        <v>0</v>
      </c>
    </row>
    <row r="52741" spans="2:14" x14ac:dyDescent="0.35">
      <c r="B52741" t="s">
        <v>421</v>
      </c>
      <c r="C52741" t="s">
        <v>12</v>
      </c>
      <c r="D52741">
        <v>22523448729.4963</v>
      </c>
      <c r="E52741">
        <v>13.072918372129999</v>
      </c>
      <c r="F52741" t="s">
        <v>12</v>
      </c>
      <c r="G52741" t="s">
        <v>12</v>
      </c>
      <c r="H52741" t="s">
        <v>12</v>
      </c>
      <c r="I52741" t="s">
        <v>12</v>
      </c>
      <c r="J52741" t="s">
        <v>12</v>
      </c>
      <c r="K52741" t="s">
        <v>12</v>
      </c>
      <c r="L52741" t="s">
        <v>13</v>
      </c>
      <c r="M52741">
        <v>116000</v>
      </c>
      <c r="N52741" t="b">
        <v>0</v>
      </c>
    </row>
    <row r="52742" spans="2:14" x14ac:dyDescent="0.35">
      <c r="B52742" t="s">
        <v>421</v>
      </c>
      <c r="C52742" t="s">
        <v>12</v>
      </c>
      <c r="D52742" t="s">
        <v>12</v>
      </c>
      <c r="E52742">
        <v>12.7103790622887</v>
      </c>
      <c r="F52742" t="s">
        <v>12</v>
      </c>
      <c r="G52742" t="s">
        <v>12</v>
      </c>
      <c r="H52742" t="s">
        <v>12</v>
      </c>
      <c r="I52742" t="s">
        <v>12</v>
      </c>
      <c r="J52742" t="s">
        <v>12</v>
      </c>
      <c r="K52742" t="s">
        <v>12</v>
      </c>
      <c r="L52742" t="s">
        <v>13</v>
      </c>
      <c r="M52742">
        <v>99000</v>
      </c>
      <c r="N52742" t="b">
        <v>0</v>
      </c>
    </row>
    <row r="52743" spans="2:14" x14ac:dyDescent="0.35">
      <c r="B52743" t="s">
        <v>421</v>
      </c>
      <c r="C52743" t="s">
        <v>12</v>
      </c>
      <c r="D52743" t="s">
        <v>12</v>
      </c>
      <c r="E52743">
        <v>12.2277170895333</v>
      </c>
      <c r="F52743" t="s">
        <v>12</v>
      </c>
      <c r="G52743" t="s">
        <v>12</v>
      </c>
      <c r="H52743" t="s">
        <v>12</v>
      </c>
      <c r="I52743" t="s">
        <v>12</v>
      </c>
      <c r="J52743" t="s">
        <v>12</v>
      </c>
      <c r="K52743" t="s">
        <v>12</v>
      </c>
      <c r="L52743" t="s">
        <v>13</v>
      </c>
      <c r="M52743">
        <v>99000</v>
      </c>
      <c r="N52743" t="b">
        <v>0</v>
      </c>
    </row>
    <row r="52744" spans="2:14" x14ac:dyDescent="0.35">
      <c r="B52744" t="s">
        <v>421</v>
      </c>
      <c r="C52744" t="s">
        <v>12</v>
      </c>
      <c r="D52744" t="s">
        <v>12</v>
      </c>
      <c r="E52744">
        <v>13.210918488252601</v>
      </c>
      <c r="F52744" t="s">
        <v>12</v>
      </c>
      <c r="G52744" t="s">
        <v>12</v>
      </c>
      <c r="H52744" t="s">
        <v>12</v>
      </c>
      <c r="I52744" t="s">
        <v>12</v>
      </c>
      <c r="J52744" t="s">
        <v>12</v>
      </c>
      <c r="K52744" t="s">
        <v>12</v>
      </c>
      <c r="L52744" t="s">
        <v>13</v>
      </c>
      <c r="M52744">
        <v>99000</v>
      </c>
      <c r="N52744" t="b">
        <v>0</v>
      </c>
    </row>
    <row r="52745" spans="2:14" x14ac:dyDescent="0.35">
      <c r="B52745" t="s">
        <v>421</v>
      </c>
      <c r="C52745" t="s">
        <v>12</v>
      </c>
      <c r="D52745" t="s">
        <v>12</v>
      </c>
      <c r="E52745" t="s">
        <v>12</v>
      </c>
      <c r="F52745" t="s">
        <v>12</v>
      </c>
      <c r="G52745" t="s">
        <v>12</v>
      </c>
      <c r="H52745" t="s">
        <v>12</v>
      </c>
      <c r="I52745" t="s">
        <v>12</v>
      </c>
      <c r="J52745" t="s">
        <v>12</v>
      </c>
      <c r="K52745" t="s">
        <v>12</v>
      </c>
      <c r="L52745" t="s">
        <v>13</v>
      </c>
      <c r="M52745">
        <v>99000</v>
      </c>
      <c r="N52745" t="b">
        <v>0</v>
      </c>
    </row>
    <row r="52746" spans="2:14" x14ac:dyDescent="0.35">
      <c r="B52746" t="s">
        <v>421</v>
      </c>
      <c r="C52746" t="s">
        <v>12</v>
      </c>
      <c r="D52746" t="s">
        <v>12</v>
      </c>
      <c r="E52746" t="s">
        <v>12</v>
      </c>
      <c r="F52746" t="s">
        <v>12</v>
      </c>
      <c r="G52746" t="s">
        <v>12</v>
      </c>
      <c r="H52746" t="s">
        <v>12</v>
      </c>
      <c r="I52746" t="s">
        <v>12</v>
      </c>
      <c r="J52746" t="s">
        <v>12</v>
      </c>
      <c r="K52746" t="s">
        <v>12</v>
      </c>
      <c r="L52746" t="s">
        <v>13</v>
      </c>
      <c r="M52746">
        <v>99000</v>
      </c>
      <c r="N52746" t="b">
        <v>0</v>
      </c>
    </row>
    <row r="52747" spans="2:14" x14ac:dyDescent="0.35">
      <c r="B52747" t="s">
        <v>421</v>
      </c>
      <c r="C52747" t="s">
        <v>12</v>
      </c>
      <c r="D52747" t="s">
        <v>12</v>
      </c>
      <c r="E52747" t="s">
        <v>12</v>
      </c>
      <c r="F52747" t="s">
        <v>12</v>
      </c>
      <c r="G52747" t="s">
        <v>12</v>
      </c>
      <c r="H52747" t="s">
        <v>12</v>
      </c>
      <c r="I52747" t="s">
        <v>12</v>
      </c>
      <c r="J52747" t="s">
        <v>12</v>
      </c>
      <c r="K52747" t="s">
        <v>12</v>
      </c>
      <c r="L52747" t="s">
        <v>13</v>
      </c>
      <c r="M52747">
        <v>99000</v>
      </c>
      <c r="N52747" t="b">
        <v>0</v>
      </c>
    </row>
    <row r="52748" spans="2:14" x14ac:dyDescent="0.35">
      <c r="B52748" t="s">
        <v>421</v>
      </c>
      <c r="C52748" t="s">
        <v>12</v>
      </c>
      <c r="D52748" t="s">
        <v>12</v>
      </c>
      <c r="E52748" t="s">
        <v>12</v>
      </c>
      <c r="F52748" t="s">
        <v>12</v>
      </c>
      <c r="G52748" t="s">
        <v>12</v>
      </c>
      <c r="H52748" t="s">
        <v>12</v>
      </c>
      <c r="I52748" t="s">
        <v>12</v>
      </c>
      <c r="J52748" t="s">
        <v>12</v>
      </c>
      <c r="K52748" t="s">
        <v>12</v>
      </c>
      <c r="L52748" t="s">
        <v>13</v>
      </c>
      <c r="M52748">
        <v>99000</v>
      </c>
      <c r="N52748" t="b">
        <v>0</v>
      </c>
    </row>
    <row r="52749" spans="2:14" x14ac:dyDescent="0.35">
      <c r="B52749" t="s">
        <v>421</v>
      </c>
      <c r="C52749" t="s">
        <v>12</v>
      </c>
      <c r="D52749" t="s">
        <v>12</v>
      </c>
      <c r="E52749" t="s">
        <v>12</v>
      </c>
      <c r="F52749" t="s">
        <v>12</v>
      </c>
      <c r="G52749" t="s">
        <v>12</v>
      </c>
      <c r="H52749" t="s">
        <v>12</v>
      </c>
      <c r="I52749" t="s">
        <v>12</v>
      </c>
      <c r="J52749" t="s">
        <v>12</v>
      </c>
      <c r="K52749" t="s">
        <v>12</v>
      </c>
      <c r="L52749" t="s">
        <v>13</v>
      </c>
      <c r="M52749">
        <v>99000</v>
      </c>
      <c r="N52749" t="b">
        <v>0</v>
      </c>
    </row>
    <row r="52750" spans="2:14" x14ac:dyDescent="0.35">
      <c r="B52750" t="s">
        <v>421</v>
      </c>
      <c r="C52750" t="s">
        <v>12</v>
      </c>
      <c r="D52750" t="s">
        <v>12</v>
      </c>
      <c r="E52750" t="s">
        <v>12</v>
      </c>
      <c r="F52750" t="s">
        <v>12</v>
      </c>
      <c r="G52750" t="s">
        <v>12</v>
      </c>
      <c r="H52750" t="s">
        <v>12</v>
      </c>
      <c r="I52750" t="s">
        <v>12</v>
      </c>
      <c r="J52750" t="s">
        <v>12</v>
      </c>
      <c r="K52750" t="s">
        <v>12</v>
      </c>
      <c r="L52750" t="s">
        <v>13</v>
      </c>
      <c r="M52750">
        <v>99000</v>
      </c>
      <c r="N52750" t="b">
        <v>0</v>
      </c>
    </row>
    <row r="52751" spans="2:14" x14ac:dyDescent="0.35">
      <c r="B52751" t="s">
        <v>421</v>
      </c>
      <c r="C52751" t="s">
        <v>12</v>
      </c>
      <c r="D52751" t="s">
        <v>12</v>
      </c>
      <c r="E52751" t="s">
        <v>12</v>
      </c>
      <c r="F52751" t="s">
        <v>12</v>
      </c>
      <c r="G52751" t="s">
        <v>12</v>
      </c>
      <c r="H52751" t="s">
        <v>12</v>
      </c>
      <c r="I52751" t="s">
        <v>12</v>
      </c>
      <c r="J52751" t="s">
        <v>12</v>
      </c>
      <c r="K52751" t="s">
        <v>12</v>
      </c>
      <c r="L52751" t="s">
        <v>13</v>
      </c>
      <c r="M52751">
        <v>99000</v>
      </c>
      <c r="N52751" t="b">
        <v>0</v>
      </c>
    </row>
    <row r="52752" spans="2:14" x14ac:dyDescent="0.35">
      <c r="B52752" t="s">
        <v>421</v>
      </c>
      <c r="C52752" t="s">
        <v>12</v>
      </c>
      <c r="D52752" t="s">
        <v>12</v>
      </c>
      <c r="E52752" t="s">
        <v>12</v>
      </c>
      <c r="F52752" t="s">
        <v>12</v>
      </c>
      <c r="G52752" t="s">
        <v>12</v>
      </c>
      <c r="H52752" t="s">
        <v>12</v>
      </c>
      <c r="I52752" t="s">
        <v>12</v>
      </c>
      <c r="J52752" t="s">
        <v>12</v>
      </c>
      <c r="K52752" t="s">
        <v>12</v>
      </c>
      <c r="L52752" t="s">
        <v>13</v>
      </c>
      <c r="M52752">
        <v>99000</v>
      </c>
      <c r="N52752" t="b">
        <v>0</v>
      </c>
    </row>
    <row r="52753" spans="2:14" x14ac:dyDescent="0.35">
      <c r="B52753" t="s">
        <v>421</v>
      </c>
      <c r="C52753" t="s">
        <v>12</v>
      </c>
      <c r="D52753" t="s">
        <v>12</v>
      </c>
      <c r="E52753" t="s">
        <v>12</v>
      </c>
      <c r="F52753" t="s">
        <v>12</v>
      </c>
      <c r="G52753" t="s">
        <v>12</v>
      </c>
      <c r="H52753" t="s">
        <v>12</v>
      </c>
      <c r="I52753" t="s">
        <v>12</v>
      </c>
      <c r="J52753" t="s">
        <v>12</v>
      </c>
      <c r="K52753" t="s">
        <v>12</v>
      </c>
      <c r="L52753" t="s">
        <v>13</v>
      </c>
      <c r="M52753">
        <v>99000</v>
      </c>
      <c r="N52753" t="b">
        <v>0</v>
      </c>
    </row>
    <row r="52754" spans="2:14" x14ac:dyDescent="0.35">
      <c r="B52754" t="s">
        <v>422</v>
      </c>
      <c r="C52754">
        <v>2631901750</v>
      </c>
      <c r="D52754">
        <v>7455793137</v>
      </c>
      <c r="E52754">
        <v>949</v>
      </c>
      <c r="F52754">
        <v>5026386250</v>
      </c>
      <c r="G52754" t="s">
        <v>12</v>
      </c>
      <c r="H52754" t="s">
        <v>12</v>
      </c>
      <c r="I52754">
        <v>45740</v>
      </c>
      <c r="J52754">
        <v>28797</v>
      </c>
      <c r="K52754" t="s">
        <v>12</v>
      </c>
      <c r="L52754" t="s">
        <v>13</v>
      </c>
      <c r="M52754">
        <v>94540</v>
      </c>
      <c r="N52754" t="b">
        <v>0</v>
      </c>
    </row>
    <row r="52755" spans="2:14" x14ac:dyDescent="0.35">
      <c r="B52755" t="s">
        <v>422</v>
      </c>
      <c r="C52755">
        <v>2760987670</v>
      </c>
      <c r="D52755">
        <v>7189811665</v>
      </c>
      <c r="E52755">
        <v>893</v>
      </c>
      <c r="F52755">
        <v>5026744500</v>
      </c>
      <c r="G52755" t="s">
        <v>12</v>
      </c>
      <c r="H52755" t="s">
        <v>12</v>
      </c>
      <c r="I52755">
        <v>45740</v>
      </c>
      <c r="J52755">
        <v>28797</v>
      </c>
      <c r="K52755" t="s">
        <v>12</v>
      </c>
      <c r="L52755" t="s">
        <v>13</v>
      </c>
      <c r="M52755">
        <v>94540</v>
      </c>
      <c r="N52755" t="b">
        <v>0</v>
      </c>
    </row>
    <row r="52756" spans="2:14" x14ac:dyDescent="0.35">
      <c r="B52756" t="s">
        <v>422</v>
      </c>
      <c r="C52756">
        <v>2324090670</v>
      </c>
      <c r="D52756">
        <v>5951335436</v>
      </c>
      <c r="E52756">
        <v>862.5</v>
      </c>
      <c r="F52756">
        <v>5020895640</v>
      </c>
      <c r="G52756" t="s">
        <v>12</v>
      </c>
      <c r="H52756" t="s">
        <v>12</v>
      </c>
      <c r="I52756">
        <v>45740</v>
      </c>
      <c r="J52756">
        <v>28797</v>
      </c>
      <c r="K52756" t="s">
        <v>12</v>
      </c>
      <c r="L52756" t="s">
        <v>13</v>
      </c>
      <c r="M52756">
        <v>94540</v>
      </c>
      <c r="N52756" t="b">
        <v>0</v>
      </c>
    </row>
    <row r="52757" spans="2:14" x14ac:dyDescent="0.35">
      <c r="B52757" t="s">
        <v>422</v>
      </c>
      <c r="C52757">
        <v>2229024500</v>
      </c>
      <c r="D52757">
        <v>6026142725</v>
      </c>
      <c r="E52757">
        <v>897</v>
      </c>
      <c r="F52757">
        <v>5018055400</v>
      </c>
      <c r="G52757" t="s">
        <v>12</v>
      </c>
      <c r="H52757" t="s">
        <v>12</v>
      </c>
      <c r="I52757">
        <v>45740</v>
      </c>
      <c r="J52757">
        <v>28797</v>
      </c>
      <c r="K52757" t="s">
        <v>12</v>
      </c>
      <c r="L52757" t="s">
        <v>13</v>
      </c>
      <c r="M52757">
        <v>94540</v>
      </c>
      <c r="N52757" t="b">
        <v>0</v>
      </c>
    </row>
    <row r="52758" spans="2:14" x14ac:dyDescent="0.35">
      <c r="B52758" t="s">
        <v>422</v>
      </c>
      <c r="C52758">
        <v>3029057500</v>
      </c>
      <c r="D52758">
        <v>6337839762.5</v>
      </c>
      <c r="E52758">
        <v>865</v>
      </c>
      <c r="F52758">
        <v>4996613460</v>
      </c>
      <c r="G52758" t="s">
        <v>12</v>
      </c>
      <c r="H52758" t="s">
        <v>12</v>
      </c>
      <c r="I52758">
        <v>45740</v>
      </c>
      <c r="J52758">
        <v>28797</v>
      </c>
      <c r="K52758" t="s">
        <v>12</v>
      </c>
      <c r="L52758" t="s">
        <v>13</v>
      </c>
      <c r="M52758">
        <v>94540</v>
      </c>
      <c r="N52758" t="b">
        <v>0</v>
      </c>
    </row>
    <row r="52759" spans="2:14" x14ac:dyDescent="0.35">
      <c r="B52759" t="s">
        <v>422</v>
      </c>
      <c r="C52759">
        <v>2746557500</v>
      </c>
      <c r="D52759">
        <v>5859904305</v>
      </c>
      <c r="E52759">
        <v>716</v>
      </c>
      <c r="F52759">
        <v>4983158910</v>
      </c>
      <c r="G52759" t="s">
        <v>12</v>
      </c>
      <c r="H52759" t="s">
        <v>12</v>
      </c>
      <c r="I52759">
        <v>45740</v>
      </c>
      <c r="J52759">
        <v>28797</v>
      </c>
      <c r="K52759" t="s">
        <v>12</v>
      </c>
      <c r="L52759" t="s">
        <v>13</v>
      </c>
      <c r="M52759">
        <v>94540</v>
      </c>
      <c r="N52759" t="b">
        <v>0</v>
      </c>
    </row>
    <row r="52760" spans="2:14" x14ac:dyDescent="0.35">
      <c r="B52760" t="s">
        <v>422</v>
      </c>
      <c r="C52760">
        <v>2508886670</v>
      </c>
      <c r="D52760">
        <v>6819931180.4999905</v>
      </c>
      <c r="E52760">
        <v>725</v>
      </c>
      <c r="F52760">
        <v>5047646640</v>
      </c>
      <c r="G52760" t="s">
        <v>12</v>
      </c>
      <c r="H52760" t="s">
        <v>12</v>
      </c>
      <c r="I52760">
        <v>45740</v>
      </c>
      <c r="J52760">
        <v>28797</v>
      </c>
      <c r="K52760" t="s">
        <v>12</v>
      </c>
      <c r="L52760" t="s">
        <v>13</v>
      </c>
      <c r="M52760">
        <v>94540</v>
      </c>
      <c r="N52760" t="b">
        <v>0</v>
      </c>
    </row>
    <row r="52761" spans="2:14" x14ac:dyDescent="0.35">
      <c r="B52761" t="s">
        <v>422</v>
      </c>
      <c r="C52761">
        <v>1530000000</v>
      </c>
      <c r="D52761">
        <v>6375243406.9999905</v>
      </c>
      <c r="E52761">
        <v>762.5</v>
      </c>
      <c r="F52761">
        <v>5136356360</v>
      </c>
      <c r="G52761" t="s">
        <v>12</v>
      </c>
      <c r="H52761" t="s">
        <v>12</v>
      </c>
      <c r="I52761">
        <v>45740</v>
      </c>
      <c r="J52761">
        <v>28797</v>
      </c>
      <c r="K52761" t="s">
        <v>12</v>
      </c>
      <c r="L52761" t="s">
        <v>13</v>
      </c>
      <c r="M52761">
        <v>94540</v>
      </c>
      <c r="N52761" t="b">
        <v>0</v>
      </c>
    </row>
    <row r="52762" spans="2:14" x14ac:dyDescent="0.35">
      <c r="B52762" t="s">
        <v>422</v>
      </c>
      <c r="C52762">
        <v>1530000000</v>
      </c>
      <c r="D52762">
        <v>6192381145</v>
      </c>
      <c r="E52762">
        <v>705</v>
      </c>
      <c r="F52762">
        <v>5172992730</v>
      </c>
      <c r="G52762" t="s">
        <v>12</v>
      </c>
      <c r="H52762" t="s">
        <v>12</v>
      </c>
      <c r="I52762">
        <v>45740</v>
      </c>
      <c r="J52762">
        <v>28797</v>
      </c>
      <c r="K52762" t="s">
        <v>12</v>
      </c>
      <c r="L52762" t="s">
        <v>13</v>
      </c>
      <c r="M52762">
        <v>94540</v>
      </c>
      <c r="N52762" t="b">
        <v>0</v>
      </c>
    </row>
    <row r="52763" spans="2:14" x14ac:dyDescent="0.35">
      <c r="B52763" t="s">
        <v>422</v>
      </c>
      <c r="C52763">
        <v>1530000000</v>
      </c>
      <c r="D52763">
        <v>6225628829</v>
      </c>
      <c r="E52763">
        <v>820.5</v>
      </c>
      <c r="F52763">
        <v>5499526360</v>
      </c>
      <c r="G52763" t="s">
        <v>12</v>
      </c>
      <c r="H52763" t="s">
        <v>12</v>
      </c>
      <c r="I52763">
        <v>45740</v>
      </c>
      <c r="J52763">
        <v>28797</v>
      </c>
      <c r="K52763" t="s">
        <v>12</v>
      </c>
      <c r="L52763" t="s">
        <v>13</v>
      </c>
      <c r="M52763">
        <v>94540</v>
      </c>
      <c r="N52763" t="b">
        <v>0</v>
      </c>
    </row>
    <row r="52764" spans="2:14" x14ac:dyDescent="0.35">
      <c r="B52764" t="s">
        <v>422</v>
      </c>
      <c r="C52764">
        <v>1479915000</v>
      </c>
      <c r="D52764">
        <v>7804893819</v>
      </c>
      <c r="E52764">
        <v>767</v>
      </c>
      <c r="F52764">
        <v>5746149000</v>
      </c>
      <c r="G52764" t="s">
        <v>12</v>
      </c>
      <c r="H52764" t="s">
        <v>12</v>
      </c>
      <c r="I52764">
        <v>45740</v>
      </c>
      <c r="J52764">
        <v>28797</v>
      </c>
      <c r="K52764" t="s">
        <v>12</v>
      </c>
      <c r="L52764" t="s">
        <v>13</v>
      </c>
      <c r="M52764">
        <v>94540</v>
      </c>
      <c r="N52764" t="b">
        <v>0</v>
      </c>
    </row>
    <row r="52765" spans="2:14" x14ac:dyDescent="0.35">
      <c r="B52765" t="s">
        <v>422</v>
      </c>
      <c r="C52765">
        <v>4238069800</v>
      </c>
      <c r="D52765">
        <v>9126489258</v>
      </c>
      <c r="E52765">
        <v>745</v>
      </c>
      <c r="F52765">
        <v>6708759250</v>
      </c>
      <c r="G52765" t="s">
        <v>12</v>
      </c>
      <c r="H52765" t="s">
        <v>12</v>
      </c>
      <c r="I52765">
        <v>45740</v>
      </c>
      <c r="J52765">
        <v>28797</v>
      </c>
      <c r="K52765" t="s">
        <v>12</v>
      </c>
      <c r="L52765" t="s">
        <v>13</v>
      </c>
      <c r="M52765">
        <v>94540</v>
      </c>
      <c r="N52765" t="b">
        <v>0</v>
      </c>
    </row>
    <row r="52766" spans="2:14" x14ac:dyDescent="0.35">
      <c r="B52766" t="s">
        <v>422</v>
      </c>
      <c r="C52766">
        <v>4268472250</v>
      </c>
      <c r="D52766">
        <v>9724947569.9999294</v>
      </c>
      <c r="E52766">
        <v>749</v>
      </c>
      <c r="F52766">
        <v>6929163090</v>
      </c>
      <c r="G52766" t="s">
        <v>12</v>
      </c>
      <c r="H52766" t="s">
        <v>12</v>
      </c>
      <c r="I52766">
        <v>45740</v>
      </c>
      <c r="J52766">
        <v>28797</v>
      </c>
      <c r="K52766" t="s">
        <v>12</v>
      </c>
      <c r="L52766" t="s">
        <v>13</v>
      </c>
      <c r="M52766">
        <v>94540</v>
      </c>
      <c r="N52766" t="b">
        <v>0</v>
      </c>
    </row>
    <row r="52767" spans="2:14" x14ac:dyDescent="0.35">
      <c r="B52767" t="s">
        <v>422</v>
      </c>
      <c r="C52767">
        <v>4467061000</v>
      </c>
      <c r="D52767">
        <v>10265222435</v>
      </c>
      <c r="E52767">
        <v>939</v>
      </c>
      <c r="F52767">
        <v>6977987180</v>
      </c>
      <c r="G52767" t="s">
        <v>12</v>
      </c>
      <c r="H52767" t="s">
        <v>12</v>
      </c>
      <c r="I52767">
        <v>20774</v>
      </c>
      <c r="J52767">
        <v>29822</v>
      </c>
      <c r="K52767" t="s">
        <v>12</v>
      </c>
      <c r="L52767" t="s">
        <v>13</v>
      </c>
      <c r="M52767">
        <v>90255</v>
      </c>
      <c r="N52767" t="b">
        <v>0</v>
      </c>
    </row>
    <row r="52768" spans="2:14" x14ac:dyDescent="0.35">
      <c r="B52768" t="s">
        <v>422</v>
      </c>
      <c r="C52768">
        <v>4460857500</v>
      </c>
      <c r="D52768">
        <v>10348341644.999901</v>
      </c>
      <c r="E52768">
        <v>1098</v>
      </c>
      <c r="F52768">
        <v>6977987180</v>
      </c>
      <c r="G52768" t="s">
        <v>12</v>
      </c>
      <c r="H52768" t="s">
        <v>12</v>
      </c>
      <c r="I52768">
        <v>20774</v>
      </c>
      <c r="J52768">
        <v>29822</v>
      </c>
      <c r="K52768" t="s">
        <v>12</v>
      </c>
      <c r="L52768" t="s">
        <v>13</v>
      </c>
      <c r="M52768">
        <v>90255</v>
      </c>
      <c r="N52768" t="b">
        <v>0</v>
      </c>
    </row>
    <row r="52769" spans="2:14" x14ac:dyDescent="0.35">
      <c r="B52769" t="s">
        <v>422</v>
      </c>
      <c r="C52769">
        <v>4588892000</v>
      </c>
      <c r="D52769">
        <v>10788873458</v>
      </c>
      <c r="E52769">
        <v>1170</v>
      </c>
      <c r="F52769">
        <v>6760281460</v>
      </c>
      <c r="G52769" t="s">
        <v>12</v>
      </c>
      <c r="H52769" t="s">
        <v>12</v>
      </c>
      <c r="I52769">
        <v>20774</v>
      </c>
      <c r="J52769">
        <v>29822</v>
      </c>
      <c r="K52769" t="s">
        <v>12</v>
      </c>
      <c r="L52769" t="s">
        <v>13</v>
      </c>
      <c r="M52769">
        <v>90255</v>
      </c>
      <c r="N52769" t="b">
        <v>0</v>
      </c>
    </row>
    <row r="52770" spans="2:14" x14ac:dyDescent="0.35">
      <c r="B52770" t="s">
        <v>422</v>
      </c>
      <c r="C52770">
        <v>3573049600</v>
      </c>
      <c r="D52770">
        <v>10755625773.999901</v>
      </c>
      <c r="E52770">
        <v>1235</v>
      </c>
      <c r="F52770">
        <v>6583114270</v>
      </c>
      <c r="G52770" t="s">
        <v>12</v>
      </c>
      <c r="H52770" t="s">
        <v>12</v>
      </c>
      <c r="I52770">
        <v>20774</v>
      </c>
      <c r="J52770">
        <v>29822</v>
      </c>
      <c r="K52770" t="s">
        <v>12</v>
      </c>
      <c r="L52770" t="s">
        <v>13</v>
      </c>
      <c r="M52770">
        <v>90255</v>
      </c>
      <c r="N52770" t="b">
        <v>0</v>
      </c>
    </row>
    <row r="52771" spans="2:14" x14ac:dyDescent="0.35">
      <c r="B52771" t="s">
        <v>422</v>
      </c>
      <c r="C52771">
        <v>4840260250</v>
      </c>
      <c r="D52771">
        <v>10306782039.999901</v>
      </c>
      <c r="E52771">
        <v>1245</v>
      </c>
      <c r="F52771">
        <v>6708465220</v>
      </c>
      <c r="G52771" t="s">
        <v>12</v>
      </c>
      <c r="H52771" t="s">
        <v>12</v>
      </c>
      <c r="I52771">
        <v>20774</v>
      </c>
      <c r="J52771">
        <v>29822</v>
      </c>
      <c r="K52771" t="s">
        <v>12</v>
      </c>
      <c r="L52771" t="s">
        <v>13</v>
      </c>
      <c r="M52771">
        <v>90255</v>
      </c>
      <c r="N52771" t="b">
        <v>0</v>
      </c>
    </row>
    <row r="52772" spans="2:14" x14ac:dyDescent="0.35">
      <c r="B52772" t="s">
        <v>422</v>
      </c>
      <c r="C52772">
        <v>4353008200</v>
      </c>
      <c r="D52772">
        <v>10506268144</v>
      </c>
      <c r="E52772">
        <v>1298</v>
      </c>
      <c r="F52772">
        <v>6712957700</v>
      </c>
      <c r="G52772" t="s">
        <v>12</v>
      </c>
      <c r="H52772" t="s">
        <v>12</v>
      </c>
      <c r="I52772">
        <v>20774</v>
      </c>
      <c r="J52772">
        <v>29822</v>
      </c>
      <c r="K52772" t="s">
        <v>12</v>
      </c>
      <c r="L52772" t="s">
        <v>13</v>
      </c>
      <c r="M52772">
        <v>90255</v>
      </c>
      <c r="N52772" t="b">
        <v>0</v>
      </c>
    </row>
    <row r="52773" spans="2:14" x14ac:dyDescent="0.35">
      <c r="B52773" t="s">
        <v>422</v>
      </c>
      <c r="C52773">
        <v>4353008200</v>
      </c>
      <c r="D52773">
        <v>9284415756.9999504</v>
      </c>
      <c r="E52773">
        <v>1294</v>
      </c>
      <c r="F52773">
        <v>6743411880</v>
      </c>
      <c r="G52773" t="s">
        <v>12</v>
      </c>
      <c r="H52773" t="s">
        <v>12</v>
      </c>
      <c r="I52773">
        <v>20774</v>
      </c>
      <c r="J52773">
        <v>29822</v>
      </c>
      <c r="K52773" t="s">
        <v>12</v>
      </c>
      <c r="L52773" t="s">
        <v>13</v>
      </c>
      <c r="M52773">
        <v>90255</v>
      </c>
      <c r="N52773" t="b">
        <v>0</v>
      </c>
    </row>
    <row r="52774" spans="2:14" x14ac:dyDescent="0.35">
      <c r="B52774" t="s">
        <v>422</v>
      </c>
      <c r="C52774">
        <v>4353008200</v>
      </c>
      <c r="D52774">
        <v>11212781429</v>
      </c>
      <c r="E52774">
        <v>1240</v>
      </c>
      <c r="F52774">
        <v>6743411880</v>
      </c>
      <c r="G52774" t="s">
        <v>12</v>
      </c>
      <c r="H52774" t="s">
        <v>12</v>
      </c>
      <c r="I52774">
        <v>20774</v>
      </c>
      <c r="J52774">
        <v>29822</v>
      </c>
      <c r="K52774" t="s">
        <v>12</v>
      </c>
      <c r="L52774" t="s">
        <v>13</v>
      </c>
      <c r="M52774">
        <v>90255</v>
      </c>
      <c r="N52774" t="b">
        <v>0</v>
      </c>
    </row>
    <row r="52775" spans="2:14" x14ac:dyDescent="0.35">
      <c r="B52775" t="s">
        <v>422</v>
      </c>
      <c r="C52775">
        <v>4334208200</v>
      </c>
      <c r="D52775">
        <v>10930176115</v>
      </c>
      <c r="E52775">
        <v>1264</v>
      </c>
      <c r="F52775">
        <v>6279903460</v>
      </c>
      <c r="G52775" t="s">
        <v>12</v>
      </c>
      <c r="H52775" t="s">
        <v>12</v>
      </c>
      <c r="I52775">
        <v>20774</v>
      </c>
      <c r="J52775">
        <v>29822</v>
      </c>
      <c r="K52775" t="s">
        <v>12</v>
      </c>
      <c r="L52775" t="s">
        <v>13</v>
      </c>
      <c r="M52775">
        <v>90255</v>
      </c>
      <c r="N52775" t="b">
        <v>0</v>
      </c>
    </row>
    <row r="52776" spans="2:14" x14ac:dyDescent="0.35">
      <c r="B52776" t="s">
        <v>422</v>
      </c>
      <c r="C52776">
        <v>3921762400</v>
      </c>
      <c r="D52776">
        <v>12301643080</v>
      </c>
      <c r="E52776">
        <v>1117</v>
      </c>
      <c r="F52776">
        <v>6033711360</v>
      </c>
      <c r="G52776" t="s">
        <v>12</v>
      </c>
      <c r="H52776" t="s">
        <v>12</v>
      </c>
      <c r="I52776">
        <v>20774</v>
      </c>
      <c r="J52776">
        <v>29822</v>
      </c>
      <c r="K52776" t="s">
        <v>12</v>
      </c>
      <c r="L52776" t="s">
        <v>13</v>
      </c>
      <c r="M52776">
        <v>90255</v>
      </c>
      <c r="N52776" t="b">
        <v>0</v>
      </c>
    </row>
    <row r="52777" spans="2:14" x14ac:dyDescent="0.35">
      <c r="B52777" t="s">
        <v>422</v>
      </c>
      <c r="C52777">
        <v>4621750000</v>
      </c>
      <c r="D52777">
        <v>10813809221</v>
      </c>
      <c r="E52777">
        <v>1349</v>
      </c>
      <c r="F52777">
        <v>4951261180</v>
      </c>
      <c r="G52777" t="s">
        <v>12</v>
      </c>
      <c r="H52777" t="s">
        <v>12</v>
      </c>
      <c r="I52777">
        <v>20774</v>
      </c>
      <c r="J52777">
        <v>29822</v>
      </c>
      <c r="K52777" t="s">
        <v>12</v>
      </c>
      <c r="L52777" t="s">
        <v>13</v>
      </c>
      <c r="M52777">
        <v>90255</v>
      </c>
      <c r="N52777" t="b">
        <v>0</v>
      </c>
    </row>
    <row r="52778" spans="2:14" x14ac:dyDescent="0.35">
      <c r="B52778" t="s">
        <v>422</v>
      </c>
      <c r="C52778">
        <v>2056868400</v>
      </c>
      <c r="D52778">
        <v>10057424409.999901</v>
      </c>
      <c r="E52778">
        <v>1315</v>
      </c>
      <c r="F52778">
        <v>4973615800</v>
      </c>
      <c r="G52778" t="s">
        <v>12</v>
      </c>
      <c r="H52778" t="s">
        <v>12</v>
      </c>
      <c r="I52778">
        <v>20774</v>
      </c>
      <c r="J52778">
        <v>29822</v>
      </c>
      <c r="K52778" t="s">
        <v>12</v>
      </c>
      <c r="L52778" t="s">
        <v>13</v>
      </c>
      <c r="M52778">
        <v>90255</v>
      </c>
      <c r="N52778" t="b">
        <v>0</v>
      </c>
    </row>
    <row r="52779" spans="2:14" x14ac:dyDescent="0.35">
      <c r="B52779" t="s">
        <v>422</v>
      </c>
      <c r="C52779">
        <v>1984268400</v>
      </c>
      <c r="D52779">
        <v>11221093349.999901</v>
      </c>
      <c r="E52779">
        <v>1480</v>
      </c>
      <c r="F52779">
        <v>4933503500</v>
      </c>
      <c r="G52779">
        <v>91753</v>
      </c>
      <c r="H52779">
        <v>91753</v>
      </c>
      <c r="I52779">
        <v>58017</v>
      </c>
      <c r="J52779">
        <v>33736</v>
      </c>
      <c r="K52779" t="s">
        <v>12</v>
      </c>
      <c r="L52779" t="s">
        <v>13</v>
      </c>
      <c r="M52779">
        <v>91753</v>
      </c>
      <c r="N52779" t="b">
        <v>0</v>
      </c>
    </row>
    <row r="52780" spans="2:14" x14ac:dyDescent="0.35">
      <c r="B52780" t="s">
        <v>422</v>
      </c>
      <c r="C52780">
        <v>2009085500</v>
      </c>
      <c r="D52780">
        <v>12176964264.999901</v>
      </c>
      <c r="E52780">
        <v>1301</v>
      </c>
      <c r="F52780">
        <v>4911256440</v>
      </c>
      <c r="G52780">
        <v>91753</v>
      </c>
      <c r="H52780">
        <v>91753</v>
      </c>
      <c r="I52780">
        <v>58017</v>
      </c>
      <c r="J52780">
        <v>33736</v>
      </c>
      <c r="K52780" t="s">
        <v>12</v>
      </c>
      <c r="L52780" t="s">
        <v>13</v>
      </c>
      <c r="M52780">
        <v>91753</v>
      </c>
      <c r="N52780" t="b">
        <v>0</v>
      </c>
    </row>
    <row r="52781" spans="2:14" x14ac:dyDescent="0.35">
      <c r="B52781" t="s">
        <v>422</v>
      </c>
      <c r="C52781">
        <v>3355668400</v>
      </c>
      <c r="D52781">
        <v>13249202074</v>
      </c>
      <c r="E52781">
        <v>1210</v>
      </c>
      <c r="F52781">
        <v>4913055750</v>
      </c>
      <c r="G52781">
        <v>91753</v>
      </c>
      <c r="H52781">
        <v>91753</v>
      </c>
      <c r="I52781">
        <v>58017</v>
      </c>
      <c r="J52781">
        <v>33736</v>
      </c>
      <c r="K52781" t="s">
        <v>12</v>
      </c>
      <c r="L52781" t="s">
        <v>13</v>
      </c>
      <c r="M52781">
        <v>91753</v>
      </c>
      <c r="N52781" t="b">
        <v>0</v>
      </c>
    </row>
    <row r="52782" spans="2:14" x14ac:dyDescent="0.35">
      <c r="B52782" t="s">
        <v>422</v>
      </c>
      <c r="C52782">
        <v>3989668400</v>
      </c>
      <c r="D52782">
        <v>13324009363</v>
      </c>
      <c r="E52782">
        <v>1350</v>
      </c>
      <c r="F52782">
        <v>4947052360</v>
      </c>
      <c r="G52782">
        <v>91753</v>
      </c>
      <c r="H52782">
        <v>91753</v>
      </c>
      <c r="I52782">
        <v>58017</v>
      </c>
      <c r="J52782">
        <v>33736</v>
      </c>
      <c r="K52782" t="s">
        <v>12</v>
      </c>
      <c r="L52782" t="s">
        <v>13</v>
      </c>
      <c r="M52782">
        <v>91753</v>
      </c>
      <c r="N52782" t="b">
        <v>0</v>
      </c>
    </row>
    <row r="52783" spans="2:14" x14ac:dyDescent="0.35">
      <c r="B52783" t="s">
        <v>422</v>
      </c>
      <c r="C52783">
        <v>4306215600</v>
      </c>
      <c r="D52783">
        <v>13132835179.999901</v>
      </c>
      <c r="E52783">
        <v>1465</v>
      </c>
      <c r="F52783">
        <v>4885055640</v>
      </c>
      <c r="G52783">
        <v>91753</v>
      </c>
      <c r="H52783">
        <v>91753</v>
      </c>
      <c r="I52783">
        <v>58017</v>
      </c>
      <c r="J52783">
        <v>33736</v>
      </c>
      <c r="K52783" t="s">
        <v>12</v>
      </c>
      <c r="L52783" t="s">
        <v>13</v>
      </c>
      <c r="M52783">
        <v>91753</v>
      </c>
      <c r="N52783" t="b">
        <v>0</v>
      </c>
    </row>
    <row r="52784" spans="2:14" x14ac:dyDescent="0.35">
      <c r="B52784" t="s">
        <v>422</v>
      </c>
      <c r="C52784">
        <v>4750544670</v>
      </c>
      <c r="D52784">
        <v>13565055071.999901</v>
      </c>
      <c r="E52784">
        <v>1594</v>
      </c>
      <c r="F52784">
        <v>4866594500</v>
      </c>
      <c r="G52784">
        <v>91753</v>
      </c>
      <c r="H52784">
        <v>91753</v>
      </c>
      <c r="I52784">
        <v>58017</v>
      </c>
      <c r="J52784">
        <v>33736</v>
      </c>
      <c r="K52784" t="s">
        <v>12</v>
      </c>
      <c r="L52784" t="s">
        <v>13</v>
      </c>
      <c r="M52784">
        <v>91753</v>
      </c>
      <c r="N52784" t="b">
        <v>0</v>
      </c>
    </row>
    <row r="52785" spans="2:14" x14ac:dyDescent="0.35">
      <c r="B52785" t="s">
        <v>422</v>
      </c>
      <c r="C52785">
        <v>4353885500</v>
      </c>
      <c r="D52785">
        <v>13781165018</v>
      </c>
      <c r="E52785">
        <v>1603</v>
      </c>
      <c r="F52785">
        <v>4903901550</v>
      </c>
      <c r="G52785">
        <v>91753</v>
      </c>
      <c r="H52785">
        <v>91753</v>
      </c>
      <c r="I52785">
        <v>58017</v>
      </c>
      <c r="J52785">
        <v>33736</v>
      </c>
      <c r="K52785" t="s">
        <v>12</v>
      </c>
      <c r="L52785" t="s">
        <v>13</v>
      </c>
      <c r="M52785">
        <v>91753</v>
      </c>
      <c r="N52785" t="b">
        <v>0</v>
      </c>
    </row>
    <row r="52786" spans="2:14" x14ac:dyDescent="0.35">
      <c r="B52786" t="s">
        <v>422</v>
      </c>
      <c r="C52786">
        <v>4445385500</v>
      </c>
      <c r="D52786">
        <v>13756229255</v>
      </c>
      <c r="E52786">
        <v>1580</v>
      </c>
      <c r="F52786">
        <v>4902859300</v>
      </c>
      <c r="G52786">
        <v>91753</v>
      </c>
      <c r="H52786">
        <v>91753</v>
      </c>
      <c r="I52786">
        <v>58017</v>
      </c>
      <c r="J52786">
        <v>33736</v>
      </c>
      <c r="K52786" t="s">
        <v>12</v>
      </c>
      <c r="L52786" t="s">
        <v>13</v>
      </c>
      <c r="M52786">
        <v>91753</v>
      </c>
      <c r="N52786" t="b">
        <v>0</v>
      </c>
    </row>
    <row r="52787" spans="2:14" x14ac:dyDescent="0.35">
      <c r="B52787" t="s">
        <v>422</v>
      </c>
      <c r="C52787">
        <v>3869429000</v>
      </c>
      <c r="D52787">
        <v>12891789471</v>
      </c>
      <c r="E52787">
        <v>1632</v>
      </c>
      <c r="F52787">
        <v>4831799820</v>
      </c>
      <c r="G52787">
        <v>91753</v>
      </c>
      <c r="H52787">
        <v>91753</v>
      </c>
      <c r="I52787">
        <v>58017</v>
      </c>
      <c r="J52787">
        <v>33736</v>
      </c>
      <c r="K52787" t="s">
        <v>12</v>
      </c>
      <c r="L52787" t="s">
        <v>13</v>
      </c>
      <c r="M52787">
        <v>91753</v>
      </c>
      <c r="N52787" t="b">
        <v>0</v>
      </c>
    </row>
    <row r="52788" spans="2:14" x14ac:dyDescent="0.35">
      <c r="B52788" t="s">
        <v>422</v>
      </c>
      <c r="C52788">
        <v>4134421000</v>
      </c>
      <c r="D52788">
        <v>11861111266.999901</v>
      </c>
      <c r="E52788">
        <v>1658</v>
      </c>
      <c r="F52788">
        <v>4356335640</v>
      </c>
      <c r="G52788">
        <v>91753</v>
      </c>
      <c r="H52788">
        <v>91753</v>
      </c>
      <c r="I52788">
        <v>58017</v>
      </c>
      <c r="J52788">
        <v>33736</v>
      </c>
      <c r="K52788" t="s">
        <v>12</v>
      </c>
      <c r="L52788" t="s">
        <v>13</v>
      </c>
      <c r="M52788">
        <v>91753</v>
      </c>
      <c r="N52788" t="b">
        <v>0</v>
      </c>
    </row>
    <row r="52789" spans="2:14" x14ac:dyDescent="0.35">
      <c r="B52789" t="s">
        <v>422</v>
      </c>
      <c r="C52789">
        <v>4019849570</v>
      </c>
      <c r="D52789">
        <v>11196157587</v>
      </c>
      <c r="E52789">
        <v>1655</v>
      </c>
      <c r="F52789">
        <v>4328244730</v>
      </c>
      <c r="G52789">
        <v>91753</v>
      </c>
      <c r="H52789">
        <v>91753</v>
      </c>
      <c r="I52789">
        <v>58017</v>
      </c>
      <c r="J52789">
        <v>33736</v>
      </c>
      <c r="K52789" t="s">
        <v>12</v>
      </c>
      <c r="L52789" t="s">
        <v>13</v>
      </c>
      <c r="M52789">
        <v>91753</v>
      </c>
      <c r="N52789" t="b">
        <v>0</v>
      </c>
    </row>
    <row r="52790" spans="2:14" x14ac:dyDescent="0.35">
      <c r="B52790" t="s">
        <v>422</v>
      </c>
      <c r="C52790">
        <v>4210910630</v>
      </c>
      <c r="D52790">
        <v>10788042265.9</v>
      </c>
      <c r="E52790">
        <v>1551</v>
      </c>
      <c r="F52790">
        <v>4263012460</v>
      </c>
      <c r="G52790">
        <v>91753</v>
      </c>
      <c r="H52790">
        <v>91753</v>
      </c>
      <c r="I52790">
        <v>58017</v>
      </c>
      <c r="J52790">
        <v>33736</v>
      </c>
      <c r="K52790" t="s">
        <v>12</v>
      </c>
      <c r="L52790" t="s">
        <v>13</v>
      </c>
      <c r="M52790">
        <v>91753</v>
      </c>
      <c r="N52790" t="b">
        <v>0</v>
      </c>
    </row>
    <row r="52791" spans="2:14" x14ac:dyDescent="0.35">
      <c r="B52791" t="s">
        <v>422</v>
      </c>
      <c r="C52791">
        <v>4114918220</v>
      </c>
      <c r="D52791">
        <v>10736508355.6999</v>
      </c>
      <c r="E52791">
        <v>1427</v>
      </c>
      <c r="F52791">
        <v>4201226930</v>
      </c>
      <c r="G52791">
        <v>91753</v>
      </c>
      <c r="H52791">
        <v>91753</v>
      </c>
      <c r="I52791">
        <v>58017</v>
      </c>
      <c r="J52791">
        <v>33736</v>
      </c>
      <c r="K52791" t="s">
        <v>12</v>
      </c>
      <c r="L52791" t="s">
        <v>13</v>
      </c>
      <c r="M52791">
        <v>91753</v>
      </c>
      <c r="N52791" t="b">
        <v>0</v>
      </c>
    </row>
    <row r="52792" spans="2:14" x14ac:dyDescent="0.35">
      <c r="B52792" t="s">
        <v>422</v>
      </c>
      <c r="C52792">
        <v>3582896670</v>
      </c>
      <c r="D52792">
        <v>11129662219</v>
      </c>
      <c r="E52792">
        <v>1347</v>
      </c>
      <c r="F52792">
        <v>4153505210</v>
      </c>
      <c r="G52792">
        <v>91753</v>
      </c>
      <c r="H52792">
        <v>91753</v>
      </c>
      <c r="I52792">
        <v>58017</v>
      </c>
      <c r="J52792">
        <v>33736</v>
      </c>
      <c r="K52792" t="s">
        <v>12</v>
      </c>
      <c r="L52792" t="s">
        <v>13</v>
      </c>
      <c r="M52792">
        <v>91753</v>
      </c>
      <c r="N52792" t="b">
        <v>0</v>
      </c>
    </row>
    <row r="52793" spans="2:14" x14ac:dyDescent="0.35">
      <c r="B52793" t="s">
        <v>422</v>
      </c>
      <c r="C52793">
        <v>3278572220</v>
      </c>
      <c r="D52793">
        <v>11374448292.4499</v>
      </c>
      <c r="E52793">
        <v>1297.9000000000001</v>
      </c>
      <c r="F52793">
        <v>4085200210</v>
      </c>
      <c r="G52793">
        <v>91753</v>
      </c>
      <c r="H52793">
        <v>91753</v>
      </c>
      <c r="I52793">
        <v>58017</v>
      </c>
      <c r="J52793">
        <v>33736</v>
      </c>
      <c r="K52793" t="s">
        <v>12</v>
      </c>
      <c r="L52793" t="s">
        <v>13</v>
      </c>
      <c r="M52793">
        <v>91753</v>
      </c>
      <c r="N52793" t="b">
        <v>0</v>
      </c>
    </row>
    <row r="52794" spans="2:14" x14ac:dyDescent="0.35">
      <c r="B52794" t="s">
        <v>422</v>
      </c>
      <c r="C52794">
        <v>2911238890</v>
      </c>
      <c r="D52794">
        <v>10666688219.2999</v>
      </c>
      <c r="E52794">
        <v>1291.7</v>
      </c>
      <c r="F52794">
        <v>4038485930</v>
      </c>
      <c r="G52794">
        <v>91753</v>
      </c>
      <c r="H52794">
        <v>91753</v>
      </c>
      <c r="I52794">
        <v>58017</v>
      </c>
      <c r="J52794">
        <v>33736</v>
      </c>
      <c r="K52794" t="s">
        <v>12</v>
      </c>
      <c r="L52794" t="s">
        <v>13</v>
      </c>
      <c r="M52794">
        <v>91753</v>
      </c>
      <c r="N52794" t="b">
        <v>0</v>
      </c>
    </row>
    <row r="52795" spans="2:14" x14ac:dyDescent="0.35">
      <c r="B52795" t="s">
        <v>422</v>
      </c>
      <c r="C52795">
        <v>2841412220</v>
      </c>
      <c r="D52795">
        <v>10525801158.35</v>
      </c>
      <c r="E52795">
        <v>1339</v>
      </c>
      <c r="F52795">
        <v>3994057360</v>
      </c>
      <c r="G52795">
        <v>91753</v>
      </c>
      <c r="H52795">
        <v>91753</v>
      </c>
      <c r="I52795">
        <v>58017</v>
      </c>
      <c r="J52795">
        <v>33736</v>
      </c>
      <c r="K52795" t="s">
        <v>12</v>
      </c>
      <c r="L52795" t="s">
        <v>13</v>
      </c>
      <c r="M52795">
        <v>91753</v>
      </c>
      <c r="N52795" t="b">
        <v>0</v>
      </c>
    </row>
    <row r="52796" spans="2:14" x14ac:dyDescent="0.35">
      <c r="B52796" t="s">
        <v>422</v>
      </c>
      <c r="C52796">
        <v>3116012780</v>
      </c>
      <c r="D52796">
        <v>10161739018.549999</v>
      </c>
      <c r="E52796">
        <v>1368.45</v>
      </c>
      <c r="F52796">
        <v>3813705790</v>
      </c>
      <c r="G52796">
        <v>91753</v>
      </c>
      <c r="H52796">
        <v>91753</v>
      </c>
      <c r="I52796">
        <v>58017</v>
      </c>
      <c r="J52796">
        <v>33736</v>
      </c>
      <c r="K52796" t="s">
        <v>12</v>
      </c>
      <c r="L52796" t="s">
        <v>13</v>
      </c>
      <c r="M52796">
        <v>91753</v>
      </c>
      <c r="N52796" t="b">
        <v>0</v>
      </c>
    </row>
    <row r="52797" spans="2:14" x14ac:dyDescent="0.35">
      <c r="B52797" t="s">
        <v>422</v>
      </c>
      <c r="C52797">
        <v>3393457220</v>
      </c>
      <c r="D52797">
        <v>10953742166</v>
      </c>
      <c r="E52797">
        <v>1283.3</v>
      </c>
      <c r="F52797">
        <v>3813705790</v>
      </c>
      <c r="G52797">
        <v>91753</v>
      </c>
      <c r="H52797">
        <v>91753</v>
      </c>
      <c r="I52797">
        <v>58017</v>
      </c>
      <c r="J52797">
        <v>33736</v>
      </c>
      <c r="K52797" t="s">
        <v>12</v>
      </c>
      <c r="L52797" t="s">
        <v>13</v>
      </c>
      <c r="M52797">
        <v>91753</v>
      </c>
      <c r="N52797" t="b">
        <v>0</v>
      </c>
    </row>
    <row r="52798" spans="2:14" x14ac:dyDescent="0.35">
      <c r="B52798" t="s">
        <v>422</v>
      </c>
      <c r="C52798">
        <v>2893273890</v>
      </c>
      <c r="D52798">
        <v>10351847400.25</v>
      </c>
      <c r="E52798">
        <v>1266.3499999999999</v>
      </c>
      <c r="F52798">
        <v>3826681570</v>
      </c>
      <c r="G52798">
        <v>91753</v>
      </c>
      <c r="H52798">
        <v>91753</v>
      </c>
      <c r="I52798">
        <v>58017</v>
      </c>
      <c r="J52798">
        <v>33736</v>
      </c>
      <c r="K52798" t="s">
        <v>12</v>
      </c>
      <c r="L52798" t="s">
        <v>13</v>
      </c>
      <c r="M52798">
        <v>91753</v>
      </c>
      <c r="N52798" t="b">
        <v>0</v>
      </c>
    </row>
    <row r="52799" spans="2:14" x14ac:dyDescent="0.35">
      <c r="B52799" t="s">
        <v>422</v>
      </c>
      <c r="C52799">
        <v>2611829780</v>
      </c>
      <c r="D52799">
        <v>9834110641.4999199</v>
      </c>
      <c r="E52799">
        <v>1222.55</v>
      </c>
      <c r="F52799">
        <v>3774459390</v>
      </c>
      <c r="G52799">
        <v>91753</v>
      </c>
      <c r="H52799">
        <v>91753</v>
      </c>
      <c r="I52799">
        <v>58017</v>
      </c>
      <c r="J52799">
        <v>33736</v>
      </c>
      <c r="K52799" t="s">
        <v>12</v>
      </c>
      <c r="L52799" t="s">
        <v>13</v>
      </c>
      <c r="M52799">
        <v>91753</v>
      </c>
      <c r="N52799" t="b">
        <v>0</v>
      </c>
    </row>
    <row r="52800" spans="2:14" x14ac:dyDescent="0.35">
      <c r="B52800" t="s">
        <v>422</v>
      </c>
      <c r="C52800">
        <v>2365042670</v>
      </c>
      <c r="D52800">
        <v>8819676625.75</v>
      </c>
      <c r="E52800">
        <v>1327.6</v>
      </c>
      <c r="F52800">
        <v>3633032850</v>
      </c>
      <c r="G52800">
        <v>91753</v>
      </c>
      <c r="H52800">
        <v>91753</v>
      </c>
      <c r="I52800">
        <v>58017</v>
      </c>
      <c r="J52800">
        <v>33736</v>
      </c>
      <c r="K52800" t="s">
        <v>12</v>
      </c>
      <c r="L52800" t="s">
        <v>13</v>
      </c>
      <c r="M52800">
        <v>91753</v>
      </c>
      <c r="N52800" t="b">
        <v>0</v>
      </c>
    </row>
    <row r="52801" spans="2:14" x14ac:dyDescent="0.35">
      <c r="B52801" t="s">
        <v>422</v>
      </c>
      <c r="C52801">
        <v>2362164890</v>
      </c>
      <c r="D52801">
        <v>8806475369.75</v>
      </c>
      <c r="E52801">
        <v>1254.6500000000001</v>
      </c>
      <c r="F52801">
        <v>3643725150</v>
      </c>
      <c r="G52801">
        <v>91753</v>
      </c>
      <c r="H52801">
        <v>91753</v>
      </c>
      <c r="I52801">
        <v>58017</v>
      </c>
      <c r="J52801">
        <v>33736</v>
      </c>
      <c r="K52801" t="s">
        <v>12</v>
      </c>
      <c r="L52801" t="s">
        <v>13</v>
      </c>
      <c r="M52801">
        <v>91753</v>
      </c>
      <c r="N52801" t="b">
        <v>0</v>
      </c>
    </row>
    <row r="52802" spans="2:14" x14ac:dyDescent="0.35">
      <c r="B52802" t="s">
        <v>422</v>
      </c>
      <c r="C52802">
        <v>2851687330</v>
      </c>
      <c r="D52802">
        <v>8759033355.9999905</v>
      </c>
      <c r="E52802">
        <v>1191.9000000000001</v>
      </c>
      <c r="F52802">
        <v>3645787460</v>
      </c>
      <c r="G52802">
        <v>91753</v>
      </c>
      <c r="H52802">
        <v>91753</v>
      </c>
      <c r="I52802">
        <v>58017</v>
      </c>
      <c r="J52802">
        <v>33736</v>
      </c>
      <c r="K52802" t="s">
        <v>12</v>
      </c>
      <c r="L52802" t="s">
        <v>13</v>
      </c>
      <c r="M52802">
        <v>91753</v>
      </c>
      <c r="N52802" t="b">
        <v>0</v>
      </c>
    </row>
    <row r="52803" spans="2:14" x14ac:dyDescent="0.35">
      <c r="B52803" t="s">
        <v>422</v>
      </c>
      <c r="C52803">
        <v>2590622330</v>
      </c>
      <c r="D52803">
        <v>9400775409</v>
      </c>
      <c r="E52803">
        <v>1068.95</v>
      </c>
      <c r="F52803">
        <v>3667019750</v>
      </c>
      <c r="G52803" t="s">
        <v>12</v>
      </c>
      <c r="H52803" t="s">
        <v>12</v>
      </c>
      <c r="I52803" t="s">
        <v>12</v>
      </c>
      <c r="J52803" t="s">
        <v>12</v>
      </c>
      <c r="K52803" t="s">
        <v>12</v>
      </c>
      <c r="L52803" t="s">
        <v>12</v>
      </c>
      <c r="M52803" t="s">
        <v>12</v>
      </c>
      <c r="N52803" t="s">
        <v>12</v>
      </c>
    </row>
    <row r="52804" spans="2:14" x14ac:dyDescent="0.35">
      <c r="B52804" t="s">
        <v>422</v>
      </c>
      <c r="C52804">
        <v>2389541700</v>
      </c>
      <c r="D52804">
        <v>9058680234</v>
      </c>
      <c r="E52804">
        <v>1067.3499999999999</v>
      </c>
      <c r="F52804">
        <v>3667936420</v>
      </c>
      <c r="G52804" t="s">
        <v>12</v>
      </c>
      <c r="H52804" t="s">
        <v>12</v>
      </c>
      <c r="I52804" t="s">
        <v>12</v>
      </c>
      <c r="J52804" t="s">
        <v>12</v>
      </c>
      <c r="K52804" t="s">
        <v>12</v>
      </c>
      <c r="L52804" t="s">
        <v>12</v>
      </c>
      <c r="M52804" t="s">
        <v>12</v>
      </c>
      <c r="N52804" t="s">
        <v>12</v>
      </c>
    </row>
    <row r="52805" spans="2:14" x14ac:dyDescent="0.35">
      <c r="B52805" t="s">
        <v>422</v>
      </c>
      <c r="C52805">
        <v>2417159400</v>
      </c>
      <c r="D52805">
        <v>9008962401.89995</v>
      </c>
      <c r="E52805">
        <v>1061.5999999999999</v>
      </c>
      <c r="F52805">
        <v>3675260330</v>
      </c>
      <c r="G52805" t="s">
        <v>12</v>
      </c>
      <c r="H52805" t="s">
        <v>12</v>
      </c>
      <c r="I52805" t="s">
        <v>12</v>
      </c>
      <c r="J52805" t="s">
        <v>12</v>
      </c>
      <c r="K52805" t="s">
        <v>12</v>
      </c>
      <c r="L52805" t="s">
        <v>12</v>
      </c>
      <c r="M52805" t="s">
        <v>12</v>
      </c>
      <c r="N52805" t="s">
        <v>12</v>
      </c>
    </row>
    <row r="52806" spans="2:14" x14ac:dyDescent="0.35">
      <c r="B52806" t="s">
        <v>422</v>
      </c>
      <c r="C52806">
        <v>2689558000</v>
      </c>
      <c r="D52806">
        <v>8719777947.2999897</v>
      </c>
      <c r="E52806">
        <v>1030.5</v>
      </c>
      <c r="F52806">
        <v>3692883420</v>
      </c>
      <c r="G52806" t="s">
        <v>12</v>
      </c>
      <c r="H52806" t="s">
        <v>12</v>
      </c>
      <c r="I52806" t="s">
        <v>12</v>
      </c>
      <c r="J52806" t="s">
        <v>12</v>
      </c>
      <c r="K52806" t="s">
        <v>12</v>
      </c>
      <c r="L52806" t="s">
        <v>12</v>
      </c>
      <c r="M52806" t="s">
        <v>12</v>
      </c>
      <c r="N52806" t="s">
        <v>12</v>
      </c>
    </row>
    <row r="52807" spans="2:14" x14ac:dyDescent="0.35">
      <c r="B52807" t="s">
        <v>422</v>
      </c>
      <c r="C52807">
        <v>2619658000</v>
      </c>
      <c r="D52807">
        <v>8653183419.8999901</v>
      </c>
      <c r="E52807">
        <v>993</v>
      </c>
      <c r="F52807">
        <v>3726699250</v>
      </c>
      <c r="G52807" t="s">
        <v>12</v>
      </c>
      <c r="H52807" t="s">
        <v>12</v>
      </c>
      <c r="I52807" t="s">
        <v>12</v>
      </c>
      <c r="J52807" t="s">
        <v>12</v>
      </c>
      <c r="K52807" t="s">
        <v>12</v>
      </c>
      <c r="L52807" t="s">
        <v>12</v>
      </c>
      <c r="M52807" t="s">
        <v>12</v>
      </c>
      <c r="N52807" t="s">
        <v>12</v>
      </c>
    </row>
    <row r="52808" spans="2:14" x14ac:dyDescent="0.35">
      <c r="B52808" t="s">
        <v>422</v>
      </c>
      <c r="C52808">
        <v>2670406000</v>
      </c>
      <c r="D52808">
        <v>8192495250.8999901</v>
      </c>
      <c r="E52808">
        <v>987.55</v>
      </c>
      <c r="F52808">
        <v>3920761750</v>
      </c>
      <c r="G52808" t="s">
        <v>12</v>
      </c>
      <c r="H52808" t="s">
        <v>12</v>
      </c>
      <c r="I52808" t="s">
        <v>12</v>
      </c>
      <c r="J52808" t="s">
        <v>12</v>
      </c>
      <c r="K52808" t="s">
        <v>12</v>
      </c>
      <c r="L52808" t="s">
        <v>12</v>
      </c>
      <c r="M52808" t="s">
        <v>12</v>
      </c>
      <c r="N52808" t="s">
        <v>12</v>
      </c>
    </row>
    <row r="52809" spans="2:14" x14ac:dyDescent="0.35">
      <c r="B52809" t="s">
        <v>422</v>
      </c>
      <c r="C52809">
        <v>3231085500</v>
      </c>
      <c r="D52809">
        <v>8971103869.2000008</v>
      </c>
      <c r="E52809">
        <v>955.85</v>
      </c>
      <c r="F52809">
        <v>3949444330</v>
      </c>
      <c r="G52809" t="s">
        <v>12</v>
      </c>
      <c r="H52809" t="s">
        <v>12</v>
      </c>
      <c r="I52809" t="s">
        <v>12</v>
      </c>
      <c r="J52809" t="s">
        <v>12</v>
      </c>
      <c r="K52809" t="s">
        <v>12</v>
      </c>
      <c r="L52809" t="s">
        <v>12</v>
      </c>
      <c r="M52809" t="s">
        <v>12</v>
      </c>
      <c r="N52809" t="s">
        <v>12</v>
      </c>
    </row>
    <row r="52810" spans="2:14" x14ac:dyDescent="0.35">
      <c r="B52810" t="s">
        <v>422</v>
      </c>
      <c r="C52810">
        <v>3353232600</v>
      </c>
      <c r="D52810">
        <v>9300427490.9999409</v>
      </c>
      <c r="E52810">
        <v>948.55</v>
      </c>
      <c r="F52810">
        <v>3955862400</v>
      </c>
      <c r="G52810" t="s">
        <v>12</v>
      </c>
      <c r="H52810" t="s">
        <v>12</v>
      </c>
      <c r="I52810" t="s">
        <v>12</v>
      </c>
      <c r="J52810" t="s">
        <v>12</v>
      </c>
      <c r="K52810" t="s">
        <v>12</v>
      </c>
      <c r="L52810" t="s">
        <v>12</v>
      </c>
      <c r="M52810" t="s">
        <v>12</v>
      </c>
      <c r="N52810" t="s">
        <v>12</v>
      </c>
    </row>
    <row r="52811" spans="2:14" x14ac:dyDescent="0.35">
      <c r="B52811" t="s">
        <v>422</v>
      </c>
      <c r="C52811">
        <v>3547223700</v>
      </c>
      <c r="D52811">
        <v>9620172447.8999691</v>
      </c>
      <c r="E52811">
        <v>898.05</v>
      </c>
      <c r="F52811">
        <v>4066936270</v>
      </c>
      <c r="G52811" t="s">
        <v>12</v>
      </c>
      <c r="H52811" t="s">
        <v>12</v>
      </c>
      <c r="I52811" t="s">
        <v>12</v>
      </c>
      <c r="J52811" t="s">
        <v>12</v>
      </c>
      <c r="K52811" t="s">
        <v>12</v>
      </c>
      <c r="L52811" t="s">
        <v>12</v>
      </c>
      <c r="M52811" t="s">
        <v>12</v>
      </c>
      <c r="N52811" t="s">
        <v>12</v>
      </c>
    </row>
    <row r="52812" spans="2:14" x14ac:dyDescent="0.35">
      <c r="B52812" t="s">
        <v>422</v>
      </c>
      <c r="C52812">
        <v>4720132600</v>
      </c>
      <c r="D52812">
        <v>9776623974.5999203</v>
      </c>
      <c r="E52812">
        <v>983.4</v>
      </c>
      <c r="F52812">
        <v>3879502730</v>
      </c>
      <c r="G52812" t="s">
        <v>12</v>
      </c>
      <c r="H52812" t="s">
        <v>12</v>
      </c>
      <c r="I52812" t="s">
        <v>12</v>
      </c>
      <c r="J52812" t="s">
        <v>12</v>
      </c>
      <c r="K52812" t="s">
        <v>12</v>
      </c>
      <c r="L52812" t="s">
        <v>12</v>
      </c>
      <c r="M52812" t="s">
        <v>12</v>
      </c>
      <c r="N52812" t="s">
        <v>12</v>
      </c>
    </row>
    <row r="52813" spans="2:14" x14ac:dyDescent="0.35">
      <c r="B52813" t="s">
        <v>422</v>
      </c>
      <c r="C52813">
        <v>5465890000</v>
      </c>
      <c r="D52813">
        <v>10034791800</v>
      </c>
      <c r="E52813">
        <v>1019.5</v>
      </c>
      <c r="F52813">
        <v>3900502730</v>
      </c>
      <c r="G52813" t="s">
        <v>12</v>
      </c>
      <c r="H52813" t="s">
        <v>12</v>
      </c>
      <c r="I52813" t="s">
        <v>12</v>
      </c>
      <c r="J52813" t="s">
        <v>12</v>
      </c>
      <c r="K52813" t="s">
        <v>12</v>
      </c>
      <c r="L52813" t="s">
        <v>12</v>
      </c>
      <c r="M52813" t="s">
        <v>12</v>
      </c>
      <c r="N52813" t="s">
        <v>12</v>
      </c>
    </row>
    <row r="52814" spans="2:14" x14ac:dyDescent="0.35">
      <c r="B52814" t="s">
        <v>422</v>
      </c>
      <c r="C52814">
        <v>4653110500</v>
      </c>
      <c r="D52814">
        <v>10458989817</v>
      </c>
      <c r="E52814">
        <v>1054.55</v>
      </c>
      <c r="F52814">
        <v>4082646000</v>
      </c>
      <c r="G52814" t="s">
        <v>12</v>
      </c>
      <c r="H52814" t="s">
        <v>12</v>
      </c>
      <c r="I52814" t="s">
        <v>12</v>
      </c>
      <c r="J52814" t="s">
        <v>12</v>
      </c>
      <c r="K52814" t="s">
        <v>12</v>
      </c>
      <c r="L52814" t="s">
        <v>12</v>
      </c>
      <c r="M52814" t="s">
        <v>12</v>
      </c>
      <c r="N52814" t="s">
        <v>12</v>
      </c>
    </row>
    <row r="52815" spans="2:14" x14ac:dyDescent="0.35">
      <c r="B52815" t="s">
        <v>422</v>
      </c>
      <c r="C52815">
        <v>4751957700</v>
      </c>
      <c r="D52815">
        <v>9615611178.899929</v>
      </c>
      <c r="E52815">
        <v>1071.7</v>
      </c>
      <c r="F52815">
        <v>4130009640</v>
      </c>
      <c r="G52815" t="s">
        <v>12</v>
      </c>
      <c r="H52815" t="s">
        <v>12</v>
      </c>
      <c r="I52815" t="s">
        <v>12</v>
      </c>
      <c r="J52815" t="s">
        <v>12</v>
      </c>
      <c r="K52815" t="s">
        <v>12</v>
      </c>
      <c r="L52815" t="s">
        <v>12</v>
      </c>
      <c r="M52815" t="s">
        <v>12</v>
      </c>
      <c r="N52815" t="s">
        <v>12</v>
      </c>
    </row>
    <row r="52816" spans="2:14" x14ac:dyDescent="0.35">
      <c r="B52816" t="s">
        <v>422</v>
      </c>
      <c r="C52816">
        <v>4391397440</v>
      </c>
      <c r="D52816">
        <v>9606032513.9999695</v>
      </c>
      <c r="E52816">
        <v>1100</v>
      </c>
      <c r="F52816">
        <v>4105010600</v>
      </c>
      <c r="G52816" t="s">
        <v>12</v>
      </c>
      <c r="H52816" t="s">
        <v>12</v>
      </c>
      <c r="I52816" t="s">
        <v>12</v>
      </c>
      <c r="J52816" t="s">
        <v>12</v>
      </c>
      <c r="K52816" t="s">
        <v>12</v>
      </c>
      <c r="L52816" t="s">
        <v>12</v>
      </c>
      <c r="M52816" t="s">
        <v>12</v>
      </c>
      <c r="N52816" t="s">
        <v>12</v>
      </c>
    </row>
    <row r="52817" spans="2:14" x14ac:dyDescent="0.35">
      <c r="B52817" t="s">
        <v>422</v>
      </c>
      <c r="C52817">
        <v>4656841890</v>
      </c>
      <c r="D52817">
        <v>9341935038.8999805</v>
      </c>
      <c r="E52817">
        <v>1146.5</v>
      </c>
      <c r="F52817">
        <v>4076065670</v>
      </c>
      <c r="G52817" t="s">
        <v>12</v>
      </c>
      <c r="H52817" t="s">
        <v>12</v>
      </c>
      <c r="I52817" t="s">
        <v>12</v>
      </c>
      <c r="J52817" t="s">
        <v>12</v>
      </c>
      <c r="K52817" t="s">
        <v>12</v>
      </c>
      <c r="L52817" t="s">
        <v>12</v>
      </c>
      <c r="M52817" t="s">
        <v>12</v>
      </c>
      <c r="N52817" t="s">
        <v>12</v>
      </c>
    </row>
    <row r="52818" spans="2:14" x14ac:dyDescent="0.35">
      <c r="B52818" t="s">
        <v>422</v>
      </c>
      <c r="C52818">
        <v>5270388560</v>
      </c>
      <c r="D52818">
        <v>10490918700</v>
      </c>
      <c r="E52818">
        <v>1054.05</v>
      </c>
      <c r="F52818">
        <v>4018732330</v>
      </c>
      <c r="G52818" t="s">
        <v>12</v>
      </c>
      <c r="H52818" t="s">
        <v>12</v>
      </c>
      <c r="I52818" t="s">
        <v>12</v>
      </c>
      <c r="J52818" t="s">
        <v>12</v>
      </c>
      <c r="K52818" t="s">
        <v>12</v>
      </c>
      <c r="L52818" t="s">
        <v>12</v>
      </c>
      <c r="M52818" t="s">
        <v>12</v>
      </c>
      <c r="N52818" t="s">
        <v>12</v>
      </c>
    </row>
    <row r="52819" spans="2:14" x14ac:dyDescent="0.35">
      <c r="B52819" t="s">
        <v>422</v>
      </c>
      <c r="C52819">
        <v>5203901780</v>
      </c>
      <c r="D52819">
        <v>10901889036.8999</v>
      </c>
      <c r="E52819">
        <v>1053</v>
      </c>
      <c r="F52819">
        <v>4018732330</v>
      </c>
      <c r="G52819" t="s">
        <v>12</v>
      </c>
      <c r="H52819" t="s">
        <v>12</v>
      </c>
      <c r="I52819" t="s">
        <v>12</v>
      </c>
      <c r="J52819" t="s">
        <v>12</v>
      </c>
      <c r="K52819" t="s">
        <v>12</v>
      </c>
      <c r="L52819" t="s">
        <v>12</v>
      </c>
      <c r="M52819" t="s">
        <v>12</v>
      </c>
      <c r="N52819" t="s">
        <v>12</v>
      </c>
    </row>
    <row r="52820" spans="2:14" x14ac:dyDescent="0.35">
      <c r="B52820" t="s">
        <v>422</v>
      </c>
      <c r="C52820">
        <v>5650943330</v>
      </c>
      <c r="D52820">
        <v>10600884664.6999</v>
      </c>
      <c r="E52820">
        <v>1024.05</v>
      </c>
      <c r="F52820">
        <v>3925000000</v>
      </c>
      <c r="G52820" t="s">
        <v>12</v>
      </c>
      <c r="H52820" t="s">
        <v>12</v>
      </c>
      <c r="I52820" t="s">
        <v>12</v>
      </c>
      <c r="J52820" t="s">
        <v>12</v>
      </c>
      <c r="K52820" t="s">
        <v>12</v>
      </c>
      <c r="L52820" t="s">
        <v>12</v>
      </c>
      <c r="M52820" t="s">
        <v>12</v>
      </c>
      <c r="N52820" t="s">
        <v>12</v>
      </c>
    </row>
    <row r="52821" spans="2:14" x14ac:dyDescent="0.35">
      <c r="B52821" t="s">
        <v>422</v>
      </c>
      <c r="C52821">
        <v>5679808890</v>
      </c>
      <c r="D52821">
        <v>11177204977.4</v>
      </c>
      <c r="E52821">
        <v>1150</v>
      </c>
      <c r="F52821">
        <v>3925000000</v>
      </c>
      <c r="G52821" t="s">
        <v>12</v>
      </c>
      <c r="H52821" t="s">
        <v>12</v>
      </c>
      <c r="I52821" t="s">
        <v>12</v>
      </c>
      <c r="J52821" t="s">
        <v>12</v>
      </c>
      <c r="K52821" t="s">
        <v>12</v>
      </c>
      <c r="L52821" t="s">
        <v>12</v>
      </c>
      <c r="M52821" t="s">
        <v>12</v>
      </c>
      <c r="N52821" t="s">
        <v>12</v>
      </c>
    </row>
    <row r="52822" spans="2:14" x14ac:dyDescent="0.35">
      <c r="B52822" t="s">
        <v>422</v>
      </c>
      <c r="C52822">
        <v>6018182860</v>
      </c>
      <c r="D52822">
        <v>11056504800</v>
      </c>
      <c r="E52822">
        <v>1195.05</v>
      </c>
      <c r="F52822">
        <v>3878571430</v>
      </c>
      <c r="G52822" t="s">
        <v>12</v>
      </c>
      <c r="H52822" t="s">
        <v>12</v>
      </c>
      <c r="I52822" t="s">
        <v>12</v>
      </c>
      <c r="J52822" t="s">
        <v>12</v>
      </c>
      <c r="K52822" t="s">
        <v>12</v>
      </c>
      <c r="L52822" t="s">
        <v>12</v>
      </c>
      <c r="M52822" t="s">
        <v>12</v>
      </c>
      <c r="N52822" t="s">
        <v>12</v>
      </c>
    </row>
    <row r="52823" spans="2:14" x14ac:dyDescent="0.35">
      <c r="B52823" t="s">
        <v>422</v>
      </c>
      <c r="C52823">
        <v>5747213330</v>
      </c>
      <c r="D52823">
        <v>10393114512</v>
      </c>
      <c r="E52823">
        <v>1150.55</v>
      </c>
      <c r="F52823">
        <v>3909166670</v>
      </c>
      <c r="G52823" t="s">
        <v>12</v>
      </c>
      <c r="H52823" t="s">
        <v>12</v>
      </c>
      <c r="I52823" t="s">
        <v>12</v>
      </c>
      <c r="J52823" t="s">
        <v>12</v>
      </c>
      <c r="K52823" t="s">
        <v>12</v>
      </c>
      <c r="L52823" t="s">
        <v>12</v>
      </c>
      <c r="M52823" t="s">
        <v>12</v>
      </c>
      <c r="N52823" t="s">
        <v>12</v>
      </c>
    </row>
    <row r="52824" spans="2:14" x14ac:dyDescent="0.35">
      <c r="B52824" t="s">
        <v>422</v>
      </c>
      <c r="C52824">
        <v>4831261670</v>
      </c>
      <c r="D52824">
        <v>11785312741.4</v>
      </c>
      <c r="E52824">
        <v>1213.0999999999999</v>
      </c>
      <c r="F52824">
        <v>4024180000</v>
      </c>
      <c r="G52824" t="s">
        <v>12</v>
      </c>
      <c r="H52824" t="s">
        <v>12</v>
      </c>
      <c r="I52824" t="s">
        <v>12</v>
      </c>
      <c r="J52824" t="s">
        <v>12</v>
      </c>
      <c r="K52824" t="s">
        <v>12</v>
      </c>
      <c r="L52824" t="s">
        <v>12</v>
      </c>
      <c r="M52824" t="s">
        <v>12</v>
      </c>
      <c r="N52824" t="s">
        <v>12</v>
      </c>
    </row>
    <row r="52825" spans="2:14" x14ac:dyDescent="0.35">
      <c r="B52825" t="s">
        <v>422</v>
      </c>
      <c r="C52825">
        <v>4734928330</v>
      </c>
      <c r="D52825">
        <v>9830614830.2999897</v>
      </c>
      <c r="E52825">
        <v>1200</v>
      </c>
      <c r="F52825">
        <v>4064013330</v>
      </c>
      <c r="G52825" t="s">
        <v>12</v>
      </c>
      <c r="H52825" t="s">
        <v>12</v>
      </c>
      <c r="I52825" t="s">
        <v>12</v>
      </c>
      <c r="J52825" t="s">
        <v>12</v>
      </c>
      <c r="K52825" t="s">
        <v>12</v>
      </c>
      <c r="L52825" t="s">
        <v>12</v>
      </c>
      <c r="M52825" t="s">
        <v>12</v>
      </c>
      <c r="N52825" t="s">
        <v>12</v>
      </c>
    </row>
    <row r="52826" spans="2:14" x14ac:dyDescent="0.35">
      <c r="B52826" t="s">
        <v>422</v>
      </c>
      <c r="C52826">
        <v>4772314000</v>
      </c>
      <c r="D52826">
        <v>9792838438.8999901</v>
      </c>
      <c r="E52826">
        <v>1128</v>
      </c>
      <c r="F52826">
        <v>4265216000</v>
      </c>
      <c r="G52826" t="s">
        <v>12</v>
      </c>
      <c r="H52826" t="s">
        <v>12</v>
      </c>
      <c r="I52826" t="s">
        <v>12</v>
      </c>
      <c r="J52826" t="s">
        <v>12</v>
      </c>
      <c r="K52826" t="s">
        <v>12</v>
      </c>
      <c r="L52826" t="s">
        <v>12</v>
      </c>
      <c r="M52826" t="s">
        <v>12</v>
      </c>
      <c r="N52826" t="s">
        <v>12</v>
      </c>
    </row>
    <row r="52827" spans="2:14" x14ac:dyDescent="0.35">
      <c r="B52827" t="s">
        <v>422</v>
      </c>
      <c r="C52827">
        <v>4646114000</v>
      </c>
      <c r="D52827">
        <v>10925842863</v>
      </c>
      <c r="E52827">
        <v>1279.0999999999999</v>
      </c>
      <c r="F52827">
        <v>4265216000</v>
      </c>
      <c r="G52827" t="s">
        <v>12</v>
      </c>
      <c r="H52827" t="s">
        <v>12</v>
      </c>
      <c r="I52827" t="s">
        <v>12</v>
      </c>
      <c r="J52827" t="s">
        <v>12</v>
      </c>
      <c r="K52827" t="s">
        <v>12</v>
      </c>
      <c r="L52827" t="s">
        <v>12</v>
      </c>
      <c r="M52827" t="s">
        <v>12</v>
      </c>
      <c r="N52827" t="s">
        <v>12</v>
      </c>
    </row>
    <row r="52828" spans="2:14" x14ac:dyDescent="0.35">
      <c r="B52828" t="s">
        <v>422</v>
      </c>
      <c r="C52828">
        <v>4583892500</v>
      </c>
      <c r="D52828">
        <v>9457587798</v>
      </c>
      <c r="E52828">
        <v>1066.95</v>
      </c>
      <c r="F52828">
        <v>4242816000</v>
      </c>
      <c r="G52828" t="s">
        <v>12</v>
      </c>
      <c r="H52828" t="s">
        <v>12</v>
      </c>
      <c r="I52828" t="s">
        <v>12</v>
      </c>
      <c r="J52828" t="s">
        <v>12</v>
      </c>
      <c r="K52828" t="s">
        <v>12</v>
      </c>
      <c r="L52828" t="s">
        <v>12</v>
      </c>
      <c r="M52828" t="s">
        <v>12</v>
      </c>
      <c r="N52828" t="s">
        <v>12</v>
      </c>
    </row>
    <row r="52829" spans="2:14" x14ac:dyDescent="0.35">
      <c r="B52829" t="s">
        <v>422</v>
      </c>
      <c r="C52829">
        <v>5070142500</v>
      </c>
      <c r="D52829">
        <v>10227155970</v>
      </c>
      <c r="E52829">
        <v>1062.8499999999999</v>
      </c>
      <c r="F52829">
        <v>4223816000</v>
      </c>
      <c r="G52829" t="s">
        <v>12</v>
      </c>
      <c r="H52829" t="s">
        <v>12</v>
      </c>
      <c r="I52829" t="s">
        <v>12</v>
      </c>
      <c r="J52829" t="s">
        <v>12</v>
      </c>
      <c r="K52829" t="s">
        <v>12</v>
      </c>
      <c r="L52829" t="s">
        <v>12</v>
      </c>
      <c r="M52829" t="s">
        <v>12</v>
      </c>
      <c r="N52829" t="s">
        <v>12</v>
      </c>
    </row>
    <row r="52830" spans="2:14" x14ac:dyDescent="0.35">
      <c r="B52830" t="s">
        <v>422</v>
      </c>
      <c r="C52830">
        <v>4978266000</v>
      </c>
      <c r="D52830">
        <v>10854961583.999901</v>
      </c>
      <c r="E52830">
        <v>1079</v>
      </c>
      <c r="F52830">
        <v>4242816000</v>
      </c>
      <c r="G52830" t="s">
        <v>12</v>
      </c>
      <c r="H52830" t="s">
        <v>12</v>
      </c>
      <c r="I52830" t="s">
        <v>12</v>
      </c>
      <c r="J52830" t="s">
        <v>12</v>
      </c>
      <c r="K52830" t="s">
        <v>12</v>
      </c>
      <c r="L52830" t="s">
        <v>12</v>
      </c>
      <c r="M52830" t="s">
        <v>12</v>
      </c>
      <c r="N52830" t="s">
        <v>12</v>
      </c>
    </row>
    <row r="52831" spans="2:14" x14ac:dyDescent="0.35">
      <c r="B52831" t="s">
        <v>422</v>
      </c>
      <c r="C52831">
        <v>4978266000</v>
      </c>
      <c r="D52831">
        <v>11442263610</v>
      </c>
      <c r="E52831">
        <v>934</v>
      </c>
      <c r="F52831">
        <v>4242816000</v>
      </c>
      <c r="G52831" t="s">
        <v>12</v>
      </c>
      <c r="H52831" t="s">
        <v>12</v>
      </c>
      <c r="I52831" t="s">
        <v>12</v>
      </c>
      <c r="J52831" t="s">
        <v>12</v>
      </c>
      <c r="K52831" t="s">
        <v>12</v>
      </c>
      <c r="L52831" t="s">
        <v>12</v>
      </c>
      <c r="M52831" t="s">
        <v>12</v>
      </c>
      <c r="N52831" t="s">
        <v>12</v>
      </c>
    </row>
    <row r="52832" spans="2:14" x14ac:dyDescent="0.35">
      <c r="B52832" t="s">
        <v>422</v>
      </c>
      <c r="C52832">
        <v>4271215000</v>
      </c>
      <c r="D52832">
        <v>11199242082</v>
      </c>
      <c r="E52832">
        <v>1010</v>
      </c>
      <c r="F52832">
        <v>4264467530</v>
      </c>
      <c r="G52832" t="s">
        <v>12</v>
      </c>
      <c r="H52832" t="s">
        <v>12</v>
      </c>
      <c r="I52832" t="s">
        <v>12</v>
      </c>
      <c r="J52832" t="s">
        <v>12</v>
      </c>
      <c r="K52832" t="s">
        <v>12</v>
      </c>
      <c r="L52832" t="s">
        <v>12</v>
      </c>
      <c r="M52832" t="s">
        <v>12</v>
      </c>
      <c r="N52832" t="s">
        <v>12</v>
      </c>
    </row>
    <row r="52833" spans="2:14" x14ac:dyDescent="0.35">
      <c r="B52833" t="s">
        <v>422</v>
      </c>
      <c r="C52833">
        <v>4008120000</v>
      </c>
      <c r="D52833">
        <v>10227155970</v>
      </c>
      <c r="E52833">
        <v>1072</v>
      </c>
      <c r="F52833">
        <v>4264467530</v>
      </c>
      <c r="G52833" t="s">
        <v>12</v>
      </c>
      <c r="H52833" t="s">
        <v>12</v>
      </c>
      <c r="I52833" t="s">
        <v>12</v>
      </c>
      <c r="J52833" t="s">
        <v>12</v>
      </c>
      <c r="K52833" t="s">
        <v>12</v>
      </c>
      <c r="L52833" t="s">
        <v>12</v>
      </c>
      <c r="M52833" t="s">
        <v>12</v>
      </c>
      <c r="N52833" t="s">
        <v>12</v>
      </c>
    </row>
    <row r="52834" spans="2:14" x14ac:dyDescent="0.35">
      <c r="B52834" t="s">
        <v>422</v>
      </c>
      <c r="C52834">
        <v>3894120000</v>
      </c>
      <c r="D52834">
        <v>10105645206</v>
      </c>
      <c r="E52834">
        <v>1130</v>
      </c>
      <c r="F52834">
        <v>4264467530</v>
      </c>
      <c r="G52834" t="s">
        <v>12</v>
      </c>
      <c r="H52834" t="s">
        <v>12</v>
      </c>
      <c r="I52834" t="s">
        <v>12</v>
      </c>
      <c r="J52834" t="s">
        <v>12</v>
      </c>
      <c r="K52834" t="s">
        <v>12</v>
      </c>
      <c r="L52834" t="s">
        <v>12</v>
      </c>
      <c r="M52834" t="s">
        <v>12</v>
      </c>
      <c r="N52834" t="s">
        <v>12</v>
      </c>
    </row>
    <row r="52835" spans="2:14" x14ac:dyDescent="0.35">
      <c r="B52835" t="s">
        <v>422</v>
      </c>
      <c r="C52835">
        <v>3894120000</v>
      </c>
      <c r="D52835">
        <v>10227155970</v>
      </c>
      <c r="E52835">
        <v>1106</v>
      </c>
      <c r="F52835">
        <v>4264467530</v>
      </c>
      <c r="G52835" t="s">
        <v>12</v>
      </c>
      <c r="H52835" t="s">
        <v>12</v>
      </c>
      <c r="I52835" t="s">
        <v>12</v>
      </c>
      <c r="J52835" t="s">
        <v>12</v>
      </c>
      <c r="K52835" t="s">
        <v>12</v>
      </c>
      <c r="L52835" t="s">
        <v>12</v>
      </c>
      <c r="M52835" t="s">
        <v>12</v>
      </c>
      <c r="N52835" t="s">
        <v>12</v>
      </c>
    </row>
    <row r="52836" spans="2:14" x14ac:dyDescent="0.35">
      <c r="B52836" t="s">
        <v>422</v>
      </c>
      <c r="C52836">
        <v>2844540000</v>
      </c>
      <c r="D52836">
        <v>10105645206</v>
      </c>
      <c r="E52836">
        <v>1010</v>
      </c>
      <c r="F52836">
        <v>4297677500</v>
      </c>
      <c r="G52836" t="s">
        <v>12</v>
      </c>
      <c r="H52836" t="s">
        <v>12</v>
      </c>
      <c r="I52836" t="s">
        <v>12</v>
      </c>
      <c r="J52836" t="s">
        <v>12</v>
      </c>
      <c r="K52836" t="s">
        <v>12</v>
      </c>
      <c r="L52836" t="s">
        <v>12</v>
      </c>
      <c r="M52836" t="s">
        <v>12</v>
      </c>
      <c r="N52836" t="s">
        <v>12</v>
      </c>
    </row>
    <row r="52837" spans="2:14" x14ac:dyDescent="0.35">
      <c r="B52837" t="s">
        <v>422</v>
      </c>
      <c r="C52837">
        <v>3034210000</v>
      </c>
      <c r="D52837">
        <v>9923885354.8499699</v>
      </c>
      <c r="E52837">
        <v>998</v>
      </c>
      <c r="F52837">
        <v>4113155000</v>
      </c>
      <c r="G52837" t="s">
        <v>12</v>
      </c>
      <c r="H52837" t="s">
        <v>12</v>
      </c>
      <c r="I52837" t="s">
        <v>12</v>
      </c>
      <c r="J52837" t="s">
        <v>12</v>
      </c>
      <c r="K52837" t="s">
        <v>12</v>
      </c>
      <c r="L52837" t="s">
        <v>12</v>
      </c>
      <c r="M52837" t="s">
        <v>12</v>
      </c>
      <c r="N52837" t="s">
        <v>12</v>
      </c>
    </row>
    <row r="52838" spans="2:14" x14ac:dyDescent="0.35">
      <c r="B52838" t="s">
        <v>422</v>
      </c>
      <c r="C52838">
        <v>3011407500</v>
      </c>
      <c r="D52838">
        <v>9396326121.1499901</v>
      </c>
      <c r="E52838">
        <v>1010</v>
      </c>
      <c r="F52838">
        <v>4113155000</v>
      </c>
      <c r="G52838" t="s">
        <v>12</v>
      </c>
      <c r="H52838" t="s">
        <v>12</v>
      </c>
      <c r="I52838" t="s">
        <v>12</v>
      </c>
      <c r="J52838" t="s">
        <v>12</v>
      </c>
      <c r="K52838" t="s">
        <v>12</v>
      </c>
      <c r="L52838" t="s">
        <v>12</v>
      </c>
      <c r="M52838" t="s">
        <v>12</v>
      </c>
      <c r="N52838" t="s">
        <v>12</v>
      </c>
    </row>
    <row r="52839" spans="2:14" x14ac:dyDescent="0.35">
      <c r="B52839" t="s">
        <v>422</v>
      </c>
      <c r="C52839">
        <v>3002300000</v>
      </c>
      <c r="D52839">
        <v>8961418844.9999599</v>
      </c>
      <c r="E52839">
        <v>998</v>
      </c>
      <c r="F52839">
        <v>4150000000</v>
      </c>
      <c r="G52839" t="s">
        <v>12</v>
      </c>
      <c r="H52839" t="s">
        <v>12</v>
      </c>
      <c r="I52839" t="s">
        <v>12</v>
      </c>
      <c r="J52839" t="s">
        <v>12</v>
      </c>
      <c r="K52839" t="s">
        <v>12</v>
      </c>
      <c r="L52839" t="s">
        <v>12</v>
      </c>
      <c r="M52839" t="s">
        <v>12</v>
      </c>
      <c r="N52839" t="s">
        <v>12</v>
      </c>
    </row>
    <row r="52840" spans="2:14" x14ac:dyDescent="0.35">
      <c r="B52840" t="s">
        <v>422</v>
      </c>
      <c r="C52840">
        <v>3192633330</v>
      </c>
      <c r="D52840">
        <v>9144697580.6999493</v>
      </c>
      <c r="E52840">
        <v>980.05</v>
      </c>
      <c r="F52840">
        <v>4150000000</v>
      </c>
      <c r="G52840" t="s">
        <v>12</v>
      </c>
      <c r="H52840" t="s">
        <v>12</v>
      </c>
      <c r="I52840" t="s">
        <v>12</v>
      </c>
      <c r="J52840" t="s">
        <v>12</v>
      </c>
      <c r="K52840" t="s">
        <v>12</v>
      </c>
      <c r="L52840" t="s">
        <v>12</v>
      </c>
      <c r="M52840" t="s">
        <v>12</v>
      </c>
      <c r="N52840" t="s">
        <v>12</v>
      </c>
    </row>
    <row r="52841" spans="2:14" x14ac:dyDescent="0.35">
      <c r="B52841" t="s">
        <v>422</v>
      </c>
      <c r="C52841">
        <v>3192633330</v>
      </c>
      <c r="D52841">
        <v>9113307299.9999409</v>
      </c>
      <c r="E52841">
        <v>927.95</v>
      </c>
      <c r="F52841">
        <v>4150000000</v>
      </c>
      <c r="G52841" t="s">
        <v>12</v>
      </c>
      <c r="H52841" t="s">
        <v>12</v>
      </c>
      <c r="I52841" t="s">
        <v>12</v>
      </c>
      <c r="J52841" t="s">
        <v>12</v>
      </c>
      <c r="K52841" t="s">
        <v>12</v>
      </c>
      <c r="L52841" t="s">
        <v>12</v>
      </c>
      <c r="M52841" t="s">
        <v>12</v>
      </c>
      <c r="N52841" t="s">
        <v>12</v>
      </c>
    </row>
    <row r="52842" spans="2:14" x14ac:dyDescent="0.35">
      <c r="B52842" t="s">
        <v>422</v>
      </c>
      <c r="C52842">
        <v>3349752500</v>
      </c>
      <c r="D52842">
        <v>9417084209.9999409</v>
      </c>
      <c r="E52842">
        <v>885</v>
      </c>
      <c r="F52842">
        <v>4103147500</v>
      </c>
      <c r="G52842" t="s">
        <v>12</v>
      </c>
      <c r="H52842" t="s">
        <v>12</v>
      </c>
      <c r="I52842" t="s">
        <v>12</v>
      </c>
      <c r="J52842" t="s">
        <v>12</v>
      </c>
      <c r="K52842" t="s">
        <v>12</v>
      </c>
      <c r="L52842" t="s">
        <v>12</v>
      </c>
      <c r="M52842" t="s">
        <v>12</v>
      </c>
      <c r="N52842" t="s">
        <v>12</v>
      </c>
    </row>
    <row r="52843" spans="2:14" x14ac:dyDescent="0.35">
      <c r="B52843" t="s">
        <v>422</v>
      </c>
      <c r="C52843">
        <v>3266252500</v>
      </c>
      <c r="D52843">
        <v>9133559094</v>
      </c>
      <c r="E52843">
        <v>903.1</v>
      </c>
      <c r="F52843">
        <v>4103147500</v>
      </c>
      <c r="G52843" t="s">
        <v>12</v>
      </c>
      <c r="H52843" t="s">
        <v>12</v>
      </c>
      <c r="I52843" t="s">
        <v>12</v>
      </c>
      <c r="J52843" t="s">
        <v>12</v>
      </c>
      <c r="K52843" t="s">
        <v>12</v>
      </c>
      <c r="L52843" t="s">
        <v>12</v>
      </c>
      <c r="M52843" t="s">
        <v>12</v>
      </c>
      <c r="N52843" t="s">
        <v>12</v>
      </c>
    </row>
    <row r="52844" spans="2:14" x14ac:dyDescent="0.35">
      <c r="B52844" t="s">
        <v>422</v>
      </c>
      <c r="C52844">
        <v>3243942500</v>
      </c>
      <c r="D52844">
        <v>9214566269.9999409</v>
      </c>
      <c r="E52844">
        <v>900</v>
      </c>
      <c r="F52844">
        <v>4066647500</v>
      </c>
      <c r="G52844" t="s">
        <v>12</v>
      </c>
      <c r="H52844" t="s">
        <v>12</v>
      </c>
      <c r="I52844" t="s">
        <v>12</v>
      </c>
      <c r="J52844" t="s">
        <v>12</v>
      </c>
      <c r="K52844" t="s">
        <v>12</v>
      </c>
      <c r="L52844" t="s">
        <v>12</v>
      </c>
      <c r="M52844" t="s">
        <v>12</v>
      </c>
      <c r="N52844" t="s">
        <v>12</v>
      </c>
    </row>
    <row r="52845" spans="2:14" x14ac:dyDescent="0.35">
      <c r="B52845" t="s">
        <v>422</v>
      </c>
      <c r="C52845">
        <v>3175980000</v>
      </c>
      <c r="D52845">
        <v>9286460138.6999397</v>
      </c>
      <c r="E52845">
        <v>930</v>
      </c>
      <c r="F52845">
        <v>4066647500</v>
      </c>
      <c r="G52845" t="s">
        <v>12</v>
      </c>
      <c r="H52845" t="s">
        <v>12</v>
      </c>
      <c r="I52845" t="s">
        <v>12</v>
      </c>
      <c r="J52845" t="s">
        <v>12</v>
      </c>
      <c r="K52845" t="s">
        <v>12</v>
      </c>
      <c r="L52845" t="s">
        <v>12</v>
      </c>
      <c r="M52845" t="s">
        <v>12</v>
      </c>
      <c r="N52845" t="s">
        <v>12</v>
      </c>
    </row>
    <row r="52846" spans="2:14" x14ac:dyDescent="0.35">
      <c r="B52846" t="s">
        <v>422</v>
      </c>
      <c r="C52846">
        <v>3204973330</v>
      </c>
      <c r="D52846">
        <v>8912814539.3999691</v>
      </c>
      <c r="E52846">
        <v>902</v>
      </c>
      <c r="F52846">
        <v>4009397500</v>
      </c>
      <c r="G52846" t="s">
        <v>12</v>
      </c>
      <c r="H52846" t="s">
        <v>12</v>
      </c>
      <c r="I52846" t="s">
        <v>12</v>
      </c>
      <c r="J52846" t="s">
        <v>12</v>
      </c>
      <c r="K52846" t="s">
        <v>12</v>
      </c>
      <c r="L52846" t="s">
        <v>12</v>
      </c>
      <c r="M52846" t="s">
        <v>12</v>
      </c>
      <c r="N52846" t="s">
        <v>12</v>
      </c>
    </row>
    <row r="52847" spans="2:14" x14ac:dyDescent="0.35">
      <c r="B52847" t="s">
        <v>422</v>
      </c>
      <c r="C52847">
        <v>3231940000</v>
      </c>
      <c r="D52847">
        <v>9062677814.9999504</v>
      </c>
      <c r="E52847">
        <v>910</v>
      </c>
      <c r="F52847">
        <v>3996897500</v>
      </c>
      <c r="G52847" t="s">
        <v>12</v>
      </c>
      <c r="H52847" t="s">
        <v>12</v>
      </c>
      <c r="I52847" t="s">
        <v>12</v>
      </c>
      <c r="J52847" t="s">
        <v>12</v>
      </c>
      <c r="K52847" t="s">
        <v>12</v>
      </c>
      <c r="L52847" t="s">
        <v>12</v>
      </c>
      <c r="M52847" t="s">
        <v>12</v>
      </c>
      <c r="N52847" t="s">
        <v>12</v>
      </c>
    </row>
    <row r="52848" spans="2:14" x14ac:dyDescent="0.35">
      <c r="B52848" t="s">
        <v>422</v>
      </c>
      <c r="C52848">
        <v>2145642500</v>
      </c>
      <c r="D52848">
        <v>8910789360</v>
      </c>
      <c r="E52848">
        <v>917.1</v>
      </c>
      <c r="F52848">
        <v>3584442500</v>
      </c>
      <c r="G52848" t="s">
        <v>12</v>
      </c>
      <c r="H52848" t="s">
        <v>12</v>
      </c>
      <c r="I52848" t="s">
        <v>12</v>
      </c>
      <c r="J52848" t="s">
        <v>12</v>
      </c>
      <c r="K52848" t="s">
        <v>12</v>
      </c>
      <c r="L52848" t="s">
        <v>12</v>
      </c>
      <c r="M52848" t="s">
        <v>12</v>
      </c>
      <c r="N52848" t="s">
        <v>12</v>
      </c>
    </row>
    <row r="52849" spans="2:14" x14ac:dyDescent="0.35">
      <c r="B52849" t="s">
        <v>422</v>
      </c>
      <c r="C52849">
        <v>2145642500</v>
      </c>
      <c r="D52849">
        <v>8708271419.9999599</v>
      </c>
      <c r="E52849">
        <v>880.2</v>
      </c>
      <c r="F52849">
        <v>3584442500</v>
      </c>
      <c r="G52849" t="s">
        <v>12</v>
      </c>
      <c r="H52849" t="s">
        <v>12</v>
      </c>
      <c r="I52849" t="s">
        <v>12</v>
      </c>
      <c r="J52849" t="s">
        <v>12</v>
      </c>
      <c r="K52849" t="s">
        <v>12</v>
      </c>
      <c r="L52849" t="s">
        <v>12</v>
      </c>
      <c r="M52849" t="s">
        <v>12</v>
      </c>
      <c r="N52849" t="s">
        <v>12</v>
      </c>
    </row>
    <row r="52850" spans="2:14" x14ac:dyDescent="0.35">
      <c r="B52850" t="s">
        <v>422</v>
      </c>
      <c r="C52850">
        <v>2145642500</v>
      </c>
      <c r="D52850">
        <v>7534679957.6999998</v>
      </c>
      <c r="E52850">
        <v>895</v>
      </c>
      <c r="F52850">
        <v>3551942500</v>
      </c>
      <c r="G52850" t="s">
        <v>12</v>
      </c>
      <c r="H52850" t="s">
        <v>12</v>
      </c>
      <c r="I52850" t="s">
        <v>12</v>
      </c>
      <c r="J52850" t="s">
        <v>12</v>
      </c>
      <c r="K52850" t="s">
        <v>12</v>
      </c>
      <c r="L52850" t="s">
        <v>12</v>
      </c>
      <c r="M52850" t="s">
        <v>12</v>
      </c>
      <c r="N52850" t="s">
        <v>12</v>
      </c>
    </row>
    <row r="52851" spans="2:14" x14ac:dyDescent="0.35">
      <c r="B52851" t="s">
        <v>422</v>
      </c>
      <c r="C52851">
        <v>1874907500</v>
      </c>
      <c r="D52851">
        <v>7169135076</v>
      </c>
      <c r="E52851">
        <v>880</v>
      </c>
      <c r="F52851">
        <v>3551942500</v>
      </c>
      <c r="G52851" t="s">
        <v>12</v>
      </c>
      <c r="H52851" t="s">
        <v>12</v>
      </c>
      <c r="I52851" t="s">
        <v>12</v>
      </c>
      <c r="J52851" t="s">
        <v>12</v>
      </c>
      <c r="K52851" t="s">
        <v>12</v>
      </c>
      <c r="L52851" t="s">
        <v>12</v>
      </c>
      <c r="M52851" t="s">
        <v>12</v>
      </c>
      <c r="N52851" t="s">
        <v>12</v>
      </c>
    </row>
    <row r="52852" spans="2:14" x14ac:dyDescent="0.35">
      <c r="B52852" t="s">
        <v>422</v>
      </c>
      <c r="C52852">
        <v>1874907500</v>
      </c>
      <c r="D52852">
        <v>7088127900</v>
      </c>
      <c r="E52852">
        <v>860</v>
      </c>
      <c r="F52852">
        <v>3551942500</v>
      </c>
      <c r="G52852" t="s">
        <v>12</v>
      </c>
      <c r="H52852" t="s">
        <v>12</v>
      </c>
      <c r="I52852" t="s">
        <v>12</v>
      </c>
      <c r="J52852" t="s">
        <v>12</v>
      </c>
      <c r="K52852" t="s">
        <v>12</v>
      </c>
      <c r="L52852" t="s">
        <v>12</v>
      </c>
      <c r="M52852" t="s">
        <v>12</v>
      </c>
      <c r="N52852" t="s">
        <v>12</v>
      </c>
    </row>
    <row r="52853" spans="2:14" x14ac:dyDescent="0.35">
      <c r="B52853" t="s">
        <v>422</v>
      </c>
      <c r="C52853">
        <v>2269157500</v>
      </c>
      <c r="D52853">
        <v>7072939054.5</v>
      </c>
      <c r="E52853">
        <v>744.1</v>
      </c>
      <c r="F52853">
        <v>3499692500</v>
      </c>
      <c r="G52853" t="s">
        <v>12</v>
      </c>
      <c r="H52853" t="s">
        <v>12</v>
      </c>
      <c r="I52853" t="s">
        <v>12</v>
      </c>
      <c r="J52853" t="s">
        <v>12</v>
      </c>
      <c r="K52853" t="s">
        <v>12</v>
      </c>
      <c r="L52853" t="s">
        <v>12</v>
      </c>
      <c r="M52853" t="s">
        <v>12</v>
      </c>
      <c r="N52853" t="s">
        <v>12</v>
      </c>
    </row>
    <row r="52854" spans="2:14" x14ac:dyDescent="0.35">
      <c r="B52854" t="s">
        <v>422</v>
      </c>
      <c r="C52854">
        <v>2298386670</v>
      </c>
      <c r="D52854">
        <v>7103823040.3500004</v>
      </c>
      <c r="E52854">
        <v>708</v>
      </c>
      <c r="F52854">
        <v>3478442500</v>
      </c>
      <c r="G52854" t="s">
        <v>12</v>
      </c>
      <c r="H52854" t="s">
        <v>12</v>
      </c>
      <c r="I52854" t="s">
        <v>12</v>
      </c>
      <c r="J52854" t="s">
        <v>12</v>
      </c>
      <c r="K52854" t="s">
        <v>12</v>
      </c>
      <c r="L52854" t="s">
        <v>12</v>
      </c>
      <c r="M52854" t="s">
        <v>12</v>
      </c>
      <c r="N52854" t="s">
        <v>12</v>
      </c>
    </row>
    <row r="52855" spans="2:14" x14ac:dyDescent="0.35">
      <c r="B52855" t="s">
        <v>422</v>
      </c>
      <c r="C52855">
        <v>2189086670</v>
      </c>
      <c r="D52855">
        <v>6986868930</v>
      </c>
      <c r="E52855">
        <v>700</v>
      </c>
      <c r="F52855">
        <v>3478442500</v>
      </c>
      <c r="G52855" t="s">
        <v>12</v>
      </c>
      <c r="H52855" t="s">
        <v>12</v>
      </c>
      <c r="I52855" t="s">
        <v>12</v>
      </c>
      <c r="J52855" t="s">
        <v>12</v>
      </c>
      <c r="K52855" t="s">
        <v>12</v>
      </c>
      <c r="L52855" t="s">
        <v>12</v>
      </c>
      <c r="M52855" t="s">
        <v>12</v>
      </c>
      <c r="N52855" t="s">
        <v>12</v>
      </c>
    </row>
    <row r="52856" spans="2:14" x14ac:dyDescent="0.35">
      <c r="B52856" t="s">
        <v>422</v>
      </c>
      <c r="C52856">
        <v>1957565000</v>
      </c>
      <c r="D52856">
        <v>6986868930</v>
      </c>
      <c r="E52856">
        <v>698.5</v>
      </c>
      <c r="F52856">
        <v>3478442500</v>
      </c>
      <c r="G52856" t="s">
        <v>12</v>
      </c>
      <c r="H52856" t="s">
        <v>12</v>
      </c>
      <c r="I52856" t="s">
        <v>12</v>
      </c>
      <c r="J52856" t="s">
        <v>12</v>
      </c>
      <c r="K52856" t="s">
        <v>12</v>
      </c>
      <c r="L52856" t="s">
        <v>12</v>
      </c>
      <c r="M52856" t="s">
        <v>12</v>
      </c>
      <c r="N52856" t="s">
        <v>12</v>
      </c>
    </row>
    <row r="52857" spans="2:14" x14ac:dyDescent="0.35">
      <c r="B52857" t="s">
        <v>422</v>
      </c>
      <c r="C52857">
        <v>1906300000</v>
      </c>
      <c r="D52857">
        <v>6887533880.4300003</v>
      </c>
      <c r="E52857">
        <v>701.55</v>
      </c>
      <c r="F52857">
        <v>3398666670</v>
      </c>
      <c r="G52857" t="s">
        <v>12</v>
      </c>
      <c r="H52857" t="s">
        <v>12</v>
      </c>
      <c r="I52857" t="s">
        <v>12</v>
      </c>
      <c r="J52857" t="s">
        <v>12</v>
      </c>
      <c r="K52857" t="s">
        <v>12</v>
      </c>
      <c r="L52857" t="s">
        <v>12</v>
      </c>
      <c r="M52857" t="s">
        <v>12</v>
      </c>
      <c r="N52857" t="s">
        <v>12</v>
      </c>
    </row>
    <row r="52858" spans="2:14" x14ac:dyDescent="0.35">
      <c r="B52858" t="s">
        <v>422</v>
      </c>
      <c r="C52858">
        <v>1906300000</v>
      </c>
      <c r="D52858">
        <v>7027068741.0900002</v>
      </c>
      <c r="E52858">
        <v>690</v>
      </c>
      <c r="F52858">
        <v>3398666670</v>
      </c>
      <c r="G52858" t="s">
        <v>12</v>
      </c>
      <c r="H52858" t="s">
        <v>12</v>
      </c>
      <c r="I52858" t="s">
        <v>12</v>
      </c>
      <c r="J52858" t="s">
        <v>12</v>
      </c>
      <c r="K52858" t="s">
        <v>12</v>
      </c>
      <c r="L52858" t="s">
        <v>12</v>
      </c>
      <c r="M52858" t="s">
        <v>12</v>
      </c>
      <c r="N52858" t="s">
        <v>12</v>
      </c>
    </row>
    <row r="52859" spans="2:14" x14ac:dyDescent="0.35">
      <c r="B52859" t="s">
        <v>422</v>
      </c>
      <c r="C52859">
        <v>1955400000</v>
      </c>
      <c r="D52859">
        <v>6895735857</v>
      </c>
      <c r="E52859">
        <v>690</v>
      </c>
      <c r="F52859">
        <v>3398666670</v>
      </c>
      <c r="G52859" t="s">
        <v>12</v>
      </c>
      <c r="H52859" t="s">
        <v>12</v>
      </c>
      <c r="I52859" t="s">
        <v>12</v>
      </c>
      <c r="J52859" t="s">
        <v>12</v>
      </c>
      <c r="K52859" t="s">
        <v>12</v>
      </c>
      <c r="L52859" t="s">
        <v>12</v>
      </c>
      <c r="M52859" t="s">
        <v>12</v>
      </c>
      <c r="N52859" t="s">
        <v>12</v>
      </c>
    </row>
    <row r="52860" spans="2:14" x14ac:dyDescent="0.35">
      <c r="B52860" t="s">
        <v>422</v>
      </c>
      <c r="C52860">
        <v>2069533330</v>
      </c>
      <c r="D52860">
        <v>7188678057.21</v>
      </c>
      <c r="E52860">
        <v>680.19</v>
      </c>
      <c r="F52860">
        <v>3240666670</v>
      </c>
      <c r="G52860" t="s">
        <v>12</v>
      </c>
      <c r="H52860" t="s">
        <v>12</v>
      </c>
      <c r="I52860" t="s">
        <v>12</v>
      </c>
      <c r="J52860" t="s">
        <v>12</v>
      </c>
      <c r="K52860" t="s">
        <v>12</v>
      </c>
      <c r="L52860" t="s">
        <v>12</v>
      </c>
      <c r="M52860" t="s">
        <v>12</v>
      </c>
      <c r="N52860" t="s">
        <v>12</v>
      </c>
    </row>
    <row r="52861" spans="2:14" x14ac:dyDescent="0.35">
      <c r="B52861" t="s">
        <v>422</v>
      </c>
      <c r="C52861">
        <v>2069533330</v>
      </c>
      <c r="D52861">
        <v>7341275324.9999905</v>
      </c>
      <c r="E52861">
        <v>693.97</v>
      </c>
      <c r="F52861">
        <v>3240666670</v>
      </c>
      <c r="G52861" t="s">
        <v>12</v>
      </c>
      <c r="H52861" t="s">
        <v>12</v>
      </c>
      <c r="I52861" t="s">
        <v>12</v>
      </c>
      <c r="J52861" t="s">
        <v>12</v>
      </c>
      <c r="K52861" t="s">
        <v>12</v>
      </c>
      <c r="L52861" t="s">
        <v>12</v>
      </c>
      <c r="M52861" t="s">
        <v>12</v>
      </c>
      <c r="N52861" t="s">
        <v>12</v>
      </c>
    </row>
    <row r="52862" spans="2:14" x14ac:dyDescent="0.35">
      <c r="B52862" t="s">
        <v>422</v>
      </c>
      <c r="C52862">
        <v>2325200000</v>
      </c>
      <c r="D52862">
        <v>5771761289.9999905</v>
      </c>
      <c r="E52862">
        <v>681</v>
      </c>
      <c r="F52862">
        <v>3240666670</v>
      </c>
      <c r="G52862" t="s">
        <v>12</v>
      </c>
      <c r="H52862" t="s">
        <v>12</v>
      </c>
      <c r="I52862" t="s">
        <v>12</v>
      </c>
      <c r="J52862" t="s">
        <v>12</v>
      </c>
      <c r="K52862" t="s">
        <v>12</v>
      </c>
      <c r="L52862" t="s">
        <v>12</v>
      </c>
      <c r="M52862" t="s">
        <v>12</v>
      </c>
      <c r="N52862" t="s">
        <v>12</v>
      </c>
    </row>
    <row r="52863" spans="2:14" x14ac:dyDescent="0.35">
      <c r="B52863" t="s">
        <v>422</v>
      </c>
      <c r="C52863">
        <v>2325200000</v>
      </c>
      <c r="D52863">
        <v>5832516672</v>
      </c>
      <c r="E52863">
        <v>709.93</v>
      </c>
      <c r="F52863">
        <v>3240666670</v>
      </c>
      <c r="G52863" t="s">
        <v>12</v>
      </c>
      <c r="H52863" t="s">
        <v>12</v>
      </c>
      <c r="I52863" t="s">
        <v>12</v>
      </c>
      <c r="J52863" t="s">
        <v>12</v>
      </c>
      <c r="K52863" t="s">
        <v>12</v>
      </c>
      <c r="L52863" t="s">
        <v>12</v>
      </c>
      <c r="M52863" t="s">
        <v>12</v>
      </c>
      <c r="N52863" t="s">
        <v>12</v>
      </c>
    </row>
    <row r="52864" spans="2:14" x14ac:dyDescent="0.35">
      <c r="B52864" t="s">
        <v>422</v>
      </c>
      <c r="C52864">
        <v>2325200000</v>
      </c>
      <c r="D52864">
        <v>7047624312</v>
      </c>
      <c r="E52864">
        <v>725</v>
      </c>
      <c r="F52864">
        <v>3240666670</v>
      </c>
      <c r="G52864" t="s">
        <v>12</v>
      </c>
      <c r="H52864" t="s">
        <v>12</v>
      </c>
      <c r="I52864" t="s">
        <v>12</v>
      </c>
      <c r="J52864" t="s">
        <v>12</v>
      </c>
      <c r="K52864" t="s">
        <v>12</v>
      </c>
      <c r="L52864" t="s">
        <v>12</v>
      </c>
      <c r="M52864" t="s">
        <v>12</v>
      </c>
      <c r="N52864" t="s">
        <v>12</v>
      </c>
    </row>
    <row r="52865" spans="2:14" x14ac:dyDescent="0.35">
      <c r="B52865" t="s">
        <v>422</v>
      </c>
      <c r="C52865">
        <v>2288200000</v>
      </c>
      <c r="D52865">
        <v>6379416368.9700003</v>
      </c>
      <c r="E52865">
        <v>570</v>
      </c>
      <c r="F52865">
        <v>3240666670</v>
      </c>
      <c r="G52865" t="s">
        <v>12</v>
      </c>
      <c r="H52865" t="s">
        <v>12</v>
      </c>
      <c r="I52865" t="s">
        <v>12</v>
      </c>
      <c r="J52865" t="s">
        <v>12</v>
      </c>
      <c r="K52865" t="s">
        <v>12</v>
      </c>
      <c r="L52865" t="s">
        <v>12</v>
      </c>
      <c r="M52865" t="s">
        <v>12</v>
      </c>
      <c r="N52865" t="s">
        <v>12</v>
      </c>
    </row>
    <row r="52866" spans="2:14" x14ac:dyDescent="0.35">
      <c r="B52866" t="s">
        <v>422</v>
      </c>
      <c r="C52866">
        <v>2357050000</v>
      </c>
      <c r="D52866">
        <v>6996994826.9999399</v>
      </c>
      <c r="E52866">
        <v>576</v>
      </c>
      <c r="F52866">
        <v>3240666670</v>
      </c>
      <c r="G52866" t="s">
        <v>12</v>
      </c>
      <c r="H52866" t="s">
        <v>12</v>
      </c>
      <c r="I52866" t="s">
        <v>12</v>
      </c>
      <c r="J52866" t="s">
        <v>12</v>
      </c>
      <c r="K52866" t="s">
        <v>12</v>
      </c>
      <c r="L52866" t="s">
        <v>12</v>
      </c>
      <c r="M52866" t="s">
        <v>12</v>
      </c>
      <c r="N52866" t="s">
        <v>12</v>
      </c>
    </row>
    <row r="52867" spans="2:14" x14ac:dyDescent="0.35">
      <c r="B52867" t="s">
        <v>422</v>
      </c>
      <c r="C52867">
        <v>2357050000</v>
      </c>
      <c r="D52867">
        <v>7088127900</v>
      </c>
      <c r="E52867">
        <v>696</v>
      </c>
      <c r="F52867">
        <v>3240666670</v>
      </c>
      <c r="G52867" t="s">
        <v>12</v>
      </c>
      <c r="H52867" t="s">
        <v>12</v>
      </c>
      <c r="I52867" t="s">
        <v>12</v>
      </c>
      <c r="J52867" t="s">
        <v>12</v>
      </c>
      <c r="K52867" t="s">
        <v>12</v>
      </c>
      <c r="L52867" t="s">
        <v>12</v>
      </c>
      <c r="M52867" t="s">
        <v>12</v>
      </c>
      <c r="N52867" t="s">
        <v>12</v>
      </c>
    </row>
    <row r="52868" spans="2:14" x14ac:dyDescent="0.35">
      <c r="B52868" t="s">
        <v>422</v>
      </c>
      <c r="C52868">
        <v>2451000000</v>
      </c>
      <c r="D52868">
        <v>7067876105.9999399</v>
      </c>
      <c r="E52868">
        <v>630.01</v>
      </c>
      <c r="F52868">
        <v>3307333330</v>
      </c>
      <c r="G52868" t="s">
        <v>12</v>
      </c>
      <c r="H52868" t="s">
        <v>12</v>
      </c>
      <c r="I52868" t="s">
        <v>12</v>
      </c>
      <c r="J52868" t="s">
        <v>12</v>
      </c>
      <c r="K52868" t="s">
        <v>12</v>
      </c>
      <c r="L52868" t="s">
        <v>12</v>
      </c>
      <c r="M52868" t="s">
        <v>12</v>
      </c>
      <c r="N52868" t="s">
        <v>12</v>
      </c>
    </row>
    <row r="52869" spans="2:14" x14ac:dyDescent="0.35">
      <c r="B52869" t="s">
        <v>422</v>
      </c>
      <c r="C52869">
        <v>2302781500</v>
      </c>
      <c r="D52869">
        <v>7088026641.0299501</v>
      </c>
      <c r="E52869">
        <v>691</v>
      </c>
      <c r="F52869">
        <v>3307418000</v>
      </c>
      <c r="G52869" t="s">
        <v>12</v>
      </c>
      <c r="H52869" t="s">
        <v>12</v>
      </c>
      <c r="I52869" t="s">
        <v>12</v>
      </c>
      <c r="J52869" t="s">
        <v>12</v>
      </c>
      <c r="K52869" t="s">
        <v>12</v>
      </c>
      <c r="L52869" t="s">
        <v>12</v>
      </c>
      <c r="M52869" t="s">
        <v>12</v>
      </c>
      <c r="N52869" t="s">
        <v>12</v>
      </c>
    </row>
    <row r="52870" spans="2:14" x14ac:dyDescent="0.35">
      <c r="B52870" t="s">
        <v>422</v>
      </c>
      <c r="C52870">
        <v>1971654000</v>
      </c>
      <c r="D52870">
        <v>6581833050</v>
      </c>
      <c r="E52870">
        <v>700</v>
      </c>
      <c r="F52870">
        <v>3307418000</v>
      </c>
      <c r="G52870" t="s">
        <v>12</v>
      </c>
      <c r="H52870" t="s">
        <v>12</v>
      </c>
      <c r="I52870" t="s">
        <v>12</v>
      </c>
      <c r="J52870" t="s">
        <v>12</v>
      </c>
      <c r="K52870" t="s">
        <v>12</v>
      </c>
      <c r="L52870" t="s">
        <v>12</v>
      </c>
      <c r="M52870" t="s">
        <v>12</v>
      </c>
      <c r="N52870" t="s">
        <v>12</v>
      </c>
    </row>
    <row r="52871" spans="2:14" x14ac:dyDescent="0.35">
      <c r="B52871" t="s">
        <v>422</v>
      </c>
      <c r="C52871">
        <v>1710399500</v>
      </c>
      <c r="D52871">
        <v>6561581256</v>
      </c>
      <c r="E52871">
        <v>698</v>
      </c>
      <c r="F52871">
        <v>3307418000</v>
      </c>
      <c r="G52871" t="s">
        <v>12</v>
      </c>
      <c r="H52871" t="s">
        <v>12</v>
      </c>
      <c r="I52871" t="s">
        <v>12</v>
      </c>
      <c r="J52871" t="s">
        <v>12</v>
      </c>
      <c r="K52871" t="s">
        <v>12</v>
      </c>
      <c r="L52871" t="s">
        <v>12</v>
      </c>
      <c r="M52871" t="s">
        <v>12</v>
      </c>
      <c r="N52871" t="s">
        <v>12</v>
      </c>
    </row>
    <row r="52872" spans="2:14" x14ac:dyDescent="0.35">
      <c r="B52872" t="s">
        <v>422</v>
      </c>
      <c r="C52872" t="s">
        <v>12</v>
      </c>
      <c r="D52872">
        <v>6369189213</v>
      </c>
      <c r="E52872">
        <v>699.99</v>
      </c>
      <c r="F52872" t="s">
        <v>12</v>
      </c>
      <c r="G52872" t="s">
        <v>12</v>
      </c>
      <c r="H52872" t="s">
        <v>12</v>
      </c>
      <c r="I52872" t="s">
        <v>12</v>
      </c>
      <c r="J52872" t="s">
        <v>12</v>
      </c>
      <c r="K52872" t="s">
        <v>12</v>
      </c>
      <c r="L52872" t="s">
        <v>12</v>
      </c>
      <c r="M52872" t="s">
        <v>12</v>
      </c>
      <c r="N52872" t="s">
        <v>12</v>
      </c>
    </row>
    <row r="52873" spans="2:14" x14ac:dyDescent="0.35">
      <c r="B52873" t="s">
        <v>422</v>
      </c>
      <c r="C52873" t="s">
        <v>12</v>
      </c>
      <c r="D52873">
        <v>6178822349.3999901</v>
      </c>
      <c r="E52873">
        <v>650</v>
      </c>
      <c r="F52873" t="s">
        <v>12</v>
      </c>
      <c r="G52873" t="s">
        <v>12</v>
      </c>
      <c r="H52873" t="s">
        <v>12</v>
      </c>
      <c r="I52873" t="s">
        <v>12</v>
      </c>
      <c r="J52873" t="s">
        <v>12</v>
      </c>
      <c r="K52873" t="s">
        <v>12</v>
      </c>
      <c r="L52873" t="s">
        <v>12</v>
      </c>
      <c r="M52873" t="s">
        <v>12</v>
      </c>
      <c r="N52873" t="s">
        <v>12</v>
      </c>
    </row>
    <row r="52874" spans="2:14" x14ac:dyDescent="0.35">
      <c r="B52874" t="s">
        <v>422</v>
      </c>
      <c r="C52874" t="s">
        <v>12</v>
      </c>
      <c r="D52874">
        <v>6085664097</v>
      </c>
      <c r="E52874">
        <v>648</v>
      </c>
      <c r="F52874" t="s">
        <v>12</v>
      </c>
      <c r="G52874" t="s">
        <v>12</v>
      </c>
      <c r="H52874" t="s">
        <v>12</v>
      </c>
      <c r="I52874" t="s">
        <v>12</v>
      </c>
      <c r="J52874" t="s">
        <v>12</v>
      </c>
      <c r="K52874" t="s">
        <v>12</v>
      </c>
      <c r="L52874" t="s">
        <v>12</v>
      </c>
      <c r="M52874" t="s">
        <v>12</v>
      </c>
      <c r="N52874" t="s">
        <v>12</v>
      </c>
    </row>
    <row r="52875" spans="2:14" x14ac:dyDescent="0.35">
      <c r="B52875" t="s">
        <v>422</v>
      </c>
      <c r="C52875" t="s">
        <v>12</v>
      </c>
      <c r="D52875" t="s">
        <v>12</v>
      </c>
      <c r="E52875">
        <v>629</v>
      </c>
      <c r="F52875" t="s">
        <v>12</v>
      </c>
      <c r="G52875" t="s">
        <v>12</v>
      </c>
      <c r="H52875" t="s">
        <v>12</v>
      </c>
      <c r="I52875" t="s">
        <v>12</v>
      </c>
      <c r="J52875" t="s">
        <v>12</v>
      </c>
      <c r="K52875" t="s">
        <v>12</v>
      </c>
      <c r="L52875" t="s">
        <v>12</v>
      </c>
      <c r="M52875" t="s">
        <v>12</v>
      </c>
      <c r="N52875" t="s">
        <v>12</v>
      </c>
    </row>
    <row r="52876" spans="2:14" x14ac:dyDescent="0.35">
      <c r="B52876" t="s">
        <v>422</v>
      </c>
      <c r="C52876" t="s">
        <v>12</v>
      </c>
      <c r="D52876" t="s">
        <v>12</v>
      </c>
      <c r="E52876">
        <v>610.20000000000005</v>
      </c>
      <c r="F52876" t="s">
        <v>12</v>
      </c>
      <c r="G52876" t="s">
        <v>12</v>
      </c>
      <c r="H52876" t="s">
        <v>12</v>
      </c>
      <c r="I52876" t="s">
        <v>12</v>
      </c>
      <c r="J52876" t="s">
        <v>12</v>
      </c>
      <c r="K52876" t="s">
        <v>12</v>
      </c>
      <c r="L52876" t="s">
        <v>12</v>
      </c>
      <c r="M52876" t="s">
        <v>12</v>
      </c>
      <c r="N52876" t="s">
        <v>12</v>
      </c>
    </row>
    <row r="52877" spans="2:14" x14ac:dyDescent="0.35">
      <c r="B52877" t="s">
        <v>422</v>
      </c>
      <c r="C52877" t="s">
        <v>12</v>
      </c>
      <c r="D52877" t="s">
        <v>12</v>
      </c>
      <c r="E52877">
        <v>601</v>
      </c>
      <c r="F52877" t="s">
        <v>12</v>
      </c>
      <c r="G52877" t="s">
        <v>12</v>
      </c>
      <c r="H52877" t="s">
        <v>12</v>
      </c>
      <c r="I52877" t="s">
        <v>12</v>
      </c>
      <c r="J52877" t="s">
        <v>12</v>
      </c>
      <c r="K52877" t="s">
        <v>12</v>
      </c>
      <c r="L52877" t="s">
        <v>12</v>
      </c>
      <c r="M52877" t="s">
        <v>12</v>
      </c>
      <c r="N52877" t="s">
        <v>12</v>
      </c>
    </row>
    <row r="52878" spans="2:14" x14ac:dyDescent="0.35">
      <c r="B52878" t="s">
        <v>422</v>
      </c>
      <c r="C52878" t="s">
        <v>12</v>
      </c>
      <c r="D52878" t="s">
        <v>12</v>
      </c>
      <c r="E52878" t="s">
        <v>12</v>
      </c>
      <c r="F52878" t="s">
        <v>12</v>
      </c>
      <c r="G52878" t="s">
        <v>12</v>
      </c>
      <c r="H52878" t="s">
        <v>12</v>
      </c>
      <c r="I52878" t="s">
        <v>12</v>
      </c>
      <c r="J52878" t="s">
        <v>12</v>
      </c>
      <c r="K52878" t="s">
        <v>12</v>
      </c>
      <c r="L52878" t="s">
        <v>12</v>
      </c>
      <c r="M52878" t="s">
        <v>12</v>
      </c>
      <c r="N52878" t="s">
        <v>12</v>
      </c>
    </row>
    <row r="52879" spans="2:14" x14ac:dyDescent="0.35">
      <c r="B52879" t="s">
        <v>422</v>
      </c>
      <c r="C52879" t="s">
        <v>12</v>
      </c>
      <c r="D52879" t="s">
        <v>12</v>
      </c>
      <c r="E52879" t="s">
        <v>12</v>
      </c>
      <c r="F52879" t="s">
        <v>12</v>
      </c>
      <c r="G52879" t="s">
        <v>12</v>
      </c>
      <c r="H52879" t="s">
        <v>12</v>
      </c>
      <c r="I52879" t="s">
        <v>12</v>
      </c>
      <c r="J52879" t="s">
        <v>12</v>
      </c>
      <c r="K52879" t="s">
        <v>12</v>
      </c>
      <c r="L52879" t="s">
        <v>12</v>
      </c>
      <c r="M52879" t="s">
        <v>12</v>
      </c>
      <c r="N52879" t="s">
        <v>12</v>
      </c>
    </row>
    <row r="52880" spans="2:14" x14ac:dyDescent="0.35">
      <c r="B52880" t="s">
        <v>422</v>
      </c>
      <c r="C52880" t="s">
        <v>12</v>
      </c>
      <c r="D52880" t="s">
        <v>12</v>
      </c>
      <c r="E52880" t="s">
        <v>12</v>
      </c>
      <c r="F52880" t="s">
        <v>12</v>
      </c>
      <c r="G52880" t="s">
        <v>12</v>
      </c>
      <c r="H52880" t="s">
        <v>12</v>
      </c>
      <c r="I52880" t="s">
        <v>12</v>
      </c>
      <c r="J52880" t="s">
        <v>12</v>
      </c>
      <c r="K52880" t="s">
        <v>12</v>
      </c>
      <c r="L52880" t="s">
        <v>12</v>
      </c>
      <c r="M52880" t="s">
        <v>12</v>
      </c>
      <c r="N52880" t="s">
        <v>12</v>
      </c>
    </row>
    <row r="52881" spans="2:14" x14ac:dyDescent="0.35">
      <c r="B52881" t="s">
        <v>422</v>
      </c>
      <c r="C52881" t="s">
        <v>12</v>
      </c>
      <c r="D52881" t="s">
        <v>12</v>
      </c>
      <c r="E52881" t="s">
        <v>12</v>
      </c>
      <c r="F52881" t="s">
        <v>12</v>
      </c>
      <c r="G52881" t="s">
        <v>12</v>
      </c>
      <c r="H52881" t="s">
        <v>12</v>
      </c>
      <c r="I52881" t="s">
        <v>12</v>
      </c>
      <c r="J52881" t="s">
        <v>12</v>
      </c>
      <c r="K52881" t="s">
        <v>12</v>
      </c>
      <c r="L52881" t="s">
        <v>12</v>
      </c>
      <c r="M52881" t="s">
        <v>12</v>
      </c>
      <c r="N52881" t="s">
        <v>12</v>
      </c>
    </row>
    <row r="52882" spans="2:14" x14ac:dyDescent="0.35">
      <c r="B52882" t="s">
        <v>422</v>
      </c>
      <c r="C52882" t="s">
        <v>12</v>
      </c>
      <c r="D52882" t="s">
        <v>12</v>
      </c>
      <c r="E52882" t="s">
        <v>12</v>
      </c>
      <c r="F52882" t="s">
        <v>12</v>
      </c>
      <c r="G52882" t="s">
        <v>12</v>
      </c>
      <c r="H52882" t="s">
        <v>12</v>
      </c>
      <c r="I52882" t="s">
        <v>12</v>
      </c>
      <c r="J52882" t="s">
        <v>12</v>
      </c>
      <c r="K52882" t="s">
        <v>12</v>
      </c>
      <c r="L52882" t="s">
        <v>12</v>
      </c>
      <c r="M52882" t="s">
        <v>12</v>
      </c>
      <c r="N52882" t="s">
        <v>12</v>
      </c>
    </row>
    <row r="52883" spans="2:14" x14ac:dyDescent="0.35">
      <c r="B52883" t="s">
        <v>422</v>
      </c>
      <c r="C52883" t="s">
        <v>12</v>
      </c>
      <c r="D52883" t="s">
        <v>12</v>
      </c>
      <c r="E52883" t="s">
        <v>12</v>
      </c>
      <c r="F52883" t="s">
        <v>12</v>
      </c>
      <c r="G52883" t="s">
        <v>12</v>
      </c>
      <c r="H52883" t="s">
        <v>12</v>
      </c>
      <c r="I52883" t="s">
        <v>12</v>
      </c>
      <c r="J52883" t="s">
        <v>12</v>
      </c>
      <c r="K52883" t="s">
        <v>12</v>
      </c>
      <c r="L52883" t="s">
        <v>12</v>
      </c>
      <c r="M52883" t="s">
        <v>12</v>
      </c>
      <c r="N52883" t="s">
        <v>12</v>
      </c>
    </row>
    <row r="52884" spans="2:14" x14ac:dyDescent="0.35">
      <c r="B52884" t="s">
        <v>422</v>
      </c>
      <c r="C52884" t="s">
        <v>12</v>
      </c>
      <c r="D52884" t="s">
        <v>12</v>
      </c>
      <c r="E52884" t="s">
        <v>12</v>
      </c>
      <c r="F52884" t="s">
        <v>12</v>
      </c>
      <c r="G52884" t="s">
        <v>12</v>
      </c>
      <c r="H52884" t="s">
        <v>12</v>
      </c>
      <c r="I52884" t="s">
        <v>12</v>
      </c>
      <c r="J52884" t="s">
        <v>12</v>
      </c>
      <c r="K52884" t="s">
        <v>12</v>
      </c>
      <c r="L52884" t="s">
        <v>12</v>
      </c>
      <c r="M52884" t="s">
        <v>12</v>
      </c>
      <c r="N52884" t="s">
        <v>12</v>
      </c>
    </row>
    <row r="52885" spans="2:14" x14ac:dyDescent="0.35">
      <c r="B52885" t="s">
        <v>422</v>
      </c>
      <c r="C52885" t="s">
        <v>12</v>
      </c>
      <c r="D52885" t="s">
        <v>12</v>
      </c>
      <c r="E52885" t="s">
        <v>12</v>
      </c>
      <c r="F52885" t="s">
        <v>12</v>
      </c>
      <c r="G52885" t="s">
        <v>12</v>
      </c>
      <c r="H52885" t="s">
        <v>12</v>
      </c>
      <c r="I52885" t="s">
        <v>12</v>
      </c>
      <c r="J52885" t="s">
        <v>12</v>
      </c>
      <c r="K52885" t="s">
        <v>12</v>
      </c>
      <c r="L52885" t="s">
        <v>12</v>
      </c>
      <c r="M52885" t="s">
        <v>12</v>
      </c>
      <c r="N52885" t="s">
        <v>12</v>
      </c>
    </row>
    <row r="52886" spans="2:14" x14ac:dyDescent="0.35">
      <c r="B52886" t="s">
        <v>422</v>
      </c>
      <c r="C52886" t="s">
        <v>12</v>
      </c>
      <c r="D52886" t="s">
        <v>12</v>
      </c>
      <c r="E52886" t="s">
        <v>12</v>
      </c>
      <c r="F52886" t="s">
        <v>12</v>
      </c>
      <c r="G52886" t="s">
        <v>12</v>
      </c>
      <c r="H52886" t="s">
        <v>12</v>
      </c>
      <c r="I52886" t="s">
        <v>12</v>
      </c>
      <c r="J52886" t="s">
        <v>12</v>
      </c>
      <c r="K52886" t="s">
        <v>12</v>
      </c>
      <c r="L52886" t="s">
        <v>12</v>
      </c>
      <c r="M52886" t="s">
        <v>12</v>
      </c>
      <c r="N52886" t="s">
        <v>12</v>
      </c>
    </row>
    <row r="52887" spans="2:14" x14ac:dyDescent="0.35">
      <c r="B52887" t="s">
        <v>422</v>
      </c>
      <c r="C52887" t="s">
        <v>12</v>
      </c>
      <c r="D52887" t="s">
        <v>12</v>
      </c>
      <c r="E52887" t="s">
        <v>12</v>
      </c>
      <c r="F52887" t="s">
        <v>12</v>
      </c>
      <c r="G52887" t="s">
        <v>12</v>
      </c>
      <c r="H52887" t="s">
        <v>12</v>
      </c>
      <c r="I52887" t="s">
        <v>12</v>
      </c>
      <c r="J52887" t="s">
        <v>12</v>
      </c>
      <c r="K52887" t="s">
        <v>12</v>
      </c>
      <c r="L52887" t="s">
        <v>12</v>
      </c>
      <c r="M52887" t="s">
        <v>12</v>
      </c>
      <c r="N52887" t="s">
        <v>12</v>
      </c>
    </row>
    <row r="52888" spans="2:14" x14ac:dyDescent="0.35">
      <c r="B52888" t="s">
        <v>422</v>
      </c>
      <c r="C52888" t="s">
        <v>12</v>
      </c>
      <c r="D52888" t="s">
        <v>12</v>
      </c>
      <c r="E52888" t="s">
        <v>12</v>
      </c>
      <c r="F52888" t="s">
        <v>12</v>
      </c>
      <c r="G52888" t="s">
        <v>12</v>
      </c>
      <c r="H52888" t="s">
        <v>12</v>
      </c>
      <c r="I52888" t="s">
        <v>12</v>
      </c>
      <c r="J52888" t="s">
        <v>12</v>
      </c>
      <c r="K52888" t="s">
        <v>12</v>
      </c>
      <c r="L52888" t="s">
        <v>12</v>
      </c>
      <c r="M52888" t="s">
        <v>12</v>
      </c>
      <c r="N52888" t="s">
        <v>12</v>
      </c>
    </row>
    <row r="52889" spans="2:14" x14ac:dyDescent="0.35">
      <c r="B52889" t="s">
        <v>422</v>
      </c>
      <c r="C52889" t="s">
        <v>12</v>
      </c>
      <c r="D52889" t="s">
        <v>12</v>
      </c>
      <c r="E52889" t="s">
        <v>12</v>
      </c>
      <c r="F52889" t="s">
        <v>12</v>
      </c>
      <c r="G52889" t="s">
        <v>12</v>
      </c>
      <c r="H52889" t="s">
        <v>12</v>
      </c>
      <c r="I52889" t="s">
        <v>12</v>
      </c>
      <c r="J52889" t="s">
        <v>12</v>
      </c>
      <c r="K52889" t="s">
        <v>12</v>
      </c>
      <c r="L52889" t="s">
        <v>12</v>
      </c>
      <c r="M52889" t="s">
        <v>12</v>
      </c>
      <c r="N52889" t="s">
        <v>12</v>
      </c>
    </row>
    <row r="52890" spans="2:14" x14ac:dyDescent="0.35">
      <c r="B52890" t="s">
        <v>422</v>
      </c>
      <c r="C52890" t="s">
        <v>12</v>
      </c>
      <c r="D52890" t="s">
        <v>12</v>
      </c>
      <c r="E52890" t="s">
        <v>12</v>
      </c>
      <c r="F52890" t="s">
        <v>12</v>
      </c>
      <c r="G52890" t="s">
        <v>12</v>
      </c>
      <c r="H52890" t="s">
        <v>12</v>
      </c>
      <c r="I52890" t="s">
        <v>12</v>
      </c>
      <c r="J52890" t="s">
        <v>12</v>
      </c>
      <c r="K52890" t="s">
        <v>12</v>
      </c>
      <c r="L52890" t="s">
        <v>12</v>
      </c>
      <c r="M52890" t="s">
        <v>12</v>
      </c>
      <c r="N52890" t="s">
        <v>12</v>
      </c>
    </row>
    <row r="52891" spans="2:14" x14ac:dyDescent="0.35">
      <c r="B52891" t="s">
        <v>422</v>
      </c>
      <c r="C52891" t="s">
        <v>12</v>
      </c>
      <c r="D52891" t="s">
        <v>12</v>
      </c>
      <c r="E52891" t="s">
        <v>12</v>
      </c>
      <c r="F52891" t="s">
        <v>12</v>
      </c>
      <c r="G52891" t="s">
        <v>12</v>
      </c>
      <c r="H52891" t="s">
        <v>12</v>
      </c>
      <c r="I52891" t="s">
        <v>12</v>
      </c>
      <c r="J52891" t="s">
        <v>12</v>
      </c>
      <c r="K52891" t="s">
        <v>12</v>
      </c>
      <c r="L52891" t="s">
        <v>12</v>
      </c>
      <c r="M52891" t="s">
        <v>12</v>
      </c>
      <c r="N52891" t="s">
        <v>12</v>
      </c>
    </row>
    <row r="52892" spans="2:14" x14ac:dyDescent="0.35">
      <c r="B52892" t="s">
        <v>422</v>
      </c>
      <c r="C52892" t="s">
        <v>12</v>
      </c>
      <c r="D52892" t="s">
        <v>12</v>
      </c>
      <c r="E52892" t="s">
        <v>12</v>
      </c>
      <c r="F52892" t="s">
        <v>12</v>
      </c>
      <c r="G52892" t="s">
        <v>12</v>
      </c>
      <c r="H52892" t="s">
        <v>12</v>
      </c>
      <c r="I52892" t="s">
        <v>12</v>
      </c>
      <c r="J52892" t="s">
        <v>12</v>
      </c>
      <c r="K52892" t="s">
        <v>12</v>
      </c>
      <c r="L52892" t="s">
        <v>12</v>
      </c>
      <c r="M52892" t="s">
        <v>12</v>
      </c>
      <c r="N52892" t="s">
        <v>12</v>
      </c>
    </row>
    <row r="52893" spans="2:14" x14ac:dyDescent="0.35">
      <c r="B52893" t="s">
        <v>422</v>
      </c>
      <c r="C52893" t="s">
        <v>12</v>
      </c>
      <c r="D52893" t="s">
        <v>12</v>
      </c>
      <c r="E52893" t="s">
        <v>12</v>
      </c>
      <c r="F52893" t="s">
        <v>12</v>
      </c>
      <c r="G52893" t="s">
        <v>12</v>
      </c>
      <c r="H52893" t="s">
        <v>12</v>
      </c>
      <c r="I52893" t="s">
        <v>12</v>
      </c>
      <c r="J52893" t="s">
        <v>12</v>
      </c>
      <c r="K52893" t="s">
        <v>12</v>
      </c>
      <c r="L52893" t="s">
        <v>12</v>
      </c>
      <c r="M52893" t="s">
        <v>12</v>
      </c>
      <c r="N52893" t="s">
        <v>12</v>
      </c>
    </row>
    <row r="52894" spans="2:14" x14ac:dyDescent="0.35">
      <c r="B52894" t="s">
        <v>422</v>
      </c>
      <c r="C52894" t="s">
        <v>12</v>
      </c>
      <c r="D52894" t="s">
        <v>12</v>
      </c>
      <c r="E52894" t="s">
        <v>12</v>
      </c>
      <c r="F52894" t="s">
        <v>12</v>
      </c>
      <c r="G52894" t="s">
        <v>12</v>
      </c>
      <c r="H52894" t="s">
        <v>12</v>
      </c>
      <c r="I52894" t="s">
        <v>12</v>
      </c>
      <c r="J52894" t="s">
        <v>12</v>
      </c>
      <c r="K52894" t="s">
        <v>12</v>
      </c>
      <c r="L52894" t="s">
        <v>12</v>
      </c>
      <c r="M52894" t="s">
        <v>12</v>
      </c>
      <c r="N52894" t="s">
        <v>12</v>
      </c>
    </row>
    <row r="52895" spans="2:14" x14ac:dyDescent="0.35">
      <c r="B52895" t="s">
        <v>423</v>
      </c>
      <c r="C52895">
        <v>18351151860</v>
      </c>
      <c r="D52895">
        <v>16953689555.139999</v>
      </c>
      <c r="E52895">
        <v>95.28</v>
      </c>
      <c r="F52895">
        <v>8509365550</v>
      </c>
      <c r="G52895" t="s">
        <v>12</v>
      </c>
      <c r="H52895" t="s">
        <v>12</v>
      </c>
      <c r="I52895">
        <v>58290</v>
      </c>
      <c r="J52895">
        <v>183100</v>
      </c>
      <c r="K52895">
        <v>7.1</v>
      </c>
      <c r="L52895" t="s">
        <v>13</v>
      </c>
      <c r="M52895">
        <v>241390</v>
      </c>
      <c r="N52895" t="b">
        <v>1</v>
      </c>
    </row>
    <row r="52896" spans="2:14" x14ac:dyDescent="0.35">
      <c r="B52896" t="s">
        <v>423</v>
      </c>
      <c r="C52896">
        <v>18462512290</v>
      </c>
      <c r="D52896">
        <v>17185244613.939999</v>
      </c>
      <c r="E52896">
        <v>85.56</v>
      </c>
      <c r="F52896">
        <v>8504839730</v>
      </c>
      <c r="G52896" t="s">
        <v>12</v>
      </c>
      <c r="H52896" t="s">
        <v>12</v>
      </c>
      <c r="I52896">
        <v>58290</v>
      </c>
      <c r="J52896">
        <v>183100</v>
      </c>
      <c r="K52896">
        <v>7.1</v>
      </c>
      <c r="L52896" t="s">
        <v>13</v>
      </c>
      <c r="M52896">
        <v>241390</v>
      </c>
      <c r="N52896" t="b">
        <v>1</v>
      </c>
    </row>
    <row r="52897" spans="2:14" x14ac:dyDescent="0.35">
      <c r="B52897" t="s">
        <v>423</v>
      </c>
      <c r="C52897">
        <v>18252931000</v>
      </c>
      <c r="D52897">
        <v>15958002802.299999</v>
      </c>
      <c r="E52897">
        <v>83.84</v>
      </c>
      <c r="F52897">
        <v>8497998760</v>
      </c>
      <c r="G52897" t="s">
        <v>12</v>
      </c>
      <c r="H52897" t="s">
        <v>12</v>
      </c>
      <c r="I52897">
        <v>58290</v>
      </c>
      <c r="J52897">
        <v>183100</v>
      </c>
      <c r="K52897">
        <v>7.1</v>
      </c>
      <c r="L52897" t="s">
        <v>13</v>
      </c>
      <c r="M52897">
        <v>241390</v>
      </c>
      <c r="N52897" t="b">
        <v>1</v>
      </c>
    </row>
    <row r="52898" spans="2:14" x14ac:dyDescent="0.35">
      <c r="B52898" t="s">
        <v>423</v>
      </c>
      <c r="C52898">
        <v>18009793000</v>
      </c>
      <c r="D52898">
        <v>16675823484.58</v>
      </c>
      <c r="E52898">
        <v>87.86</v>
      </c>
      <c r="F52898">
        <v>8457356670</v>
      </c>
      <c r="G52898" t="s">
        <v>12</v>
      </c>
      <c r="H52898" t="s">
        <v>12</v>
      </c>
      <c r="I52898">
        <v>58290</v>
      </c>
      <c r="J52898">
        <v>183100</v>
      </c>
      <c r="K52898">
        <v>7.1</v>
      </c>
      <c r="L52898" t="s">
        <v>13</v>
      </c>
      <c r="M52898">
        <v>241390</v>
      </c>
      <c r="N52898" t="b">
        <v>1</v>
      </c>
    </row>
    <row r="52899" spans="2:14" x14ac:dyDescent="0.35">
      <c r="B52899" t="s">
        <v>423</v>
      </c>
      <c r="C52899">
        <v>17606566830</v>
      </c>
      <c r="D52899">
        <v>16004313814.059999</v>
      </c>
      <c r="E52899">
        <v>89.06</v>
      </c>
      <c r="F52899">
        <v>8384286520</v>
      </c>
      <c r="G52899" t="s">
        <v>12</v>
      </c>
      <c r="H52899" t="s">
        <v>12</v>
      </c>
      <c r="I52899">
        <v>58290</v>
      </c>
      <c r="J52899">
        <v>183100</v>
      </c>
      <c r="K52899">
        <v>7.1</v>
      </c>
      <c r="L52899" t="s">
        <v>13</v>
      </c>
      <c r="M52899">
        <v>241390</v>
      </c>
      <c r="N52899" t="b">
        <v>1</v>
      </c>
    </row>
    <row r="52900" spans="2:14" x14ac:dyDescent="0.35">
      <c r="B52900" t="s">
        <v>423</v>
      </c>
      <c r="C52900">
        <v>17475480200</v>
      </c>
      <c r="D52900">
        <v>15386833657.259899</v>
      </c>
      <c r="E52900">
        <v>82.7</v>
      </c>
      <c r="F52900">
        <v>8371817210</v>
      </c>
      <c r="G52900" t="s">
        <v>12</v>
      </c>
      <c r="H52900" t="s">
        <v>12</v>
      </c>
      <c r="I52900">
        <v>58290</v>
      </c>
      <c r="J52900">
        <v>183100</v>
      </c>
      <c r="K52900">
        <v>7.1</v>
      </c>
      <c r="L52900" t="s">
        <v>13</v>
      </c>
      <c r="M52900">
        <v>241390</v>
      </c>
      <c r="N52900" t="b">
        <v>1</v>
      </c>
    </row>
    <row r="52901" spans="2:14" x14ac:dyDescent="0.35">
      <c r="B52901" t="s">
        <v>423</v>
      </c>
      <c r="C52901">
        <v>15615169200</v>
      </c>
      <c r="D52901">
        <v>15386833657.259899</v>
      </c>
      <c r="E52901">
        <v>86.42</v>
      </c>
      <c r="F52901">
        <v>8419860640</v>
      </c>
      <c r="G52901" t="s">
        <v>12</v>
      </c>
      <c r="H52901" t="s">
        <v>12</v>
      </c>
      <c r="I52901">
        <v>58290</v>
      </c>
      <c r="J52901">
        <v>183100</v>
      </c>
      <c r="K52901">
        <v>7.1</v>
      </c>
      <c r="L52901" t="s">
        <v>13</v>
      </c>
      <c r="M52901">
        <v>241390</v>
      </c>
      <c r="N52901" t="b">
        <v>1</v>
      </c>
    </row>
    <row r="52902" spans="2:14" x14ac:dyDescent="0.35">
      <c r="B52902" t="s">
        <v>423</v>
      </c>
      <c r="C52902">
        <v>14298033200</v>
      </c>
      <c r="D52902">
        <v>14202043606.3999</v>
      </c>
      <c r="E52902">
        <v>82.94</v>
      </c>
      <c r="F52902">
        <v>8507245730</v>
      </c>
      <c r="G52902" t="s">
        <v>12</v>
      </c>
      <c r="H52902" t="s">
        <v>12</v>
      </c>
      <c r="I52902">
        <v>58290</v>
      </c>
      <c r="J52902">
        <v>183100</v>
      </c>
      <c r="K52902">
        <v>7.1</v>
      </c>
      <c r="L52902" t="s">
        <v>13</v>
      </c>
      <c r="M52902">
        <v>241390</v>
      </c>
      <c r="N52902" t="b">
        <v>1</v>
      </c>
    </row>
    <row r="52903" spans="2:14" x14ac:dyDescent="0.35">
      <c r="B52903" t="s">
        <v>423</v>
      </c>
      <c r="C52903">
        <v>14075633200</v>
      </c>
      <c r="D52903">
        <v>13812342905.200001</v>
      </c>
      <c r="E52903">
        <v>79.739999999999995</v>
      </c>
      <c r="F52903">
        <v>8508553100</v>
      </c>
      <c r="G52903" t="s">
        <v>12</v>
      </c>
      <c r="H52903" t="s">
        <v>12</v>
      </c>
      <c r="I52903">
        <v>58290</v>
      </c>
      <c r="J52903">
        <v>183100</v>
      </c>
      <c r="K52903">
        <v>7.1</v>
      </c>
      <c r="L52903" t="s">
        <v>13</v>
      </c>
      <c r="M52903">
        <v>241390</v>
      </c>
      <c r="N52903" t="b">
        <v>1</v>
      </c>
    </row>
    <row r="52904" spans="2:14" x14ac:dyDescent="0.35">
      <c r="B52904" t="s">
        <v>423</v>
      </c>
      <c r="C52904">
        <v>14631294600</v>
      </c>
      <c r="D52904">
        <v>11978015863.309999</v>
      </c>
      <c r="E52904">
        <v>79.739999999999995</v>
      </c>
      <c r="F52904">
        <v>9084789620</v>
      </c>
      <c r="G52904" t="s">
        <v>12</v>
      </c>
      <c r="H52904" t="s">
        <v>12</v>
      </c>
      <c r="I52904">
        <v>58290</v>
      </c>
      <c r="J52904">
        <v>183100</v>
      </c>
      <c r="K52904">
        <v>7.1</v>
      </c>
      <c r="L52904" t="s">
        <v>13</v>
      </c>
      <c r="M52904">
        <v>241390</v>
      </c>
      <c r="N52904" t="b">
        <v>1</v>
      </c>
    </row>
    <row r="52905" spans="2:14" x14ac:dyDescent="0.35">
      <c r="B52905" t="s">
        <v>423</v>
      </c>
      <c r="C52905">
        <v>18208494600</v>
      </c>
      <c r="D52905">
        <v>14401163881.65</v>
      </c>
      <c r="E52905">
        <v>73.599999999999994</v>
      </c>
      <c r="F52905">
        <v>9401127380</v>
      </c>
      <c r="G52905" t="s">
        <v>12</v>
      </c>
      <c r="H52905" t="s">
        <v>12</v>
      </c>
      <c r="I52905">
        <v>58290</v>
      </c>
      <c r="J52905">
        <v>183100</v>
      </c>
      <c r="K52905">
        <v>7.1</v>
      </c>
      <c r="L52905" t="s">
        <v>13</v>
      </c>
      <c r="M52905">
        <v>241390</v>
      </c>
      <c r="N52905" t="b">
        <v>1</v>
      </c>
    </row>
    <row r="52906" spans="2:14" x14ac:dyDescent="0.35">
      <c r="B52906" t="s">
        <v>423</v>
      </c>
      <c r="C52906">
        <v>17959747170</v>
      </c>
      <c r="D52906">
        <v>17025908234.299999</v>
      </c>
      <c r="E52906">
        <v>69.2</v>
      </c>
      <c r="F52906">
        <v>9346441200</v>
      </c>
      <c r="G52906" t="s">
        <v>12</v>
      </c>
      <c r="H52906" t="s">
        <v>12</v>
      </c>
      <c r="I52906">
        <v>58290</v>
      </c>
      <c r="J52906">
        <v>183100</v>
      </c>
      <c r="K52906">
        <v>7.1</v>
      </c>
      <c r="L52906" t="s">
        <v>13</v>
      </c>
      <c r="M52906">
        <v>241390</v>
      </c>
      <c r="N52906" t="b">
        <v>1</v>
      </c>
    </row>
    <row r="52907" spans="2:14" x14ac:dyDescent="0.35">
      <c r="B52907" t="s">
        <v>423</v>
      </c>
      <c r="C52907">
        <v>17940686500</v>
      </c>
      <c r="D52907">
        <v>18359845518.080002</v>
      </c>
      <c r="E52907">
        <v>60.01</v>
      </c>
      <c r="F52907">
        <v>9358237900</v>
      </c>
      <c r="G52907" t="s">
        <v>12</v>
      </c>
      <c r="H52907" t="s">
        <v>12</v>
      </c>
      <c r="I52907">
        <v>58290</v>
      </c>
      <c r="J52907">
        <v>183100</v>
      </c>
      <c r="K52907">
        <v>7.1</v>
      </c>
      <c r="L52907" t="s">
        <v>13</v>
      </c>
      <c r="M52907">
        <v>241390</v>
      </c>
      <c r="N52907" t="b">
        <v>1</v>
      </c>
    </row>
    <row r="52908" spans="2:14" x14ac:dyDescent="0.35">
      <c r="B52908" t="s">
        <v>423</v>
      </c>
      <c r="C52908">
        <v>17746019830</v>
      </c>
      <c r="D52908">
        <v>17581700061.52</v>
      </c>
      <c r="E52908">
        <v>72.150000000000006</v>
      </c>
      <c r="F52908">
        <v>9345288800</v>
      </c>
      <c r="G52908" t="s">
        <v>12</v>
      </c>
      <c r="H52908" t="s">
        <v>12</v>
      </c>
      <c r="I52908">
        <v>70160</v>
      </c>
      <c r="J52908">
        <v>226000</v>
      </c>
      <c r="K52908">
        <v>7.3</v>
      </c>
      <c r="L52908" t="s">
        <v>13</v>
      </c>
      <c r="M52908">
        <v>296160</v>
      </c>
      <c r="N52908" t="b">
        <v>1</v>
      </c>
    </row>
    <row r="52909" spans="2:14" x14ac:dyDescent="0.35">
      <c r="B52909" t="s">
        <v>423</v>
      </c>
      <c r="C52909">
        <v>17518186500</v>
      </c>
      <c r="D52909">
        <v>18800803197.150002</v>
      </c>
      <c r="E52909">
        <v>85.3</v>
      </c>
      <c r="F52909">
        <v>9342748290</v>
      </c>
      <c r="G52909" t="s">
        <v>12</v>
      </c>
      <c r="H52909" t="s">
        <v>12</v>
      </c>
      <c r="I52909">
        <v>70160</v>
      </c>
      <c r="J52909">
        <v>226000</v>
      </c>
      <c r="K52909">
        <v>7.3</v>
      </c>
      <c r="L52909" t="s">
        <v>13</v>
      </c>
      <c r="M52909">
        <v>296160</v>
      </c>
      <c r="N52909" t="b">
        <v>1</v>
      </c>
    </row>
    <row r="52910" spans="2:14" x14ac:dyDescent="0.35">
      <c r="B52910" t="s">
        <v>423</v>
      </c>
      <c r="C52910">
        <v>17106692500</v>
      </c>
      <c r="D52910">
        <v>18627712822.469898</v>
      </c>
      <c r="E52910">
        <v>90.64</v>
      </c>
      <c r="F52910">
        <v>9377774100</v>
      </c>
      <c r="G52910" t="s">
        <v>12</v>
      </c>
      <c r="H52910" t="s">
        <v>12</v>
      </c>
      <c r="I52910">
        <v>70160</v>
      </c>
      <c r="J52910">
        <v>226000</v>
      </c>
      <c r="K52910">
        <v>7.3</v>
      </c>
      <c r="L52910" t="s">
        <v>13</v>
      </c>
      <c r="M52910">
        <v>296160</v>
      </c>
      <c r="N52910" t="b">
        <v>1</v>
      </c>
    </row>
    <row r="52911" spans="2:14" x14ac:dyDescent="0.35">
      <c r="B52911" t="s">
        <v>423</v>
      </c>
      <c r="C52911">
        <v>17460473800</v>
      </c>
      <c r="D52911">
        <v>18554832664.709999</v>
      </c>
      <c r="E52911">
        <v>86.92</v>
      </c>
      <c r="F52911">
        <v>9394329900</v>
      </c>
      <c r="G52911" t="s">
        <v>12</v>
      </c>
      <c r="H52911" t="s">
        <v>12</v>
      </c>
      <c r="I52911">
        <v>70160</v>
      </c>
      <c r="J52911">
        <v>226000</v>
      </c>
      <c r="K52911">
        <v>7.3</v>
      </c>
      <c r="L52911" t="s">
        <v>13</v>
      </c>
      <c r="M52911">
        <v>296160</v>
      </c>
      <c r="N52911" t="b">
        <v>1</v>
      </c>
    </row>
    <row r="52912" spans="2:14" x14ac:dyDescent="0.35">
      <c r="B52912" t="s">
        <v>423</v>
      </c>
      <c r="C52912">
        <v>17559809440</v>
      </c>
      <c r="D52912">
        <v>19461279626.849899</v>
      </c>
      <c r="E52912">
        <v>82.55</v>
      </c>
      <c r="F52912">
        <v>9397681560</v>
      </c>
      <c r="G52912" t="s">
        <v>12</v>
      </c>
      <c r="H52912" t="s">
        <v>12</v>
      </c>
      <c r="I52912">
        <v>70160</v>
      </c>
      <c r="J52912">
        <v>226000</v>
      </c>
      <c r="K52912">
        <v>7.3</v>
      </c>
      <c r="L52912" t="s">
        <v>13</v>
      </c>
      <c r="M52912">
        <v>296160</v>
      </c>
      <c r="N52912" t="b">
        <v>1</v>
      </c>
    </row>
    <row r="52913" spans="2:14" x14ac:dyDescent="0.35">
      <c r="B52913" t="s">
        <v>423</v>
      </c>
      <c r="C52913">
        <v>17041518900</v>
      </c>
      <c r="D52913">
        <v>18821300741.52</v>
      </c>
      <c r="E52913">
        <v>81.790000000000006</v>
      </c>
      <c r="F52913">
        <v>9444811250</v>
      </c>
      <c r="G52913" t="s">
        <v>12</v>
      </c>
      <c r="H52913" t="s">
        <v>12</v>
      </c>
      <c r="I52913">
        <v>70160</v>
      </c>
      <c r="J52913">
        <v>226000</v>
      </c>
      <c r="K52913">
        <v>7.3</v>
      </c>
      <c r="L52913" t="s">
        <v>13</v>
      </c>
      <c r="M52913">
        <v>296160</v>
      </c>
      <c r="N52913" t="b">
        <v>1</v>
      </c>
    </row>
    <row r="52914" spans="2:14" x14ac:dyDescent="0.35">
      <c r="B52914" t="s">
        <v>423</v>
      </c>
      <c r="C52914">
        <v>16468869400</v>
      </c>
      <c r="D52914">
        <v>17199717231.359901</v>
      </c>
      <c r="E52914">
        <v>81.47</v>
      </c>
      <c r="F52914">
        <v>9509525390</v>
      </c>
      <c r="G52914" t="s">
        <v>12</v>
      </c>
      <c r="H52914" t="s">
        <v>12</v>
      </c>
      <c r="I52914">
        <v>70160</v>
      </c>
      <c r="J52914">
        <v>226000</v>
      </c>
      <c r="K52914">
        <v>7.3</v>
      </c>
      <c r="L52914" t="s">
        <v>13</v>
      </c>
      <c r="M52914">
        <v>296160</v>
      </c>
      <c r="N52914" t="b">
        <v>1</v>
      </c>
    </row>
    <row r="52915" spans="2:14" x14ac:dyDescent="0.35">
      <c r="B52915" t="s">
        <v>423</v>
      </c>
      <c r="C52915">
        <v>16467964100</v>
      </c>
      <c r="D52915">
        <v>17240712320.099998</v>
      </c>
      <c r="E52915">
        <v>85.45</v>
      </c>
      <c r="F52915">
        <v>9505772470</v>
      </c>
      <c r="G52915" t="s">
        <v>12</v>
      </c>
      <c r="H52915" t="s">
        <v>12</v>
      </c>
      <c r="I52915">
        <v>70160</v>
      </c>
      <c r="J52915">
        <v>226000</v>
      </c>
      <c r="K52915">
        <v>7.3</v>
      </c>
      <c r="L52915" t="s">
        <v>13</v>
      </c>
      <c r="M52915">
        <v>296160</v>
      </c>
      <c r="N52915" t="b">
        <v>1</v>
      </c>
    </row>
    <row r="52916" spans="2:14" x14ac:dyDescent="0.35">
      <c r="B52916" t="s">
        <v>423</v>
      </c>
      <c r="C52916">
        <v>16170851800</v>
      </c>
      <c r="D52916">
        <v>17990011442.069901</v>
      </c>
      <c r="E52916">
        <v>82.64</v>
      </c>
      <c r="F52916">
        <v>9602205120</v>
      </c>
      <c r="G52916" t="s">
        <v>12</v>
      </c>
      <c r="H52916" t="s">
        <v>12</v>
      </c>
      <c r="I52916">
        <v>70160</v>
      </c>
      <c r="J52916">
        <v>226000</v>
      </c>
      <c r="K52916">
        <v>7.3</v>
      </c>
      <c r="L52916" t="s">
        <v>13</v>
      </c>
      <c r="M52916">
        <v>296160</v>
      </c>
      <c r="N52916" t="b">
        <v>1</v>
      </c>
    </row>
    <row r="52917" spans="2:14" x14ac:dyDescent="0.35">
      <c r="B52917" t="s">
        <v>423</v>
      </c>
      <c r="C52917">
        <v>16140359100</v>
      </c>
      <c r="D52917">
        <v>18158546806.889999</v>
      </c>
      <c r="E52917">
        <v>75.52</v>
      </c>
      <c r="F52917">
        <v>9600109240</v>
      </c>
      <c r="G52917" t="s">
        <v>12</v>
      </c>
      <c r="H52917" t="s">
        <v>12</v>
      </c>
      <c r="I52917">
        <v>70160</v>
      </c>
      <c r="J52917">
        <v>226000</v>
      </c>
      <c r="K52917">
        <v>7.3</v>
      </c>
      <c r="L52917" t="s">
        <v>13</v>
      </c>
      <c r="M52917">
        <v>296160</v>
      </c>
      <c r="N52917" t="b">
        <v>1</v>
      </c>
    </row>
    <row r="52918" spans="2:14" x14ac:dyDescent="0.35">
      <c r="B52918" t="s">
        <v>423</v>
      </c>
      <c r="C52918">
        <v>15429894330</v>
      </c>
      <c r="D52918">
        <v>17163277152.48</v>
      </c>
      <c r="E52918">
        <v>75.7</v>
      </c>
      <c r="F52918">
        <v>9176354130</v>
      </c>
      <c r="G52918" t="s">
        <v>12</v>
      </c>
      <c r="H52918" t="s">
        <v>12</v>
      </c>
      <c r="I52918">
        <v>70160</v>
      </c>
      <c r="J52918">
        <v>226000</v>
      </c>
      <c r="K52918">
        <v>7.3</v>
      </c>
      <c r="L52918" t="s">
        <v>13</v>
      </c>
      <c r="M52918">
        <v>296160</v>
      </c>
      <c r="N52918" t="b">
        <v>1</v>
      </c>
    </row>
    <row r="52919" spans="2:14" x14ac:dyDescent="0.35">
      <c r="B52919" t="s">
        <v>423</v>
      </c>
      <c r="C52919">
        <v>15299076800</v>
      </c>
      <c r="D52919">
        <v>17784489183.999901</v>
      </c>
      <c r="E52919">
        <v>78.989999999999995</v>
      </c>
      <c r="F52919">
        <v>9249911210</v>
      </c>
      <c r="G52919" t="s">
        <v>12</v>
      </c>
      <c r="H52919" t="s">
        <v>12</v>
      </c>
      <c r="I52919">
        <v>70160</v>
      </c>
      <c r="J52919">
        <v>226000</v>
      </c>
      <c r="K52919">
        <v>7.3</v>
      </c>
      <c r="L52919" t="s">
        <v>13</v>
      </c>
      <c r="M52919">
        <v>296160</v>
      </c>
      <c r="N52919" t="b">
        <v>1</v>
      </c>
    </row>
    <row r="52920" spans="2:14" x14ac:dyDescent="0.35">
      <c r="B52920" t="s">
        <v>423</v>
      </c>
      <c r="C52920">
        <v>15589887500</v>
      </c>
      <c r="D52920">
        <v>18719185348.499901</v>
      </c>
      <c r="E52920">
        <v>79.73</v>
      </c>
      <c r="F52920">
        <v>9254206920</v>
      </c>
      <c r="G52920" t="s">
        <v>12</v>
      </c>
      <c r="H52920" t="s">
        <v>12</v>
      </c>
      <c r="I52920">
        <v>1600000</v>
      </c>
      <c r="J52920">
        <v>2000000</v>
      </c>
      <c r="K52920">
        <v>1000000</v>
      </c>
      <c r="L52920" t="s">
        <v>13</v>
      </c>
      <c r="M52920">
        <v>3600000</v>
      </c>
      <c r="N52920" t="b">
        <v>0</v>
      </c>
    </row>
    <row r="52921" spans="2:14" x14ac:dyDescent="0.35">
      <c r="B52921" t="s">
        <v>423</v>
      </c>
      <c r="C52921">
        <v>16173323670</v>
      </c>
      <c r="D52921">
        <v>18764657053.799999</v>
      </c>
      <c r="E52921">
        <v>71.236451520000003</v>
      </c>
      <c r="F52921">
        <v>9276911390</v>
      </c>
      <c r="G52921" t="s">
        <v>12</v>
      </c>
      <c r="H52921" t="s">
        <v>12</v>
      </c>
      <c r="I52921">
        <v>1600000</v>
      </c>
      <c r="J52921">
        <v>2000000</v>
      </c>
      <c r="K52921">
        <v>1000000</v>
      </c>
      <c r="L52921" t="s">
        <v>13</v>
      </c>
      <c r="M52921">
        <v>3600000</v>
      </c>
      <c r="N52921" t="b">
        <v>0</v>
      </c>
    </row>
    <row r="52922" spans="2:14" x14ac:dyDescent="0.35">
      <c r="B52922" t="s">
        <v>423</v>
      </c>
      <c r="C52922">
        <v>18092288890</v>
      </c>
      <c r="D52922">
        <v>20346061915.900002</v>
      </c>
      <c r="E52922">
        <v>67.031946837000007</v>
      </c>
      <c r="F52922">
        <v>9451797830</v>
      </c>
      <c r="G52922" t="s">
        <v>12</v>
      </c>
      <c r="H52922" t="s">
        <v>12</v>
      </c>
      <c r="I52922">
        <v>1600000</v>
      </c>
      <c r="J52922">
        <v>2000000</v>
      </c>
      <c r="K52922">
        <v>1000000</v>
      </c>
      <c r="L52922" t="s">
        <v>13</v>
      </c>
      <c r="M52922">
        <v>3600000</v>
      </c>
      <c r="N52922" t="b">
        <v>0</v>
      </c>
    </row>
    <row r="52923" spans="2:14" x14ac:dyDescent="0.35">
      <c r="B52923" t="s">
        <v>423</v>
      </c>
      <c r="C52923">
        <v>17669723440</v>
      </c>
      <c r="D52923">
        <v>20341009504.200001</v>
      </c>
      <c r="E52923">
        <v>70.554932679000004</v>
      </c>
      <c r="F52923">
        <v>9429273000</v>
      </c>
      <c r="G52923" t="s">
        <v>12</v>
      </c>
      <c r="H52923" t="s">
        <v>12</v>
      </c>
      <c r="I52923">
        <v>1600000</v>
      </c>
      <c r="J52923">
        <v>2000000</v>
      </c>
      <c r="K52923">
        <v>1000000</v>
      </c>
      <c r="L52923" t="s">
        <v>13</v>
      </c>
      <c r="M52923">
        <v>3600000</v>
      </c>
      <c r="N52923" t="b">
        <v>0</v>
      </c>
    </row>
    <row r="52924" spans="2:14" x14ac:dyDescent="0.35">
      <c r="B52924" t="s">
        <v>423</v>
      </c>
      <c r="C52924">
        <v>17326457890</v>
      </c>
      <c r="D52924">
        <v>19982288273.5</v>
      </c>
      <c r="E52924">
        <v>70.726321178999996</v>
      </c>
      <c r="F52924">
        <v>9429273000</v>
      </c>
      <c r="G52924" t="s">
        <v>12</v>
      </c>
      <c r="H52924" t="s">
        <v>12</v>
      </c>
      <c r="I52924">
        <v>1600000</v>
      </c>
      <c r="J52924">
        <v>2000000</v>
      </c>
      <c r="K52924">
        <v>1000000</v>
      </c>
      <c r="L52924" t="s">
        <v>13</v>
      </c>
      <c r="M52924">
        <v>3600000</v>
      </c>
      <c r="N52924" t="b">
        <v>0</v>
      </c>
    </row>
    <row r="52925" spans="2:14" x14ac:dyDescent="0.35">
      <c r="B52925" t="s">
        <v>423</v>
      </c>
      <c r="C52925">
        <v>17545222330</v>
      </c>
      <c r="D52925">
        <v>18522141292.199902</v>
      </c>
      <c r="E52925">
        <v>76.686832361</v>
      </c>
      <c r="F52925">
        <v>9536841560</v>
      </c>
      <c r="G52925" t="s">
        <v>12</v>
      </c>
      <c r="H52925" t="s">
        <v>12</v>
      </c>
      <c r="I52925">
        <v>1600000</v>
      </c>
      <c r="J52925">
        <v>2000000</v>
      </c>
      <c r="K52925">
        <v>1000000</v>
      </c>
      <c r="L52925" t="s">
        <v>13</v>
      </c>
      <c r="M52925">
        <v>3600000</v>
      </c>
      <c r="N52925" t="b">
        <v>0</v>
      </c>
    </row>
    <row r="52926" spans="2:14" x14ac:dyDescent="0.35">
      <c r="B52926" t="s">
        <v>423</v>
      </c>
      <c r="C52926">
        <v>17885314430</v>
      </c>
      <c r="D52926">
        <v>18971805933.5</v>
      </c>
      <c r="E52926">
        <v>76.667789193999994</v>
      </c>
      <c r="F52926">
        <v>9540222220</v>
      </c>
      <c r="G52926" t="s">
        <v>12</v>
      </c>
      <c r="H52926" t="s">
        <v>12</v>
      </c>
      <c r="I52926">
        <v>1600000</v>
      </c>
      <c r="J52926">
        <v>2000000</v>
      </c>
      <c r="K52926">
        <v>1000000</v>
      </c>
      <c r="L52926" t="s">
        <v>13</v>
      </c>
      <c r="M52926">
        <v>3600000</v>
      </c>
      <c r="N52926" t="b">
        <v>0</v>
      </c>
    </row>
    <row r="52927" spans="2:14" x14ac:dyDescent="0.35">
      <c r="B52927" t="s">
        <v>423</v>
      </c>
      <c r="C52927">
        <v>19300914430</v>
      </c>
      <c r="D52927">
        <v>18921281816.5</v>
      </c>
      <c r="E52927">
        <v>75.315724357999997</v>
      </c>
      <c r="F52927">
        <v>9538615000</v>
      </c>
      <c r="G52927" t="s">
        <v>12</v>
      </c>
      <c r="H52927" t="s">
        <v>12</v>
      </c>
      <c r="I52927">
        <v>1600000</v>
      </c>
      <c r="J52927">
        <v>2000000</v>
      </c>
      <c r="K52927">
        <v>1000000</v>
      </c>
      <c r="L52927" t="s">
        <v>13</v>
      </c>
      <c r="M52927">
        <v>3600000</v>
      </c>
      <c r="N52927" t="b">
        <v>0</v>
      </c>
    </row>
    <row r="52928" spans="2:14" x14ac:dyDescent="0.35">
      <c r="B52928" t="s">
        <v>423</v>
      </c>
      <c r="C52928">
        <v>22151975380</v>
      </c>
      <c r="D52928">
        <v>19386103692.900002</v>
      </c>
      <c r="E52928">
        <v>69.812249176999998</v>
      </c>
      <c r="F52928">
        <v>14891660780</v>
      </c>
      <c r="G52928" t="s">
        <v>12</v>
      </c>
      <c r="H52928" t="s">
        <v>12</v>
      </c>
      <c r="I52928">
        <v>1600000</v>
      </c>
      <c r="J52928">
        <v>2000000</v>
      </c>
      <c r="K52928">
        <v>1000000</v>
      </c>
      <c r="L52928" t="s">
        <v>13</v>
      </c>
      <c r="M52928">
        <v>3600000</v>
      </c>
      <c r="N52928" t="b">
        <v>0</v>
      </c>
    </row>
    <row r="52929" spans="2:14" x14ac:dyDescent="0.35">
      <c r="B52929" t="s">
        <v>423</v>
      </c>
      <c r="C52929">
        <v>22910967000</v>
      </c>
      <c r="D52929">
        <v>20149017859.599899</v>
      </c>
      <c r="E52929">
        <v>71.507091015</v>
      </c>
      <c r="F52929">
        <v>14595241810</v>
      </c>
      <c r="G52929" t="s">
        <v>12</v>
      </c>
      <c r="H52929" t="s">
        <v>12</v>
      </c>
      <c r="I52929">
        <v>1600000</v>
      </c>
      <c r="J52929">
        <v>2000000</v>
      </c>
      <c r="K52929">
        <v>1000000</v>
      </c>
      <c r="L52929" t="s">
        <v>13</v>
      </c>
      <c r="M52929">
        <v>3600000</v>
      </c>
      <c r="N52929" t="b">
        <v>0</v>
      </c>
    </row>
    <row r="52930" spans="2:14" x14ac:dyDescent="0.35">
      <c r="B52930" t="s">
        <v>423</v>
      </c>
      <c r="C52930">
        <v>22225424330</v>
      </c>
      <c r="D52930">
        <v>19052644520.699902</v>
      </c>
      <c r="E52930">
        <v>71.316659348000002</v>
      </c>
      <c r="F52930">
        <v>14610344310</v>
      </c>
      <c r="G52930" t="s">
        <v>12</v>
      </c>
      <c r="H52930" t="s">
        <v>12</v>
      </c>
      <c r="I52930">
        <v>1600000</v>
      </c>
      <c r="J52930">
        <v>2000000</v>
      </c>
      <c r="K52930">
        <v>1000000</v>
      </c>
      <c r="L52930" t="s">
        <v>13</v>
      </c>
      <c r="M52930">
        <v>3600000</v>
      </c>
      <c r="N52930" t="b">
        <v>0</v>
      </c>
    </row>
    <row r="52931" spans="2:14" x14ac:dyDescent="0.35">
      <c r="B52931" t="s">
        <v>423</v>
      </c>
      <c r="C52931">
        <v>22147725200</v>
      </c>
      <c r="D52931">
        <v>18446355116.699902</v>
      </c>
      <c r="E52931">
        <v>73.068630685000002</v>
      </c>
      <c r="F52931">
        <v>14621154560</v>
      </c>
      <c r="G52931" t="s">
        <v>12</v>
      </c>
      <c r="H52931" t="s">
        <v>12</v>
      </c>
      <c r="I52931">
        <v>1600000</v>
      </c>
      <c r="J52931">
        <v>2000000</v>
      </c>
      <c r="K52931">
        <v>1000000</v>
      </c>
      <c r="L52931" t="s">
        <v>13</v>
      </c>
      <c r="M52931">
        <v>3600000</v>
      </c>
      <c r="N52931" t="b">
        <v>0</v>
      </c>
    </row>
    <row r="52932" spans="2:14" x14ac:dyDescent="0.35">
      <c r="B52932" t="s">
        <v>423</v>
      </c>
      <c r="C52932">
        <v>22725405820</v>
      </c>
      <c r="D52932">
        <v>19068661946</v>
      </c>
      <c r="E52932">
        <v>75.944148858999995</v>
      </c>
      <c r="F52932">
        <v>14623969000</v>
      </c>
      <c r="G52932" t="s">
        <v>12</v>
      </c>
      <c r="H52932" t="s">
        <v>12</v>
      </c>
      <c r="I52932" t="s">
        <v>12</v>
      </c>
      <c r="J52932" t="s">
        <v>12</v>
      </c>
      <c r="K52932" t="s">
        <v>12</v>
      </c>
      <c r="L52932" t="s">
        <v>13</v>
      </c>
      <c r="M52932">
        <v>3800000</v>
      </c>
      <c r="N52932" t="b">
        <v>0</v>
      </c>
    </row>
    <row r="52933" spans="2:14" x14ac:dyDescent="0.35">
      <c r="B52933" t="s">
        <v>423</v>
      </c>
      <c r="C52933">
        <v>22890417820</v>
      </c>
      <c r="D52933">
        <v>19582533417.200001</v>
      </c>
      <c r="E52933">
        <v>71.811781682000003</v>
      </c>
      <c r="F52933">
        <v>14621325110</v>
      </c>
      <c r="G52933" t="s">
        <v>12</v>
      </c>
      <c r="H52933" t="s">
        <v>12</v>
      </c>
      <c r="I52933" t="s">
        <v>12</v>
      </c>
      <c r="J52933" t="s">
        <v>12</v>
      </c>
      <c r="K52933" t="s">
        <v>12</v>
      </c>
      <c r="L52933" t="s">
        <v>13</v>
      </c>
      <c r="M52933">
        <v>3800000</v>
      </c>
      <c r="N52933" t="b">
        <v>0</v>
      </c>
    </row>
    <row r="52934" spans="2:14" x14ac:dyDescent="0.35">
      <c r="B52934" t="s">
        <v>423</v>
      </c>
      <c r="C52934">
        <v>22723415270</v>
      </c>
      <c r="D52934">
        <v>19646597927.879902</v>
      </c>
      <c r="E52934">
        <v>69.526601675999999</v>
      </c>
      <c r="F52934">
        <v>14733530610</v>
      </c>
      <c r="G52934" t="s">
        <v>12</v>
      </c>
      <c r="H52934" t="s">
        <v>12</v>
      </c>
      <c r="I52934" t="s">
        <v>12</v>
      </c>
      <c r="J52934" t="s">
        <v>12</v>
      </c>
      <c r="K52934" t="s">
        <v>12</v>
      </c>
      <c r="L52934" t="s">
        <v>13</v>
      </c>
      <c r="M52934">
        <v>3800000</v>
      </c>
      <c r="N52934" t="b">
        <v>0</v>
      </c>
    </row>
    <row r="52935" spans="2:14" x14ac:dyDescent="0.35">
      <c r="B52935" t="s">
        <v>423</v>
      </c>
      <c r="C52935">
        <v>22376846360</v>
      </c>
      <c r="D52935">
        <v>19367148441.599998</v>
      </c>
      <c r="E52935">
        <v>68.272286843000003</v>
      </c>
      <c r="F52935">
        <v>14784962240</v>
      </c>
      <c r="G52935" t="s">
        <v>12</v>
      </c>
      <c r="H52935" t="s">
        <v>12</v>
      </c>
      <c r="I52935" t="s">
        <v>12</v>
      </c>
      <c r="J52935" t="s">
        <v>12</v>
      </c>
      <c r="K52935" t="s">
        <v>12</v>
      </c>
      <c r="L52935" t="s">
        <v>13</v>
      </c>
      <c r="M52935">
        <v>3800000</v>
      </c>
      <c r="N52935" t="b">
        <v>0</v>
      </c>
    </row>
    <row r="52936" spans="2:14" x14ac:dyDescent="0.35">
      <c r="B52936" t="s">
        <v>423</v>
      </c>
      <c r="C52936">
        <v>22285506670</v>
      </c>
      <c r="D52936">
        <v>19271321405.040001</v>
      </c>
      <c r="E52936">
        <v>70.112121256999998</v>
      </c>
      <c r="F52936">
        <v>14856644670</v>
      </c>
      <c r="G52936" t="s">
        <v>12</v>
      </c>
      <c r="H52936" t="s">
        <v>12</v>
      </c>
      <c r="I52936" t="s">
        <v>12</v>
      </c>
      <c r="J52936" t="s">
        <v>12</v>
      </c>
      <c r="K52936" t="s">
        <v>12</v>
      </c>
      <c r="L52936" t="s">
        <v>13</v>
      </c>
      <c r="M52936">
        <v>3800000</v>
      </c>
      <c r="N52936" t="b">
        <v>0</v>
      </c>
    </row>
    <row r="52937" spans="2:14" x14ac:dyDescent="0.35">
      <c r="B52937" t="s">
        <v>423</v>
      </c>
      <c r="C52937">
        <v>22376083420</v>
      </c>
      <c r="D52937">
        <v>19188103189.080002</v>
      </c>
      <c r="E52937">
        <v>70.454835509999995</v>
      </c>
      <c r="F52937">
        <v>15041143430</v>
      </c>
      <c r="G52937" t="s">
        <v>12</v>
      </c>
      <c r="H52937" t="s">
        <v>12</v>
      </c>
      <c r="I52937" t="s">
        <v>12</v>
      </c>
      <c r="J52937" t="s">
        <v>12</v>
      </c>
      <c r="K52937" t="s">
        <v>12</v>
      </c>
      <c r="L52937" t="s">
        <v>13</v>
      </c>
      <c r="M52937">
        <v>3800000</v>
      </c>
      <c r="N52937" t="b">
        <v>0</v>
      </c>
    </row>
    <row r="52938" spans="2:14" x14ac:dyDescent="0.35">
      <c r="B52938" t="s">
        <v>423</v>
      </c>
      <c r="C52938">
        <v>22642568750</v>
      </c>
      <c r="D52938">
        <v>18789664458.119999</v>
      </c>
      <c r="E52938">
        <v>69.264354419</v>
      </c>
      <c r="F52938">
        <v>15047147000</v>
      </c>
      <c r="G52938" t="s">
        <v>12</v>
      </c>
      <c r="H52938" t="s">
        <v>12</v>
      </c>
      <c r="I52938" t="s">
        <v>12</v>
      </c>
      <c r="J52938" t="s">
        <v>12</v>
      </c>
      <c r="K52938" t="s">
        <v>12</v>
      </c>
      <c r="L52938" t="s">
        <v>13</v>
      </c>
      <c r="M52938">
        <v>3800000</v>
      </c>
      <c r="N52938" t="b">
        <v>0</v>
      </c>
    </row>
    <row r="52939" spans="2:14" x14ac:dyDescent="0.35">
      <c r="B52939" t="s">
        <v>423</v>
      </c>
      <c r="C52939">
        <v>22447925770</v>
      </c>
      <c r="D52939">
        <v>20244722355.360001</v>
      </c>
      <c r="E52939">
        <v>68.921640164999999</v>
      </c>
      <c r="F52939">
        <v>15042953450</v>
      </c>
      <c r="G52939" t="s">
        <v>12</v>
      </c>
      <c r="H52939" t="s">
        <v>12</v>
      </c>
      <c r="I52939" t="s">
        <v>12</v>
      </c>
      <c r="J52939" t="s">
        <v>12</v>
      </c>
      <c r="K52939" t="s">
        <v>12</v>
      </c>
      <c r="L52939" t="s">
        <v>13</v>
      </c>
      <c r="M52939">
        <v>3800000</v>
      </c>
      <c r="N52939" t="b">
        <v>0</v>
      </c>
    </row>
    <row r="52940" spans="2:14" x14ac:dyDescent="0.35">
      <c r="B52940" t="s">
        <v>423</v>
      </c>
      <c r="C52940">
        <v>21265653830</v>
      </c>
      <c r="D52940">
        <v>19601672504.759899</v>
      </c>
      <c r="E52940">
        <v>68.624019892000007</v>
      </c>
      <c r="F52940">
        <v>14981682240</v>
      </c>
      <c r="G52940" t="s">
        <v>12</v>
      </c>
      <c r="H52940" t="s">
        <v>12</v>
      </c>
      <c r="I52940" t="s">
        <v>12</v>
      </c>
      <c r="J52940" t="s">
        <v>12</v>
      </c>
      <c r="K52940" t="s">
        <v>12</v>
      </c>
      <c r="L52940" t="s">
        <v>13</v>
      </c>
      <c r="M52940">
        <v>3800000</v>
      </c>
      <c r="N52940" t="b">
        <v>0</v>
      </c>
    </row>
    <row r="52941" spans="2:14" x14ac:dyDescent="0.35">
      <c r="B52941" t="s">
        <v>423</v>
      </c>
      <c r="C52941">
        <v>18247318000</v>
      </c>
      <c r="D52941">
        <v>15965288643.719999</v>
      </c>
      <c r="E52941">
        <v>67.199050100999997</v>
      </c>
      <c r="F52941">
        <v>14953017190</v>
      </c>
      <c r="G52941" t="s">
        <v>12</v>
      </c>
      <c r="H52941" t="s">
        <v>12</v>
      </c>
      <c r="I52941" t="s">
        <v>12</v>
      </c>
      <c r="J52941" t="s">
        <v>12</v>
      </c>
      <c r="K52941" t="s">
        <v>12</v>
      </c>
      <c r="L52941" t="s">
        <v>13</v>
      </c>
      <c r="M52941">
        <v>3800000</v>
      </c>
      <c r="N52941" t="b">
        <v>0</v>
      </c>
    </row>
    <row r="52942" spans="2:14" x14ac:dyDescent="0.35">
      <c r="B52942" t="s">
        <v>423</v>
      </c>
      <c r="C52942">
        <v>18134336080</v>
      </c>
      <c r="D52942">
        <v>15834156909.48</v>
      </c>
      <c r="E52942">
        <v>72.402895478999994</v>
      </c>
      <c r="F52942">
        <v>14232624790</v>
      </c>
      <c r="G52942" t="s">
        <v>12</v>
      </c>
      <c r="H52942" t="s">
        <v>12</v>
      </c>
      <c r="I52942" t="s">
        <v>12</v>
      </c>
      <c r="J52942" t="s">
        <v>12</v>
      </c>
      <c r="K52942" t="s">
        <v>12</v>
      </c>
      <c r="L52942" t="s">
        <v>13</v>
      </c>
      <c r="M52942">
        <v>3800000</v>
      </c>
      <c r="N52942" t="b">
        <v>0</v>
      </c>
    </row>
    <row r="52943" spans="2:14" x14ac:dyDescent="0.35">
      <c r="B52943" t="s">
        <v>423</v>
      </c>
      <c r="C52943">
        <v>17658947080</v>
      </c>
      <c r="D52943">
        <v>14976757108.68</v>
      </c>
      <c r="E52943">
        <v>70.103102461000006</v>
      </c>
      <c r="F52943">
        <v>14234572890</v>
      </c>
      <c r="G52943" t="s">
        <v>12</v>
      </c>
      <c r="H52943" t="s">
        <v>12</v>
      </c>
      <c r="I52943" t="s">
        <v>12</v>
      </c>
      <c r="J52943" t="s">
        <v>12</v>
      </c>
      <c r="K52943" t="s">
        <v>12</v>
      </c>
      <c r="L52943" t="s">
        <v>13</v>
      </c>
      <c r="M52943">
        <v>3800000</v>
      </c>
      <c r="N52943" t="b">
        <v>0</v>
      </c>
    </row>
    <row r="52944" spans="2:14" x14ac:dyDescent="0.35">
      <c r="B52944" t="s">
        <v>423</v>
      </c>
      <c r="C52944">
        <v>17598974850</v>
      </c>
      <c r="D52944">
        <v>14817885969.120001</v>
      </c>
      <c r="E52944">
        <v>57.097998414999999</v>
      </c>
      <c r="F52944">
        <v>14264689600</v>
      </c>
      <c r="G52944" t="s">
        <v>12</v>
      </c>
      <c r="H52944" t="s">
        <v>12</v>
      </c>
      <c r="I52944" t="s">
        <v>12</v>
      </c>
      <c r="J52944" t="s">
        <v>12</v>
      </c>
      <c r="K52944" t="s">
        <v>12</v>
      </c>
      <c r="L52944" t="s">
        <v>13</v>
      </c>
      <c r="M52944">
        <v>3800000</v>
      </c>
      <c r="N52944" t="b">
        <v>0</v>
      </c>
    </row>
    <row r="52945" spans="2:14" x14ac:dyDescent="0.35">
      <c r="B52945" t="s">
        <v>423</v>
      </c>
      <c r="C52945">
        <v>17755810850</v>
      </c>
      <c r="D52945">
        <v>14579542643.200001</v>
      </c>
      <c r="E52945">
        <v>56.629021014999999</v>
      </c>
      <c r="F52945">
        <v>14288427420</v>
      </c>
      <c r="G52945" t="s">
        <v>12</v>
      </c>
      <c r="H52945" t="s">
        <v>12</v>
      </c>
      <c r="I52945" t="s">
        <v>12</v>
      </c>
      <c r="J52945" t="s">
        <v>12</v>
      </c>
      <c r="K52945" t="s">
        <v>12</v>
      </c>
      <c r="L52945" t="s">
        <v>13</v>
      </c>
      <c r="M52945">
        <v>3800000</v>
      </c>
      <c r="N52945" t="b">
        <v>0</v>
      </c>
    </row>
    <row r="52946" spans="2:14" x14ac:dyDescent="0.35">
      <c r="B52946" t="s">
        <v>423</v>
      </c>
      <c r="C52946">
        <v>17628513310</v>
      </c>
      <c r="D52946">
        <v>14928679109.35</v>
      </c>
      <c r="E52946">
        <v>53.562630325000001</v>
      </c>
      <c r="F52946">
        <v>14372272330</v>
      </c>
      <c r="G52946" t="s">
        <v>12</v>
      </c>
      <c r="H52946" t="s">
        <v>12</v>
      </c>
      <c r="I52946" t="s">
        <v>12</v>
      </c>
      <c r="J52946" t="s">
        <v>12</v>
      </c>
      <c r="K52946" t="s">
        <v>12</v>
      </c>
      <c r="L52946" t="s">
        <v>13</v>
      </c>
      <c r="M52946">
        <v>3800000</v>
      </c>
      <c r="N52946" t="b">
        <v>0</v>
      </c>
    </row>
    <row r="52947" spans="2:14" x14ac:dyDescent="0.35">
      <c r="B52947" t="s">
        <v>423</v>
      </c>
      <c r="C52947">
        <v>17454292330</v>
      </c>
      <c r="D52947">
        <v>15000487318.700001</v>
      </c>
      <c r="E52947">
        <v>52.994446167</v>
      </c>
      <c r="F52947">
        <v>14452108000</v>
      </c>
      <c r="G52947" t="s">
        <v>12</v>
      </c>
      <c r="H52947" t="s">
        <v>12</v>
      </c>
      <c r="I52947" t="s">
        <v>12</v>
      </c>
      <c r="J52947" t="s">
        <v>12</v>
      </c>
      <c r="K52947" t="s">
        <v>12</v>
      </c>
      <c r="L52947" t="s">
        <v>13</v>
      </c>
      <c r="M52947">
        <v>3800000</v>
      </c>
      <c r="N52947" t="b">
        <v>0</v>
      </c>
    </row>
    <row r="52948" spans="2:14" x14ac:dyDescent="0.35">
      <c r="B52948" t="s">
        <v>423</v>
      </c>
      <c r="C52948">
        <v>17248743170</v>
      </c>
      <c r="D52948">
        <v>14351737289.4</v>
      </c>
      <c r="E52948">
        <v>53.102671721</v>
      </c>
      <c r="F52948">
        <v>14523152600</v>
      </c>
      <c r="G52948" t="s">
        <v>12</v>
      </c>
      <c r="H52948" t="s">
        <v>12</v>
      </c>
      <c r="I52948" t="s">
        <v>12</v>
      </c>
      <c r="J52948" t="s">
        <v>12</v>
      </c>
      <c r="K52948" t="s">
        <v>12</v>
      </c>
      <c r="L52948" t="s">
        <v>13</v>
      </c>
      <c r="M52948">
        <v>3800000</v>
      </c>
      <c r="N52948" t="b">
        <v>0</v>
      </c>
    </row>
    <row r="52949" spans="2:14" x14ac:dyDescent="0.35">
      <c r="B52949" t="s">
        <v>423</v>
      </c>
      <c r="C52949">
        <v>17462847540</v>
      </c>
      <c r="D52949">
        <v>13958030210.549999</v>
      </c>
      <c r="E52949">
        <v>54.374321977999998</v>
      </c>
      <c r="F52949">
        <v>14660244330</v>
      </c>
      <c r="G52949" t="s">
        <v>12</v>
      </c>
      <c r="H52949" t="s">
        <v>12</v>
      </c>
      <c r="I52949" t="s">
        <v>12</v>
      </c>
      <c r="J52949" t="s">
        <v>12</v>
      </c>
      <c r="K52949" t="s">
        <v>12</v>
      </c>
      <c r="L52949" t="s">
        <v>13</v>
      </c>
      <c r="M52949">
        <v>3800000</v>
      </c>
      <c r="N52949" t="b">
        <v>0</v>
      </c>
    </row>
    <row r="52950" spans="2:14" x14ac:dyDescent="0.35">
      <c r="B52950" t="s">
        <v>423</v>
      </c>
      <c r="C52950">
        <v>18326814920</v>
      </c>
      <c r="D52950">
        <v>15104485414.999901</v>
      </c>
      <c r="E52950">
        <v>54.635867066000003</v>
      </c>
      <c r="F52950">
        <v>14654730050</v>
      </c>
      <c r="G52950" t="s">
        <v>12</v>
      </c>
      <c r="H52950" t="s">
        <v>12</v>
      </c>
      <c r="I52950" t="s">
        <v>12</v>
      </c>
      <c r="J52950" t="s">
        <v>12</v>
      </c>
      <c r="K52950" t="s">
        <v>12</v>
      </c>
      <c r="L52950" t="s">
        <v>13</v>
      </c>
      <c r="M52950">
        <v>3800000</v>
      </c>
      <c r="N52950" t="b">
        <v>0</v>
      </c>
    </row>
    <row r="52951" spans="2:14" x14ac:dyDescent="0.35">
      <c r="B52951" t="s">
        <v>423</v>
      </c>
      <c r="C52951">
        <v>18438528000</v>
      </c>
      <c r="D52951">
        <v>15324862333.35</v>
      </c>
      <c r="E52951">
        <v>52.272942475999997</v>
      </c>
      <c r="F52951">
        <v>14667416550</v>
      </c>
      <c r="G52951" t="s">
        <v>12</v>
      </c>
      <c r="H52951" t="s">
        <v>12</v>
      </c>
      <c r="I52951" t="s">
        <v>12</v>
      </c>
      <c r="J52951" t="s">
        <v>12</v>
      </c>
      <c r="K52951" t="s">
        <v>12</v>
      </c>
      <c r="L52951" t="s">
        <v>13</v>
      </c>
      <c r="M52951">
        <v>3800000</v>
      </c>
      <c r="N52951" t="b">
        <v>0</v>
      </c>
    </row>
    <row r="52952" spans="2:14" x14ac:dyDescent="0.35">
      <c r="B52952" t="s">
        <v>423</v>
      </c>
      <c r="C52952">
        <v>17335055460</v>
      </c>
      <c r="D52952">
        <v>14832109448.499901</v>
      </c>
      <c r="E52952">
        <v>50.838953887999999</v>
      </c>
      <c r="F52952">
        <v>14790712220</v>
      </c>
      <c r="G52952" t="s">
        <v>12</v>
      </c>
      <c r="H52952" t="s">
        <v>12</v>
      </c>
      <c r="I52952" t="s">
        <v>12</v>
      </c>
      <c r="J52952" t="s">
        <v>12</v>
      </c>
      <c r="K52952" t="s">
        <v>12</v>
      </c>
      <c r="L52952" t="s">
        <v>13</v>
      </c>
      <c r="M52952">
        <v>3800000</v>
      </c>
      <c r="N52952" t="b">
        <v>0</v>
      </c>
    </row>
    <row r="52953" spans="2:14" x14ac:dyDescent="0.35">
      <c r="B52953" t="s">
        <v>423</v>
      </c>
      <c r="C52953">
        <v>16219295360</v>
      </c>
      <c r="D52953">
        <v>13430611293.599899</v>
      </c>
      <c r="E52953">
        <v>55.014656504999998</v>
      </c>
      <c r="F52953">
        <v>14861164550</v>
      </c>
      <c r="G52953" t="s">
        <v>12</v>
      </c>
      <c r="H52953" t="s">
        <v>12</v>
      </c>
      <c r="I52953" t="s">
        <v>12</v>
      </c>
      <c r="J52953" t="s">
        <v>12</v>
      </c>
      <c r="K52953" t="s">
        <v>12</v>
      </c>
      <c r="L52953" t="s">
        <v>13</v>
      </c>
      <c r="M52953">
        <v>3800000</v>
      </c>
      <c r="N52953" t="b">
        <v>0</v>
      </c>
    </row>
    <row r="52954" spans="2:14" x14ac:dyDescent="0.35">
      <c r="B52954" t="s">
        <v>423</v>
      </c>
      <c r="C52954">
        <v>18333187290</v>
      </c>
      <c r="D52954">
        <v>14626589401.049999</v>
      </c>
      <c r="E52954">
        <v>55.817329362000002</v>
      </c>
      <c r="F52954">
        <v>14839695600</v>
      </c>
      <c r="G52954" t="s">
        <v>12</v>
      </c>
      <c r="H52954" t="s">
        <v>12</v>
      </c>
      <c r="I52954" t="s">
        <v>12</v>
      </c>
      <c r="J52954" t="s">
        <v>12</v>
      </c>
      <c r="K52954" t="s">
        <v>12</v>
      </c>
      <c r="L52954" t="s">
        <v>13</v>
      </c>
      <c r="M52954">
        <v>3800000</v>
      </c>
      <c r="N52954" t="b">
        <v>0</v>
      </c>
    </row>
    <row r="52955" spans="2:14" x14ac:dyDescent="0.35">
      <c r="B52955" t="s">
        <v>423</v>
      </c>
      <c r="C52955">
        <v>18827488940</v>
      </c>
      <c r="D52955">
        <v>15272863285.1999</v>
      </c>
      <c r="E52955">
        <v>54.022588927999998</v>
      </c>
      <c r="F52955">
        <v>14867633950</v>
      </c>
      <c r="G52955" t="s">
        <v>12</v>
      </c>
      <c r="H52955" t="s">
        <v>12</v>
      </c>
      <c r="I52955" t="s">
        <v>12</v>
      </c>
      <c r="J52955" t="s">
        <v>12</v>
      </c>
      <c r="K52955" t="s">
        <v>12</v>
      </c>
      <c r="L52955" t="s">
        <v>13</v>
      </c>
      <c r="M52955">
        <v>3800000</v>
      </c>
      <c r="N52955" t="b">
        <v>0</v>
      </c>
    </row>
    <row r="52956" spans="2:14" x14ac:dyDescent="0.35">
      <c r="B52956" t="s">
        <v>423</v>
      </c>
      <c r="C52956">
        <v>19198947670</v>
      </c>
      <c r="D52956">
        <v>16669409149.7999</v>
      </c>
      <c r="E52956">
        <v>48.917950308000002</v>
      </c>
      <c r="F52956">
        <v>14865583950</v>
      </c>
      <c r="G52956">
        <v>3.9</v>
      </c>
      <c r="H52956">
        <v>3.9</v>
      </c>
      <c r="I52956">
        <v>1.1000000000000001</v>
      </c>
      <c r="J52956">
        <v>2.8</v>
      </c>
      <c r="K52956" t="s">
        <v>12</v>
      </c>
      <c r="L52956" t="s">
        <v>13</v>
      </c>
      <c r="M52956">
        <v>3900000</v>
      </c>
      <c r="N52956" t="b">
        <v>0</v>
      </c>
    </row>
    <row r="52957" spans="2:14" x14ac:dyDescent="0.35">
      <c r="B52957" t="s">
        <v>423</v>
      </c>
      <c r="C52957">
        <v>19017445560</v>
      </c>
      <c r="D52957">
        <v>15958755491.749901</v>
      </c>
      <c r="E52957">
        <v>53.274028848</v>
      </c>
      <c r="F52957">
        <v>14864814950</v>
      </c>
      <c r="G52957">
        <v>3.9</v>
      </c>
      <c r="H52957">
        <v>3.9</v>
      </c>
      <c r="I52957">
        <v>1.1000000000000001</v>
      </c>
      <c r="J52957">
        <v>2.8</v>
      </c>
      <c r="K52957" t="s">
        <v>12</v>
      </c>
      <c r="L52957" t="s">
        <v>13</v>
      </c>
      <c r="M52957">
        <v>3900000</v>
      </c>
      <c r="N52957" t="b">
        <v>0</v>
      </c>
    </row>
    <row r="52958" spans="2:14" x14ac:dyDescent="0.35">
      <c r="B52958" t="s">
        <v>423</v>
      </c>
      <c r="C52958">
        <v>18713318130</v>
      </c>
      <c r="D52958">
        <v>14359165724.85</v>
      </c>
      <c r="E52958">
        <v>55.627934643000003</v>
      </c>
      <c r="F52958">
        <v>14969248750</v>
      </c>
      <c r="G52958">
        <v>3.9</v>
      </c>
      <c r="H52958">
        <v>3.9</v>
      </c>
      <c r="I52958">
        <v>1.1000000000000001</v>
      </c>
      <c r="J52958">
        <v>2.8</v>
      </c>
      <c r="K52958" t="s">
        <v>12</v>
      </c>
      <c r="L52958" t="s">
        <v>13</v>
      </c>
      <c r="M52958">
        <v>3900000</v>
      </c>
      <c r="N52958" t="b">
        <v>0</v>
      </c>
    </row>
    <row r="52959" spans="2:14" x14ac:dyDescent="0.35">
      <c r="B52959" t="s">
        <v>423</v>
      </c>
      <c r="C52959">
        <v>19712447380</v>
      </c>
      <c r="D52959">
        <v>14941059835.1</v>
      </c>
      <c r="E52959">
        <v>60.714535669999997</v>
      </c>
      <c r="F52959">
        <v>14985361840</v>
      </c>
      <c r="G52959">
        <v>3.9</v>
      </c>
      <c r="H52959">
        <v>3.9</v>
      </c>
      <c r="I52959">
        <v>1.1000000000000001</v>
      </c>
      <c r="J52959">
        <v>2.8</v>
      </c>
      <c r="K52959" t="s">
        <v>12</v>
      </c>
      <c r="L52959" t="s">
        <v>13</v>
      </c>
      <c r="M52959">
        <v>3900000</v>
      </c>
      <c r="N52959" t="b">
        <v>0</v>
      </c>
    </row>
    <row r="52960" spans="2:14" x14ac:dyDescent="0.35">
      <c r="B52960" t="s">
        <v>423</v>
      </c>
      <c r="C52960">
        <v>20112748750</v>
      </c>
      <c r="D52960">
        <v>16146942523.1499</v>
      </c>
      <c r="E52960">
        <v>58.126141175999997</v>
      </c>
      <c r="F52960">
        <v>14986184520</v>
      </c>
      <c r="G52960">
        <v>3.9</v>
      </c>
      <c r="H52960">
        <v>3.9</v>
      </c>
      <c r="I52960">
        <v>1.1000000000000001</v>
      </c>
      <c r="J52960">
        <v>2.8</v>
      </c>
      <c r="K52960" t="s">
        <v>12</v>
      </c>
      <c r="L52960" t="s">
        <v>13</v>
      </c>
      <c r="M52960">
        <v>3900000</v>
      </c>
      <c r="N52960" t="b">
        <v>0</v>
      </c>
    </row>
    <row r="52961" spans="2:14" x14ac:dyDescent="0.35">
      <c r="B52961" t="s">
        <v>423</v>
      </c>
      <c r="C52961">
        <v>20173261000</v>
      </c>
      <c r="D52961">
        <v>16161799394.049999</v>
      </c>
      <c r="E52961">
        <v>52.299998864000003</v>
      </c>
      <c r="F52961">
        <v>14915534430</v>
      </c>
      <c r="G52961">
        <v>3.9</v>
      </c>
      <c r="H52961">
        <v>3.9</v>
      </c>
      <c r="I52961">
        <v>1.1000000000000001</v>
      </c>
      <c r="J52961">
        <v>2.8</v>
      </c>
      <c r="K52961" t="s">
        <v>12</v>
      </c>
      <c r="L52961" t="s">
        <v>13</v>
      </c>
      <c r="M52961">
        <v>3900000</v>
      </c>
      <c r="N52961" t="b">
        <v>0</v>
      </c>
    </row>
    <row r="52962" spans="2:14" x14ac:dyDescent="0.35">
      <c r="B52962" t="s">
        <v>423</v>
      </c>
      <c r="C52962">
        <v>20759447570</v>
      </c>
      <c r="D52962">
        <v>16826080852.25</v>
      </c>
      <c r="E52962">
        <v>54.419415958999998</v>
      </c>
      <c r="F52962">
        <v>14888915380</v>
      </c>
      <c r="G52962">
        <v>3.9</v>
      </c>
      <c r="H52962">
        <v>3.9</v>
      </c>
      <c r="I52962">
        <v>1.1000000000000001</v>
      </c>
      <c r="J52962">
        <v>2.8</v>
      </c>
      <c r="K52962" t="s">
        <v>12</v>
      </c>
      <c r="L52962" t="s">
        <v>13</v>
      </c>
      <c r="M52962">
        <v>3900000</v>
      </c>
      <c r="N52962" t="b">
        <v>0</v>
      </c>
    </row>
    <row r="52963" spans="2:14" x14ac:dyDescent="0.35">
      <c r="B52963" t="s">
        <v>423</v>
      </c>
      <c r="C52963">
        <v>20344868860</v>
      </c>
      <c r="D52963">
        <v>16600439104.700001</v>
      </c>
      <c r="E52963">
        <v>58.811569683000002</v>
      </c>
      <c r="F52963">
        <v>14877275140</v>
      </c>
      <c r="G52963">
        <v>3.9</v>
      </c>
      <c r="H52963">
        <v>3.9</v>
      </c>
      <c r="I52963">
        <v>1.1000000000000001</v>
      </c>
      <c r="J52963">
        <v>2.8</v>
      </c>
      <c r="K52963" t="s">
        <v>12</v>
      </c>
      <c r="L52963" t="s">
        <v>13</v>
      </c>
      <c r="M52963">
        <v>3900000</v>
      </c>
      <c r="N52963" t="b">
        <v>0</v>
      </c>
    </row>
    <row r="52964" spans="2:14" x14ac:dyDescent="0.35">
      <c r="B52964" t="s">
        <v>423</v>
      </c>
      <c r="C52964">
        <v>19196859210</v>
      </c>
      <c r="D52964">
        <v>17085690174.700001</v>
      </c>
      <c r="E52964">
        <v>58.865682460000002</v>
      </c>
      <c r="F52964">
        <v>14650798700</v>
      </c>
      <c r="G52964">
        <v>3.9</v>
      </c>
      <c r="H52964">
        <v>3.9</v>
      </c>
      <c r="I52964">
        <v>1.1000000000000001</v>
      </c>
      <c r="J52964">
        <v>2.8</v>
      </c>
      <c r="K52964" t="s">
        <v>12</v>
      </c>
      <c r="L52964" t="s">
        <v>13</v>
      </c>
      <c r="M52964">
        <v>3900000</v>
      </c>
      <c r="N52964" t="b">
        <v>0</v>
      </c>
    </row>
    <row r="52965" spans="2:14" x14ac:dyDescent="0.35">
      <c r="B52965" t="s">
        <v>423</v>
      </c>
      <c r="C52965">
        <v>18183143290</v>
      </c>
      <c r="D52965">
        <v>16110335524</v>
      </c>
      <c r="E52965">
        <v>62.545351287999999</v>
      </c>
      <c r="F52965">
        <v>14621225390</v>
      </c>
      <c r="G52965">
        <v>3.9</v>
      </c>
      <c r="H52965">
        <v>3.9</v>
      </c>
      <c r="I52965">
        <v>1.1000000000000001</v>
      </c>
      <c r="J52965">
        <v>2.8</v>
      </c>
      <c r="K52965" t="s">
        <v>12</v>
      </c>
      <c r="L52965" t="s">
        <v>13</v>
      </c>
      <c r="M52965">
        <v>3900000</v>
      </c>
      <c r="N52965" t="b">
        <v>0</v>
      </c>
    </row>
    <row r="52966" spans="2:14" x14ac:dyDescent="0.35">
      <c r="B52966" t="s">
        <v>423</v>
      </c>
      <c r="C52966">
        <v>16869254430</v>
      </c>
      <c r="D52966">
        <v>15557149304.200001</v>
      </c>
      <c r="E52966">
        <v>61.706603246999997</v>
      </c>
      <c r="F52966">
        <v>14266072460</v>
      </c>
      <c r="G52966">
        <v>3.9</v>
      </c>
      <c r="H52966">
        <v>3.9</v>
      </c>
      <c r="I52966">
        <v>1.1000000000000001</v>
      </c>
      <c r="J52966">
        <v>2.8</v>
      </c>
      <c r="K52966" t="s">
        <v>12</v>
      </c>
      <c r="L52966" t="s">
        <v>13</v>
      </c>
      <c r="M52966">
        <v>3900000</v>
      </c>
      <c r="N52966" t="b">
        <v>0</v>
      </c>
    </row>
    <row r="52967" spans="2:14" x14ac:dyDescent="0.35">
      <c r="B52967" t="s">
        <v>423</v>
      </c>
      <c r="C52967">
        <v>16327792400</v>
      </c>
      <c r="D52967">
        <v>13987362092.75</v>
      </c>
      <c r="E52967">
        <v>63.510362475999997</v>
      </c>
      <c r="F52967">
        <v>14297846580</v>
      </c>
      <c r="G52967">
        <v>3.9</v>
      </c>
      <c r="H52967">
        <v>3.9</v>
      </c>
      <c r="I52967">
        <v>1.1000000000000001</v>
      </c>
      <c r="J52967">
        <v>2.8</v>
      </c>
      <c r="K52967" t="s">
        <v>12</v>
      </c>
      <c r="L52967" t="s">
        <v>13</v>
      </c>
      <c r="M52967">
        <v>3900000</v>
      </c>
      <c r="N52967" t="b">
        <v>0</v>
      </c>
    </row>
    <row r="52968" spans="2:14" x14ac:dyDescent="0.35">
      <c r="B52968" t="s">
        <v>423</v>
      </c>
      <c r="C52968">
        <v>16019609630</v>
      </c>
      <c r="D52968">
        <v>13480274724.6</v>
      </c>
      <c r="E52968">
        <v>59.884806425000001</v>
      </c>
      <c r="F52968">
        <v>14319939040</v>
      </c>
      <c r="G52968" t="s">
        <v>12</v>
      </c>
      <c r="H52968" t="s">
        <v>12</v>
      </c>
      <c r="I52968" t="s">
        <v>12</v>
      </c>
      <c r="J52968" t="s">
        <v>12</v>
      </c>
      <c r="K52968" t="s">
        <v>12</v>
      </c>
      <c r="L52968" t="s">
        <v>13</v>
      </c>
      <c r="M52968">
        <v>3900000</v>
      </c>
      <c r="N52968" t="b">
        <v>0</v>
      </c>
    </row>
    <row r="52969" spans="2:14" x14ac:dyDescent="0.35">
      <c r="B52969" t="s">
        <v>423</v>
      </c>
      <c r="C52969">
        <v>15798805690</v>
      </c>
      <c r="D52969">
        <v>12861579610.35</v>
      </c>
      <c r="E52969">
        <v>57.828520902999998</v>
      </c>
      <c r="F52969">
        <v>14320799160</v>
      </c>
      <c r="G52969" t="s">
        <v>12</v>
      </c>
      <c r="H52969" t="s">
        <v>12</v>
      </c>
      <c r="I52969" t="s">
        <v>12</v>
      </c>
      <c r="J52969" t="s">
        <v>12</v>
      </c>
      <c r="K52969" t="s">
        <v>12</v>
      </c>
      <c r="L52969" t="s">
        <v>13</v>
      </c>
      <c r="M52969">
        <v>3900000</v>
      </c>
      <c r="N52969" t="b">
        <v>0</v>
      </c>
    </row>
    <row r="52970" spans="2:14" x14ac:dyDescent="0.35">
      <c r="B52970" t="s">
        <v>423</v>
      </c>
      <c r="C52970">
        <v>15523414560</v>
      </c>
      <c r="D52970">
        <v>13162435273.749901</v>
      </c>
      <c r="E52970">
        <v>51.993359795000003</v>
      </c>
      <c r="F52970">
        <v>14444643920</v>
      </c>
      <c r="G52970" t="s">
        <v>12</v>
      </c>
      <c r="H52970" t="s">
        <v>12</v>
      </c>
      <c r="I52970" t="s">
        <v>12</v>
      </c>
      <c r="J52970" t="s">
        <v>12</v>
      </c>
      <c r="K52970" t="s">
        <v>12</v>
      </c>
      <c r="L52970" t="s">
        <v>13</v>
      </c>
      <c r="M52970">
        <v>3900000</v>
      </c>
      <c r="N52970" t="b">
        <v>0</v>
      </c>
    </row>
    <row r="52971" spans="2:14" x14ac:dyDescent="0.35">
      <c r="B52971" t="s">
        <v>423</v>
      </c>
      <c r="C52971">
        <v>15512763130</v>
      </c>
      <c r="D52971">
        <v>13050827527.65</v>
      </c>
      <c r="E52971">
        <v>50.108431400000001</v>
      </c>
      <c r="F52971">
        <v>14477365560</v>
      </c>
      <c r="G52971" t="s">
        <v>12</v>
      </c>
      <c r="H52971" t="s">
        <v>12</v>
      </c>
      <c r="I52971" t="s">
        <v>12</v>
      </c>
      <c r="J52971" t="s">
        <v>12</v>
      </c>
      <c r="K52971" t="s">
        <v>12</v>
      </c>
      <c r="L52971" t="s">
        <v>13</v>
      </c>
      <c r="M52971">
        <v>3900000</v>
      </c>
      <c r="N52971" t="b">
        <v>0</v>
      </c>
    </row>
    <row r="52972" spans="2:14" x14ac:dyDescent="0.35">
      <c r="B52972" t="s">
        <v>423</v>
      </c>
      <c r="C52972">
        <v>15521186060</v>
      </c>
      <c r="D52972">
        <v>13075090081.15</v>
      </c>
      <c r="E52972">
        <v>47.808638381999998</v>
      </c>
      <c r="F52972">
        <v>14516483120</v>
      </c>
      <c r="G52972" t="s">
        <v>12</v>
      </c>
      <c r="H52972" t="s">
        <v>12</v>
      </c>
      <c r="I52972" t="s">
        <v>12</v>
      </c>
      <c r="J52972" t="s">
        <v>12</v>
      </c>
      <c r="K52972" t="s">
        <v>12</v>
      </c>
      <c r="L52972" t="s">
        <v>13</v>
      </c>
      <c r="M52972">
        <v>3900000</v>
      </c>
      <c r="N52972" t="b">
        <v>0</v>
      </c>
    </row>
    <row r="52973" spans="2:14" x14ac:dyDescent="0.35">
      <c r="B52973" t="s">
        <v>423</v>
      </c>
      <c r="C52973">
        <v>16171474770</v>
      </c>
      <c r="D52973">
        <v>13283748041.25</v>
      </c>
      <c r="E52973">
        <v>48.926969104999998</v>
      </c>
      <c r="F52973">
        <v>14674525540</v>
      </c>
      <c r="G52973" t="s">
        <v>12</v>
      </c>
      <c r="H52973" t="s">
        <v>12</v>
      </c>
      <c r="I52973" t="s">
        <v>12</v>
      </c>
      <c r="J52973" t="s">
        <v>12</v>
      </c>
      <c r="K52973" t="s">
        <v>12</v>
      </c>
      <c r="L52973" t="s">
        <v>13</v>
      </c>
      <c r="M52973">
        <v>3900000</v>
      </c>
      <c r="N52973" t="b">
        <v>0</v>
      </c>
    </row>
    <row r="52974" spans="2:14" x14ac:dyDescent="0.35">
      <c r="B52974" t="s">
        <v>423</v>
      </c>
      <c r="C52974">
        <v>16149543000</v>
      </c>
      <c r="D52974">
        <v>13184590509.4</v>
      </c>
      <c r="E52974">
        <v>48.512104481999998</v>
      </c>
      <c r="F52974">
        <v>14717416120</v>
      </c>
      <c r="G52974" t="s">
        <v>12</v>
      </c>
      <c r="H52974" t="s">
        <v>12</v>
      </c>
      <c r="I52974" t="s">
        <v>12</v>
      </c>
      <c r="J52974" t="s">
        <v>12</v>
      </c>
      <c r="K52974" t="s">
        <v>12</v>
      </c>
      <c r="L52974" t="s">
        <v>13</v>
      </c>
      <c r="M52974">
        <v>3900000</v>
      </c>
      <c r="N52974" t="b">
        <v>0</v>
      </c>
    </row>
    <row r="52975" spans="2:14" x14ac:dyDescent="0.35">
      <c r="B52975" t="s">
        <v>423</v>
      </c>
      <c r="C52975">
        <v>16182148940</v>
      </c>
      <c r="D52975">
        <v>13306892094.700001</v>
      </c>
      <c r="E52975">
        <v>48.602292443000003</v>
      </c>
      <c r="F52975">
        <v>14722625730</v>
      </c>
      <c r="G52975" t="s">
        <v>12</v>
      </c>
      <c r="H52975" t="s">
        <v>12</v>
      </c>
      <c r="I52975" t="s">
        <v>12</v>
      </c>
      <c r="J52975" t="s">
        <v>12</v>
      </c>
      <c r="K52975" t="s">
        <v>12</v>
      </c>
      <c r="L52975" t="s">
        <v>13</v>
      </c>
      <c r="M52975">
        <v>3900000</v>
      </c>
      <c r="N52975" t="b">
        <v>0</v>
      </c>
    </row>
    <row r="52976" spans="2:14" x14ac:dyDescent="0.35">
      <c r="B52976" t="s">
        <v>423</v>
      </c>
      <c r="C52976">
        <v>16544349000</v>
      </c>
      <c r="D52976">
        <v>14203770386.8999</v>
      </c>
      <c r="E52976">
        <v>49.377908912000002</v>
      </c>
      <c r="F52976">
        <v>14870071920</v>
      </c>
      <c r="G52976" t="s">
        <v>12</v>
      </c>
      <c r="H52976" t="s">
        <v>12</v>
      </c>
      <c r="I52976" t="s">
        <v>12</v>
      </c>
      <c r="J52976" t="s">
        <v>12</v>
      </c>
      <c r="K52976" t="s">
        <v>12</v>
      </c>
      <c r="L52976" t="s">
        <v>13</v>
      </c>
      <c r="M52976">
        <v>3900000</v>
      </c>
      <c r="N52976" t="b">
        <v>0</v>
      </c>
    </row>
    <row r="52977" spans="2:14" x14ac:dyDescent="0.35">
      <c r="B52977" t="s">
        <v>423</v>
      </c>
      <c r="C52977">
        <v>16243274180</v>
      </c>
      <c r="D52977">
        <v>14390819870.299999</v>
      </c>
      <c r="E52977">
        <v>49.585341223</v>
      </c>
      <c r="F52977">
        <v>14898831500</v>
      </c>
      <c r="G52977" t="s">
        <v>12</v>
      </c>
      <c r="H52977" t="s">
        <v>12</v>
      </c>
      <c r="I52977" t="s">
        <v>12</v>
      </c>
      <c r="J52977" t="s">
        <v>12</v>
      </c>
      <c r="K52977" t="s">
        <v>12</v>
      </c>
      <c r="L52977" t="s">
        <v>13</v>
      </c>
      <c r="M52977">
        <v>3900000</v>
      </c>
      <c r="N52977" t="b">
        <v>0</v>
      </c>
    </row>
    <row r="52978" spans="2:14" x14ac:dyDescent="0.35">
      <c r="B52978" t="s">
        <v>423</v>
      </c>
      <c r="C52978">
        <v>16137845200</v>
      </c>
      <c r="D52978">
        <v>12808093472.299999</v>
      </c>
      <c r="E52978">
        <v>50.045299827000001</v>
      </c>
      <c r="F52978">
        <v>14624946290</v>
      </c>
      <c r="G52978" t="s">
        <v>12</v>
      </c>
      <c r="H52978" t="s">
        <v>12</v>
      </c>
      <c r="I52978" t="s">
        <v>12</v>
      </c>
      <c r="J52978" t="s">
        <v>12</v>
      </c>
      <c r="K52978" t="s">
        <v>12</v>
      </c>
      <c r="L52978" t="s">
        <v>13</v>
      </c>
      <c r="M52978">
        <v>3900000</v>
      </c>
      <c r="N52978" t="b">
        <v>0</v>
      </c>
    </row>
    <row r="52979" spans="2:14" x14ac:dyDescent="0.35">
      <c r="B52979" t="s">
        <v>423</v>
      </c>
      <c r="C52979">
        <v>15906600670</v>
      </c>
      <c r="D52979">
        <v>13510728070.1999</v>
      </c>
      <c r="E52979">
        <v>53.418329585999999</v>
      </c>
      <c r="F52979">
        <v>14619942250</v>
      </c>
      <c r="G52979" t="s">
        <v>12</v>
      </c>
      <c r="H52979" t="s">
        <v>12</v>
      </c>
      <c r="I52979" t="s">
        <v>12</v>
      </c>
      <c r="J52979" t="s">
        <v>12</v>
      </c>
      <c r="K52979" t="s">
        <v>12</v>
      </c>
      <c r="L52979" t="s">
        <v>13</v>
      </c>
      <c r="M52979">
        <v>3900000</v>
      </c>
      <c r="N52979" t="b">
        <v>0</v>
      </c>
    </row>
    <row r="52980" spans="2:14" x14ac:dyDescent="0.35">
      <c r="B52980" t="s">
        <v>423</v>
      </c>
      <c r="C52980">
        <v>15568999060</v>
      </c>
      <c r="D52980">
        <v>13292503672.9</v>
      </c>
      <c r="E52980">
        <v>54.121795685999999</v>
      </c>
      <c r="F52980">
        <v>14619942250</v>
      </c>
      <c r="G52980" t="s">
        <v>12</v>
      </c>
      <c r="H52980" t="s">
        <v>12</v>
      </c>
      <c r="I52980" t="s">
        <v>12</v>
      </c>
      <c r="J52980" t="s">
        <v>12</v>
      </c>
      <c r="K52980" t="s">
        <v>12</v>
      </c>
      <c r="L52980" t="s">
        <v>13</v>
      </c>
      <c r="M52980">
        <v>4800000</v>
      </c>
      <c r="N52980" t="b">
        <v>0</v>
      </c>
    </row>
    <row r="52981" spans="2:14" x14ac:dyDescent="0.35">
      <c r="B52981" t="s">
        <v>423</v>
      </c>
      <c r="C52981">
        <v>14942509690</v>
      </c>
      <c r="D52981">
        <v>12844064526.799999</v>
      </c>
      <c r="E52981">
        <v>48.169390227999997</v>
      </c>
      <c r="F52981">
        <v>14665292250</v>
      </c>
      <c r="G52981" t="s">
        <v>12</v>
      </c>
      <c r="H52981" t="s">
        <v>12</v>
      </c>
      <c r="I52981" t="s">
        <v>12</v>
      </c>
      <c r="J52981" t="s">
        <v>12</v>
      </c>
      <c r="K52981" t="s">
        <v>12</v>
      </c>
      <c r="L52981" t="s">
        <v>13</v>
      </c>
      <c r="M52981">
        <v>4800000</v>
      </c>
      <c r="N52981" t="b">
        <v>0</v>
      </c>
    </row>
    <row r="52982" spans="2:14" x14ac:dyDescent="0.35">
      <c r="B52982" t="s">
        <v>423</v>
      </c>
      <c r="C52982">
        <v>14259650630</v>
      </c>
      <c r="D52982">
        <v>11648626482.25</v>
      </c>
      <c r="E52982">
        <v>50.811897498999997</v>
      </c>
      <c r="F52982">
        <v>14780074380</v>
      </c>
      <c r="G52982" t="s">
        <v>12</v>
      </c>
      <c r="H52982" t="s">
        <v>12</v>
      </c>
      <c r="I52982" t="s">
        <v>12</v>
      </c>
      <c r="J52982" t="s">
        <v>12</v>
      </c>
      <c r="K52982" t="s">
        <v>12</v>
      </c>
      <c r="L52982" t="s">
        <v>13</v>
      </c>
      <c r="M52982">
        <v>4800000</v>
      </c>
      <c r="N52982" t="b">
        <v>0</v>
      </c>
    </row>
    <row r="52983" spans="2:14" x14ac:dyDescent="0.35">
      <c r="B52983" t="s">
        <v>423</v>
      </c>
      <c r="C52983">
        <v>14077631770</v>
      </c>
      <c r="D52983">
        <v>10670213799.849899</v>
      </c>
      <c r="E52983">
        <v>49.991187050000001</v>
      </c>
      <c r="F52983">
        <v>14793649330</v>
      </c>
      <c r="G52983" t="s">
        <v>12</v>
      </c>
      <c r="H52983" t="s">
        <v>12</v>
      </c>
      <c r="I52983" t="s">
        <v>12</v>
      </c>
      <c r="J52983" t="s">
        <v>12</v>
      </c>
      <c r="K52983" t="s">
        <v>12</v>
      </c>
      <c r="L52983" t="s">
        <v>13</v>
      </c>
      <c r="M52983">
        <v>4800000</v>
      </c>
      <c r="N52983" t="b">
        <v>0</v>
      </c>
    </row>
    <row r="52984" spans="2:14" x14ac:dyDescent="0.35">
      <c r="B52984" t="s">
        <v>423</v>
      </c>
      <c r="C52984">
        <v>14048821940</v>
      </c>
      <c r="D52984">
        <v>10972370657.65</v>
      </c>
      <c r="E52984">
        <v>48.304672170000003</v>
      </c>
      <c r="F52984">
        <v>14834880790</v>
      </c>
      <c r="G52984" t="s">
        <v>12</v>
      </c>
      <c r="H52984" t="s">
        <v>12</v>
      </c>
      <c r="I52984" t="s">
        <v>12</v>
      </c>
      <c r="J52984" t="s">
        <v>12</v>
      </c>
      <c r="K52984" t="s">
        <v>12</v>
      </c>
      <c r="L52984" t="s">
        <v>13</v>
      </c>
      <c r="M52984">
        <v>4800000</v>
      </c>
      <c r="N52984" t="b">
        <v>0</v>
      </c>
    </row>
    <row r="52985" spans="2:14" x14ac:dyDescent="0.35">
      <c r="B52985" t="s">
        <v>423</v>
      </c>
      <c r="C52985">
        <v>14250771410</v>
      </c>
      <c r="D52985">
        <v>10387241504.4499</v>
      </c>
      <c r="E52985">
        <v>43.808802290000003</v>
      </c>
      <c r="F52985">
        <v>15152594080</v>
      </c>
      <c r="G52985" t="s">
        <v>12</v>
      </c>
      <c r="H52985" t="s">
        <v>12</v>
      </c>
      <c r="I52985" t="s">
        <v>12</v>
      </c>
      <c r="J52985" t="s">
        <v>12</v>
      </c>
      <c r="K52985" t="s">
        <v>12</v>
      </c>
      <c r="L52985" t="s">
        <v>13</v>
      </c>
      <c r="M52985">
        <v>4800000</v>
      </c>
      <c r="N52985" t="b">
        <v>0</v>
      </c>
    </row>
    <row r="52986" spans="2:14" x14ac:dyDescent="0.35">
      <c r="B52986" t="s">
        <v>423</v>
      </c>
      <c r="C52986">
        <v>14405342770</v>
      </c>
      <c r="D52986">
        <v>11818889473.5499</v>
      </c>
      <c r="E52986">
        <v>40.129133461999999</v>
      </c>
      <c r="F52986">
        <v>15357917620</v>
      </c>
      <c r="G52986" t="s">
        <v>12</v>
      </c>
      <c r="H52986" t="s">
        <v>12</v>
      </c>
      <c r="I52986" t="s">
        <v>12</v>
      </c>
      <c r="J52986" t="s">
        <v>12</v>
      </c>
      <c r="K52986" t="s">
        <v>12</v>
      </c>
      <c r="L52986" t="s">
        <v>13</v>
      </c>
      <c r="M52986">
        <v>4800000</v>
      </c>
      <c r="N52986" t="b">
        <v>0</v>
      </c>
    </row>
    <row r="52987" spans="2:14" x14ac:dyDescent="0.35">
      <c r="B52987" t="s">
        <v>423</v>
      </c>
      <c r="C52987">
        <v>14359029770</v>
      </c>
      <c r="D52987">
        <v>10906292227.74</v>
      </c>
      <c r="E52987">
        <v>41.265501776999997</v>
      </c>
      <c r="F52987">
        <v>15430316360</v>
      </c>
      <c r="G52987" t="s">
        <v>12</v>
      </c>
      <c r="H52987" t="s">
        <v>12</v>
      </c>
      <c r="I52987" t="s">
        <v>12</v>
      </c>
      <c r="J52987" t="s">
        <v>12</v>
      </c>
      <c r="K52987" t="s">
        <v>12</v>
      </c>
      <c r="L52987" t="s">
        <v>13</v>
      </c>
      <c r="M52987">
        <v>4800000</v>
      </c>
      <c r="N52987" t="b">
        <v>0</v>
      </c>
    </row>
    <row r="52988" spans="2:14" x14ac:dyDescent="0.35">
      <c r="B52988" t="s">
        <v>423</v>
      </c>
      <c r="C52988">
        <v>15532444650</v>
      </c>
      <c r="D52988">
        <v>11797282462.16</v>
      </c>
      <c r="E52988">
        <v>39.064915515999999</v>
      </c>
      <c r="F52988">
        <v>15877272110</v>
      </c>
      <c r="G52988" t="s">
        <v>12</v>
      </c>
      <c r="H52988" t="s">
        <v>12</v>
      </c>
      <c r="I52988" t="s">
        <v>12</v>
      </c>
      <c r="J52988" t="s">
        <v>12</v>
      </c>
      <c r="K52988" t="s">
        <v>12</v>
      </c>
      <c r="L52988" t="s">
        <v>13</v>
      </c>
      <c r="M52988">
        <v>4800000</v>
      </c>
      <c r="N52988" t="b">
        <v>0</v>
      </c>
    </row>
    <row r="52989" spans="2:14" x14ac:dyDescent="0.35">
      <c r="B52989" t="s">
        <v>423</v>
      </c>
      <c r="C52989">
        <v>15321258770</v>
      </c>
      <c r="D52989">
        <v>11656725179.189899</v>
      </c>
      <c r="E52989">
        <v>44.449136817000003</v>
      </c>
      <c r="F52989">
        <v>15933755860</v>
      </c>
      <c r="G52989" t="s">
        <v>12</v>
      </c>
      <c r="H52989" t="s">
        <v>12</v>
      </c>
      <c r="I52989" t="s">
        <v>12</v>
      </c>
      <c r="J52989" t="s">
        <v>12</v>
      </c>
      <c r="K52989" t="s">
        <v>12</v>
      </c>
      <c r="L52989" t="s">
        <v>13</v>
      </c>
      <c r="M52989">
        <v>4800000</v>
      </c>
      <c r="N52989" t="b">
        <v>0</v>
      </c>
    </row>
    <row r="52990" spans="2:14" x14ac:dyDescent="0.35">
      <c r="B52990" t="s">
        <v>423</v>
      </c>
      <c r="C52990">
        <v>15112722830</v>
      </c>
      <c r="D52990">
        <v>12004544896.370001</v>
      </c>
      <c r="E52990">
        <v>41.288048766999999</v>
      </c>
      <c r="F52990">
        <v>16303761680</v>
      </c>
      <c r="G52990" t="s">
        <v>12</v>
      </c>
      <c r="H52990" t="s">
        <v>12</v>
      </c>
      <c r="I52990" t="s">
        <v>12</v>
      </c>
      <c r="J52990" t="s">
        <v>12</v>
      </c>
      <c r="K52990" t="s">
        <v>12</v>
      </c>
      <c r="L52990" t="s">
        <v>13</v>
      </c>
      <c r="M52990">
        <v>4800000</v>
      </c>
      <c r="N52990" t="b">
        <v>0</v>
      </c>
    </row>
    <row r="52991" spans="2:14" x14ac:dyDescent="0.35">
      <c r="B52991" t="s">
        <v>423</v>
      </c>
      <c r="C52991">
        <v>15002443060</v>
      </c>
      <c r="D52991">
        <v>11850884815.834999</v>
      </c>
      <c r="E52991">
        <v>44.661078525999997</v>
      </c>
      <c r="F52991">
        <v>16507494640</v>
      </c>
      <c r="G52991" t="s">
        <v>12</v>
      </c>
      <c r="H52991" t="s">
        <v>12</v>
      </c>
      <c r="I52991" t="s">
        <v>12</v>
      </c>
      <c r="J52991" t="s">
        <v>12</v>
      </c>
      <c r="K52991" t="s">
        <v>12</v>
      </c>
      <c r="L52991" t="s">
        <v>13</v>
      </c>
      <c r="M52991">
        <v>4800000</v>
      </c>
      <c r="N52991" t="b">
        <v>0</v>
      </c>
    </row>
    <row r="52992" spans="2:14" x14ac:dyDescent="0.35">
      <c r="B52992" t="s">
        <v>423</v>
      </c>
      <c r="C52992">
        <v>14117239560</v>
      </c>
      <c r="D52992">
        <v>10467944091.02</v>
      </c>
      <c r="E52992">
        <v>44.128969554000001</v>
      </c>
      <c r="F52992">
        <v>16545688540</v>
      </c>
      <c r="G52992" t="s">
        <v>12</v>
      </c>
      <c r="H52992" t="s">
        <v>12</v>
      </c>
      <c r="I52992" t="s">
        <v>12</v>
      </c>
      <c r="J52992" t="s">
        <v>12</v>
      </c>
      <c r="K52992" t="s">
        <v>12</v>
      </c>
      <c r="L52992" t="s">
        <v>13</v>
      </c>
      <c r="M52992">
        <v>4800000</v>
      </c>
      <c r="N52992" t="b">
        <v>0</v>
      </c>
    </row>
    <row r="52993" spans="2:14" x14ac:dyDescent="0.35">
      <c r="B52993" t="s">
        <v>423</v>
      </c>
      <c r="C52993">
        <v>14026994000</v>
      </c>
      <c r="D52993">
        <v>9998625705.5099392</v>
      </c>
      <c r="E52993">
        <v>45.445713791000003</v>
      </c>
      <c r="F52993">
        <v>16532788110</v>
      </c>
      <c r="G52993" t="s">
        <v>12</v>
      </c>
      <c r="H52993" t="s">
        <v>12</v>
      </c>
      <c r="I52993" t="s">
        <v>12</v>
      </c>
      <c r="J52993" t="s">
        <v>12</v>
      </c>
      <c r="K52993" t="s">
        <v>12</v>
      </c>
      <c r="L52993" t="s">
        <v>13</v>
      </c>
      <c r="M52993">
        <v>4800000</v>
      </c>
      <c r="N52993" t="b">
        <v>0</v>
      </c>
    </row>
    <row r="52994" spans="2:14" x14ac:dyDescent="0.35">
      <c r="B52994" t="s">
        <v>423</v>
      </c>
      <c r="C52994">
        <v>14230242950</v>
      </c>
      <c r="D52994">
        <v>10479855725.17</v>
      </c>
      <c r="E52994">
        <v>44.864001440000003</v>
      </c>
      <c r="F52994">
        <v>16498564890</v>
      </c>
      <c r="G52994" t="s">
        <v>12</v>
      </c>
      <c r="H52994" t="s">
        <v>12</v>
      </c>
      <c r="I52994" t="s">
        <v>12</v>
      </c>
      <c r="J52994" t="s">
        <v>12</v>
      </c>
      <c r="K52994" t="s">
        <v>12</v>
      </c>
      <c r="L52994" t="s">
        <v>13</v>
      </c>
      <c r="M52994">
        <v>4800000</v>
      </c>
      <c r="N52994" t="b">
        <v>0</v>
      </c>
    </row>
    <row r="52995" spans="2:14" x14ac:dyDescent="0.35">
      <c r="B52995" t="s">
        <v>423</v>
      </c>
      <c r="C52995">
        <v>13882348000</v>
      </c>
      <c r="D52995">
        <v>10915821535.0599</v>
      </c>
      <c r="E52995">
        <v>39.628590275999997</v>
      </c>
      <c r="F52995">
        <v>16491872580</v>
      </c>
      <c r="G52995" t="s">
        <v>12</v>
      </c>
      <c r="H52995" t="s">
        <v>12</v>
      </c>
      <c r="I52995" t="s">
        <v>12</v>
      </c>
      <c r="J52995" t="s">
        <v>12</v>
      </c>
      <c r="K52995" t="s">
        <v>12</v>
      </c>
      <c r="L52995" t="s">
        <v>13</v>
      </c>
      <c r="M52995">
        <v>4800000</v>
      </c>
      <c r="N52995" t="b">
        <v>0</v>
      </c>
    </row>
    <row r="52996" spans="2:14" x14ac:dyDescent="0.35">
      <c r="B52996" t="s">
        <v>423</v>
      </c>
      <c r="C52996">
        <v>13624604420</v>
      </c>
      <c r="D52996">
        <v>10303991611.6049</v>
      </c>
      <c r="E52996">
        <v>37.851887433999998</v>
      </c>
      <c r="F52996">
        <v>16478225080</v>
      </c>
      <c r="G52996" t="s">
        <v>12</v>
      </c>
      <c r="H52996" t="s">
        <v>12</v>
      </c>
      <c r="I52996" t="s">
        <v>12</v>
      </c>
      <c r="J52996" t="s">
        <v>12</v>
      </c>
      <c r="K52996" t="s">
        <v>12</v>
      </c>
      <c r="L52996" t="s">
        <v>13</v>
      </c>
      <c r="M52996">
        <v>4800000</v>
      </c>
      <c r="N52996" t="b">
        <v>0</v>
      </c>
    </row>
    <row r="52997" spans="2:14" x14ac:dyDescent="0.35">
      <c r="B52997" t="s">
        <v>423</v>
      </c>
      <c r="C52997">
        <v>12562328260</v>
      </c>
      <c r="D52997">
        <v>8692856150.6399899</v>
      </c>
      <c r="E52997">
        <v>39.673684256000001</v>
      </c>
      <c r="F52997">
        <v>16438731820</v>
      </c>
      <c r="G52997" t="s">
        <v>12</v>
      </c>
      <c r="H52997" t="s">
        <v>12</v>
      </c>
      <c r="I52997" t="s">
        <v>12</v>
      </c>
      <c r="J52997" t="s">
        <v>12</v>
      </c>
      <c r="K52997" t="s">
        <v>12</v>
      </c>
      <c r="L52997" t="s">
        <v>13</v>
      </c>
      <c r="M52997">
        <v>4800000</v>
      </c>
      <c r="N52997" t="b">
        <v>0</v>
      </c>
    </row>
    <row r="52998" spans="2:14" x14ac:dyDescent="0.35">
      <c r="B52998" t="s">
        <v>423</v>
      </c>
      <c r="C52998">
        <v>12988174170</v>
      </c>
      <c r="D52998">
        <v>8669387316.5399799</v>
      </c>
      <c r="E52998">
        <v>41.324123950999997</v>
      </c>
      <c r="F52998">
        <v>16436620700</v>
      </c>
      <c r="G52998" t="s">
        <v>12</v>
      </c>
      <c r="H52998" t="s">
        <v>12</v>
      </c>
      <c r="I52998" t="s">
        <v>12</v>
      </c>
      <c r="J52998" t="s">
        <v>12</v>
      </c>
      <c r="K52998" t="s">
        <v>12</v>
      </c>
      <c r="L52998" t="s">
        <v>13</v>
      </c>
      <c r="M52998">
        <v>4800000</v>
      </c>
      <c r="N52998" t="b">
        <v>0</v>
      </c>
    </row>
    <row r="52999" spans="2:14" x14ac:dyDescent="0.35">
      <c r="B52999" t="s">
        <v>423</v>
      </c>
      <c r="C52999">
        <v>13456719500</v>
      </c>
      <c r="D52999">
        <v>9501357485.3849506</v>
      </c>
      <c r="E52999">
        <v>39.597024488999999</v>
      </c>
      <c r="F52999">
        <v>16411020150</v>
      </c>
      <c r="G52999" t="s">
        <v>12</v>
      </c>
      <c r="H52999" t="s">
        <v>12</v>
      </c>
      <c r="I52999" t="s">
        <v>12</v>
      </c>
      <c r="J52999" t="s">
        <v>12</v>
      </c>
      <c r="K52999" t="s">
        <v>12</v>
      </c>
      <c r="L52999" t="s">
        <v>13</v>
      </c>
      <c r="M52999">
        <v>4800000</v>
      </c>
      <c r="N52999" t="b">
        <v>0</v>
      </c>
    </row>
    <row r="53000" spans="2:14" x14ac:dyDescent="0.35">
      <c r="B53000" t="s">
        <v>423</v>
      </c>
      <c r="C53000">
        <v>12970854190</v>
      </c>
      <c r="D53000">
        <v>10389652856.07</v>
      </c>
      <c r="E53000">
        <v>33.405620933000002</v>
      </c>
      <c r="F53000">
        <v>15950676570</v>
      </c>
      <c r="G53000" t="s">
        <v>12</v>
      </c>
      <c r="H53000" t="s">
        <v>12</v>
      </c>
      <c r="I53000" t="s">
        <v>12</v>
      </c>
      <c r="J53000" t="s">
        <v>12</v>
      </c>
      <c r="K53000" t="s">
        <v>12</v>
      </c>
      <c r="L53000" t="s">
        <v>13</v>
      </c>
      <c r="M53000">
        <v>4800000</v>
      </c>
      <c r="N53000" t="b">
        <v>0</v>
      </c>
    </row>
    <row r="53001" spans="2:14" x14ac:dyDescent="0.35">
      <c r="B53001" t="s">
        <v>423</v>
      </c>
      <c r="C53001">
        <v>12643459910</v>
      </c>
      <c r="D53001">
        <v>9991545533.4499798</v>
      </c>
      <c r="E53001">
        <v>33.315432972000004</v>
      </c>
      <c r="F53001">
        <v>15808739760</v>
      </c>
      <c r="G53001" t="s">
        <v>12</v>
      </c>
      <c r="H53001" t="s">
        <v>12</v>
      </c>
      <c r="I53001" t="s">
        <v>12</v>
      </c>
      <c r="J53001" t="s">
        <v>12</v>
      </c>
      <c r="K53001" t="s">
        <v>12</v>
      </c>
      <c r="L53001" t="s">
        <v>13</v>
      </c>
      <c r="M53001">
        <v>4800000</v>
      </c>
      <c r="N53001" t="b">
        <v>0</v>
      </c>
    </row>
    <row r="53002" spans="2:14" x14ac:dyDescent="0.35">
      <c r="B53002" t="s">
        <v>423</v>
      </c>
      <c r="C53002">
        <v>11444376430</v>
      </c>
      <c r="D53002">
        <v>9333265199.4199295</v>
      </c>
      <c r="E53002">
        <v>36.512596205999998</v>
      </c>
      <c r="F53002">
        <v>15576049720</v>
      </c>
      <c r="G53002" t="s">
        <v>12</v>
      </c>
      <c r="H53002" t="s">
        <v>12</v>
      </c>
      <c r="I53002" t="s">
        <v>12</v>
      </c>
      <c r="J53002" t="s">
        <v>12</v>
      </c>
      <c r="K53002" t="s">
        <v>12</v>
      </c>
      <c r="L53002" t="s">
        <v>13</v>
      </c>
      <c r="M53002">
        <v>4800000</v>
      </c>
      <c r="N53002" t="b">
        <v>0</v>
      </c>
    </row>
    <row r="53003" spans="2:14" x14ac:dyDescent="0.35">
      <c r="B53003" t="s">
        <v>423</v>
      </c>
      <c r="C53003">
        <v>10933353860</v>
      </c>
      <c r="D53003">
        <v>8767683878.5599403</v>
      </c>
      <c r="E53003">
        <v>39.926210548999997</v>
      </c>
      <c r="F53003">
        <v>15630314350</v>
      </c>
      <c r="G53003" t="s">
        <v>12</v>
      </c>
      <c r="H53003" t="s">
        <v>12</v>
      </c>
      <c r="I53003" t="s">
        <v>12</v>
      </c>
      <c r="J53003" t="s">
        <v>12</v>
      </c>
      <c r="K53003" t="s">
        <v>12</v>
      </c>
      <c r="L53003" t="s">
        <v>13</v>
      </c>
      <c r="M53003">
        <v>4800000</v>
      </c>
      <c r="N53003" t="b">
        <v>0</v>
      </c>
    </row>
    <row r="53004" spans="2:14" x14ac:dyDescent="0.35">
      <c r="B53004" t="s">
        <v>423</v>
      </c>
      <c r="C53004">
        <v>10979936240</v>
      </c>
      <c r="D53004">
        <v>8719304429.3599892</v>
      </c>
      <c r="E53004">
        <v>38.397524601000001</v>
      </c>
      <c r="F53004">
        <v>15630078830</v>
      </c>
      <c r="G53004" t="s">
        <v>12</v>
      </c>
      <c r="H53004" t="s">
        <v>12</v>
      </c>
      <c r="I53004" t="s">
        <v>12</v>
      </c>
      <c r="J53004" t="s">
        <v>12</v>
      </c>
      <c r="K53004" t="s">
        <v>12</v>
      </c>
      <c r="L53004" t="s">
        <v>13</v>
      </c>
      <c r="M53004">
        <v>4600000</v>
      </c>
      <c r="N53004" t="b">
        <v>0</v>
      </c>
    </row>
    <row r="53005" spans="2:14" x14ac:dyDescent="0.35">
      <c r="B53005" t="s">
        <v>423</v>
      </c>
      <c r="C53005">
        <v>11144065400</v>
      </c>
      <c r="D53005">
        <v>8853046906.2049809</v>
      </c>
      <c r="E53005">
        <v>35.867752281999998</v>
      </c>
      <c r="F53005">
        <v>15623182280</v>
      </c>
      <c r="G53005" t="s">
        <v>12</v>
      </c>
      <c r="H53005" t="s">
        <v>12</v>
      </c>
      <c r="I53005" t="s">
        <v>12</v>
      </c>
      <c r="J53005" t="s">
        <v>12</v>
      </c>
      <c r="K53005" t="s">
        <v>12</v>
      </c>
      <c r="L53005" t="s">
        <v>13</v>
      </c>
      <c r="M53005">
        <v>4600000</v>
      </c>
      <c r="N53005" t="b">
        <v>0</v>
      </c>
    </row>
    <row r="53006" spans="2:14" x14ac:dyDescent="0.35">
      <c r="B53006" t="s">
        <v>423</v>
      </c>
      <c r="C53006">
        <v>10593601630</v>
      </c>
      <c r="D53006">
        <v>7720209031.7749996</v>
      </c>
      <c r="E53006">
        <v>33.694222410000002</v>
      </c>
      <c r="F53006">
        <v>15728728930</v>
      </c>
      <c r="G53006" t="s">
        <v>12</v>
      </c>
      <c r="H53006" t="s">
        <v>12</v>
      </c>
      <c r="I53006" t="s">
        <v>12</v>
      </c>
      <c r="J53006" t="s">
        <v>12</v>
      </c>
      <c r="K53006" t="s">
        <v>12</v>
      </c>
      <c r="L53006" t="s">
        <v>13</v>
      </c>
      <c r="M53006">
        <v>4600000</v>
      </c>
      <c r="N53006" t="b">
        <v>0</v>
      </c>
    </row>
    <row r="53007" spans="2:14" x14ac:dyDescent="0.35">
      <c r="B53007" t="s">
        <v>423</v>
      </c>
      <c r="C53007">
        <v>11737610420</v>
      </c>
      <c r="D53007">
        <v>8210178787.2799797</v>
      </c>
      <c r="E53007">
        <v>33.838523148</v>
      </c>
      <c r="F53007">
        <v>15811562070</v>
      </c>
      <c r="G53007" t="s">
        <v>12</v>
      </c>
      <c r="H53007" t="s">
        <v>12</v>
      </c>
      <c r="I53007" t="s">
        <v>12</v>
      </c>
      <c r="J53007" t="s">
        <v>12</v>
      </c>
      <c r="K53007" t="s">
        <v>12</v>
      </c>
      <c r="L53007" t="s">
        <v>13</v>
      </c>
      <c r="M53007">
        <v>4600000</v>
      </c>
      <c r="N53007" t="b">
        <v>0</v>
      </c>
    </row>
    <row r="53008" spans="2:14" x14ac:dyDescent="0.35">
      <c r="B53008" t="s">
        <v>423</v>
      </c>
      <c r="C53008">
        <v>12502178610</v>
      </c>
      <c r="D53008">
        <v>9889744143.0300007</v>
      </c>
      <c r="E53008">
        <v>34.465329480999998</v>
      </c>
      <c r="F53008">
        <v>15833101070</v>
      </c>
      <c r="G53008" t="s">
        <v>12</v>
      </c>
      <c r="H53008" t="s">
        <v>12</v>
      </c>
      <c r="I53008" t="s">
        <v>12</v>
      </c>
      <c r="J53008" t="s">
        <v>12</v>
      </c>
      <c r="K53008" t="s">
        <v>12</v>
      </c>
      <c r="L53008" t="s">
        <v>13</v>
      </c>
      <c r="M53008">
        <v>4600000</v>
      </c>
      <c r="N53008" t="b">
        <v>0</v>
      </c>
    </row>
    <row r="53009" spans="2:14" x14ac:dyDescent="0.35">
      <c r="B53009" t="s">
        <v>423</v>
      </c>
      <c r="C53009">
        <v>12978130350</v>
      </c>
      <c r="D53009">
        <v>10077392134.5</v>
      </c>
      <c r="E53009">
        <v>30.055138163999999</v>
      </c>
      <c r="F53009">
        <v>15899017410</v>
      </c>
      <c r="G53009" t="s">
        <v>12</v>
      </c>
      <c r="H53009" t="s">
        <v>12</v>
      </c>
      <c r="I53009" t="s">
        <v>12</v>
      </c>
      <c r="J53009" t="s">
        <v>12</v>
      </c>
      <c r="K53009" t="s">
        <v>12</v>
      </c>
      <c r="L53009" t="s">
        <v>13</v>
      </c>
      <c r="M53009">
        <v>4600000</v>
      </c>
      <c r="N53009" t="b">
        <v>0</v>
      </c>
    </row>
    <row r="53010" spans="2:14" x14ac:dyDescent="0.35">
      <c r="B53010" t="s">
        <v>423</v>
      </c>
      <c r="C53010">
        <v>14428590650</v>
      </c>
      <c r="D53010">
        <v>11620275619.92</v>
      </c>
      <c r="E53010">
        <v>31.96261355</v>
      </c>
      <c r="F53010">
        <v>16025840630</v>
      </c>
      <c r="G53010" t="s">
        <v>12</v>
      </c>
      <c r="H53010" t="s">
        <v>12</v>
      </c>
      <c r="I53010" t="s">
        <v>12</v>
      </c>
      <c r="J53010" t="s">
        <v>12</v>
      </c>
      <c r="K53010" t="s">
        <v>12</v>
      </c>
      <c r="L53010" t="s">
        <v>13</v>
      </c>
      <c r="M53010">
        <v>4600000</v>
      </c>
      <c r="N53010" t="b">
        <v>0</v>
      </c>
    </row>
    <row r="53011" spans="2:14" x14ac:dyDescent="0.35">
      <c r="B53011" t="s">
        <v>423</v>
      </c>
      <c r="C53011">
        <v>14435357130</v>
      </c>
      <c r="D53011">
        <v>12148469966.280001</v>
      </c>
      <c r="E53011">
        <v>38.501240756999998</v>
      </c>
      <c r="F53011">
        <v>15931920070</v>
      </c>
      <c r="G53011" t="s">
        <v>12</v>
      </c>
      <c r="H53011" t="s">
        <v>12</v>
      </c>
      <c r="I53011" t="s">
        <v>12</v>
      </c>
      <c r="J53011" t="s">
        <v>12</v>
      </c>
      <c r="K53011" t="s">
        <v>12</v>
      </c>
      <c r="L53011" t="s">
        <v>13</v>
      </c>
      <c r="M53011">
        <v>4600000</v>
      </c>
      <c r="N53011" t="b">
        <v>0</v>
      </c>
    </row>
    <row r="53012" spans="2:14" x14ac:dyDescent="0.35">
      <c r="B53012" t="s">
        <v>423</v>
      </c>
      <c r="C53012">
        <v>13842391330</v>
      </c>
      <c r="D53012">
        <v>11231079785.76</v>
      </c>
      <c r="E53012">
        <v>39.231763245000003</v>
      </c>
      <c r="F53012">
        <v>15637556110</v>
      </c>
      <c r="G53012" t="s">
        <v>12</v>
      </c>
      <c r="H53012" t="s">
        <v>12</v>
      </c>
      <c r="I53012" t="s">
        <v>12</v>
      </c>
      <c r="J53012" t="s">
        <v>12</v>
      </c>
      <c r="K53012" t="s">
        <v>12</v>
      </c>
      <c r="L53012" t="s">
        <v>13</v>
      </c>
      <c r="M53012">
        <v>4600000</v>
      </c>
      <c r="N53012" t="b">
        <v>0</v>
      </c>
    </row>
    <row r="53013" spans="2:14" x14ac:dyDescent="0.35">
      <c r="B53013" t="s">
        <v>423</v>
      </c>
      <c r="C53013">
        <v>13862677000</v>
      </c>
      <c r="D53013">
        <v>11414094493.489901</v>
      </c>
      <c r="E53013">
        <v>45.238281479999998</v>
      </c>
      <c r="F53013">
        <v>15582519930</v>
      </c>
      <c r="G53013" t="s">
        <v>12</v>
      </c>
      <c r="H53013" t="s">
        <v>12</v>
      </c>
      <c r="I53013" t="s">
        <v>12</v>
      </c>
      <c r="J53013" t="s">
        <v>12</v>
      </c>
      <c r="K53013" t="s">
        <v>12</v>
      </c>
      <c r="L53013" t="s">
        <v>13</v>
      </c>
      <c r="M53013">
        <v>4600000</v>
      </c>
      <c r="N53013" t="b">
        <v>0</v>
      </c>
    </row>
    <row r="53014" spans="2:14" x14ac:dyDescent="0.35">
      <c r="B53014" t="s">
        <v>423</v>
      </c>
      <c r="C53014" t="s">
        <v>12</v>
      </c>
      <c r="D53014">
        <v>10583578383.094999</v>
      </c>
      <c r="E53014">
        <v>47.294567002000001</v>
      </c>
      <c r="F53014" t="s">
        <v>12</v>
      </c>
      <c r="G53014" t="s">
        <v>12</v>
      </c>
      <c r="H53014" t="s">
        <v>12</v>
      </c>
      <c r="I53014" t="s">
        <v>12</v>
      </c>
      <c r="J53014" t="s">
        <v>12</v>
      </c>
      <c r="K53014" t="s">
        <v>12</v>
      </c>
      <c r="L53014" t="s">
        <v>13</v>
      </c>
      <c r="M53014">
        <v>4600000</v>
      </c>
      <c r="N53014" t="b">
        <v>0</v>
      </c>
    </row>
    <row r="53015" spans="2:14" x14ac:dyDescent="0.35">
      <c r="B53015" t="s">
        <v>423</v>
      </c>
      <c r="C53015" t="s">
        <v>12</v>
      </c>
      <c r="D53015">
        <v>10768909732.695</v>
      </c>
      <c r="E53015">
        <v>43.723123727000001</v>
      </c>
      <c r="F53015" t="s">
        <v>12</v>
      </c>
      <c r="G53015" t="s">
        <v>12</v>
      </c>
      <c r="H53015" t="s">
        <v>12</v>
      </c>
      <c r="I53015" t="s">
        <v>12</v>
      </c>
      <c r="J53015" t="s">
        <v>12</v>
      </c>
      <c r="K53015" t="s">
        <v>12</v>
      </c>
      <c r="L53015" t="s">
        <v>13</v>
      </c>
      <c r="M53015">
        <v>4600000</v>
      </c>
      <c r="N53015" t="b">
        <v>0</v>
      </c>
    </row>
    <row r="53016" spans="2:14" x14ac:dyDescent="0.35">
      <c r="B53016" t="s">
        <v>423</v>
      </c>
      <c r="C53016" t="s">
        <v>12</v>
      </c>
      <c r="D53016" t="s">
        <v>12</v>
      </c>
      <c r="E53016">
        <v>44.435608623</v>
      </c>
      <c r="F53016" t="s">
        <v>12</v>
      </c>
      <c r="G53016" t="s">
        <v>12</v>
      </c>
      <c r="H53016" t="s">
        <v>12</v>
      </c>
      <c r="I53016" t="s">
        <v>12</v>
      </c>
      <c r="J53016" t="s">
        <v>12</v>
      </c>
      <c r="K53016" t="s">
        <v>12</v>
      </c>
      <c r="L53016" t="s">
        <v>13</v>
      </c>
      <c r="M53016">
        <v>4600000</v>
      </c>
      <c r="N53016" t="b">
        <v>0</v>
      </c>
    </row>
    <row r="53017" spans="2:14" x14ac:dyDescent="0.35">
      <c r="B53017" t="s">
        <v>423</v>
      </c>
      <c r="C53017" t="s">
        <v>12</v>
      </c>
      <c r="D53017" t="s">
        <v>12</v>
      </c>
      <c r="E53017">
        <v>41.202370203000001</v>
      </c>
      <c r="F53017" t="s">
        <v>12</v>
      </c>
      <c r="G53017" t="s">
        <v>12</v>
      </c>
      <c r="H53017" t="s">
        <v>12</v>
      </c>
      <c r="I53017" t="s">
        <v>12</v>
      </c>
      <c r="J53017" t="s">
        <v>12</v>
      </c>
      <c r="K53017" t="s">
        <v>12</v>
      </c>
      <c r="L53017" t="s">
        <v>13</v>
      </c>
      <c r="M53017">
        <v>4600000</v>
      </c>
      <c r="N53017" t="b">
        <v>0</v>
      </c>
    </row>
    <row r="53018" spans="2:14" x14ac:dyDescent="0.35">
      <c r="B53018" t="s">
        <v>423</v>
      </c>
      <c r="C53018" t="s">
        <v>12</v>
      </c>
      <c r="D53018" t="s">
        <v>12</v>
      </c>
      <c r="E53018">
        <v>41.923873895</v>
      </c>
      <c r="F53018" t="s">
        <v>12</v>
      </c>
      <c r="G53018" t="s">
        <v>12</v>
      </c>
      <c r="H53018" t="s">
        <v>12</v>
      </c>
      <c r="I53018" t="s">
        <v>12</v>
      </c>
      <c r="J53018" t="s">
        <v>12</v>
      </c>
      <c r="K53018" t="s">
        <v>12</v>
      </c>
      <c r="L53018" t="s">
        <v>13</v>
      </c>
      <c r="M53018">
        <v>4600000</v>
      </c>
      <c r="N53018" t="b">
        <v>0</v>
      </c>
    </row>
    <row r="53019" spans="2:14" x14ac:dyDescent="0.35">
      <c r="B53019" t="s">
        <v>423</v>
      </c>
      <c r="C53019" t="s">
        <v>12</v>
      </c>
      <c r="D53019" t="s">
        <v>12</v>
      </c>
      <c r="E53019" t="s">
        <v>12</v>
      </c>
      <c r="F53019" t="s">
        <v>12</v>
      </c>
      <c r="G53019" t="s">
        <v>12</v>
      </c>
      <c r="H53019" t="s">
        <v>12</v>
      </c>
      <c r="I53019" t="s">
        <v>12</v>
      </c>
      <c r="J53019" t="s">
        <v>12</v>
      </c>
      <c r="K53019" t="s">
        <v>12</v>
      </c>
      <c r="L53019" t="s">
        <v>13</v>
      </c>
      <c r="M53019">
        <v>4600000</v>
      </c>
      <c r="N53019" t="b">
        <v>0</v>
      </c>
    </row>
    <row r="53020" spans="2:14" x14ac:dyDescent="0.35">
      <c r="B53020" t="s">
        <v>423</v>
      </c>
      <c r="C53020" t="s">
        <v>12</v>
      </c>
      <c r="D53020" t="s">
        <v>12</v>
      </c>
      <c r="E53020" t="s">
        <v>12</v>
      </c>
      <c r="F53020" t="s">
        <v>12</v>
      </c>
      <c r="G53020" t="s">
        <v>12</v>
      </c>
      <c r="H53020" t="s">
        <v>12</v>
      </c>
      <c r="I53020" t="s">
        <v>12</v>
      </c>
      <c r="J53020" t="s">
        <v>12</v>
      </c>
      <c r="K53020" t="s">
        <v>12</v>
      </c>
      <c r="L53020" t="s">
        <v>13</v>
      </c>
      <c r="M53020">
        <v>4600000</v>
      </c>
      <c r="N53020" t="b">
        <v>0</v>
      </c>
    </row>
    <row r="53021" spans="2:14" x14ac:dyDescent="0.35">
      <c r="B53021" t="s">
        <v>423</v>
      </c>
      <c r="C53021" t="s">
        <v>12</v>
      </c>
      <c r="D53021" t="s">
        <v>12</v>
      </c>
      <c r="E53021" t="s">
        <v>12</v>
      </c>
      <c r="F53021" t="s">
        <v>12</v>
      </c>
      <c r="G53021" t="s">
        <v>12</v>
      </c>
      <c r="H53021" t="s">
        <v>12</v>
      </c>
      <c r="I53021" t="s">
        <v>12</v>
      </c>
      <c r="J53021" t="s">
        <v>12</v>
      </c>
      <c r="K53021" t="s">
        <v>12</v>
      </c>
      <c r="L53021" t="s">
        <v>13</v>
      </c>
      <c r="M53021">
        <v>4600000</v>
      </c>
      <c r="N53021" t="b">
        <v>0</v>
      </c>
    </row>
    <row r="53022" spans="2:14" x14ac:dyDescent="0.35">
      <c r="B53022" t="s">
        <v>423</v>
      </c>
      <c r="C53022" t="s">
        <v>12</v>
      </c>
      <c r="D53022" t="s">
        <v>12</v>
      </c>
      <c r="E53022" t="s">
        <v>12</v>
      </c>
      <c r="F53022" t="s">
        <v>12</v>
      </c>
      <c r="G53022" t="s">
        <v>12</v>
      </c>
      <c r="H53022" t="s">
        <v>12</v>
      </c>
      <c r="I53022" t="s">
        <v>12</v>
      </c>
      <c r="J53022" t="s">
        <v>12</v>
      </c>
      <c r="K53022" t="s">
        <v>12</v>
      </c>
      <c r="L53022" t="s">
        <v>13</v>
      </c>
      <c r="M53022">
        <v>4600000</v>
      </c>
      <c r="N53022" t="b">
        <v>0</v>
      </c>
    </row>
    <row r="53023" spans="2:14" x14ac:dyDescent="0.35">
      <c r="B53023" t="s">
        <v>423</v>
      </c>
      <c r="C53023" t="s">
        <v>12</v>
      </c>
      <c r="D53023" t="s">
        <v>12</v>
      </c>
      <c r="E53023" t="s">
        <v>12</v>
      </c>
      <c r="F53023" t="s">
        <v>12</v>
      </c>
      <c r="G53023" t="s">
        <v>12</v>
      </c>
      <c r="H53023" t="s">
        <v>12</v>
      </c>
      <c r="I53023" t="s">
        <v>12</v>
      </c>
      <c r="J53023" t="s">
        <v>12</v>
      </c>
      <c r="K53023" t="s">
        <v>12</v>
      </c>
      <c r="L53023" t="s">
        <v>13</v>
      </c>
      <c r="M53023">
        <v>4600000</v>
      </c>
      <c r="N53023" t="b">
        <v>0</v>
      </c>
    </row>
    <row r="53024" spans="2:14" x14ac:dyDescent="0.35">
      <c r="B53024" t="s">
        <v>423</v>
      </c>
      <c r="C53024" t="s">
        <v>12</v>
      </c>
      <c r="D53024" t="s">
        <v>12</v>
      </c>
      <c r="E53024" t="s">
        <v>12</v>
      </c>
      <c r="F53024" t="s">
        <v>12</v>
      </c>
      <c r="G53024" t="s">
        <v>12</v>
      </c>
      <c r="H53024" t="s">
        <v>12</v>
      </c>
      <c r="I53024" t="s">
        <v>12</v>
      </c>
      <c r="J53024" t="s">
        <v>12</v>
      </c>
      <c r="K53024" t="s">
        <v>12</v>
      </c>
      <c r="L53024" t="s">
        <v>13</v>
      </c>
      <c r="M53024">
        <v>4600000</v>
      </c>
      <c r="N53024" t="b">
        <v>0</v>
      </c>
    </row>
    <row r="53025" spans="2:14" x14ac:dyDescent="0.35">
      <c r="B53025" t="s">
        <v>423</v>
      </c>
      <c r="C53025" t="s">
        <v>12</v>
      </c>
      <c r="D53025" t="s">
        <v>12</v>
      </c>
      <c r="E53025" t="s">
        <v>12</v>
      </c>
      <c r="F53025" t="s">
        <v>12</v>
      </c>
      <c r="G53025" t="s">
        <v>12</v>
      </c>
      <c r="H53025" t="s">
        <v>12</v>
      </c>
      <c r="I53025" t="s">
        <v>12</v>
      </c>
      <c r="J53025" t="s">
        <v>12</v>
      </c>
      <c r="K53025" t="s">
        <v>12</v>
      </c>
      <c r="L53025" t="s">
        <v>13</v>
      </c>
      <c r="M53025">
        <v>4600000</v>
      </c>
      <c r="N53025" t="b">
        <v>0</v>
      </c>
    </row>
    <row r="53026" spans="2:14" x14ac:dyDescent="0.35">
      <c r="B53026" t="s">
        <v>423</v>
      </c>
      <c r="C53026" t="s">
        <v>12</v>
      </c>
      <c r="D53026" t="s">
        <v>12</v>
      </c>
      <c r="E53026" t="s">
        <v>12</v>
      </c>
      <c r="F53026" t="s">
        <v>12</v>
      </c>
      <c r="G53026" t="s">
        <v>12</v>
      </c>
      <c r="H53026" t="s">
        <v>12</v>
      </c>
      <c r="I53026" t="s">
        <v>12</v>
      </c>
      <c r="J53026" t="s">
        <v>12</v>
      </c>
      <c r="K53026" t="s">
        <v>12</v>
      </c>
      <c r="L53026" t="s">
        <v>13</v>
      </c>
      <c r="M53026">
        <v>4600000</v>
      </c>
      <c r="N53026" t="b">
        <v>0</v>
      </c>
    </row>
    <row r="53027" spans="2:14" x14ac:dyDescent="0.35">
      <c r="B53027" t="s">
        <v>423</v>
      </c>
      <c r="C53027" t="s">
        <v>12</v>
      </c>
      <c r="D53027" t="s">
        <v>12</v>
      </c>
      <c r="E53027" t="s">
        <v>12</v>
      </c>
      <c r="F53027" t="s">
        <v>12</v>
      </c>
      <c r="G53027" t="s">
        <v>12</v>
      </c>
      <c r="H53027" t="s">
        <v>12</v>
      </c>
      <c r="I53027" t="s">
        <v>12</v>
      </c>
      <c r="J53027" t="s">
        <v>12</v>
      </c>
      <c r="K53027" t="s">
        <v>12</v>
      </c>
      <c r="L53027" t="s">
        <v>13</v>
      </c>
      <c r="M53027">
        <v>4600000</v>
      </c>
      <c r="N53027" t="b">
        <v>0</v>
      </c>
    </row>
    <row r="53028" spans="2:14" x14ac:dyDescent="0.35">
      <c r="B53028" t="s">
        <v>424</v>
      </c>
      <c r="C53028">
        <v>43686625207.531998</v>
      </c>
      <c r="D53028">
        <v>36999542884.248001</v>
      </c>
      <c r="E53028">
        <v>33.396065395320598</v>
      </c>
      <c r="F53028">
        <v>22849774423.148998</v>
      </c>
      <c r="G53028" t="s">
        <v>12</v>
      </c>
      <c r="H53028" t="s">
        <v>12</v>
      </c>
      <c r="I53028" t="s">
        <v>12</v>
      </c>
      <c r="J53028" t="s">
        <v>12</v>
      </c>
      <c r="K53028" t="s">
        <v>12</v>
      </c>
      <c r="L53028" t="s">
        <v>13</v>
      </c>
      <c r="M53028">
        <v>17700000</v>
      </c>
      <c r="N53028" t="b">
        <v>0</v>
      </c>
    </row>
    <row r="53029" spans="2:14" x14ac:dyDescent="0.35">
      <c r="B53029" t="s">
        <v>424</v>
      </c>
      <c r="C53029">
        <v>38642690029.620399</v>
      </c>
      <c r="D53029">
        <v>33696354838.885101</v>
      </c>
      <c r="E53029">
        <v>31.991691976538402</v>
      </c>
      <c r="F53029">
        <v>23194994416.075199</v>
      </c>
      <c r="G53029" t="s">
        <v>12</v>
      </c>
      <c r="H53029" t="s">
        <v>12</v>
      </c>
      <c r="I53029" t="s">
        <v>12</v>
      </c>
      <c r="J53029" t="s">
        <v>12</v>
      </c>
      <c r="K53029" t="s">
        <v>12</v>
      </c>
      <c r="L53029" t="s">
        <v>13</v>
      </c>
      <c r="M53029">
        <v>17700000</v>
      </c>
      <c r="N53029" t="b">
        <v>0</v>
      </c>
    </row>
    <row r="53030" spans="2:14" x14ac:dyDescent="0.35">
      <c r="B53030" t="s">
        <v>424</v>
      </c>
      <c r="C53030">
        <v>38245992952.896004</v>
      </c>
      <c r="D53030">
        <v>27430658544.273998</v>
      </c>
      <c r="E53030">
        <v>27.254828039790599</v>
      </c>
      <c r="F53030">
        <v>23906075641.785999</v>
      </c>
      <c r="G53030" t="s">
        <v>12</v>
      </c>
      <c r="H53030" t="s">
        <v>12</v>
      </c>
      <c r="I53030" t="s">
        <v>12</v>
      </c>
      <c r="J53030" t="s">
        <v>12</v>
      </c>
      <c r="K53030" t="s">
        <v>12</v>
      </c>
      <c r="L53030" t="s">
        <v>13</v>
      </c>
      <c r="M53030">
        <v>17700000</v>
      </c>
      <c r="N53030" t="b">
        <v>0</v>
      </c>
    </row>
    <row r="53031" spans="2:14" x14ac:dyDescent="0.35">
      <c r="B53031" t="s">
        <v>424</v>
      </c>
      <c r="C53031">
        <v>37682872183.268402</v>
      </c>
      <c r="D53031">
        <v>28182627329.521099</v>
      </c>
      <c r="E53031">
        <v>27.143314601364601</v>
      </c>
      <c r="F53031">
        <v>23358418173.691299</v>
      </c>
      <c r="G53031" t="s">
        <v>12</v>
      </c>
      <c r="H53031" t="s">
        <v>12</v>
      </c>
      <c r="I53031" t="s">
        <v>12</v>
      </c>
      <c r="J53031" t="s">
        <v>12</v>
      </c>
      <c r="K53031" t="s">
        <v>12</v>
      </c>
      <c r="L53031" t="s">
        <v>13</v>
      </c>
      <c r="M53031">
        <v>17700000</v>
      </c>
      <c r="N53031" t="b">
        <v>0</v>
      </c>
    </row>
    <row r="53032" spans="2:14" x14ac:dyDescent="0.35">
      <c r="B53032" t="s">
        <v>424</v>
      </c>
      <c r="C53032">
        <v>37586837836.484001</v>
      </c>
      <c r="D53032">
        <v>27978461700.151199</v>
      </c>
      <c r="E53032">
        <v>24.720055682105802</v>
      </c>
      <c r="F53032">
        <v>22483503046.384201</v>
      </c>
      <c r="G53032" t="s">
        <v>12</v>
      </c>
      <c r="H53032" t="s">
        <v>12</v>
      </c>
      <c r="I53032" t="s">
        <v>12</v>
      </c>
      <c r="J53032" t="s">
        <v>12</v>
      </c>
      <c r="K53032" t="s">
        <v>12</v>
      </c>
      <c r="L53032" t="s">
        <v>13</v>
      </c>
      <c r="M53032">
        <v>17700000</v>
      </c>
      <c r="N53032" t="b">
        <v>0</v>
      </c>
    </row>
    <row r="53033" spans="2:14" x14ac:dyDescent="0.35">
      <c r="B53033" t="s">
        <v>424</v>
      </c>
      <c r="C53033">
        <v>38255718624.281097</v>
      </c>
      <c r="D53033">
        <v>28337037522.414001</v>
      </c>
      <c r="E53033">
        <v>20.124210057716699</v>
      </c>
      <c r="F53033">
        <v>21686903728.535702</v>
      </c>
      <c r="G53033" t="s">
        <v>12</v>
      </c>
      <c r="H53033" t="s">
        <v>12</v>
      </c>
      <c r="I53033" t="s">
        <v>12</v>
      </c>
      <c r="J53033" t="s">
        <v>12</v>
      </c>
      <c r="K53033" t="s">
        <v>12</v>
      </c>
      <c r="L53033" t="s">
        <v>13</v>
      </c>
      <c r="M53033">
        <v>17700000</v>
      </c>
      <c r="N53033" t="b">
        <v>0</v>
      </c>
    </row>
    <row r="53034" spans="2:14" x14ac:dyDescent="0.35">
      <c r="B53034" t="s">
        <v>424</v>
      </c>
      <c r="C53034">
        <v>37176492152.6558</v>
      </c>
      <c r="D53034">
        <v>28130973584.145401</v>
      </c>
      <c r="E53034">
        <v>20.675883936298</v>
      </c>
      <c r="F53034">
        <v>21610051824.5</v>
      </c>
      <c r="G53034" t="s">
        <v>12</v>
      </c>
      <c r="H53034" t="s">
        <v>12</v>
      </c>
      <c r="I53034" t="s">
        <v>12</v>
      </c>
      <c r="J53034" t="s">
        <v>12</v>
      </c>
      <c r="K53034" t="s">
        <v>12</v>
      </c>
      <c r="L53034" t="s">
        <v>13</v>
      </c>
      <c r="M53034">
        <v>17700000</v>
      </c>
      <c r="N53034" t="b">
        <v>0</v>
      </c>
    </row>
    <row r="53035" spans="2:14" x14ac:dyDescent="0.35">
      <c r="B53035" t="s">
        <v>424</v>
      </c>
      <c r="C53035">
        <v>33533894013</v>
      </c>
      <c r="D53035">
        <v>25782633651.5434</v>
      </c>
      <c r="E53035">
        <v>20.552166702264</v>
      </c>
      <c r="F53035">
        <v>21856485813.5042</v>
      </c>
      <c r="G53035" t="s">
        <v>12</v>
      </c>
      <c r="H53035" t="s">
        <v>12</v>
      </c>
      <c r="I53035" t="s">
        <v>12</v>
      </c>
      <c r="J53035" t="s">
        <v>12</v>
      </c>
      <c r="K53035" t="s">
        <v>12</v>
      </c>
      <c r="L53035" t="s">
        <v>13</v>
      </c>
      <c r="M53035">
        <v>17700000</v>
      </c>
      <c r="N53035" t="b">
        <v>0</v>
      </c>
    </row>
    <row r="53036" spans="2:14" x14ac:dyDescent="0.35">
      <c r="B53036" t="s">
        <v>424</v>
      </c>
      <c r="C53036">
        <v>32384503383.476101</v>
      </c>
      <c r="D53036">
        <v>22172522330.188099</v>
      </c>
      <c r="E53036">
        <v>20.789165327330299</v>
      </c>
      <c r="F53036">
        <v>22375171077.133801</v>
      </c>
      <c r="G53036" t="s">
        <v>12</v>
      </c>
      <c r="H53036" t="s">
        <v>12</v>
      </c>
      <c r="I53036" t="s">
        <v>12</v>
      </c>
      <c r="J53036" t="s">
        <v>12</v>
      </c>
      <c r="K53036" t="s">
        <v>12</v>
      </c>
      <c r="L53036" t="s">
        <v>13</v>
      </c>
      <c r="M53036">
        <v>17700000</v>
      </c>
      <c r="N53036" t="b">
        <v>0</v>
      </c>
    </row>
    <row r="53037" spans="2:14" x14ac:dyDescent="0.35">
      <c r="B53037" t="s">
        <v>424</v>
      </c>
      <c r="C53037">
        <v>32472945938.2411</v>
      </c>
      <c r="D53037">
        <v>21737891508.417702</v>
      </c>
      <c r="E53037">
        <v>20.637988716956801</v>
      </c>
      <c r="F53037">
        <v>24660244171.959999</v>
      </c>
      <c r="G53037" t="s">
        <v>12</v>
      </c>
      <c r="H53037" t="s">
        <v>12</v>
      </c>
      <c r="I53037" t="s">
        <v>12</v>
      </c>
      <c r="J53037" t="s">
        <v>12</v>
      </c>
      <c r="K53037" t="s">
        <v>12</v>
      </c>
      <c r="L53037" t="s">
        <v>13</v>
      </c>
      <c r="M53037">
        <v>17700000</v>
      </c>
      <c r="N53037" t="b">
        <v>0</v>
      </c>
    </row>
    <row r="53038" spans="2:14" x14ac:dyDescent="0.35">
      <c r="B53038" t="s">
        <v>424</v>
      </c>
      <c r="C53038">
        <v>41812375407.181396</v>
      </c>
      <c r="D53038">
        <v>28428978675.7201</v>
      </c>
      <c r="E53038">
        <v>18.915241584476199</v>
      </c>
      <c r="F53038">
        <v>26298892920.779598</v>
      </c>
      <c r="G53038" t="s">
        <v>12</v>
      </c>
      <c r="H53038" t="s">
        <v>12</v>
      </c>
      <c r="I53038" t="s">
        <v>12</v>
      </c>
      <c r="J53038" t="s">
        <v>12</v>
      </c>
      <c r="K53038" t="s">
        <v>12</v>
      </c>
      <c r="L53038" t="s">
        <v>13</v>
      </c>
      <c r="M53038">
        <v>17700000</v>
      </c>
      <c r="N53038" t="b">
        <v>0</v>
      </c>
    </row>
    <row r="53039" spans="2:14" x14ac:dyDescent="0.35">
      <c r="B53039" t="s">
        <v>424</v>
      </c>
      <c r="C53039">
        <v>40875258356.694901</v>
      </c>
      <c r="D53039">
        <v>32315286134.009102</v>
      </c>
      <c r="E53039">
        <v>16.2667096806689</v>
      </c>
      <c r="F53039">
        <v>25808232499.593899</v>
      </c>
      <c r="G53039" t="s">
        <v>12</v>
      </c>
      <c r="H53039" t="s">
        <v>12</v>
      </c>
      <c r="I53039" t="s">
        <v>12</v>
      </c>
      <c r="J53039" t="s">
        <v>12</v>
      </c>
      <c r="K53039" t="s">
        <v>12</v>
      </c>
      <c r="L53039" t="s">
        <v>13</v>
      </c>
      <c r="M53039">
        <v>17700000</v>
      </c>
      <c r="N53039" t="b">
        <v>0</v>
      </c>
    </row>
    <row r="53040" spans="2:14" x14ac:dyDescent="0.35">
      <c r="B53040" t="s">
        <v>424</v>
      </c>
      <c r="C53040">
        <v>40944382725.220001</v>
      </c>
      <c r="D53040">
        <v>35244135787.7248</v>
      </c>
      <c r="E53040">
        <v>15.9478675740115</v>
      </c>
      <c r="F53040">
        <v>25693509235.934399</v>
      </c>
      <c r="G53040" t="s">
        <v>12</v>
      </c>
      <c r="H53040" t="s">
        <v>12</v>
      </c>
      <c r="I53040" t="s">
        <v>12</v>
      </c>
      <c r="J53040" t="s">
        <v>12</v>
      </c>
      <c r="K53040" t="s">
        <v>12</v>
      </c>
      <c r="L53040" t="s">
        <v>13</v>
      </c>
      <c r="M53040">
        <v>17700000</v>
      </c>
      <c r="N53040" t="b">
        <v>0</v>
      </c>
    </row>
    <row r="53041" spans="2:14" x14ac:dyDescent="0.35">
      <c r="B53041" t="s">
        <v>424</v>
      </c>
      <c r="C53041">
        <v>39396767724.860001</v>
      </c>
      <c r="D53041">
        <v>32665545324.562599</v>
      </c>
      <c r="E53041">
        <v>20.8353057446508</v>
      </c>
      <c r="F53041">
        <v>25989263674.405899</v>
      </c>
      <c r="G53041" t="s">
        <v>12</v>
      </c>
      <c r="H53041" t="s">
        <v>12</v>
      </c>
      <c r="I53041">
        <v>9900000</v>
      </c>
      <c r="J53041">
        <v>8000000</v>
      </c>
      <c r="K53041" t="s">
        <v>12</v>
      </c>
      <c r="L53041" t="s">
        <v>13</v>
      </c>
      <c r="M53041">
        <v>18000000</v>
      </c>
      <c r="N53041" t="b">
        <v>0</v>
      </c>
    </row>
    <row r="53042" spans="2:14" x14ac:dyDescent="0.35">
      <c r="B53042" t="s">
        <v>424</v>
      </c>
      <c r="C53042">
        <v>37076779843.300003</v>
      </c>
      <c r="D53042">
        <v>31631699992.9646</v>
      </c>
      <c r="E53042">
        <v>23.6257649776276</v>
      </c>
      <c r="F53042">
        <v>25794485393.687401</v>
      </c>
      <c r="G53042" t="s">
        <v>12</v>
      </c>
      <c r="H53042" t="s">
        <v>12</v>
      </c>
      <c r="I53042">
        <v>9900000</v>
      </c>
      <c r="J53042">
        <v>8000000</v>
      </c>
      <c r="K53042" t="s">
        <v>12</v>
      </c>
      <c r="L53042" t="s">
        <v>13</v>
      </c>
      <c r="M53042">
        <v>18000000</v>
      </c>
      <c r="N53042" t="b">
        <v>0</v>
      </c>
    </row>
    <row r="53043" spans="2:14" x14ac:dyDescent="0.35">
      <c r="B53043" t="s">
        <v>424</v>
      </c>
      <c r="C53043">
        <v>36698496235.199997</v>
      </c>
      <c r="D53043">
        <v>29072934055.908699</v>
      </c>
      <c r="E53043">
        <v>25.702020418987001</v>
      </c>
      <c r="F53043">
        <v>26298922570.256001</v>
      </c>
      <c r="G53043" t="s">
        <v>12</v>
      </c>
      <c r="H53043" t="s">
        <v>12</v>
      </c>
      <c r="I53043">
        <v>9900000</v>
      </c>
      <c r="J53043">
        <v>8000000</v>
      </c>
      <c r="K53043" t="s">
        <v>12</v>
      </c>
      <c r="L53043" t="s">
        <v>13</v>
      </c>
      <c r="M53043">
        <v>18000000</v>
      </c>
      <c r="N53043" t="b">
        <v>0</v>
      </c>
    </row>
    <row r="53044" spans="2:14" x14ac:dyDescent="0.35">
      <c r="B53044" t="s">
        <v>424</v>
      </c>
      <c r="C53044">
        <v>37359179949</v>
      </c>
      <c r="D53044">
        <v>27132594253.115002</v>
      </c>
      <c r="E53044">
        <v>23.793461434003301</v>
      </c>
      <c r="F53044">
        <v>25965613487.4025</v>
      </c>
      <c r="G53044" t="s">
        <v>12</v>
      </c>
      <c r="H53044" t="s">
        <v>12</v>
      </c>
      <c r="I53044">
        <v>9900000</v>
      </c>
      <c r="J53044">
        <v>8000000</v>
      </c>
      <c r="K53044" t="s">
        <v>12</v>
      </c>
      <c r="L53044" t="s">
        <v>13</v>
      </c>
      <c r="M53044">
        <v>18000000</v>
      </c>
      <c r="N53044" t="b">
        <v>0</v>
      </c>
    </row>
    <row r="53045" spans="2:14" x14ac:dyDescent="0.35">
      <c r="B53045" t="s">
        <v>424</v>
      </c>
      <c r="C53045">
        <v>39948943590.695602</v>
      </c>
      <c r="D53045">
        <v>31433720293.009499</v>
      </c>
      <c r="E53045">
        <v>22.997124430641801</v>
      </c>
      <c r="F53045">
        <v>25947110021.0686</v>
      </c>
      <c r="G53045" t="s">
        <v>12</v>
      </c>
      <c r="H53045" t="s">
        <v>12</v>
      </c>
      <c r="I53045">
        <v>9900000</v>
      </c>
      <c r="J53045">
        <v>8000000</v>
      </c>
      <c r="K53045" t="s">
        <v>12</v>
      </c>
      <c r="L53045" t="s">
        <v>13</v>
      </c>
      <c r="M53045">
        <v>18000000</v>
      </c>
      <c r="N53045" t="b">
        <v>0</v>
      </c>
    </row>
    <row r="53046" spans="2:14" x14ac:dyDescent="0.35">
      <c r="B53046" t="s">
        <v>424</v>
      </c>
      <c r="C53046">
        <v>38100777698.417397</v>
      </c>
      <c r="D53046">
        <v>35212538410.502998</v>
      </c>
      <c r="E53046">
        <v>21.096896555960999</v>
      </c>
      <c r="F53046">
        <v>24586013310.152401</v>
      </c>
      <c r="G53046" t="s">
        <v>12</v>
      </c>
      <c r="H53046" t="s">
        <v>12</v>
      </c>
      <c r="I53046">
        <v>9900000</v>
      </c>
      <c r="J53046">
        <v>8000000</v>
      </c>
      <c r="K53046" t="s">
        <v>12</v>
      </c>
      <c r="L53046" t="s">
        <v>13</v>
      </c>
      <c r="M53046">
        <v>18000000</v>
      </c>
      <c r="N53046" t="b">
        <v>0</v>
      </c>
    </row>
    <row r="53047" spans="2:14" x14ac:dyDescent="0.35">
      <c r="B53047" t="s">
        <v>424</v>
      </c>
      <c r="C53047">
        <v>37073960689.004997</v>
      </c>
      <c r="D53047">
        <v>30117232824.591599</v>
      </c>
      <c r="E53047">
        <v>19.626106194690301</v>
      </c>
      <c r="F53047">
        <v>25101554327.2626</v>
      </c>
      <c r="G53047" t="s">
        <v>12</v>
      </c>
      <c r="H53047" t="s">
        <v>12</v>
      </c>
      <c r="I53047">
        <v>9900000</v>
      </c>
      <c r="J53047">
        <v>8000000</v>
      </c>
      <c r="K53047" t="s">
        <v>12</v>
      </c>
      <c r="L53047" t="s">
        <v>13</v>
      </c>
      <c r="M53047">
        <v>18000000</v>
      </c>
      <c r="N53047" t="b">
        <v>0</v>
      </c>
    </row>
    <row r="53048" spans="2:14" x14ac:dyDescent="0.35">
      <c r="B53048" t="s">
        <v>424</v>
      </c>
      <c r="C53048">
        <v>38045342246.049599</v>
      </c>
      <c r="D53048">
        <v>32348232442.851299</v>
      </c>
      <c r="E53048">
        <v>22.384207787787101</v>
      </c>
      <c r="F53048">
        <v>25199789455.077499</v>
      </c>
      <c r="G53048" t="s">
        <v>12</v>
      </c>
      <c r="H53048" t="s">
        <v>12</v>
      </c>
      <c r="I53048">
        <v>9900000</v>
      </c>
      <c r="J53048">
        <v>8000000</v>
      </c>
      <c r="K53048" t="s">
        <v>12</v>
      </c>
      <c r="L53048" t="s">
        <v>13</v>
      </c>
      <c r="M53048">
        <v>18000000</v>
      </c>
      <c r="N53048" t="b">
        <v>0</v>
      </c>
    </row>
    <row r="53049" spans="2:14" x14ac:dyDescent="0.35">
      <c r="B53049" t="s">
        <v>424</v>
      </c>
      <c r="C53049">
        <v>37688660554.305</v>
      </c>
      <c r="D53049">
        <v>33515623810.741299</v>
      </c>
      <c r="E53049">
        <v>25.060886347481699</v>
      </c>
      <c r="F53049">
        <v>24780450810.544201</v>
      </c>
      <c r="G53049" t="s">
        <v>12</v>
      </c>
      <c r="H53049" t="s">
        <v>12</v>
      </c>
      <c r="I53049">
        <v>9900000</v>
      </c>
      <c r="J53049">
        <v>8000000</v>
      </c>
      <c r="K53049" t="s">
        <v>12</v>
      </c>
      <c r="L53049" t="s">
        <v>13</v>
      </c>
      <c r="M53049">
        <v>18000000</v>
      </c>
      <c r="N53049" t="b">
        <v>0</v>
      </c>
    </row>
    <row r="53050" spans="2:14" x14ac:dyDescent="0.35">
      <c r="B53050" t="s">
        <v>424</v>
      </c>
      <c r="C53050">
        <v>37245681899.1978</v>
      </c>
      <c r="D53050">
        <v>32829176900.634399</v>
      </c>
      <c r="E53050">
        <v>21.434539598332702</v>
      </c>
      <c r="F53050">
        <v>23989662482.499599</v>
      </c>
      <c r="G53050" t="s">
        <v>12</v>
      </c>
      <c r="H53050" t="s">
        <v>12</v>
      </c>
      <c r="I53050">
        <v>9900000</v>
      </c>
      <c r="J53050">
        <v>8000000</v>
      </c>
      <c r="K53050" t="s">
        <v>12</v>
      </c>
      <c r="L53050" t="s">
        <v>13</v>
      </c>
      <c r="M53050">
        <v>18000000</v>
      </c>
      <c r="N53050" t="b">
        <v>0</v>
      </c>
    </row>
    <row r="53051" spans="2:14" x14ac:dyDescent="0.35">
      <c r="B53051" t="s">
        <v>424</v>
      </c>
      <c r="C53051">
        <v>35103582499.439201</v>
      </c>
      <c r="D53051">
        <v>31244438798.414299</v>
      </c>
      <c r="E53051">
        <v>23.022349804534802</v>
      </c>
      <c r="F53051">
        <v>24272776486.466</v>
      </c>
      <c r="G53051" t="s">
        <v>12</v>
      </c>
      <c r="H53051" t="s">
        <v>12</v>
      </c>
      <c r="I53051">
        <v>9900000</v>
      </c>
      <c r="J53051">
        <v>8000000</v>
      </c>
      <c r="K53051" t="s">
        <v>12</v>
      </c>
      <c r="L53051" t="s">
        <v>13</v>
      </c>
      <c r="M53051">
        <v>18000000</v>
      </c>
      <c r="N53051" t="b">
        <v>0</v>
      </c>
    </row>
    <row r="53052" spans="2:14" x14ac:dyDescent="0.35">
      <c r="B53052" t="s">
        <v>424</v>
      </c>
      <c r="C53052">
        <v>32411906033.169601</v>
      </c>
      <c r="D53052">
        <v>27312988399.722198</v>
      </c>
      <c r="E53052">
        <v>23.855815089914</v>
      </c>
      <c r="F53052">
        <v>24522304231.183498</v>
      </c>
      <c r="G53052" t="s">
        <v>12</v>
      </c>
      <c r="H53052" t="s">
        <v>12</v>
      </c>
      <c r="I53052">
        <v>9900000</v>
      </c>
      <c r="J53052">
        <v>8000000</v>
      </c>
      <c r="K53052" t="s">
        <v>12</v>
      </c>
      <c r="L53052" t="s">
        <v>13</v>
      </c>
      <c r="M53052">
        <v>18000000</v>
      </c>
      <c r="N53052" t="b">
        <v>0</v>
      </c>
    </row>
    <row r="53053" spans="2:14" x14ac:dyDescent="0.35">
      <c r="B53053" t="s">
        <v>424</v>
      </c>
      <c r="C53053">
        <v>32594250941.34</v>
      </c>
      <c r="D53053">
        <v>24796084908.074699</v>
      </c>
      <c r="E53053">
        <v>23.367214589770501</v>
      </c>
      <c r="F53053">
        <v>24273471312.7952</v>
      </c>
      <c r="G53053" t="s">
        <v>12</v>
      </c>
      <c r="H53053" t="s">
        <v>12</v>
      </c>
      <c r="I53053">
        <v>9900000</v>
      </c>
      <c r="J53053">
        <v>8000000</v>
      </c>
      <c r="K53053" t="s">
        <v>12</v>
      </c>
      <c r="L53053" t="s">
        <v>13</v>
      </c>
      <c r="M53053">
        <v>18000000</v>
      </c>
      <c r="N53053" t="b">
        <v>0</v>
      </c>
    </row>
    <row r="53054" spans="2:14" x14ac:dyDescent="0.35">
      <c r="B53054" t="s">
        <v>424</v>
      </c>
      <c r="C53054">
        <v>32497530198.4375</v>
      </c>
      <c r="D53054">
        <v>26560258554.029701</v>
      </c>
      <c r="E53054">
        <v>22.2392776147558</v>
      </c>
      <c r="F53054">
        <v>24358898690.0406</v>
      </c>
      <c r="G53054" t="s">
        <v>12</v>
      </c>
      <c r="H53054" t="s">
        <v>12</v>
      </c>
      <c r="I53054">
        <v>9900000</v>
      </c>
      <c r="J53054">
        <v>8000000</v>
      </c>
      <c r="K53054" t="s">
        <v>12</v>
      </c>
      <c r="L53054" t="s">
        <v>13</v>
      </c>
      <c r="M53054">
        <v>18000000</v>
      </c>
      <c r="N53054" t="b">
        <v>0</v>
      </c>
    </row>
    <row r="53055" spans="2:14" x14ac:dyDescent="0.35">
      <c r="B53055" t="s">
        <v>424</v>
      </c>
      <c r="C53055">
        <v>31817179777.299999</v>
      </c>
      <c r="D53055">
        <v>27164897048</v>
      </c>
      <c r="E53055">
        <v>19.441008521712501</v>
      </c>
      <c r="F53055">
        <v>23668367175.913601</v>
      </c>
      <c r="G53055" t="s">
        <v>12</v>
      </c>
      <c r="H53055" t="s">
        <v>12</v>
      </c>
      <c r="I53055">
        <v>9900000</v>
      </c>
      <c r="J53055">
        <v>8000000</v>
      </c>
      <c r="K53055" t="s">
        <v>12</v>
      </c>
      <c r="L53055" t="s">
        <v>13</v>
      </c>
      <c r="M53055">
        <v>18000000</v>
      </c>
      <c r="N53055" t="b">
        <v>0</v>
      </c>
    </row>
    <row r="53056" spans="2:14" x14ac:dyDescent="0.35">
      <c r="B53056" t="s">
        <v>424</v>
      </c>
      <c r="C53056">
        <v>31794597245.16</v>
      </c>
      <c r="D53056">
        <v>24198681272.896198</v>
      </c>
      <c r="E53056">
        <v>17.649681045585002</v>
      </c>
      <c r="F53056">
        <v>23506401897.732601</v>
      </c>
      <c r="G53056" t="s">
        <v>12</v>
      </c>
      <c r="H53056" t="s">
        <v>12</v>
      </c>
      <c r="I53056">
        <v>9900000</v>
      </c>
      <c r="J53056">
        <v>8000000</v>
      </c>
      <c r="K53056" t="s">
        <v>12</v>
      </c>
      <c r="L53056" t="s">
        <v>13</v>
      </c>
      <c r="M53056">
        <v>18000000</v>
      </c>
      <c r="N53056" t="b">
        <v>0</v>
      </c>
    </row>
    <row r="53057" spans="2:14" x14ac:dyDescent="0.35">
      <c r="B53057" t="s">
        <v>424</v>
      </c>
      <c r="C53057">
        <v>31993155929.116798</v>
      </c>
      <c r="D53057">
        <v>27325711662.506901</v>
      </c>
      <c r="E53057">
        <v>18.907078007122902</v>
      </c>
      <c r="F53057">
        <v>23495416180.473598</v>
      </c>
      <c r="G53057" t="s">
        <v>12</v>
      </c>
      <c r="H53057" t="s">
        <v>12</v>
      </c>
      <c r="I53057">
        <v>9900000</v>
      </c>
      <c r="J53057">
        <v>8000000</v>
      </c>
      <c r="K53057" t="s">
        <v>12</v>
      </c>
      <c r="L53057" t="s">
        <v>13</v>
      </c>
      <c r="M53057">
        <v>18000000</v>
      </c>
      <c r="N53057" t="b">
        <v>0</v>
      </c>
    </row>
    <row r="53058" spans="2:14" x14ac:dyDescent="0.35">
      <c r="B53058" t="s">
        <v>424</v>
      </c>
      <c r="C53058">
        <v>32947221875.404999</v>
      </c>
      <c r="D53058">
        <v>26913698345.254902</v>
      </c>
      <c r="E53058">
        <v>19.337564944370602</v>
      </c>
      <c r="F53058">
        <v>23333271877.402401</v>
      </c>
      <c r="G53058" t="s">
        <v>12</v>
      </c>
      <c r="H53058" t="s">
        <v>12</v>
      </c>
      <c r="I53058">
        <v>9900000</v>
      </c>
      <c r="J53058">
        <v>8000000</v>
      </c>
      <c r="K53058" t="s">
        <v>12</v>
      </c>
      <c r="L53058" t="s">
        <v>13</v>
      </c>
      <c r="M53058">
        <v>18000000</v>
      </c>
      <c r="N53058" t="b">
        <v>0</v>
      </c>
    </row>
    <row r="53059" spans="2:14" x14ac:dyDescent="0.35">
      <c r="B53059" t="s">
        <v>424</v>
      </c>
      <c r="C53059">
        <v>33878011209.4734</v>
      </c>
      <c r="D53059">
        <v>28719298166.289501</v>
      </c>
      <c r="E53059">
        <v>17.226038805002901</v>
      </c>
      <c r="F53059">
        <v>23182614661.986</v>
      </c>
      <c r="G53059" t="s">
        <v>12</v>
      </c>
      <c r="H53059" t="s">
        <v>12</v>
      </c>
      <c r="I53059">
        <v>9900000</v>
      </c>
      <c r="J53059">
        <v>8000000</v>
      </c>
      <c r="K53059" t="s">
        <v>12</v>
      </c>
      <c r="L53059" t="s">
        <v>13</v>
      </c>
      <c r="M53059">
        <v>18000000</v>
      </c>
      <c r="N53059" t="b">
        <v>0</v>
      </c>
    </row>
    <row r="53060" spans="2:14" x14ac:dyDescent="0.35">
      <c r="B53060" t="s">
        <v>424</v>
      </c>
      <c r="C53060">
        <v>32536399010.265202</v>
      </c>
      <c r="D53060">
        <v>27377316655.465199</v>
      </c>
      <c r="E53060">
        <v>19.45204220694</v>
      </c>
      <c r="F53060">
        <v>22696308734.0112</v>
      </c>
      <c r="G53060" t="s">
        <v>12</v>
      </c>
      <c r="H53060" t="s">
        <v>12</v>
      </c>
      <c r="I53060">
        <v>9900000</v>
      </c>
      <c r="J53060">
        <v>8000000</v>
      </c>
      <c r="K53060" t="s">
        <v>12</v>
      </c>
      <c r="L53060" t="s">
        <v>13</v>
      </c>
      <c r="M53060">
        <v>18000000</v>
      </c>
      <c r="N53060" t="b">
        <v>0</v>
      </c>
    </row>
    <row r="53061" spans="2:14" x14ac:dyDescent="0.35">
      <c r="B53061" t="s">
        <v>424</v>
      </c>
      <c r="C53061">
        <v>32127310248.0606</v>
      </c>
      <c r="D53061">
        <v>26581505154.604</v>
      </c>
      <c r="E53061">
        <v>19.1588033334654</v>
      </c>
      <c r="F53061">
        <v>21939844601.827499</v>
      </c>
      <c r="G53061" t="s">
        <v>12</v>
      </c>
      <c r="H53061" t="s">
        <v>12</v>
      </c>
      <c r="I53061">
        <v>9900000</v>
      </c>
      <c r="J53061">
        <v>8000000</v>
      </c>
      <c r="K53061" t="s">
        <v>12</v>
      </c>
      <c r="L53061" t="s">
        <v>13</v>
      </c>
      <c r="M53061">
        <v>18000000</v>
      </c>
      <c r="N53061" t="b">
        <v>0</v>
      </c>
    </row>
    <row r="53062" spans="2:14" x14ac:dyDescent="0.35">
      <c r="B53062" t="s">
        <v>424</v>
      </c>
      <c r="C53062">
        <v>33574001878.169998</v>
      </c>
      <c r="D53062">
        <v>28224931236.042801</v>
      </c>
      <c r="E53062">
        <v>20.444138831633399</v>
      </c>
      <c r="F53062">
        <v>21671476282.766399</v>
      </c>
      <c r="G53062" t="s">
        <v>12</v>
      </c>
      <c r="H53062" t="s">
        <v>12</v>
      </c>
      <c r="I53062">
        <v>9900000</v>
      </c>
      <c r="J53062">
        <v>8000000</v>
      </c>
      <c r="K53062" t="s">
        <v>12</v>
      </c>
      <c r="L53062" t="s">
        <v>13</v>
      </c>
      <c r="M53062">
        <v>18000000</v>
      </c>
      <c r="N53062" t="b">
        <v>0</v>
      </c>
    </row>
    <row r="53063" spans="2:14" x14ac:dyDescent="0.35">
      <c r="B53063" t="s">
        <v>424</v>
      </c>
      <c r="C53063">
        <v>32005889130.106998</v>
      </c>
      <c r="D53063">
        <v>27419401722.7061</v>
      </c>
      <c r="E53063">
        <v>19.488859349828601</v>
      </c>
      <c r="F53063">
        <v>20967328821.6366</v>
      </c>
      <c r="G53063" t="s">
        <v>12</v>
      </c>
      <c r="H53063" t="s">
        <v>12</v>
      </c>
      <c r="I53063">
        <v>9900000</v>
      </c>
      <c r="J53063">
        <v>8000000</v>
      </c>
      <c r="K53063" t="s">
        <v>12</v>
      </c>
      <c r="L53063" t="s">
        <v>13</v>
      </c>
      <c r="M53063">
        <v>18000000</v>
      </c>
      <c r="N53063" t="b">
        <v>0</v>
      </c>
    </row>
    <row r="53064" spans="2:14" x14ac:dyDescent="0.35">
      <c r="B53064" t="s">
        <v>424</v>
      </c>
      <c r="C53064">
        <v>30316530914.43</v>
      </c>
      <c r="D53064">
        <v>24515037213.726101</v>
      </c>
      <c r="E53064">
        <v>18.924393710057199</v>
      </c>
      <c r="F53064">
        <v>21783644441.564201</v>
      </c>
      <c r="G53064" t="s">
        <v>12</v>
      </c>
      <c r="H53064" t="s">
        <v>12</v>
      </c>
      <c r="I53064">
        <v>9900000</v>
      </c>
      <c r="J53064">
        <v>8000000</v>
      </c>
      <c r="K53064" t="s">
        <v>12</v>
      </c>
      <c r="L53064" t="s">
        <v>13</v>
      </c>
      <c r="M53064">
        <v>18000000</v>
      </c>
      <c r="N53064" t="b">
        <v>0</v>
      </c>
    </row>
    <row r="53065" spans="2:14" x14ac:dyDescent="0.35">
      <c r="B53065" t="s">
        <v>424</v>
      </c>
      <c r="C53065">
        <v>29823487675.790901</v>
      </c>
      <c r="D53065">
        <v>21691614035.819199</v>
      </c>
      <c r="E53065">
        <v>20.094411811652002</v>
      </c>
      <c r="F53065">
        <v>21693143805.568401</v>
      </c>
      <c r="G53065" t="s">
        <v>12</v>
      </c>
      <c r="H53065" t="s">
        <v>12</v>
      </c>
      <c r="I53065">
        <v>8900000</v>
      </c>
      <c r="J53065">
        <v>8900000</v>
      </c>
      <c r="K53065" t="s">
        <v>12</v>
      </c>
      <c r="L53065" t="s">
        <v>13</v>
      </c>
      <c r="M53065">
        <v>17900000</v>
      </c>
      <c r="N53065" t="b">
        <v>0</v>
      </c>
    </row>
    <row r="53066" spans="2:14" x14ac:dyDescent="0.35">
      <c r="B53066" t="s">
        <v>424</v>
      </c>
      <c r="C53066">
        <v>30556351495.470901</v>
      </c>
      <c r="D53066">
        <v>22751155824.4757</v>
      </c>
      <c r="E53066">
        <v>19.520934413667799</v>
      </c>
      <c r="F53066">
        <v>22049102582.710499</v>
      </c>
      <c r="G53066" t="s">
        <v>12</v>
      </c>
      <c r="H53066" t="s">
        <v>12</v>
      </c>
      <c r="I53066">
        <v>8900000</v>
      </c>
      <c r="J53066">
        <v>8900000</v>
      </c>
      <c r="K53066" t="s">
        <v>12</v>
      </c>
      <c r="L53066" t="s">
        <v>13</v>
      </c>
      <c r="M53066">
        <v>17900000</v>
      </c>
      <c r="N53066" t="b">
        <v>0</v>
      </c>
    </row>
    <row r="53067" spans="2:14" x14ac:dyDescent="0.35">
      <c r="B53067" t="s">
        <v>424</v>
      </c>
      <c r="C53067">
        <v>29408954505.473999</v>
      </c>
      <c r="D53067">
        <v>21337889111.610802</v>
      </c>
      <c r="E53067">
        <v>17.453230664252501</v>
      </c>
      <c r="F53067">
        <v>21744445349.493401</v>
      </c>
      <c r="G53067" t="s">
        <v>12</v>
      </c>
      <c r="H53067" t="s">
        <v>12</v>
      </c>
      <c r="I53067">
        <v>8900000</v>
      </c>
      <c r="J53067">
        <v>8900000</v>
      </c>
      <c r="K53067" t="s">
        <v>12</v>
      </c>
      <c r="L53067" t="s">
        <v>13</v>
      </c>
      <c r="M53067">
        <v>17900000</v>
      </c>
      <c r="N53067" t="b">
        <v>0</v>
      </c>
    </row>
    <row r="53068" spans="2:14" x14ac:dyDescent="0.35">
      <c r="B53068" t="s">
        <v>424</v>
      </c>
      <c r="C53068">
        <v>27882150845.8106</v>
      </c>
      <c r="D53068">
        <v>21388475619.1894</v>
      </c>
      <c r="E53068">
        <v>15.443123334730901</v>
      </c>
      <c r="F53068">
        <v>20838024152.2407</v>
      </c>
      <c r="G53068" t="s">
        <v>12</v>
      </c>
      <c r="H53068" t="s">
        <v>12</v>
      </c>
      <c r="I53068">
        <v>8900000</v>
      </c>
      <c r="J53068">
        <v>8900000</v>
      </c>
      <c r="K53068" t="s">
        <v>12</v>
      </c>
      <c r="L53068" t="s">
        <v>13</v>
      </c>
      <c r="M53068">
        <v>17900000</v>
      </c>
      <c r="N53068" t="b">
        <v>0</v>
      </c>
    </row>
    <row r="53069" spans="2:14" x14ac:dyDescent="0.35">
      <c r="B53069" t="s">
        <v>424</v>
      </c>
      <c r="C53069">
        <v>26674629103.755299</v>
      </c>
      <c r="D53069">
        <v>19631133129.369202</v>
      </c>
      <c r="E53069">
        <v>16.19750564484</v>
      </c>
      <c r="F53069">
        <v>20963701407.599998</v>
      </c>
      <c r="G53069" t="s">
        <v>12</v>
      </c>
      <c r="H53069" t="s">
        <v>12</v>
      </c>
      <c r="I53069">
        <v>8900000</v>
      </c>
      <c r="J53069">
        <v>8900000</v>
      </c>
      <c r="K53069" t="s">
        <v>12</v>
      </c>
      <c r="L53069" t="s">
        <v>13</v>
      </c>
      <c r="M53069">
        <v>17900000</v>
      </c>
      <c r="N53069" t="b">
        <v>0</v>
      </c>
    </row>
    <row r="53070" spans="2:14" x14ac:dyDescent="0.35">
      <c r="B53070" t="s">
        <v>424</v>
      </c>
      <c r="C53070">
        <v>25433688326.849998</v>
      </c>
      <c r="D53070">
        <v>16400459758.074699</v>
      </c>
      <c r="E53070">
        <v>15.191371619177801</v>
      </c>
      <c r="F53070">
        <v>21534767395.591499</v>
      </c>
      <c r="G53070" t="s">
        <v>12</v>
      </c>
      <c r="H53070" t="s">
        <v>12</v>
      </c>
      <c r="I53070">
        <v>8900000</v>
      </c>
      <c r="J53070">
        <v>8900000</v>
      </c>
      <c r="K53070" t="s">
        <v>12</v>
      </c>
      <c r="L53070" t="s">
        <v>13</v>
      </c>
      <c r="M53070">
        <v>17900000</v>
      </c>
      <c r="N53070" t="b">
        <v>0</v>
      </c>
    </row>
    <row r="53071" spans="2:14" x14ac:dyDescent="0.35">
      <c r="B53071" t="s">
        <v>424</v>
      </c>
      <c r="C53071">
        <v>26615625506.688</v>
      </c>
      <c r="D53071">
        <v>16611219854.4095</v>
      </c>
      <c r="E53071">
        <v>15.227386354821199</v>
      </c>
      <c r="F53071">
        <v>22117326623.5844</v>
      </c>
      <c r="G53071" t="s">
        <v>12</v>
      </c>
      <c r="H53071" t="s">
        <v>12</v>
      </c>
      <c r="I53071">
        <v>8900000</v>
      </c>
      <c r="J53071">
        <v>8900000</v>
      </c>
      <c r="K53071" t="s">
        <v>12</v>
      </c>
      <c r="L53071" t="s">
        <v>13</v>
      </c>
      <c r="M53071">
        <v>17900000</v>
      </c>
      <c r="N53071" t="b">
        <v>0</v>
      </c>
    </row>
    <row r="53072" spans="2:14" x14ac:dyDescent="0.35">
      <c r="B53072" t="s">
        <v>424</v>
      </c>
      <c r="C53072">
        <v>27739544782.8405</v>
      </c>
      <c r="D53072">
        <v>18467583276.409401</v>
      </c>
      <c r="E53072">
        <v>13.9762577785411</v>
      </c>
      <c r="F53072">
        <v>22751256484.7925</v>
      </c>
      <c r="G53072" t="s">
        <v>12</v>
      </c>
      <c r="H53072" t="s">
        <v>12</v>
      </c>
      <c r="I53072">
        <v>8900000</v>
      </c>
      <c r="J53072">
        <v>8900000</v>
      </c>
      <c r="K53072" t="s">
        <v>12</v>
      </c>
      <c r="L53072" t="s">
        <v>13</v>
      </c>
      <c r="M53072">
        <v>17900000</v>
      </c>
      <c r="N53072" t="b">
        <v>0</v>
      </c>
    </row>
    <row r="53073" spans="2:14" x14ac:dyDescent="0.35">
      <c r="B53073" t="s">
        <v>424</v>
      </c>
      <c r="C53073">
        <v>30319207972.6698</v>
      </c>
      <c r="D53073">
        <v>20178909059.297798</v>
      </c>
      <c r="E53073">
        <v>11.676200846629801</v>
      </c>
      <c r="F53073">
        <v>23128046452.182999</v>
      </c>
      <c r="G53073" t="s">
        <v>12</v>
      </c>
      <c r="H53073" t="s">
        <v>12</v>
      </c>
      <c r="I53073">
        <v>8900000</v>
      </c>
      <c r="J53073">
        <v>8900000</v>
      </c>
      <c r="K53073" t="s">
        <v>12</v>
      </c>
      <c r="L53073" t="s">
        <v>13</v>
      </c>
      <c r="M53073">
        <v>17900000</v>
      </c>
      <c r="N53073" t="b">
        <v>0</v>
      </c>
    </row>
    <row r="53074" spans="2:14" x14ac:dyDescent="0.35">
      <c r="B53074" t="s">
        <v>424</v>
      </c>
      <c r="C53074">
        <v>32406763844.769299</v>
      </c>
      <c r="D53074">
        <v>20856552888.940601</v>
      </c>
      <c r="E53074">
        <v>11.8262501288793</v>
      </c>
      <c r="F53074">
        <v>23070082020.841801</v>
      </c>
      <c r="G53074" t="s">
        <v>12</v>
      </c>
      <c r="H53074" t="s">
        <v>12</v>
      </c>
      <c r="I53074">
        <v>8900000</v>
      </c>
      <c r="J53074">
        <v>8900000</v>
      </c>
      <c r="K53074" t="s">
        <v>12</v>
      </c>
      <c r="L53074" t="s">
        <v>13</v>
      </c>
      <c r="M53074">
        <v>17900000</v>
      </c>
      <c r="N53074" t="b">
        <v>0</v>
      </c>
    </row>
    <row r="53075" spans="2:14" x14ac:dyDescent="0.35">
      <c r="B53075" t="s">
        <v>424</v>
      </c>
      <c r="C53075">
        <v>31620448989.545502</v>
      </c>
      <c r="D53075">
        <v>22185859486.928799</v>
      </c>
      <c r="E53075">
        <v>13.1479600357309</v>
      </c>
      <c r="F53075">
        <v>20229016907.625999</v>
      </c>
      <c r="G53075" t="s">
        <v>12</v>
      </c>
      <c r="H53075" t="s">
        <v>12</v>
      </c>
      <c r="I53075">
        <v>8900000</v>
      </c>
      <c r="J53075">
        <v>8900000</v>
      </c>
      <c r="K53075" t="s">
        <v>12</v>
      </c>
      <c r="L53075" t="s">
        <v>13</v>
      </c>
      <c r="M53075">
        <v>17900000</v>
      </c>
      <c r="N53075" t="b">
        <v>0</v>
      </c>
    </row>
    <row r="53076" spans="2:14" x14ac:dyDescent="0.35">
      <c r="B53076" t="s">
        <v>424</v>
      </c>
      <c r="C53076">
        <v>32310256330.695999</v>
      </c>
      <c r="D53076">
        <v>19086416899.625801</v>
      </c>
      <c r="E53076">
        <v>14.3663351021791</v>
      </c>
      <c r="F53076">
        <v>20612361794.402401</v>
      </c>
      <c r="G53076" t="s">
        <v>12</v>
      </c>
      <c r="H53076" t="s">
        <v>12</v>
      </c>
      <c r="I53076">
        <v>8900000</v>
      </c>
      <c r="J53076">
        <v>8900000</v>
      </c>
      <c r="K53076" t="s">
        <v>12</v>
      </c>
      <c r="L53076" t="s">
        <v>13</v>
      </c>
      <c r="M53076">
        <v>17900000</v>
      </c>
      <c r="N53076" t="b">
        <v>0</v>
      </c>
    </row>
    <row r="53077" spans="2:14" x14ac:dyDescent="0.35">
      <c r="B53077" t="s">
        <v>424</v>
      </c>
      <c r="C53077">
        <v>32129862747.719398</v>
      </c>
      <c r="D53077">
        <v>19629075398.849899</v>
      </c>
      <c r="E53077">
        <v>14.8736974930362</v>
      </c>
      <c r="F53077">
        <v>19975790967.459301</v>
      </c>
      <c r="G53077" t="s">
        <v>12</v>
      </c>
      <c r="H53077" t="s">
        <v>12</v>
      </c>
      <c r="I53077" t="s">
        <v>12</v>
      </c>
      <c r="J53077" t="s">
        <v>12</v>
      </c>
      <c r="K53077" t="s">
        <v>12</v>
      </c>
      <c r="L53077" t="s">
        <v>13</v>
      </c>
      <c r="M53077">
        <v>17300000</v>
      </c>
      <c r="N53077" t="b">
        <v>0</v>
      </c>
    </row>
    <row r="53078" spans="2:14" x14ac:dyDescent="0.35">
      <c r="B53078" t="s">
        <v>424</v>
      </c>
      <c r="C53078">
        <v>29182267368.681301</v>
      </c>
      <c r="D53078">
        <v>17683745192.3335</v>
      </c>
      <c r="E53078">
        <v>15.821699157338699</v>
      </c>
      <c r="F53078">
        <v>18971667065.970001</v>
      </c>
      <c r="G53078" t="s">
        <v>12</v>
      </c>
      <c r="H53078" t="s">
        <v>12</v>
      </c>
      <c r="I53078" t="s">
        <v>12</v>
      </c>
      <c r="J53078" t="s">
        <v>12</v>
      </c>
      <c r="K53078" t="s">
        <v>12</v>
      </c>
      <c r="L53078" t="s">
        <v>13</v>
      </c>
      <c r="M53078">
        <v>17300000</v>
      </c>
      <c r="N53078" t="b">
        <v>0</v>
      </c>
    </row>
    <row r="53079" spans="2:14" x14ac:dyDescent="0.35">
      <c r="B53079" t="s">
        <v>424</v>
      </c>
      <c r="C53079">
        <v>25849703734.8592</v>
      </c>
      <c r="D53079">
        <v>15665300744.692101</v>
      </c>
      <c r="E53079">
        <v>13.6113687950262</v>
      </c>
      <c r="F53079">
        <v>18054108574.086601</v>
      </c>
      <c r="G53079" t="s">
        <v>12</v>
      </c>
      <c r="H53079" t="s">
        <v>12</v>
      </c>
      <c r="I53079" t="s">
        <v>12</v>
      </c>
      <c r="J53079" t="s">
        <v>12</v>
      </c>
      <c r="K53079" t="s">
        <v>12</v>
      </c>
      <c r="L53079" t="s">
        <v>13</v>
      </c>
      <c r="M53079">
        <v>17300000</v>
      </c>
      <c r="N53079" t="b">
        <v>0</v>
      </c>
    </row>
    <row r="53080" spans="2:14" x14ac:dyDescent="0.35">
      <c r="B53080" t="s">
        <v>424</v>
      </c>
      <c r="C53080">
        <v>26564485732.099998</v>
      </c>
      <c r="D53080">
        <v>12876335589.3085</v>
      </c>
      <c r="E53080">
        <v>13.9983625928427</v>
      </c>
      <c r="F53080">
        <v>17387097407.400799</v>
      </c>
      <c r="G53080" t="s">
        <v>12</v>
      </c>
      <c r="H53080" t="s">
        <v>12</v>
      </c>
      <c r="I53080" t="s">
        <v>12</v>
      </c>
      <c r="J53080" t="s">
        <v>12</v>
      </c>
      <c r="K53080" t="s">
        <v>12</v>
      </c>
      <c r="L53080" t="s">
        <v>13</v>
      </c>
      <c r="M53080">
        <v>17300000</v>
      </c>
      <c r="N53080" t="b">
        <v>0</v>
      </c>
    </row>
    <row r="53081" spans="2:14" x14ac:dyDescent="0.35">
      <c r="B53081" t="s">
        <v>424</v>
      </c>
      <c r="C53081">
        <v>26619571609.435799</v>
      </c>
      <c r="D53081">
        <v>13789124933.760599</v>
      </c>
      <c r="E53081">
        <v>12.611080601327</v>
      </c>
      <c r="F53081">
        <v>17336452190.456402</v>
      </c>
      <c r="G53081" t="s">
        <v>12</v>
      </c>
      <c r="H53081" t="s">
        <v>12</v>
      </c>
      <c r="I53081" t="s">
        <v>12</v>
      </c>
      <c r="J53081" t="s">
        <v>12</v>
      </c>
      <c r="K53081" t="s">
        <v>12</v>
      </c>
      <c r="L53081" t="s">
        <v>13</v>
      </c>
      <c r="M53081">
        <v>17300000</v>
      </c>
      <c r="N53081" t="b">
        <v>0</v>
      </c>
    </row>
    <row r="53082" spans="2:14" x14ac:dyDescent="0.35">
      <c r="B53082" t="s">
        <v>424</v>
      </c>
      <c r="C53082">
        <v>25767581983.448601</v>
      </c>
      <c r="D53082">
        <v>12214234379.480301</v>
      </c>
      <c r="E53082">
        <v>11.1716363353272</v>
      </c>
      <c r="F53082">
        <v>17208658100.8078</v>
      </c>
      <c r="G53082" t="s">
        <v>12</v>
      </c>
      <c r="H53082" t="s">
        <v>12</v>
      </c>
      <c r="I53082" t="s">
        <v>12</v>
      </c>
      <c r="J53082" t="s">
        <v>12</v>
      </c>
      <c r="K53082" t="s">
        <v>12</v>
      </c>
      <c r="L53082" t="s">
        <v>13</v>
      </c>
      <c r="M53082">
        <v>17300000</v>
      </c>
      <c r="N53082" t="b">
        <v>0</v>
      </c>
    </row>
    <row r="53083" spans="2:14" x14ac:dyDescent="0.35">
      <c r="B53083" t="s">
        <v>424</v>
      </c>
      <c r="C53083">
        <v>25823215996.838001</v>
      </c>
      <c r="D53083">
        <v>10946260205.8463</v>
      </c>
      <c r="E53083">
        <v>9.1827107368531706</v>
      </c>
      <c r="F53083">
        <v>16966091037.725</v>
      </c>
      <c r="G53083" t="s">
        <v>12</v>
      </c>
      <c r="H53083" t="s">
        <v>12</v>
      </c>
      <c r="I53083" t="s">
        <v>12</v>
      </c>
      <c r="J53083" t="s">
        <v>12</v>
      </c>
      <c r="K53083" t="s">
        <v>12</v>
      </c>
      <c r="L53083" t="s">
        <v>13</v>
      </c>
      <c r="M53083">
        <v>17300000</v>
      </c>
      <c r="N53083" t="b">
        <v>0</v>
      </c>
    </row>
    <row r="53084" spans="2:14" x14ac:dyDescent="0.35">
      <c r="B53084" t="s">
        <v>424</v>
      </c>
      <c r="C53084">
        <v>26137164097.273201</v>
      </c>
      <c r="D53084">
        <v>13655082888.310801</v>
      </c>
      <c r="E53084">
        <v>9.8336630559854008</v>
      </c>
      <c r="F53084">
        <v>16503885344.700001</v>
      </c>
      <c r="G53084" t="s">
        <v>12</v>
      </c>
      <c r="H53084" t="s">
        <v>12</v>
      </c>
      <c r="I53084" t="s">
        <v>12</v>
      </c>
      <c r="J53084" t="s">
        <v>12</v>
      </c>
      <c r="K53084" t="s">
        <v>12</v>
      </c>
      <c r="L53084" t="s">
        <v>13</v>
      </c>
      <c r="M53084">
        <v>17300000</v>
      </c>
      <c r="N53084" t="b">
        <v>0</v>
      </c>
    </row>
    <row r="53085" spans="2:14" x14ac:dyDescent="0.35">
      <c r="B53085" t="s">
        <v>424</v>
      </c>
      <c r="C53085">
        <v>22183566180.817001</v>
      </c>
      <c r="D53085">
        <v>9769318237.8736992</v>
      </c>
      <c r="E53085">
        <v>8.7105357266413002</v>
      </c>
      <c r="F53085">
        <v>16633733240.2244</v>
      </c>
      <c r="G53085" t="s">
        <v>12</v>
      </c>
      <c r="H53085" t="s">
        <v>12</v>
      </c>
      <c r="I53085" t="s">
        <v>12</v>
      </c>
      <c r="J53085" t="s">
        <v>12</v>
      </c>
      <c r="K53085" t="s">
        <v>12</v>
      </c>
      <c r="L53085" t="s">
        <v>13</v>
      </c>
      <c r="M53085">
        <v>17300000</v>
      </c>
      <c r="N53085" t="b">
        <v>0</v>
      </c>
    </row>
    <row r="53086" spans="2:14" x14ac:dyDescent="0.35">
      <c r="B53086" t="s">
        <v>424</v>
      </c>
      <c r="C53086">
        <v>21839793517.266399</v>
      </c>
      <c r="D53086">
        <v>8617711411.9197903</v>
      </c>
      <c r="E53086">
        <v>7.8062954035468701</v>
      </c>
      <c r="F53086">
        <v>17232979953.839298</v>
      </c>
      <c r="G53086" t="s">
        <v>12</v>
      </c>
      <c r="H53086" t="s">
        <v>12</v>
      </c>
      <c r="I53086" t="s">
        <v>12</v>
      </c>
      <c r="J53086" t="s">
        <v>12</v>
      </c>
      <c r="K53086" t="s">
        <v>12</v>
      </c>
      <c r="L53086" t="s">
        <v>13</v>
      </c>
      <c r="M53086">
        <v>17300000</v>
      </c>
      <c r="N53086" t="b">
        <v>0</v>
      </c>
    </row>
    <row r="53087" spans="2:14" x14ac:dyDescent="0.35">
      <c r="B53087" t="s">
        <v>424</v>
      </c>
      <c r="C53087">
        <v>22475636280.0312</v>
      </c>
      <c r="D53087">
        <v>5114036691.1499004</v>
      </c>
      <c r="E53087">
        <v>9.7380848601735792</v>
      </c>
      <c r="F53087">
        <v>19972580047.7616</v>
      </c>
      <c r="G53087" t="s">
        <v>12</v>
      </c>
      <c r="H53087" t="s">
        <v>12</v>
      </c>
      <c r="I53087" t="s">
        <v>12</v>
      </c>
      <c r="J53087" t="s">
        <v>12</v>
      </c>
      <c r="K53087" t="s">
        <v>12</v>
      </c>
      <c r="L53087" t="s">
        <v>13</v>
      </c>
      <c r="M53087">
        <v>17300000</v>
      </c>
      <c r="N53087" t="b">
        <v>0</v>
      </c>
    </row>
    <row r="53088" spans="2:14" x14ac:dyDescent="0.35">
      <c r="B53088" t="s">
        <v>424</v>
      </c>
      <c r="C53088">
        <v>21990051455.240002</v>
      </c>
      <c r="D53088">
        <v>5696876467.9315796</v>
      </c>
      <c r="E53088">
        <v>6.9669648661842398</v>
      </c>
      <c r="F53088">
        <v>20097196728.649101</v>
      </c>
      <c r="G53088" t="s">
        <v>12</v>
      </c>
      <c r="H53088" t="s">
        <v>12</v>
      </c>
      <c r="I53088" t="s">
        <v>12</v>
      </c>
      <c r="J53088" t="s">
        <v>12</v>
      </c>
      <c r="K53088" t="s">
        <v>12</v>
      </c>
      <c r="L53088" t="s">
        <v>13</v>
      </c>
      <c r="M53088">
        <v>17300000</v>
      </c>
      <c r="N53088" t="b">
        <v>0</v>
      </c>
    </row>
    <row r="53089" spans="2:14" x14ac:dyDescent="0.35">
      <c r="B53089" t="s">
        <v>424</v>
      </c>
      <c r="C53089">
        <v>25395167649.625999</v>
      </c>
      <c r="D53089">
        <v>8164225930.8283997</v>
      </c>
      <c r="E53089">
        <v>6.1472534613511396</v>
      </c>
      <c r="F53089">
        <v>21122558490.672001</v>
      </c>
      <c r="G53089" t="s">
        <v>12</v>
      </c>
      <c r="H53089" t="s">
        <v>12</v>
      </c>
      <c r="I53089" t="s">
        <v>12</v>
      </c>
      <c r="J53089" t="s">
        <v>12</v>
      </c>
      <c r="K53089" t="s">
        <v>12</v>
      </c>
      <c r="L53089" t="s">
        <v>13</v>
      </c>
      <c r="M53089">
        <v>17100000</v>
      </c>
      <c r="N53089" t="b">
        <v>0</v>
      </c>
    </row>
    <row r="53090" spans="2:14" x14ac:dyDescent="0.35">
      <c r="B53090" t="s">
        <v>424</v>
      </c>
      <c r="C53090">
        <v>28184350067.535599</v>
      </c>
      <c r="D53090">
        <v>10742154121.0963</v>
      </c>
      <c r="E53090">
        <v>3.6480327492877498</v>
      </c>
      <c r="F53090">
        <v>20823503517.134998</v>
      </c>
      <c r="G53090" t="s">
        <v>12</v>
      </c>
      <c r="H53090" t="s">
        <v>12</v>
      </c>
      <c r="I53090" t="s">
        <v>12</v>
      </c>
      <c r="J53090" t="s">
        <v>12</v>
      </c>
      <c r="K53090" t="s">
        <v>12</v>
      </c>
      <c r="L53090" t="s">
        <v>13</v>
      </c>
      <c r="M53090">
        <v>17100000</v>
      </c>
      <c r="N53090" t="b">
        <v>0</v>
      </c>
    </row>
    <row r="53091" spans="2:14" x14ac:dyDescent="0.35">
      <c r="B53091" t="s">
        <v>424</v>
      </c>
      <c r="C53091">
        <v>28838800018.712002</v>
      </c>
      <c r="D53091">
        <v>10452891598.565599</v>
      </c>
      <c r="E53091">
        <v>4.0637940591286901</v>
      </c>
      <c r="F53091">
        <v>21234896349.009201</v>
      </c>
      <c r="G53091" t="s">
        <v>12</v>
      </c>
      <c r="H53091" t="s">
        <v>12</v>
      </c>
      <c r="I53091" t="s">
        <v>12</v>
      </c>
      <c r="J53091" t="s">
        <v>12</v>
      </c>
      <c r="K53091" t="s">
        <v>12</v>
      </c>
      <c r="L53091" t="s">
        <v>13</v>
      </c>
      <c r="M53091">
        <v>17100000</v>
      </c>
      <c r="N53091" t="b">
        <v>0</v>
      </c>
    </row>
    <row r="53092" spans="2:14" x14ac:dyDescent="0.35">
      <c r="B53092" t="s">
        <v>424</v>
      </c>
      <c r="C53092">
        <v>30905859519.353001</v>
      </c>
      <c r="D53092">
        <v>14301386353.807699</v>
      </c>
      <c r="E53092">
        <v>5.82388382910821</v>
      </c>
      <c r="F53092">
        <v>21819375415.006599</v>
      </c>
      <c r="G53092" t="s">
        <v>12</v>
      </c>
      <c r="H53092" t="s">
        <v>12</v>
      </c>
      <c r="I53092" t="s">
        <v>12</v>
      </c>
      <c r="J53092" t="s">
        <v>12</v>
      </c>
      <c r="K53092" t="s">
        <v>12</v>
      </c>
      <c r="L53092" t="s">
        <v>13</v>
      </c>
      <c r="M53092">
        <v>17100000</v>
      </c>
      <c r="N53092" t="b">
        <v>0</v>
      </c>
    </row>
    <row r="53093" spans="2:14" x14ac:dyDescent="0.35">
      <c r="B53093" t="s">
        <v>424</v>
      </c>
      <c r="C53093">
        <v>32494232743.362</v>
      </c>
      <c r="D53093">
        <v>16169143046.8605</v>
      </c>
      <c r="E53093">
        <v>7.6628737522563499</v>
      </c>
      <c r="F53093">
        <v>22469284874.700001</v>
      </c>
      <c r="G53093" t="s">
        <v>12</v>
      </c>
      <c r="H53093" t="s">
        <v>12</v>
      </c>
      <c r="I53093" t="s">
        <v>12</v>
      </c>
      <c r="J53093" t="s">
        <v>12</v>
      </c>
      <c r="K53093" t="s">
        <v>12</v>
      </c>
      <c r="L53093" t="s">
        <v>13</v>
      </c>
      <c r="M53093">
        <v>17100000</v>
      </c>
      <c r="N53093" t="b">
        <v>0</v>
      </c>
    </row>
    <row r="53094" spans="2:14" x14ac:dyDescent="0.35">
      <c r="B53094" t="s">
        <v>424</v>
      </c>
      <c r="C53094">
        <v>34709627933.0326</v>
      </c>
      <c r="D53094">
        <v>18160357696.222801</v>
      </c>
      <c r="E53094">
        <v>7.4565294598151501</v>
      </c>
      <c r="F53094">
        <v>23187005072.9025</v>
      </c>
      <c r="G53094" t="s">
        <v>12</v>
      </c>
      <c r="H53094" t="s">
        <v>12</v>
      </c>
      <c r="I53094" t="s">
        <v>12</v>
      </c>
      <c r="J53094" t="s">
        <v>12</v>
      </c>
      <c r="K53094" t="s">
        <v>12</v>
      </c>
      <c r="L53094" t="s">
        <v>13</v>
      </c>
      <c r="M53094">
        <v>17100000</v>
      </c>
      <c r="N53094" t="b">
        <v>0</v>
      </c>
    </row>
    <row r="53095" spans="2:14" x14ac:dyDescent="0.35">
      <c r="B53095" t="s">
        <v>424</v>
      </c>
      <c r="C53095">
        <v>36269526012.598801</v>
      </c>
      <c r="D53095">
        <v>20013140481.3297</v>
      </c>
      <c r="E53095">
        <v>10.201879703876999</v>
      </c>
      <c r="F53095">
        <v>23793842060.031601</v>
      </c>
      <c r="G53095" t="s">
        <v>12</v>
      </c>
      <c r="H53095" t="s">
        <v>12</v>
      </c>
      <c r="I53095" t="s">
        <v>12</v>
      </c>
      <c r="J53095" t="s">
        <v>12</v>
      </c>
      <c r="K53095" t="s">
        <v>12</v>
      </c>
      <c r="L53095" t="s">
        <v>13</v>
      </c>
      <c r="M53095">
        <v>17100000</v>
      </c>
      <c r="N53095" t="b">
        <v>0</v>
      </c>
    </row>
    <row r="53096" spans="2:14" x14ac:dyDescent="0.35">
      <c r="B53096" t="s">
        <v>424</v>
      </c>
      <c r="C53096">
        <v>36290371787.658997</v>
      </c>
      <c r="D53096">
        <v>21186960864.159401</v>
      </c>
      <c r="E53096">
        <v>11.534242079610101</v>
      </c>
      <c r="F53096">
        <v>23466335544.282398</v>
      </c>
      <c r="G53096" t="s">
        <v>12</v>
      </c>
      <c r="H53096" t="s">
        <v>12</v>
      </c>
      <c r="I53096" t="s">
        <v>12</v>
      </c>
      <c r="J53096" t="s">
        <v>12</v>
      </c>
      <c r="K53096" t="s">
        <v>12</v>
      </c>
      <c r="L53096" t="s">
        <v>13</v>
      </c>
      <c r="M53096">
        <v>17100000</v>
      </c>
      <c r="N53096" t="b">
        <v>0</v>
      </c>
    </row>
    <row r="53097" spans="2:14" x14ac:dyDescent="0.35">
      <c r="B53097" t="s">
        <v>424</v>
      </c>
      <c r="C53097">
        <v>37514988318.327003</v>
      </c>
      <c r="D53097">
        <v>19588735713.668499</v>
      </c>
      <c r="E53097">
        <v>12.954695715676699</v>
      </c>
      <c r="F53097">
        <v>25515780346.16</v>
      </c>
      <c r="G53097" t="s">
        <v>12</v>
      </c>
      <c r="H53097" t="s">
        <v>12</v>
      </c>
      <c r="I53097" t="s">
        <v>12</v>
      </c>
      <c r="J53097" t="s">
        <v>12</v>
      </c>
      <c r="K53097" t="s">
        <v>12</v>
      </c>
      <c r="L53097" t="s">
        <v>13</v>
      </c>
      <c r="M53097">
        <v>17100000</v>
      </c>
      <c r="N53097" t="b">
        <v>0</v>
      </c>
    </row>
    <row r="53098" spans="2:14" x14ac:dyDescent="0.35">
      <c r="B53098" t="s">
        <v>424</v>
      </c>
      <c r="C53098">
        <v>38517216313.047997</v>
      </c>
      <c r="D53098">
        <v>23300338151.156101</v>
      </c>
      <c r="E53098">
        <v>14.276412530002601</v>
      </c>
      <c r="F53098">
        <v>25158675231.398399</v>
      </c>
      <c r="G53098" t="s">
        <v>12</v>
      </c>
      <c r="H53098" t="s">
        <v>12</v>
      </c>
      <c r="I53098" t="s">
        <v>12</v>
      </c>
      <c r="J53098" t="s">
        <v>12</v>
      </c>
      <c r="K53098" t="s">
        <v>12</v>
      </c>
      <c r="L53098" t="s">
        <v>13</v>
      </c>
      <c r="M53098">
        <v>17100000</v>
      </c>
      <c r="N53098" t="b">
        <v>0</v>
      </c>
    </row>
    <row r="53099" spans="2:14" x14ac:dyDescent="0.35">
      <c r="B53099" t="s">
        <v>424</v>
      </c>
      <c r="C53099">
        <v>40160016268.514999</v>
      </c>
      <c r="D53099">
        <v>20751251975.394402</v>
      </c>
      <c r="E53099">
        <v>15.113759573912899</v>
      </c>
      <c r="F53099">
        <v>25670871433.745998</v>
      </c>
      <c r="G53099" t="s">
        <v>12</v>
      </c>
      <c r="H53099" t="s">
        <v>12</v>
      </c>
      <c r="I53099" t="s">
        <v>12</v>
      </c>
      <c r="J53099" t="s">
        <v>12</v>
      </c>
      <c r="K53099" t="s">
        <v>12</v>
      </c>
      <c r="L53099" t="s">
        <v>13</v>
      </c>
      <c r="M53099">
        <v>17100000</v>
      </c>
      <c r="N53099" t="b">
        <v>0</v>
      </c>
    </row>
    <row r="53100" spans="2:14" x14ac:dyDescent="0.35">
      <c r="B53100" t="s">
        <v>424</v>
      </c>
      <c r="C53100">
        <v>37091507472.805496</v>
      </c>
      <c r="D53100">
        <v>21584813634.7561</v>
      </c>
      <c r="E53100">
        <v>13.973681606044901</v>
      </c>
      <c r="F53100">
        <v>23843713563.067299</v>
      </c>
      <c r="G53100" t="s">
        <v>12</v>
      </c>
      <c r="H53100" t="s">
        <v>12</v>
      </c>
      <c r="I53100" t="s">
        <v>12</v>
      </c>
      <c r="J53100" t="s">
        <v>12</v>
      </c>
      <c r="K53100" t="s">
        <v>12</v>
      </c>
      <c r="L53100" t="s">
        <v>13</v>
      </c>
      <c r="M53100">
        <v>17100000</v>
      </c>
      <c r="N53100" t="b">
        <v>0</v>
      </c>
    </row>
    <row r="53101" spans="2:14" x14ac:dyDescent="0.35">
      <c r="B53101" t="s">
        <v>424</v>
      </c>
      <c r="C53101">
        <v>38479914399.834999</v>
      </c>
      <c r="D53101">
        <v>23194932185.672901</v>
      </c>
      <c r="E53101">
        <v>16.682688271604899</v>
      </c>
      <c r="F53101">
        <v>23917179382.868401</v>
      </c>
      <c r="G53101" t="s">
        <v>12</v>
      </c>
      <c r="H53101" t="s">
        <v>12</v>
      </c>
      <c r="I53101" t="s">
        <v>12</v>
      </c>
      <c r="J53101" t="s">
        <v>12</v>
      </c>
      <c r="K53101" t="s">
        <v>12</v>
      </c>
      <c r="L53101" t="s">
        <v>13</v>
      </c>
      <c r="M53101">
        <v>17100000</v>
      </c>
      <c r="N53101" t="b">
        <v>0</v>
      </c>
    </row>
    <row r="53102" spans="2:14" x14ac:dyDescent="0.35">
      <c r="B53102" t="s">
        <v>424</v>
      </c>
      <c r="C53102">
        <v>38630242414.487999</v>
      </c>
      <c r="D53102">
        <v>23482927906.905102</v>
      </c>
      <c r="E53102">
        <v>14.857606779660999</v>
      </c>
      <c r="F53102">
        <v>23742815982.967701</v>
      </c>
      <c r="G53102" t="s">
        <v>12</v>
      </c>
      <c r="H53102" t="s">
        <v>12</v>
      </c>
      <c r="I53102" t="s">
        <v>12</v>
      </c>
      <c r="J53102" t="s">
        <v>12</v>
      </c>
      <c r="K53102" t="s">
        <v>12</v>
      </c>
      <c r="L53102" t="s">
        <v>13</v>
      </c>
      <c r="M53102">
        <v>17100000</v>
      </c>
      <c r="N53102" t="b">
        <v>0</v>
      </c>
    </row>
    <row r="53103" spans="2:14" x14ac:dyDescent="0.35">
      <c r="B53103" t="s">
        <v>424</v>
      </c>
      <c r="C53103">
        <v>40677997269</v>
      </c>
      <c r="D53103">
        <v>24809784641.544701</v>
      </c>
      <c r="E53103">
        <v>15.454469819665499</v>
      </c>
      <c r="F53103">
        <v>23690333501.562</v>
      </c>
      <c r="G53103" t="s">
        <v>12</v>
      </c>
      <c r="H53103" t="s">
        <v>12</v>
      </c>
      <c r="I53103" t="s">
        <v>12</v>
      </c>
      <c r="J53103" t="s">
        <v>12</v>
      </c>
      <c r="K53103" t="s">
        <v>12</v>
      </c>
      <c r="L53103" t="s">
        <v>13</v>
      </c>
      <c r="M53103">
        <v>17100000</v>
      </c>
      <c r="N53103" t="b">
        <v>0</v>
      </c>
    </row>
    <row r="53104" spans="2:14" x14ac:dyDescent="0.35">
      <c r="B53104" t="s">
        <v>424</v>
      </c>
      <c r="C53104">
        <v>41316861013.529999</v>
      </c>
      <c r="D53104">
        <v>27006400748.707699</v>
      </c>
      <c r="E53104">
        <v>16.6073476077229</v>
      </c>
      <c r="F53104">
        <v>22857985829.040001</v>
      </c>
      <c r="G53104" t="s">
        <v>12</v>
      </c>
      <c r="H53104" t="s">
        <v>12</v>
      </c>
      <c r="I53104" t="s">
        <v>12</v>
      </c>
      <c r="J53104" t="s">
        <v>12</v>
      </c>
      <c r="K53104" t="s">
        <v>12</v>
      </c>
      <c r="L53104" t="s">
        <v>13</v>
      </c>
      <c r="M53104">
        <v>17100000</v>
      </c>
      <c r="N53104" t="b">
        <v>0</v>
      </c>
    </row>
    <row r="53105" spans="2:14" x14ac:dyDescent="0.35">
      <c r="B53105" t="s">
        <v>424</v>
      </c>
      <c r="C53105">
        <v>40737243143.929802</v>
      </c>
      <c r="D53105">
        <v>28163326509.5648</v>
      </c>
      <c r="E53105">
        <v>16.813591730646198</v>
      </c>
      <c r="F53105">
        <v>22295841039.552898</v>
      </c>
      <c r="G53105" t="s">
        <v>12</v>
      </c>
      <c r="H53105" t="s">
        <v>12</v>
      </c>
      <c r="I53105" t="s">
        <v>12</v>
      </c>
      <c r="J53105" t="s">
        <v>12</v>
      </c>
      <c r="K53105" t="s">
        <v>12</v>
      </c>
      <c r="L53105" t="s">
        <v>13</v>
      </c>
      <c r="M53105">
        <v>17100000</v>
      </c>
      <c r="N53105" t="b">
        <v>0</v>
      </c>
    </row>
    <row r="53106" spans="2:14" x14ac:dyDescent="0.35">
      <c r="B53106" t="s">
        <v>424</v>
      </c>
      <c r="C53106">
        <v>38264595764.838799</v>
      </c>
      <c r="D53106">
        <v>24948914006.2458</v>
      </c>
      <c r="E53106">
        <v>17.763610719323001</v>
      </c>
      <c r="F53106">
        <v>22062241208.884201</v>
      </c>
      <c r="G53106" t="s">
        <v>12</v>
      </c>
      <c r="H53106" t="s">
        <v>12</v>
      </c>
      <c r="I53106" t="s">
        <v>12</v>
      </c>
      <c r="J53106" t="s">
        <v>12</v>
      </c>
      <c r="K53106" t="s">
        <v>12</v>
      </c>
      <c r="L53106" t="s">
        <v>13</v>
      </c>
      <c r="M53106">
        <v>17100000</v>
      </c>
      <c r="N53106" t="b">
        <v>0</v>
      </c>
    </row>
    <row r="53107" spans="2:14" x14ac:dyDescent="0.35">
      <c r="B53107" t="s">
        <v>424</v>
      </c>
      <c r="C53107">
        <v>38024565422.400002</v>
      </c>
      <c r="D53107">
        <v>25015443244.436901</v>
      </c>
      <c r="E53107">
        <v>19.3370344552878</v>
      </c>
      <c r="F53107">
        <v>22660992932.569199</v>
      </c>
      <c r="G53107" t="s">
        <v>12</v>
      </c>
      <c r="H53107" t="s">
        <v>12</v>
      </c>
      <c r="I53107" t="s">
        <v>12</v>
      </c>
      <c r="J53107" t="s">
        <v>12</v>
      </c>
      <c r="K53107" t="s">
        <v>12</v>
      </c>
      <c r="L53107" t="s">
        <v>13</v>
      </c>
      <c r="M53107">
        <v>17100000</v>
      </c>
      <c r="N53107" t="b">
        <v>0</v>
      </c>
    </row>
    <row r="53108" spans="2:14" x14ac:dyDescent="0.35">
      <c r="B53108" t="s">
        <v>424</v>
      </c>
      <c r="C53108">
        <v>37467097366.894997</v>
      </c>
      <c r="D53108">
        <v>26880817666.649799</v>
      </c>
      <c r="E53108">
        <v>20.165412642669001</v>
      </c>
      <c r="F53108">
        <v>22573074177.8578</v>
      </c>
      <c r="G53108" t="s">
        <v>12</v>
      </c>
      <c r="H53108" t="s">
        <v>12</v>
      </c>
      <c r="I53108" t="s">
        <v>12</v>
      </c>
      <c r="J53108" t="s">
        <v>12</v>
      </c>
      <c r="K53108" t="s">
        <v>12</v>
      </c>
      <c r="L53108" t="s">
        <v>13</v>
      </c>
      <c r="M53108">
        <v>17100000</v>
      </c>
      <c r="N53108" t="b">
        <v>0</v>
      </c>
    </row>
    <row r="53109" spans="2:14" x14ac:dyDescent="0.35">
      <c r="B53109" t="s">
        <v>424</v>
      </c>
      <c r="C53109">
        <v>36797653311.825996</v>
      </c>
      <c r="D53109">
        <v>25753568855.762199</v>
      </c>
      <c r="E53109">
        <v>17.863933024337701</v>
      </c>
      <c r="F53109">
        <v>23001730062.2626</v>
      </c>
      <c r="G53109" t="s">
        <v>12</v>
      </c>
      <c r="H53109" t="s">
        <v>12</v>
      </c>
      <c r="I53109" t="s">
        <v>12</v>
      </c>
      <c r="J53109" t="s">
        <v>12</v>
      </c>
      <c r="K53109" t="s">
        <v>12</v>
      </c>
      <c r="L53109" t="s">
        <v>13</v>
      </c>
      <c r="M53109">
        <v>17100000</v>
      </c>
      <c r="N53109" t="b">
        <v>0</v>
      </c>
    </row>
    <row r="53110" spans="2:14" x14ac:dyDescent="0.35">
      <c r="B53110" t="s">
        <v>424</v>
      </c>
      <c r="C53110">
        <v>36323959500.873001</v>
      </c>
      <c r="D53110">
        <v>25892738971.837502</v>
      </c>
      <c r="E53110">
        <v>17.911569320446901</v>
      </c>
      <c r="F53110">
        <v>23239588463.184799</v>
      </c>
      <c r="G53110" t="s">
        <v>12</v>
      </c>
      <c r="H53110" t="s">
        <v>12</v>
      </c>
      <c r="I53110" t="s">
        <v>12</v>
      </c>
      <c r="J53110" t="s">
        <v>12</v>
      </c>
      <c r="K53110" t="s">
        <v>12</v>
      </c>
      <c r="L53110" t="s">
        <v>13</v>
      </c>
      <c r="M53110">
        <v>17100000</v>
      </c>
      <c r="N53110" t="b">
        <v>0</v>
      </c>
    </row>
    <row r="53111" spans="2:14" x14ac:dyDescent="0.35">
      <c r="B53111" t="s">
        <v>424</v>
      </c>
      <c r="C53111">
        <v>34082244280.568001</v>
      </c>
      <c r="D53111">
        <v>24394894294.506901</v>
      </c>
      <c r="E53111">
        <v>19.247306375153901</v>
      </c>
      <c r="F53111">
        <v>22963194260.776798</v>
      </c>
      <c r="G53111" t="s">
        <v>12</v>
      </c>
      <c r="H53111" t="s">
        <v>12</v>
      </c>
      <c r="I53111" t="s">
        <v>12</v>
      </c>
      <c r="J53111" t="s">
        <v>12</v>
      </c>
      <c r="K53111" t="s">
        <v>12</v>
      </c>
      <c r="L53111" t="s">
        <v>13</v>
      </c>
      <c r="M53111">
        <v>17100000</v>
      </c>
      <c r="N53111" t="b">
        <v>0</v>
      </c>
    </row>
    <row r="53112" spans="2:14" x14ac:dyDescent="0.35">
      <c r="B53112" t="s">
        <v>424</v>
      </c>
      <c r="C53112">
        <v>32750765011.844002</v>
      </c>
      <c r="D53112">
        <v>22166413100.129601</v>
      </c>
      <c r="E53112">
        <v>18.471013712781399</v>
      </c>
      <c r="F53112">
        <v>22718128616.198399</v>
      </c>
      <c r="G53112" t="s">
        <v>12</v>
      </c>
      <c r="H53112" t="s">
        <v>12</v>
      </c>
      <c r="I53112" t="s">
        <v>12</v>
      </c>
      <c r="J53112" t="s">
        <v>12</v>
      </c>
      <c r="K53112" t="s">
        <v>12</v>
      </c>
      <c r="L53112" t="s">
        <v>13</v>
      </c>
      <c r="M53112">
        <v>17100000</v>
      </c>
      <c r="N53112" t="b">
        <v>0</v>
      </c>
    </row>
    <row r="53113" spans="2:14" x14ac:dyDescent="0.35">
      <c r="B53113" t="s">
        <v>424</v>
      </c>
      <c r="C53113">
        <v>34822848644.041603</v>
      </c>
      <c r="D53113">
        <v>22648999236.061501</v>
      </c>
      <c r="E53113">
        <v>18.572404480460801</v>
      </c>
      <c r="F53113">
        <v>22979145528.705502</v>
      </c>
      <c r="G53113" t="s">
        <v>12</v>
      </c>
      <c r="H53113" t="s">
        <v>12</v>
      </c>
      <c r="I53113" t="s">
        <v>12</v>
      </c>
      <c r="J53113" t="s">
        <v>12</v>
      </c>
      <c r="K53113" t="s">
        <v>12</v>
      </c>
      <c r="L53113" t="s">
        <v>13</v>
      </c>
      <c r="M53113">
        <v>18500000</v>
      </c>
      <c r="N53113" t="b">
        <v>0</v>
      </c>
    </row>
    <row r="53114" spans="2:14" x14ac:dyDescent="0.35">
      <c r="B53114" t="s">
        <v>424</v>
      </c>
      <c r="C53114">
        <v>35580034611.791603</v>
      </c>
      <c r="D53114">
        <v>24449727006.295502</v>
      </c>
      <c r="E53114">
        <v>17.4980718734082</v>
      </c>
      <c r="F53114">
        <v>22952321312.487801</v>
      </c>
      <c r="G53114" t="s">
        <v>12</v>
      </c>
      <c r="H53114" t="s">
        <v>12</v>
      </c>
      <c r="I53114" t="s">
        <v>12</v>
      </c>
      <c r="J53114" t="s">
        <v>12</v>
      </c>
      <c r="K53114" t="s">
        <v>12</v>
      </c>
      <c r="L53114" t="s">
        <v>13</v>
      </c>
      <c r="M53114">
        <v>18500000</v>
      </c>
      <c r="N53114" t="b">
        <v>0</v>
      </c>
    </row>
    <row r="53115" spans="2:14" x14ac:dyDescent="0.35">
      <c r="B53115" t="s">
        <v>424</v>
      </c>
      <c r="C53115">
        <v>35729306321.042702</v>
      </c>
      <c r="D53115">
        <v>25325763240.5285</v>
      </c>
      <c r="E53115">
        <v>15.899617556000701</v>
      </c>
      <c r="F53115">
        <v>23387925977.486698</v>
      </c>
      <c r="G53115" t="s">
        <v>12</v>
      </c>
      <c r="H53115" t="s">
        <v>12</v>
      </c>
      <c r="I53115" t="s">
        <v>12</v>
      </c>
      <c r="J53115" t="s">
        <v>12</v>
      </c>
      <c r="K53115" t="s">
        <v>12</v>
      </c>
      <c r="L53115" t="s">
        <v>13</v>
      </c>
      <c r="M53115">
        <v>18500000</v>
      </c>
      <c r="N53115" t="b">
        <v>0</v>
      </c>
    </row>
    <row r="53116" spans="2:14" x14ac:dyDescent="0.35">
      <c r="B53116" t="s">
        <v>424</v>
      </c>
      <c r="C53116">
        <v>34678304824.932701</v>
      </c>
      <c r="D53116">
        <v>24175402142.250599</v>
      </c>
      <c r="E53116">
        <v>16.245795993846802</v>
      </c>
      <c r="F53116">
        <v>24138453971.584999</v>
      </c>
      <c r="G53116" t="s">
        <v>12</v>
      </c>
      <c r="H53116" t="s">
        <v>12</v>
      </c>
      <c r="I53116" t="s">
        <v>12</v>
      </c>
      <c r="J53116" t="s">
        <v>12</v>
      </c>
      <c r="K53116" t="s">
        <v>12</v>
      </c>
      <c r="L53116" t="s">
        <v>13</v>
      </c>
      <c r="M53116">
        <v>18500000</v>
      </c>
      <c r="N53116" t="b">
        <v>0</v>
      </c>
    </row>
    <row r="53117" spans="2:14" x14ac:dyDescent="0.35">
      <c r="B53117" t="s">
        <v>424</v>
      </c>
      <c r="C53117">
        <v>33489379561.16</v>
      </c>
      <c r="D53117">
        <v>22435394088.481701</v>
      </c>
      <c r="E53117">
        <v>17.5375489221096</v>
      </c>
      <c r="F53117">
        <v>24481784657.371601</v>
      </c>
      <c r="G53117" t="s">
        <v>12</v>
      </c>
      <c r="H53117" t="s">
        <v>12</v>
      </c>
      <c r="I53117" t="s">
        <v>12</v>
      </c>
      <c r="J53117" t="s">
        <v>12</v>
      </c>
      <c r="K53117" t="s">
        <v>12</v>
      </c>
      <c r="L53117" t="s">
        <v>13</v>
      </c>
      <c r="M53117">
        <v>18500000</v>
      </c>
      <c r="N53117" t="b">
        <v>0</v>
      </c>
    </row>
    <row r="53118" spans="2:14" x14ac:dyDescent="0.35">
      <c r="B53118" t="s">
        <v>424</v>
      </c>
      <c r="C53118">
        <v>34772173659.574402</v>
      </c>
      <c r="D53118">
        <v>20631266263.430199</v>
      </c>
      <c r="E53118">
        <v>18.165931476476398</v>
      </c>
      <c r="F53118">
        <v>25631170116.0644</v>
      </c>
      <c r="G53118" t="s">
        <v>12</v>
      </c>
      <c r="H53118" t="s">
        <v>12</v>
      </c>
      <c r="I53118" t="s">
        <v>12</v>
      </c>
      <c r="J53118" t="s">
        <v>12</v>
      </c>
      <c r="K53118" t="s">
        <v>12</v>
      </c>
      <c r="L53118" t="s">
        <v>13</v>
      </c>
      <c r="M53118">
        <v>18500000</v>
      </c>
      <c r="N53118" t="b">
        <v>0</v>
      </c>
    </row>
    <row r="53119" spans="2:14" x14ac:dyDescent="0.35">
      <c r="B53119" t="s">
        <v>424</v>
      </c>
      <c r="C53119">
        <v>37907916676.322998</v>
      </c>
      <c r="D53119">
        <v>24881458313.932201</v>
      </c>
      <c r="E53119">
        <v>17.3438232557418</v>
      </c>
      <c r="F53119">
        <v>26274868463.590199</v>
      </c>
      <c r="G53119" t="s">
        <v>12</v>
      </c>
      <c r="H53119" t="s">
        <v>12</v>
      </c>
      <c r="I53119" t="s">
        <v>12</v>
      </c>
      <c r="J53119" t="s">
        <v>12</v>
      </c>
      <c r="K53119" t="s">
        <v>12</v>
      </c>
      <c r="L53119" t="s">
        <v>13</v>
      </c>
      <c r="M53119">
        <v>18500000</v>
      </c>
      <c r="N53119" t="b">
        <v>0</v>
      </c>
    </row>
    <row r="53120" spans="2:14" x14ac:dyDescent="0.35">
      <c r="B53120" t="s">
        <v>424</v>
      </c>
      <c r="C53120">
        <v>38331716382.776001</v>
      </c>
      <c r="D53120">
        <v>25729256927.537102</v>
      </c>
      <c r="E53120">
        <v>16.097668025059299</v>
      </c>
      <c r="F53120">
        <v>26050061573.830101</v>
      </c>
      <c r="G53120" t="s">
        <v>12</v>
      </c>
      <c r="H53120" t="s">
        <v>12</v>
      </c>
      <c r="I53120" t="s">
        <v>12</v>
      </c>
      <c r="J53120" t="s">
        <v>12</v>
      </c>
      <c r="K53120" t="s">
        <v>12</v>
      </c>
      <c r="L53120" t="s">
        <v>13</v>
      </c>
      <c r="M53120">
        <v>18500000</v>
      </c>
      <c r="N53120" t="b">
        <v>0</v>
      </c>
    </row>
    <row r="53121" spans="2:14" x14ac:dyDescent="0.35">
      <c r="B53121" t="s">
        <v>424</v>
      </c>
      <c r="C53121">
        <v>41585531497.964996</v>
      </c>
      <c r="D53121">
        <v>27957466059.966801</v>
      </c>
      <c r="E53121">
        <v>14.8031843762358</v>
      </c>
      <c r="F53121">
        <v>26545259922.624001</v>
      </c>
      <c r="G53121" t="s">
        <v>12</v>
      </c>
      <c r="H53121" t="s">
        <v>12</v>
      </c>
      <c r="I53121" t="s">
        <v>12</v>
      </c>
      <c r="J53121" t="s">
        <v>12</v>
      </c>
      <c r="K53121" t="s">
        <v>12</v>
      </c>
      <c r="L53121" t="s">
        <v>13</v>
      </c>
      <c r="M53121">
        <v>18500000</v>
      </c>
      <c r="N53121" t="b">
        <v>0</v>
      </c>
    </row>
    <row r="53122" spans="2:14" x14ac:dyDescent="0.35">
      <c r="B53122" t="s">
        <v>424</v>
      </c>
      <c r="C53122">
        <v>43031791606.253998</v>
      </c>
      <c r="D53122">
        <v>31090982298.539101</v>
      </c>
      <c r="E53122">
        <v>17.8529369433721</v>
      </c>
      <c r="F53122">
        <v>26073890039.345001</v>
      </c>
      <c r="G53122" t="s">
        <v>12</v>
      </c>
      <c r="H53122" t="s">
        <v>12</v>
      </c>
      <c r="I53122" t="s">
        <v>12</v>
      </c>
      <c r="J53122" t="s">
        <v>12</v>
      </c>
      <c r="K53122" t="s">
        <v>12</v>
      </c>
      <c r="L53122" t="s">
        <v>13</v>
      </c>
      <c r="M53122">
        <v>18500000</v>
      </c>
      <c r="N53122" t="b">
        <v>0</v>
      </c>
    </row>
    <row r="53123" spans="2:14" x14ac:dyDescent="0.35">
      <c r="B53123" t="s">
        <v>424</v>
      </c>
      <c r="C53123">
        <v>38152922479.290001</v>
      </c>
      <c r="D53123">
        <v>30641865043.490398</v>
      </c>
      <c r="E53123">
        <v>18.461249165204201</v>
      </c>
      <c r="F53123">
        <v>21871976393.100399</v>
      </c>
      <c r="G53123" t="s">
        <v>12</v>
      </c>
      <c r="H53123" t="s">
        <v>12</v>
      </c>
      <c r="I53123" t="s">
        <v>12</v>
      </c>
      <c r="J53123" t="s">
        <v>12</v>
      </c>
      <c r="K53123" t="s">
        <v>12</v>
      </c>
      <c r="L53123" t="s">
        <v>13</v>
      </c>
      <c r="M53123">
        <v>18500000</v>
      </c>
      <c r="N53123" t="b">
        <v>0</v>
      </c>
    </row>
    <row r="53124" spans="2:14" x14ac:dyDescent="0.35">
      <c r="B53124" t="s">
        <v>424</v>
      </c>
      <c r="C53124">
        <v>37141392413.568001</v>
      </c>
      <c r="D53124">
        <v>32448386886.344299</v>
      </c>
      <c r="E53124">
        <v>20.0601118133204</v>
      </c>
      <c r="F53124">
        <v>22729696462.186699</v>
      </c>
      <c r="G53124" t="s">
        <v>12</v>
      </c>
      <c r="H53124" t="s">
        <v>12</v>
      </c>
      <c r="I53124" t="s">
        <v>12</v>
      </c>
      <c r="J53124" t="s">
        <v>12</v>
      </c>
      <c r="K53124" t="s">
        <v>12</v>
      </c>
      <c r="L53124" t="s">
        <v>13</v>
      </c>
      <c r="M53124">
        <v>18500000</v>
      </c>
      <c r="N53124" t="b">
        <v>0</v>
      </c>
    </row>
    <row r="53125" spans="2:14" x14ac:dyDescent="0.35">
      <c r="B53125" t="s">
        <v>424</v>
      </c>
      <c r="C53125">
        <v>36665548368.970001</v>
      </c>
      <c r="D53125">
        <v>29712902423.7243</v>
      </c>
      <c r="E53125">
        <v>22.317321225535501</v>
      </c>
      <c r="F53125">
        <v>23338487249.5387</v>
      </c>
      <c r="G53125" t="s">
        <v>12</v>
      </c>
      <c r="H53125" t="s">
        <v>12</v>
      </c>
      <c r="I53125" t="s">
        <v>12</v>
      </c>
      <c r="J53125" t="s">
        <v>12</v>
      </c>
      <c r="K53125" t="s">
        <v>12</v>
      </c>
      <c r="L53125" t="s">
        <v>13</v>
      </c>
      <c r="M53125">
        <v>20000000</v>
      </c>
      <c r="N53125" t="b">
        <v>0</v>
      </c>
    </row>
    <row r="53126" spans="2:14" x14ac:dyDescent="0.35">
      <c r="B53126" t="s">
        <v>424</v>
      </c>
      <c r="C53126">
        <v>38982560839.298401</v>
      </c>
      <c r="D53126">
        <v>32941245568.615601</v>
      </c>
      <c r="E53126">
        <v>22.027211379922601</v>
      </c>
      <c r="F53126">
        <v>23607804425.240002</v>
      </c>
      <c r="G53126" t="s">
        <v>12</v>
      </c>
      <c r="H53126" t="s">
        <v>12</v>
      </c>
      <c r="I53126" t="s">
        <v>12</v>
      </c>
      <c r="J53126" t="s">
        <v>12</v>
      </c>
      <c r="K53126" t="s">
        <v>12</v>
      </c>
      <c r="L53126" t="s">
        <v>13</v>
      </c>
      <c r="M53126">
        <v>20000000</v>
      </c>
      <c r="N53126" t="b">
        <v>0</v>
      </c>
    </row>
    <row r="53127" spans="2:14" x14ac:dyDescent="0.35">
      <c r="B53127" t="s">
        <v>424</v>
      </c>
      <c r="C53127">
        <v>39837912749.150299</v>
      </c>
      <c r="D53127">
        <v>31764790300.831299</v>
      </c>
      <c r="E53127">
        <v>23.328195010969399</v>
      </c>
      <c r="F53127">
        <v>24031344502.823399</v>
      </c>
      <c r="G53127" t="s">
        <v>12</v>
      </c>
      <c r="H53127" t="s">
        <v>12</v>
      </c>
      <c r="I53127" t="s">
        <v>12</v>
      </c>
      <c r="J53127" t="s">
        <v>12</v>
      </c>
      <c r="K53127" t="s">
        <v>12</v>
      </c>
      <c r="L53127" t="s">
        <v>13</v>
      </c>
      <c r="M53127">
        <v>20000000</v>
      </c>
      <c r="N53127" t="b">
        <v>0</v>
      </c>
    </row>
    <row r="53128" spans="2:14" x14ac:dyDescent="0.35">
      <c r="B53128" t="s">
        <v>424</v>
      </c>
      <c r="C53128">
        <v>40021153728.220001</v>
      </c>
      <c r="D53128">
        <v>30691269202.1217</v>
      </c>
      <c r="E53128">
        <v>21.362719937240801</v>
      </c>
      <c r="F53128">
        <v>24811733368.7547</v>
      </c>
      <c r="G53128" t="s">
        <v>12</v>
      </c>
      <c r="H53128" t="s">
        <v>12</v>
      </c>
      <c r="I53128" t="s">
        <v>12</v>
      </c>
      <c r="J53128" t="s">
        <v>12</v>
      </c>
      <c r="K53128" t="s">
        <v>12</v>
      </c>
      <c r="L53128" t="s">
        <v>13</v>
      </c>
      <c r="M53128">
        <v>20000000</v>
      </c>
      <c r="N53128" t="b">
        <v>0</v>
      </c>
    </row>
    <row r="53129" spans="2:14" x14ac:dyDescent="0.35">
      <c r="B53129" t="s">
        <v>424</v>
      </c>
      <c r="C53129">
        <v>41291994395.366402</v>
      </c>
      <c r="D53129">
        <v>33654383308.007702</v>
      </c>
      <c r="E53129">
        <v>23.685297077607899</v>
      </c>
      <c r="F53129">
        <v>26057974677.351398</v>
      </c>
      <c r="G53129" t="s">
        <v>12</v>
      </c>
      <c r="H53129" t="s">
        <v>12</v>
      </c>
      <c r="I53129" t="s">
        <v>12</v>
      </c>
      <c r="J53129" t="s">
        <v>12</v>
      </c>
      <c r="K53129" t="s">
        <v>12</v>
      </c>
      <c r="L53129" t="s">
        <v>13</v>
      </c>
      <c r="M53129">
        <v>20000000</v>
      </c>
      <c r="N53129" t="b">
        <v>0</v>
      </c>
    </row>
    <row r="53130" spans="2:14" x14ac:dyDescent="0.35">
      <c r="B53130" t="s">
        <v>424</v>
      </c>
      <c r="C53130">
        <v>41693932744.620003</v>
      </c>
      <c r="D53130">
        <v>36021684654.051598</v>
      </c>
      <c r="E53130">
        <v>22.841874535285999</v>
      </c>
      <c r="F53130">
        <v>27087378835.072601</v>
      </c>
      <c r="G53130" t="s">
        <v>12</v>
      </c>
      <c r="H53130" t="s">
        <v>12</v>
      </c>
      <c r="I53130" t="s">
        <v>12</v>
      </c>
      <c r="J53130" t="s">
        <v>12</v>
      </c>
      <c r="K53130" t="s">
        <v>12</v>
      </c>
      <c r="L53130" t="s">
        <v>13</v>
      </c>
      <c r="M53130">
        <v>20000000</v>
      </c>
      <c r="N53130" t="b">
        <v>0</v>
      </c>
    </row>
    <row r="53131" spans="2:14" x14ac:dyDescent="0.35">
      <c r="B53131" t="s">
        <v>424</v>
      </c>
      <c r="C53131">
        <v>45275075117.810402</v>
      </c>
      <c r="D53131">
        <v>34155096020.111698</v>
      </c>
      <c r="E53131">
        <v>22.077106732660699</v>
      </c>
      <c r="F53131">
        <v>27652543967.734402</v>
      </c>
      <c r="G53131" t="s">
        <v>12</v>
      </c>
      <c r="H53131" t="s">
        <v>12</v>
      </c>
      <c r="I53131" t="s">
        <v>12</v>
      </c>
      <c r="J53131" t="s">
        <v>12</v>
      </c>
      <c r="K53131" t="s">
        <v>12</v>
      </c>
      <c r="L53131" t="s">
        <v>13</v>
      </c>
      <c r="M53131">
        <v>20000000</v>
      </c>
      <c r="N53131" t="b">
        <v>0</v>
      </c>
    </row>
    <row r="53132" spans="2:14" x14ac:dyDescent="0.35">
      <c r="B53132" t="s">
        <v>424</v>
      </c>
      <c r="C53132">
        <v>43599623560.169998</v>
      </c>
      <c r="D53132">
        <v>38539030094.020203</v>
      </c>
      <c r="E53132">
        <v>24.2089760471533</v>
      </c>
      <c r="F53132">
        <v>26338588991.585602</v>
      </c>
      <c r="G53132" t="s">
        <v>12</v>
      </c>
      <c r="H53132" t="s">
        <v>12</v>
      </c>
      <c r="I53132" t="s">
        <v>12</v>
      </c>
      <c r="J53132" t="s">
        <v>12</v>
      </c>
      <c r="K53132" t="s">
        <v>12</v>
      </c>
      <c r="L53132" t="s">
        <v>13</v>
      </c>
      <c r="M53132">
        <v>20000000</v>
      </c>
      <c r="N53132" t="b">
        <v>0</v>
      </c>
    </row>
    <row r="53133" spans="2:14" x14ac:dyDescent="0.35">
      <c r="B53133" t="s">
        <v>424</v>
      </c>
      <c r="C53133">
        <v>44012640563.701797</v>
      </c>
      <c r="D53133">
        <v>37225595330.825104</v>
      </c>
      <c r="E53133">
        <v>25.912238668844399</v>
      </c>
      <c r="F53133">
        <v>26222197867.349998</v>
      </c>
      <c r="G53133" t="s">
        <v>12</v>
      </c>
      <c r="H53133" t="s">
        <v>12</v>
      </c>
      <c r="I53133" t="s">
        <v>12</v>
      </c>
      <c r="J53133" t="s">
        <v>12</v>
      </c>
      <c r="K53133" t="s">
        <v>12</v>
      </c>
      <c r="L53133" t="s">
        <v>13</v>
      </c>
      <c r="M53133">
        <v>20000000</v>
      </c>
      <c r="N53133" t="b">
        <v>0</v>
      </c>
    </row>
    <row r="53134" spans="2:14" x14ac:dyDescent="0.35">
      <c r="B53134" t="s">
        <v>424</v>
      </c>
      <c r="C53134">
        <v>47015653515.658302</v>
      </c>
      <c r="D53134">
        <v>41994978378.667297</v>
      </c>
      <c r="E53134">
        <v>24.570557284125599</v>
      </c>
      <c r="F53134">
        <v>26367104939.484001</v>
      </c>
      <c r="G53134" t="s">
        <v>12</v>
      </c>
      <c r="H53134" t="s">
        <v>12</v>
      </c>
      <c r="I53134" t="s">
        <v>12</v>
      </c>
      <c r="J53134" t="s">
        <v>12</v>
      </c>
      <c r="K53134" t="s">
        <v>12</v>
      </c>
      <c r="L53134" t="s">
        <v>13</v>
      </c>
      <c r="M53134">
        <v>20000000</v>
      </c>
      <c r="N53134" t="b">
        <v>0</v>
      </c>
    </row>
    <row r="53135" spans="2:14" x14ac:dyDescent="0.35">
      <c r="B53135" t="s">
        <v>424</v>
      </c>
      <c r="C53135">
        <v>43864741037.059196</v>
      </c>
      <c r="D53135">
        <v>41840708545.607399</v>
      </c>
      <c r="E53135">
        <v>29.029812043499401</v>
      </c>
      <c r="F53135">
        <v>25330337730.113998</v>
      </c>
      <c r="G53135" t="s">
        <v>12</v>
      </c>
      <c r="H53135" t="s">
        <v>12</v>
      </c>
      <c r="I53135" t="s">
        <v>12</v>
      </c>
      <c r="J53135" t="s">
        <v>12</v>
      </c>
      <c r="K53135" t="s">
        <v>12</v>
      </c>
      <c r="L53135" t="s">
        <v>13</v>
      </c>
      <c r="M53135">
        <v>20000000</v>
      </c>
      <c r="N53135" t="b">
        <v>0</v>
      </c>
    </row>
    <row r="53136" spans="2:14" x14ac:dyDescent="0.35">
      <c r="B53136" t="s">
        <v>424</v>
      </c>
      <c r="C53136">
        <v>39665557330.050003</v>
      </c>
      <c r="D53136">
        <v>37783600380.998596</v>
      </c>
      <c r="E53136">
        <v>28.0413060950033</v>
      </c>
      <c r="F53136">
        <v>26189879067.585999</v>
      </c>
      <c r="G53136" t="s">
        <v>12</v>
      </c>
      <c r="H53136" t="s">
        <v>12</v>
      </c>
      <c r="I53136" t="s">
        <v>12</v>
      </c>
      <c r="J53136" t="s">
        <v>12</v>
      </c>
      <c r="K53136" t="s">
        <v>12</v>
      </c>
      <c r="L53136" t="s">
        <v>13</v>
      </c>
      <c r="M53136">
        <v>20000000</v>
      </c>
      <c r="N53136" t="b">
        <v>0</v>
      </c>
    </row>
    <row r="53137" spans="2:14" x14ac:dyDescent="0.35">
      <c r="B53137" t="s">
        <v>424</v>
      </c>
      <c r="C53137">
        <v>38799702127.297798</v>
      </c>
      <c r="D53137">
        <v>37394218466.501801</v>
      </c>
      <c r="E53137">
        <v>31.649359143721199</v>
      </c>
      <c r="F53137">
        <v>25380424805.313599</v>
      </c>
      <c r="G53137" t="s">
        <v>12</v>
      </c>
      <c r="H53137" t="s">
        <v>12</v>
      </c>
      <c r="I53137" t="s">
        <v>12</v>
      </c>
      <c r="J53137" t="s">
        <v>12</v>
      </c>
      <c r="K53137" t="s">
        <v>12</v>
      </c>
      <c r="L53137" t="s">
        <v>13</v>
      </c>
      <c r="M53137">
        <v>20000000</v>
      </c>
      <c r="N53137" t="b">
        <v>0</v>
      </c>
    </row>
    <row r="53138" spans="2:14" x14ac:dyDescent="0.35">
      <c r="B53138" t="s">
        <v>424</v>
      </c>
      <c r="C53138">
        <v>39188351195.037003</v>
      </c>
      <c r="D53138">
        <v>35239142877.320503</v>
      </c>
      <c r="E53138">
        <v>31.613023255813999</v>
      </c>
      <c r="F53138">
        <v>24473595670.424999</v>
      </c>
      <c r="G53138" t="s">
        <v>12</v>
      </c>
      <c r="H53138" t="s">
        <v>12</v>
      </c>
      <c r="I53138" t="s">
        <v>12</v>
      </c>
      <c r="J53138" t="s">
        <v>12</v>
      </c>
      <c r="K53138" t="s">
        <v>12</v>
      </c>
      <c r="L53138" t="s">
        <v>13</v>
      </c>
      <c r="M53138">
        <v>20000000</v>
      </c>
      <c r="N53138" t="b">
        <v>0</v>
      </c>
    </row>
    <row r="53139" spans="2:14" x14ac:dyDescent="0.35">
      <c r="B53139" t="s">
        <v>424</v>
      </c>
      <c r="C53139">
        <v>41450862952.289597</v>
      </c>
      <c r="D53139">
        <v>34338891683.613201</v>
      </c>
      <c r="E53139">
        <v>28.5497739665377</v>
      </c>
      <c r="F53139">
        <v>25445498654.904999</v>
      </c>
      <c r="G53139" t="s">
        <v>12</v>
      </c>
      <c r="H53139" t="s">
        <v>12</v>
      </c>
      <c r="I53139" t="s">
        <v>12</v>
      </c>
      <c r="J53139" t="s">
        <v>12</v>
      </c>
      <c r="K53139" t="s">
        <v>12</v>
      </c>
      <c r="L53139" t="s">
        <v>13</v>
      </c>
      <c r="M53139">
        <v>20000000</v>
      </c>
      <c r="N53139" t="b">
        <v>0</v>
      </c>
    </row>
    <row r="53140" spans="2:14" x14ac:dyDescent="0.35">
      <c r="B53140" t="s">
        <v>424</v>
      </c>
      <c r="C53140">
        <v>43591579872</v>
      </c>
      <c r="D53140">
        <v>38403146736.5187</v>
      </c>
      <c r="E53140">
        <v>28.256184183681501</v>
      </c>
      <c r="F53140">
        <v>23968454765.001598</v>
      </c>
      <c r="G53140" t="s">
        <v>12</v>
      </c>
      <c r="H53140" t="s">
        <v>12</v>
      </c>
      <c r="I53140" t="s">
        <v>12</v>
      </c>
      <c r="J53140" t="s">
        <v>12</v>
      </c>
      <c r="K53140" t="s">
        <v>12</v>
      </c>
      <c r="L53140" t="s">
        <v>13</v>
      </c>
      <c r="M53140">
        <v>20000000</v>
      </c>
      <c r="N53140" t="b">
        <v>0</v>
      </c>
    </row>
    <row r="53141" spans="2:14" x14ac:dyDescent="0.35">
      <c r="B53141" t="s">
        <v>424</v>
      </c>
      <c r="C53141">
        <v>48180512551.660004</v>
      </c>
      <c r="D53141">
        <v>43746789660.554901</v>
      </c>
      <c r="E53141">
        <v>26.629587261494901</v>
      </c>
      <c r="F53141">
        <v>24186933782.245998</v>
      </c>
      <c r="G53141" t="s">
        <v>12</v>
      </c>
      <c r="H53141" t="s">
        <v>12</v>
      </c>
      <c r="I53141" t="s">
        <v>12</v>
      </c>
      <c r="J53141" t="s">
        <v>12</v>
      </c>
      <c r="K53141" t="s">
        <v>12</v>
      </c>
      <c r="L53141" t="s">
        <v>13</v>
      </c>
      <c r="M53141">
        <v>20000000</v>
      </c>
      <c r="N53141" t="b">
        <v>0</v>
      </c>
    </row>
    <row r="53142" spans="2:14" x14ac:dyDescent="0.35">
      <c r="B53142" t="s">
        <v>424</v>
      </c>
      <c r="C53142">
        <v>47430464675.314796</v>
      </c>
      <c r="D53142">
        <v>45177904976.098503</v>
      </c>
      <c r="E53142">
        <v>25.950412764697599</v>
      </c>
      <c r="F53142">
        <v>24779251701.5368</v>
      </c>
      <c r="G53142" t="s">
        <v>12</v>
      </c>
      <c r="H53142" t="s">
        <v>12</v>
      </c>
      <c r="I53142" t="s">
        <v>12</v>
      </c>
      <c r="J53142" t="s">
        <v>12</v>
      </c>
      <c r="K53142" t="s">
        <v>12</v>
      </c>
      <c r="L53142" t="s">
        <v>13</v>
      </c>
      <c r="M53142">
        <v>20000000</v>
      </c>
      <c r="N53142" t="b">
        <v>0</v>
      </c>
    </row>
    <row r="53143" spans="2:14" x14ac:dyDescent="0.35">
      <c r="B53143" t="s">
        <v>424</v>
      </c>
      <c r="C53143">
        <v>48633991389.839699</v>
      </c>
      <c r="D53143">
        <v>45793743582.668503</v>
      </c>
      <c r="E53143">
        <v>29.023586484861301</v>
      </c>
      <c r="F53143">
        <v>24219572293.244301</v>
      </c>
      <c r="G53143" t="s">
        <v>12</v>
      </c>
      <c r="H53143" t="s">
        <v>12</v>
      </c>
      <c r="I53143" t="s">
        <v>12</v>
      </c>
      <c r="J53143" t="s">
        <v>12</v>
      </c>
      <c r="K53143" t="s">
        <v>12</v>
      </c>
      <c r="L53143" t="s">
        <v>13</v>
      </c>
      <c r="M53143">
        <v>20000000</v>
      </c>
      <c r="N53143" t="b">
        <v>0</v>
      </c>
    </row>
    <row r="53144" spans="2:14" x14ac:dyDescent="0.35">
      <c r="B53144" t="s">
        <v>424</v>
      </c>
      <c r="C53144">
        <v>49927867918.156799</v>
      </c>
      <c r="D53144">
        <v>46292147559.365097</v>
      </c>
      <c r="E53144">
        <v>33.075588172519701</v>
      </c>
      <c r="F53144">
        <v>23292220696.3158</v>
      </c>
      <c r="G53144" t="s">
        <v>12</v>
      </c>
      <c r="H53144" t="s">
        <v>12</v>
      </c>
      <c r="I53144" t="s">
        <v>12</v>
      </c>
      <c r="J53144" t="s">
        <v>12</v>
      </c>
      <c r="K53144" t="s">
        <v>12</v>
      </c>
      <c r="L53144" t="s">
        <v>13</v>
      </c>
      <c r="M53144">
        <v>20000000</v>
      </c>
      <c r="N53144" t="b">
        <v>0</v>
      </c>
    </row>
    <row r="53145" spans="2:14" x14ac:dyDescent="0.35">
      <c r="B53145" t="s">
        <v>424</v>
      </c>
      <c r="C53145">
        <v>50457416899.676697</v>
      </c>
      <c r="D53145">
        <v>47975289552.558899</v>
      </c>
      <c r="E53145">
        <v>34.159342555000997</v>
      </c>
      <c r="F53145">
        <v>24224292367.624802</v>
      </c>
      <c r="G53145" t="s">
        <v>12</v>
      </c>
      <c r="H53145" t="s">
        <v>12</v>
      </c>
      <c r="I53145" t="s">
        <v>12</v>
      </c>
      <c r="J53145" t="s">
        <v>12</v>
      </c>
      <c r="K53145" t="s">
        <v>12</v>
      </c>
      <c r="L53145" t="s">
        <v>13</v>
      </c>
      <c r="M53145">
        <v>20000000</v>
      </c>
      <c r="N53145" t="b">
        <v>0</v>
      </c>
    </row>
    <row r="53146" spans="2:14" x14ac:dyDescent="0.35">
      <c r="B53146" t="s">
        <v>424</v>
      </c>
      <c r="C53146">
        <v>52653608838.465302</v>
      </c>
      <c r="D53146">
        <v>51840700342.799103</v>
      </c>
      <c r="E53146">
        <v>34.625652202520001</v>
      </c>
      <c r="F53146">
        <v>24641491664.312099</v>
      </c>
      <c r="G53146" t="s">
        <v>12</v>
      </c>
      <c r="H53146" t="s">
        <v>12</v>
      </c>
      <c r="I53146" t="s">
        <v>12</v>
      </c>
      <c r="J53146" t="s">
        <v>12</v>
      </c>
      <c r="K53146" t="s">
        <v>12</v>
      </c>
      <c r="L53146" t="s">
        <v>13</v>
      </c>
      <c r="M53146">
        <v>20000000</v>
      </c>
      <c r="N53146" t="b">
        <v>0</v>
      </c>
    </row>
    <row r="53147" spans="2:14" x14ac:dyDescent="0.35">
      <c r="B53147" t="s">
        <v>424</v>
      </c>
      <c r="C53147" t="s">
        <v>12</v>
      </c>
      <c r="D53147">
        <v>47310946336.919998</v>
      </c>
      <c r="E53147">
        <v>35.005033586618602</v>
      </c>
      <c r="F53147" t="s">
        <v>12</v>
      </c>
      <c r="G53147" t="s">
        <v>12</v>
      </c>
      <c r="H53147" t="s">
        <v>12</v>
      </c>
      <c r="I53147" t="s">
        <v>12</v>
      </c>
      <c r="J53147" t="s">
        <v>12</v>
      </c>
      <c r="K53147" t="s">
        <v>12</v>
      </c>
      <c r="L53147" t="s">
        <v>13</v>
      </c>
      <c r="M53147">
        <v>20000000</v>
      </c>
      <c r="N53147" t="b">
        <v>0</v>
      </c>
    </row>
    <row r="53148" spans="2:14" x14ac:dyDescent="0.35">
      <c r="B53148" t="s">
        <v>424</v>
      </c>
      <c r="C53148" t="s">
        <v>12</v>
      </c>
      <c r="D53148">
        <v>51343858443.100899</v>
      </c>
      <c r="E53148">
        <v>36.294999759534498</v>
      </c>
      <c r="F53148" t="s">
        <v>12</v>
      </c>
      <c r="G53148" t="s">
        <v>12</v>
      </c>
      <c r="H53148" t="s">
        <v>12</v>
      </c>
      <c r="I53148" t="s">
        <v>12</v>
      </c>
      <c r="J53148" t="s">
        <v>12</v>
      </c>
      <c r="K53148" t="s">
        <v>12</v>
      </c>
      <c r="L53148" t="s">
        <v>13</v>
      </c>
      <c r="M53148">
        <v>20000000</v>
      </c>
      <c r="N53148" t="b">
        <v>0</v>
      </c>
    </row>
    <row r="53149" spans="2:14" x14ac:dyDescent="0.35">
      <c r="B53149" t="s">
        <v>424</v>
      </c>
      <c r="C53149" t="s">
        <v>12</v>
      </c>
      <c r="D53149" t="s">
        <v>12</v>
      </c>
      <c r="E53149">
        <v>39.2649191267313</v>
      </c>
      <c r="F53149" t="s">
        <v>12</v>
      </c>
      <c r="G53149" t="s">
        <v>12</v>
      </c>
      <c r="H53149" t="s">
        <v>12</v>
      </c>
      <c r="I53149" t="s">
        <v>12</v>
      </c>
      <c r="J53149" t="s">
        <v>12</v>
      </c>
      <c r="K53149" t="s">
        <v>12</v>
      </c>
      <c r="L53149" t="s">
        <v>13</v>
      </c>
      <c r="M53149">
        <v>19100000</v>
      </c>
      <c r="N53149" t="b">
        <v>0</v>
      </c>
    </row>
    <row r="53150" spans="2:14" x14ac:dyDescent="0.35">
      <c r="B53150" t="s">
        <v>424</v>
      </c>
      <c r="C53150" t="s">
        <v>12</v>
      </c>
      <c r="D53150" t="s">
        <v>12</v>
      </c>
      <c r="E53150">
        <v>35.837306830010398</v>
      </c>
      <c r="F53150" t="s">
        <v>12</v>
      </c>
      <c r="G53150" t="s">
        <v>12</v>
      </c>
      <c r="H53150" t="s">
        <v>12</v>
      </c>
      <c r="I53150" t="s">
        <v>12</v>
      </c>
      <c r="J53150" t="s">
        <v>12</v>
      </c>
      <c r="K53150" t="s">
        <v>12</v>
      </c>
      <c r="L53150" t="s">
        <v>13</v>
      </c>
      <c r="M53150">
        <v>19100000</v>
      </c>
      <c r="N53150" t="b">
        <v>0</v>
      </c>
    </row>
    <row r="53151" spans="2:14" x14ac:dyDescent="0.35">
      <c r="B53151" t="s">
        <v>424</v>
      </c>
      <c r="C53151" t="s">
        <v>12</v>
      </c>
      <c r="D53151" t="s">
        <v>12</v>
      </c>
      <c r="E53151">
        <v>38.895175643845398</v>
      </c>
      <c r="F53151" t="s">
        <v>12</v>
      </c>
      <c r="G53151" t="s">
        <v>12</v>
      </c>
      <c r="H53151" t="s">
        <v>12</v>
      </c>
      <c r="I53151" t="s">
        <v>12</v>
      </c>
      <c r="J53151" t="s">
        <v>12</v>
      </c>
      <c r="K53151" t="s">
        <v>12</v>
      </c>
      <c r="L53151" t="s">
        <v>13</v>
      </c>
      <c r="M53151">
        <v>19100000</v>
      </c>
      <c r="N53151" t="b">
        <v>0</v>
      </c>
    </row>
    <row r="53152" spans="2:14" x14ac:dyDescent="0.35">
      <c r="B53152" t="s">
        <v>424</v>
      </c>
      <c r="C53152" t="s">
        <v>12</v>
      </c>
      <c r="D53152" t="s">
        <v>12</v>
      </c>
      <c r="E53152" t="s">
        <v>12</v>
      </c>
      <c r="F53152" t="s">
        <v>12</v>
      </c>
      <c r="G53152" t="s">
        <v>12</v>
      </c>
      <c r="H53152" t="s">
        <v>12</v>
      </c>
      <c r="I53152" t="s">
        <v>12</v>
      </c>
      <c r="J53152" t="s">
        <v>12</v>
      </c>
      <c r="K53152" t="s">
        <v>12</v>
      </c>
      <c r="L53152" t="s">
        <v>13</v>
      </c>
      <c r="M53152">
        <v>19100000</v>
      </c>
      <c r="N53152" t="b">
        <v>0</v>
      </c>
    </row>
    <row r="53153" spans="2:14" x14ac:dyDescent="0.35">
      <c r="B53153" t="s">
        <v>424</v>
      </c>
      <c r="C53153" t="s">
        <v>12</v>
      </c>
      <c r="D53153" t="s">
        <v>12</v>
      </c>
      <c r="E53153" t="s">
        <v>12</v>
      </c>
      <c r="F53153" t="s">
        <v>12</v>
      </c>
      <c r="G53153" t="s">
        <v>12</v>
      </c>
      <c r="H53153" t="s">
        <v>12</v>
      </c>
      <c r="I53153" t="s">
        <v>12</v>
      </c>
      <c r="J53153" t="s">
        <v>12</v>
      </c>
      <c r="K53153" t="s">
        <v>12</v>
      </c>
      <c r="L53153" t="s">
        <v>13</v>
      </c>
      <c r="M53153">
        <v>19100000</v>
      </c>
      <c r="N53153" t="b">
        <v>0</v>
      </c>
    </row>
    <row r="53154" spans="2:14" x14ac:dyDescent="0.35">
      <c r="B53154" t="s">
        <v>424</v>
      </c>
      <c r="C53154" t="s">
        <v>12</v>
      </c>
      <c r="D53154" t="s">
        <v>12</v>
      </c>
      <c r="E53154" t="s">
        <v>12</v>
      </c>
      <c r="F53154" t="s">
        <v>12</v>
      </c>
      <c r="G53154" t="s">
        <v>12</v>
      </c>
      <c r="H53154" t="s">
        <v>12</v>
      </c>
      <c r="I53154" t="s">
        <v>12</v>
      </c>
      <c r="J53154" t="s">
        <v>12</v>
      </c>
      <c r="K53154" t="s">
        <v>12</v>
      </c>
      <c r="L53154" t="s">
        <v>13</v>
      </c>
      <c r="M53154">
        <v>19100000</v>
      </c>
      <c r="N53154" t="b">
        <v>0</v>
      </c>
    </row>
    <row r="53155" spans="2:14" x14ac:dyDescent="0.35">
      <c r="B53155" t="s">
        <v>424</v>
      </c>
      <c r="C53155" t="s">
        <v>12</v>
      </c>
      <c r="D53155" t="s">
        <v>12</v>
      </c>
      <c r="E53155" t="s">
        <v>12</v>
      </c>
      <c r="F53155" t="s">
        <v>12</v>
      </c>
      <c r="G53155" t="s">
        <v>12</v>
      </c>
      <c r="H53155" t="s">
        <v>12</v>
      </c>
      <c r="I53155" t="s">
        <v>12</v>
      </c>
      <c r="J53155" t="s">
        <v>12</v>
      </c>
      <c r="K53155" t="s">
        <v>12</v>
      </c>
      <c r="L53155" t="s">
        <v>13</v>
      </c>
      <c r="M53155">
        <v>19100000</v>
      </c>
      <c r="N53155" t="b">
        <v>0</v>
      </c>
    </row>
    <row r="53156" spans="2:14" x14ac:dyDescent="0.35">
      <c r="B53156" t="s">
        <v>424</v>
      </c>
      <c r="C53156" t="s">
        <v>12</v>
      </c>
      <c r="D53156" t="s">
        <v>12</v>
      </c>
      <c r="E53156" t="s">
        <v>12</v>
      </c>
      <c r="F53156" t="s">
        <v>12</v>
      </c>
      <c r="G53156" t="s">
        <v>12</v>
      </c>
      <c r="H53156" t="s">
        <v>12</v>
      </c>
      <c r="I53156" t="s">
        <v>12</v>
      </c>
      <c r="J53156" t="s">
        <v>12</v>
      </c>
      <c r="K53156" t="s">
        <v>12</v>
      </c>
      <c r="L53156" t="s">
        <v>13</v>
      </c>
      <c r="M53156">
        <v>19100000</v>
      </c>
      <c r="N53156" t="b">
        <v>0</v>
      </c>
    </row>
    <row r="53157" spans="2:14" x14ac:dyDescent="0.35">
      <c r="B53157" t="s">
        <v>424</v>
      </c>
      <c r="C53157" t="s">
        <v>12</v>
      </c>
      <c r="D53157" t="s">
        <v>12</v>
      </c>
      <c r="E53157" t="s">
        <v>12</v>
      </c>
      <c r="F53157" t="s">
        <v>12</v>
      </c>
      <c r="G53157" t="s">
        <v>12</v>
      </c>
      <c r="H53157" t="s">
        <v>12</v>
      </c>
      <c r="I53157" t="s">
        <v>12</v>
      </c>
      <c r="J53157" t="s">
        <v>12</v>
      </c>
      <c r="K53157" t="s">
        <v>12</v>
      </c>
      <c r="L53157" t="s">
        <v>13</v>
      </c>
      <c r="M53157">
        <v>19100000</v>
      </c>
      <c r="N53157" t="b">
        <v>0</v>
      </c>
    </row>
    <row r="53158" spans="2:14" x14ac:dyDescent="0.35">
      <c r="B53158" t="s">
        <v>424</v>
      </c>
      <c r="C53158" t="s">
        <v>12</v>
      </c>
      <c r="D53158" t="s">
        <v>12</v>
      </c>
      <c r="E53158" t="s">
        <v>12</v>
      </c>
      <c r="F53158" t="s">
        <v>12</v>
      </c>
      <c r="G53158" t="s">
        <v>12</v>
      </c>
      <c r="H53158" t="s">
        <v>12</v>
      </c>
      <c r="I53158" t="s">
        <v>12</v>
      </c>
      <c r="J53158" t="s">
        <v>12</v>
      </c>
      <c r="K53158" t="s">
        <v>12</v>
      </c>
      <c r="L53158" t="s">
        <v>13</v>
      </c>
      <c r="M53158">
        <v>19100000</v>
      </c>
      <c r="N53158" t="b">
        <v>0</v>
      </c>
    </row>
    <row r="53159" spans="2:14" x14ac:dyDescent="0.35">
      <c r="B53159" t="s">
        <v>424</v>
      </c>
      <c r="C53159" t="s">
        <v>12</v>
      </c>
      <c r="D53159" t="s">
        <v>12</v>
      </c>
      <c r="E53159" t="s">
        <v>12</v>
      </c>
      <c r="F53159" t="s">
        <v>12</v>
      </c>
      <c r="G53159" t="s">
        <v>12</v>
      </c>
      <c r="H53159" t="s">
        <v>12</v>
      </c>
      <c r="I53159" t="s">
        <v>12</v>
      </c>
      <c r="J53159" t="s">
        <v>12</v>
      </c>
      <c r="K53159" t="s">
        <v>12</v>
      </c>
      <c r="L53159" t="s">
        <v>13</v>
      </c>
      <c r="M53159">
        <v>19100000</v>
      </c>
      <c r="N53159" t="b">
        <v>0</v>
      </c>
    </row>
    <row r="53160" spans="2:14" x14ac:dyDescent="0.35">
      <c r="B53160" t="s">
        <v>424</v>
      </c>
      <c r="C53160" t="s">
        <v>12</v>
      </c>
      <c r="D53160" t="s">
        <v>12</v>
      </c>
      <c r="E53160" t="s">
        <v>12</v>
      </c>
      <c r="F53160" t="s">
        <v>12</v>
      </c>
      <c r="G53160" t="s">
        <v>12</v>
      </c>
      <c r="H53160" t="s">
        <v>12</v>
      </c>
      <c r="I53160" t="s">
        <v>12</v>
      </c>
      <c r="J53160" t="s">
        <v>12</v>
      </c>
      <c r="K53160" t="s">
        <v>12</v>
      </c>
      <c r="L53160" t="s">
        <v>13</v>
      </c>
      <c r="M53160">
        <v>19100000</v>
      </c>
      <c r="N53160" t="b">
        <v>0</v>
      </c>
    </row>
    <row r="53161" spans="2:14" x14ac:dyDescent="0.35">
      <c r="B53161" t="s">
        <v>425</v>
      </c>
      <c r="C53161">
        <v>105593333130</v>
      </c>
      <c r="D53161">
        <v>99892000000</v>
      </c>
      <c r="E53161">
        <v>140</v>
      </c>
      <c r="F53161">
        <v>57945154710</v>
      </c>
      <c r="G53161" t="s">
        <v>12</v>
      </c>
      <c r="H53161" t="s">
        <v>12</v>
      </c>
      <c r="I53161">
        <v>524000</v>
      </c>
      <c r="J53161">
        <v>733000</v>
      </c>
      <c r="K53161">
        <v>10202000</v>
      </c>
      <c r="L53161" t="s">
        <v>13</v>
      </c>
      <c r="M53161">
        <v>1257000</v>
      </c>
      <c r="N53161" t="b">
        <v>1</v>
      </c>
    </row>
    <row r="53162" spans="2:14" x14ac:dyDescent="0.35">
      <c r="B53162" t="s">
        <v>425</v>
      </c>
      <c r="C53162">
        <v>100151100000</v>
      </c>
      <c r="D53162">
        <v>95200000000</v>
      </c>
      <c r="E53162">
        <v>127.98</v>
      </c>
      <c r="F53162">
        <v>58139058750</v>
      </c>
      <c r="G53162" t="s">
        <v>12</v>
      </c>
      <c r="H53162" t="s">
        <v>12</v>
      </c>
      <c r="I53162">
        <v>524000</v>
      </c>
      <c r="J53162">
        <v>733000</v>
      </c>
      <c r="K53162">
        <v>10202000</v>
      </c>
      <c r="L53162" t="s">
        <v>13</v>
      </c>
      <c r="M53162">
        <v>1257000</v>
      </c>
      <c r="N53162" t="b">
        <v>1</v>
      </c>
    </row>
    <row r="53163" spans="2:14" x14ac:dyDescent="0.35">
      <c r="B53163" t="s">
        <v>425</v>
      </c>
      <c r="C53163">
        <v>71545350000</v>
      </c>
      <c r="D53163">
        <v>85595000000</v>
      </c>
      <c r="E53163">
        <v>127.94</v>
      </c>
      <c r="F53163">
        <v>57710673880</v>
      </c>
      <c r="G53163" t="s">
        <v>12</v>
      </c>
      <c r="H53163" t="s">
        <v>12</v>
      </c>
      <c r="I53163">
        <v>524000</v>
      </c>
      <c r="J53163">
        <v>733000</v>
      </c>
      <c r="K53163">
        <v>10202000</v>
      </c>
      <c r="L53163" t="s">
        <v>13</v>
      </c>
      <c r="M53163">
        <v>1257000</v>
      </c>
      <c r="N53163" t="b">
        <v>1</v>
      </c>
    </row>
    <row r="53164" spans="2:14" x14ac:dyDescent="0.35">
      <c r="B53164" t="s">
        <v>425</v>
      </c>
      <c r="C53164">
        <v>73773850000</v>
      </c>
      <c r="D53164">
        <v>91697999999.999893</v>
      </c>
      <c r="E53164">
        <v>117.52</v>
      </c>
      <c r="F53164">
        <v>57608574350</v>
      </c>
      <c r="G53164" t="s">
        <v>12</v>
      </c>
      <c r="H53164" t="s">
        <v>12</v>
      </c>
      <c r="I53164">
        <v>524000</v>
      </c>
      <c r="J53164">
        <v>733000</v>
      </c>
      <c r="K53164">
        <v>10202000</v>
      </c>
      <c r="L53164" t="s">
        <v>13</v>
      </c>
      <c r="M53164">
        <v>1257000</v>
      </c>
      <c r="N53164" t="b">
        <v>1</v>
      </c>
    </row>
    <row r="53165" spans="2:14" x14ac:dyDescent="0.35">
      <c r="B53165" t="s">
        <v>425</v>
      </c>
      <c r="C53165">
        <v>86010725000</v>
      </c>
      <c r="D53165">
        <v>98311000000</v>
      </c>
      <c r="E53165">
        <v>112</v>
      </c>
      <c r="F53165">
        <v>57711427260</v>
      </c>
      <c r="G53165" t="s">
        <v>12</v>
      </c>
      <c r="H53165" t="s">
        <v>12</v>
      </c>
      <c r="I53165">
        <v>768000</v>
      </c>
      <c r="J53165">
        <v>512000</v>
      </c>
      <c r="K53165">
        <v>16005000</v>
      </c>
      <c r="L53165" t="s">
        <v>13</v>
      </c>
      <c r="M53165">
        <v>1280000</v>
      </c>
      <c r="N53165" t="b">
        <v>1</v>
      </c>
    </row>
    <row r="53166" spans="2:14" x14ac:dyDescent="0.35">
      <c r="B53166" t="s">
        <v>425</v>
      </c>
      <c r="C53166">
        <v>85073536000</v>
      </c>
      <c r="D53166">
        <v>92071999999.999802</v>
      </c>
      <c r="E53166">
        <v>100.7</v>
      </c>
      <c r="F53166">
        <v>56833684640</v>
      </c>
      <c r="G53166" t="s">
        <v>12</v>
      </c>
      <c r="H53166" t="s">
        <v>12</v>
      </c>
      <c r="I53166">
        <v>768000</v>
      </c>
      <c r="J53166">
        <v>512000</v>
      </c>
      <c r="K53166">
        <v>16005000</v>
      </c>
      <c r="L53166" t="s">
        <v>13</v>
      </c>
      <c r="M53166">
        <v>1280000</v>
      </c>
      <c r="N53166" t="b">
        <v>1</v>
      </c>
    </row>
    <row r="53167" spans="2:14" x14ac:dyDescent="0.35">
      <c r="B53167" t="s">
        <v>425</v>
      </c>
      <c r="C53167">
        <v>85098200090</v>
      </c>
      <c r="D53167">
        <v>89045999999.999603</v>
      </c>
      <c r="E53167">
        <v>107.88</v>
      </c>
      <c r="F53167">
        <v>59313968760</v>
      </c>
      <c r="G53167" t="s">
        <v>12</v>
      </c>
      <c r="H53167" t="s">
        <v>12</v>
      </c>
      <c r="I53167">
        <v>768000</v>
      </c>
      <c r="J53167">
        <v>512000</v>
      </c>
      <c r="K53167">
        <v>16005000</v>
      </c>
      <c r="L53167" t="s">
        <v>13</v>
      </c>
      <c r="M53167">
        <v>1280000</v>
      </c>
      <c r="N53167" t="b">
        <v>1</v>
      </c>
    </row>
    <row r="53168" spans="2:14" x14ac:dyDescent="0.35">
      <c r="B53168" t="s">
        <v>425</v>
      </c>
      <c r="C53168">
        <v>89158864730</v>
      </c>
      <c r="D53168">
        <v>83750500000</v>
      </c>
      <c r="E53168">
        <v>104.2628636</v>
      </c>
      <c r="F53168">
        <v>64869834580</v>
      </c>
      <c r="G53168" t="s">
        <v>12</v>
      </c>
      <c r="H53168" t="s">
        <v>12</v>
      </c>
      <c r="I53168">
        <v>768000</v>
      </c>
      <c r="J53168">
        <v>512000</v>
      </c>
      <c r="K53168">
        <v>16005000</v>
      </c>
      <c r="L53168" t="s">
        <v>13</v>
      </c>
      <c r="M53168">
        <v>1280000</v>
      </c>
      <c r="N53168" t="b">
        <v>1</v>
      </c>
    </row>
    <row r="53169" spans="2:14" x14ac:dyDescent="0.35">
      <c r="B53169" t="s">
        <v>425</v>
      </c>
      <c r="C53169">
        <v>87572630830</v>
      </c>
      <c r="D53169">
        <v>71978000000</v>
      </c>
      <c r="E53169">
        <v>97.646147200000001</v>
      </c>
      <c r="F53169">
        <v>85074823040</v>
      </c>
      <c r="G53169" t="s">
        <v>12</v>
      </c>
      <c r="H53169" t="s">
        <v>12</v>
      </c>
      <c r="I53169">
        <v>768000</v>
      </c>
      <c r="J53169">
        <v>512000</v>
      </c>
      <c r="K53169">
        <v>16005000</v>
      </c>
      <c r="L53169" t="s">
        <v>13</v>
      </c>
      <c r="M53169">
        <v>1280000</v>
      </c>
      <c r="N53169" t="b">
        <v>1</v>
      </c>
    </row>
    <row r="53170" spans="2:14" x14ac:dyDescent="0.35">
      <c r="B53170" t="s">
        <v>425</v>
      </c>
      <c r="C53170">
        <v>80667647000</v>
      </c>
      <c r="D53170">
        <v>65849500000</v>
      </c>
      <c r="E53170">
        <v>94.436949600000005</v>
      </c>
      <c r="F53170">
        <v>87527597720</v>
      </c>
      <c r="G53170" t="s">
        <v>12</v>
      </c>
      <c r="H53170" t="s">
        <v>12</v>
      </c>
      <c r="I53170">
        <v>768000</v>
      </c>
      <c r="J53170">
        <v>512000</v>
      </c>
      <c r="K53170">
        <v>16005000</v>
      </c>
      <c r="L53170" t="s">
        <v>13</v>
      </c>
      <c r="M53170">
        <v>1280000</v>
      </c>
      <c r="N53170" t="b">
        <v>1</v>
      </c>
    </row>
    <row r="53171" spans="2:14" x14ac:dyDescent="0.35">
      <c r="B53171" t="s">
        <v>425</v>
      </c>
      <c r="C53171">
        <v>105242852330</v>
      </c>
      <c r="D53171">
        <v>79220000000</v>
      </c>
      <c r="E53171">
        <v>88.820853799999995</v>
      </c>
      <c r="F53171">
        <v>89335852880</v>
      </c>
      <c r="G53171" t="s">
        <v>12</v>
      </c>
      <c r="H53171" t="s">
        <v>12</v>
      </c>
      <c r="I53171">
        <v>768000</v>
      </c>
      <c r="J53171">
        <v>512000</v>
      </c>
      <c r="K53171">
        <v>16005000</v>
      </c>
      <c r="L53171" t="s">
        <v>13</v>
      </c>
      <c r="M53171">
        <v>1280000</v>
      </c>
      <c r="N53171" t="b">
        <v>1</v>
      </c>
    </row>
    <row r="53172" spans="2:14" x14ac:dyDescent="0.35">
      <c r="B53172" t="s">
        <v>425</v>
      </c>
      <c r="C53172">
        <v>111404760330</v>
      </c>
      <c r="D53172">
        <v>94893999999.9991</v>
      </c>
      <c r="E53172">
        <v>76.335632799999999</v>
      </c>
      <c r="F53172">
        <v>89273695830</v>
      </c>
      <c r="G53172" t="s">
        <v>12</v>
      </c>
      <c r="H53172" t="s">
        <v>12</v>
      </c>
      <c r="I53172">
        <v>768000</v>
      </c>
      <c r="J53172">
        <v>512000</v>
      </c>
      <c r="K53172">
        <v>16005000</v>
      </c>
      <c r="L53172" t="s">
        <v>13</v>
      </c>
      <c r="M53172">
        <v>1280000</v>
      </c>
      <c r="N53172" t="b">
        <v>1</v>
      </c>
    </row>
    <row r="53173" spans="2:14" x14ac:dyDescent="0.35">
      <c r="B53173" t="s">
        <v>425</v>
      </c>
      <c r="C53173">
        <v>111227885750</v>
      </c>
      <c r="D53173">
        <v>99058999999.999298</v>
      </c>
      <c r="E53173">
        <v>69.836106200000003</v>
      </c>
      <c r="F53173">
        <v>89228449090</v>
      </c>
      <c r="G53173" t="s">
        <v>12</v>
      </c>
      <c r="H53173" t="s">
        <v>12</v>
      </c>
      <c r="I53173">
        <v>768000</v>
      </c>
      <c r="J53173">
        <v>512000</v>
      </c>
      <c r="K53173">
        <v>16005000</v>
      </c>
      <c r="L53173" t="s">
        <v>13</v>
      </c>
      <c r="M53173">
        <v>1280000</v>
      </c>
      <c r="N53173" t="b">
        <v>1</v>
      </c>
    </row>
    <row r="53174" spans="2:14" x14ac:dyDescent="0.35">
      <c r="B53174" t="s">
        <v>425</v>
      </c>
      <c r="C53174">
        <v>109220006830</v>
      </c>
      <c r="D53174">
        <v>99551999999.999695</v>
      </c>
      <c r="E53174">
        <v>84.016071999999994</v>
      </c>
      <c r="F53174">
        <v>88839845170</v>
      </c>
      <c r="G53174" t="s">
        <v>12</v>
      </c>
      <c r="H53174" t="s">
        <v>12</v>
      </c>
      <c r="I53174">
        <v>768000</v>
      </c>
      <c r="J53174">
        <v>512000</v>
      </c>
      <c r="K53174">
        <v>16005000</v>
      </c>
      <c r="L53174" t="s">
        <v>13</v>
      </c>
      <c r="M53174">
        <v>1280000</v>
      </c>
      <c r="N53174" t="b">
        <v>1</v>
      </c>
    </row>
    <row r="53175" spans="2:14" x14ac:dyDescent="0.35">
      <c r="B53175" t="s">
        <v>425</v>
      </c>
      <c r="C53175">
        <v>95134330250</v>
      </c>
      <c r="D53175">
        <v>87873000000</v>
      </c>
      <c r="E53175">
        <v>100.6389944</v>
      </c>
      <c r="F53175">
        <v>85591696270</v>
      </c>
      <c r="G53175" t="s">
        <v>12</v>
      </c>
      <c r="H53175" t="s">
        <v>12</v>
      </c>
      <c r="I53175">
        <v>768000</v>
      </c>
      <c r="J53175">
        <v>512000</v>
      </c>
      <c r="K53175">
        <v>16005000</v>
      </c>
      <c r="L53175" t="s">
        <v>13</v>
      </c>
      <c r="M53175">
        <v>1280000</v>
      </c>
      <c r="N53175" t="b">
        <v>1</v>
      </c>
    </row>
    <row r="53176" spans="2:14" x14ac:dyDescent="0.35">
      <c r="B53176" t="s">
        <v>425</v>
      </c>
      <c r="C53176">
        <v>93487024000</v>
      </c>
      <c r="D53176">
        <v>83512499999.999893</v>
      </c>
      <c r="E53176">
        <v>105.0561484</v>
      </c>
      <c r="F53176">
        <v>85654727130</v>
      </c>
      <c r="G53176" t="s">
        <v>12</v>
      </c>
      <c r="H53176" t="s">
        <v>12</v>
      </c>
      <c r="I53176">
        <v>768000</v>
      </c>
      <c r="J53176">
        <v>512000</v>
      </c>
      <c r="K53176">
        <v>16005000</v>
      </c>
      <c r="L53176" t="s">
        <v>13</v>
      </c>
      <c r="M53176">
        <v>1280000</v>
      </c>
      <c r="N53176" t="b">
        <v>1</v>
      </c>
    </row>
    <row r="53177" spans="2:14" x14ac:dyDescent="0.35">
      <c r="B53177" t="s">
        <v>425</v>
      </c>
      <c r="C53177">
        <v>90628011580</v>
      </c>
      <c r="D53177">
        <v>77307500000</v>
      </c>
      <c r="E53177">
        <v>105.57899519999999</v>
      </c>
      <c r="F53177">
        <v>85668845920</v>
      </c>
      <c r="G53177">
        <v>1458000</v>
      </c>
      <c r="H53177">
        <v>1458000</v>
      </c>
      <c r="I53177">
        <v>821000</v>
      </c>
      <c r="J53177">
        <v>637000</v>
      </c>
      <c r="K53177">
        <v>15486000</v>
      </c>
      <c r="L53177" t="s">
        <v>13</v>
      </c>
      <c r="M53177">
        <v>1458000</v>
      </c>
      <c r="N53177" t="b">
        <v>0</v>
      </c>
    </row>
    <row r="53178" spans="2:14" x14ac:dyDescent="0.35">
      <c r="B53178" t="s">
        <v>425</v>
      </c>
      <c r="C53178">
        <v>98492606270</v>
      </c>
      <c r="D53178">
        <v>84141500000</v>
      </c>
      <c r="E53178">
        <v>93.192934800000003</v>
      </c>
      <c r="F53178">
        <v>85994166770</v>
      </c>
      <c r="G53178">
        <v>1458000</v>
      </c>
      <c r="H53178">
        <v>1458000</v>
      </c>
      <c r="I53178">
        <v>821000</v>
      </c>
      <c r="J53178">
        <v>637000</v>
      </c>
      <c r="K53178">
        <v>15486000</v>
      </c>
      <c r="L53178" t="s">
        <v>13</v>
      </c>
      <c r="M53178">
        <v>1458000</v>
      </c>
      <c r="N53178" t="b">
        <v>0</v>
      </c>
    </row>
    <row r="53179" spans="2:14" x14ac:dyDescent="0.35">
      <c r="B53179" t="s">
        <v>425</v>
      </c>
      <c r="C53179">
        <v>100459258090</v>
      </c>
      <c r="D53179">
        <v>88909999999.999603</v>
      </c>
      <c r="E53179">
        <v>88.568444999999997</v>
      </c>
      <c r="F53179">
        <v>85992056820</v>
      </c>
      <c r="G53179">
        <v>1458000</v>
      </c>
      <c r="H53179">
        <v>1458000</v>
      </c>
      <c r="I53179">
        <v>821000</v>
      </c>
      <c r="J53179">
        <v>637000</v>
      </c>
      <c r="K53179">
        <v>15486000</v>
      </c>
      <c r="L53179" t="s">
        <v>13</v>
      </c>
      <c r="M53179">
        <v>1458000</v>
      </c>
      <c r="N53179" t="b">
        <v>0</v>
      </c>
    </row>
    <row r="53180" spans="2:14" x14ac:dyDescent="0.35">
      <c r="B53180" t="s">
        <v>425</v>
      </c>
      <c r="C53180">
        <v>99384217730</v>
      </c>
      <c r="D53180">
        <v>86224000000</v>
      </c>
      <c r="E53180">
        <v>81.987786999999997</v>
      </c>
      <c r="F53180">
        <v>86109721780</v>
      </c>
      <c r="G53180">
        <v>1458000</v>
      </c>
      <c r="H53180">
        <v>1458000</v>
      </c>
      <c r="I53180">
        <v>821000</v>
      </c>
      <c r="J53180">
        <v>637000</v>
      </c>
      <c r="K53180">
        <v>15486000</v>
      </c>
      <c r="L53180" t="s">
        <v>13</v>
      </c>
      <c r="M53180">
        <v>1458000</v>
      </c>
      <c r="N53180" t="b">
        <v>0</v>
      </c>
    </row>
    <row r="53181" spans="2:14" x14ac:dyDescent="0.35">
      <c r="B53181" t="s">
        <v>425</v>
      </c>
      <c r="C53181">
        <v>96318795170</v>
      </c>
      <c r="D53181">
        <v>90728999999.999893</v>
      </c>
      <c r="E53181">
        <v>89.2355254</v>
      </c>
      <c r="F53181">
        <v>86127900320</v>
      </c>
      <c r="G53181">
        <v>1458000</v>
      </c>
      <c r="H53181">
        <v>1458000</v>
      </c>
      <c r="I53181">
        <v>821000</v>
      </c>
      <c r="J53181">
        <v>637000</v>
      </c>
      <c r="K53181">
        <v>15486000</v>
      </c>
      <c r="L53181" t="s">
        <v>13</v>
      </c>
      <c r="M53181">
        <v>1458000</v>
      </c>
      <c r="N53181" t="b">
        <v>0</v>
      </c>
    </row>
    <row r="53182" spans="2:14" x14ac:dyDescent="0.35">
      <c r="B53182" t="s">
        <v>425</v>
      </c>
      <c r="C53182">
        <v>93410604830</v>
      </c>
      <c r="D53182">
        <v>81548999999.999893</v>
      </c>
      <c r="E53182">
        <v>94.292715999999999</v>
      </c>
      <c r="F53182">
        <v>86275639480</v>
      </c>
      <c r="G53182">
        <v>1458000</v>
      </c>
      <c r="H53182">
        <v>1458000</v>
      </c>
      <c r="I53182">
        <v>821000</v>
      </c>
      <c r="J53182">
        <v>637000</v>
      </c>
      <c r="K53182">
        <v>15486000</v>
      </c>
      <c r="L53182" t="s">
        <v>13</v>
      </c>
      <c r="M53182">
        <v>1458000</v>
      </c>
      <c r="N53182" t="b">
        <v>0</v>
      </c>
    </row>
    <row r="53183" spans="2:14" x14ac:dyDescent="0.35">
      <c r="B53183" t="s">
        <v>425</v>
      </c>
      <c r="C53183">
        <v>93591182080</v>
      </c>
      <c r="D53183">
        <v>81710500000</v>
      </c>
      <c r="E53183">
        <v>91.444102400000006</v>
      </c>
      <c r="F53183">
        <v>86401087830</v>
      </c>
      <c r="G53183">
        <v>1458000</v>
      </c>
      <c r="H53183">
        <v>1458000</v>
      </c>
      <c r="I53183">
        <v>821000</v>
      </c>
      <c r="J53183">
        <v>637000</v>
      </c>
      <c r="K53183">
        <v>15486000</v>
      </c>
      <c r="L53183" t="s">
        <v>13</v>
      </c>
      <c r="M53183">
        <v>1458000</v>
      </c>
      <c r="N53183" t="b">
        <v>0</v>
      </c>
    </row>
    <row r="53184" spans="2:14" x14ac:dyDescent="0.35">
      <c r="B53184" t="s">
        <v>425</v>
      </c>
      <c r="C53184">
        <v>95071815500</v>
      </c>
      <c r="D53184">
        <v>81413000000</v>
      </c>
      <c r="E53184">
        <v>96.221840400000005</v>
      </c>
      <c r="F53184">
        <v>86405797610</v>
      </c>
      <c r="G53184">
        <v>1458000</v>
      </c>
      <c r="H53184">
        <v>1458000</v>
      </c>
      <c r="I53184">
        <v>821000</v>
      </c>
      <c r="J53184">
        <v>637000</v>
      </c>
      <c r="K53184">
        <v>15486000</v>
      </c>
      <c r="L53184" t="s">
        <v>13</v>
      </c>
      <c r="M53184">
        <v>1458000</v>
      </c>
      <c r="N53184" t="b">
        <v>0</v>
      </c>
    </row>
    <row r="53185" spans="2:14" x14ac:dyDescent="0.35">
      <c r="B53185" t="s">
        <v>425</v>
      </c>
      <c r="C53185">
        <v>92598204000</v>
      </c>
      <c r="D53185">
        <v>82773000000</v>
      </c>
      <c r="E53185">
        <v>86.486072399999998</v>
      </c>
      <c r="F53185">
        <v>86735973000</v>
      </c>
      <c r="G53185">
        <v>1458000</v>
      </c>
      <c r="H53185">
        <v>1458000</v>
      </c>
      <c r="I53185">
        <v>821000</v>
      </c>
      <c r="J53185">
        <v>637000</v>
      </c>
      <c r="K53185">
        <v>15486000</v>
      </c>
      <c r="L53185" t="s">
        <v>13</v>
      </c>
      <c r="M53185">
        <v>1458000</v>
      </c>
      <c r="N53185" t="b">
        <v>0</v>
      </c>
    </row>
    <row r="53186" spans="2:14" x14ac:dyDescent="0.35">
      <c r="B53186" t="s">
        <v>425</v>
      </c>
      <c r="C53186">
        <v>94250192750</v>
      </c>
      <c r="D53186">
        <v>87040000000</v>
      </c>
      <c r="E53186">
        <v>86.657349800000006</v>
      </c>
      <c r="F53186">
        <v>86630988770</v>
      </c>
      <c r="G53186">
        <v>1458000</v>
      </c>
      <c r="H53186">
        <v>1458000</v>
      </c>
      <c r="I53186">
        <v>821000</v>
      </c>
      <c r="J53186">
        <v>637000</v>
      </c>
      <c r="K53186">
        <v>15486000</v>
      </c>
      <c r="L53186" t="s">
        <v>13</v>
      </c>
      <c r="M53186">
        <v>1458000</v>
      </c>
      <c r="N53186" t="b">
        <v>0</v>
      </c>
    </row>
    <row r="53187" spans="2:14" x14ac:dyDescent="0.35">
      <c r="B53187" t="s">
        <v>425</v>
      </c>
      <c r="C53187">
        <v>101244265920</v>
      </c>
      <c r="D53187">
        <v>86461999999.999893</v>
      </c>
      <c r="E53187">
        <v>86.341838800000005</v>
      </c>
      <c r="F53187">
        <v>83230732770</v>
      </c>
      <c r="G53187">
        <v>1458000</v>
      </c>
      <c r="H53187">
        <v>1458000</v>
      </c>
      <c r="I53187">
        <v>821000</v>
      </c>
      <c r="J53187">
        <v>637000</v>
      </c>
      <c r="K53187">
        <v>15486000</v>
      </c>
      <c r="L53187" t="s">
        <v>13</v>
      </c>
      <c r="M53187">
        <v>1458000</v>
      </c>
      <c r="N53187" t="b">
        <v>0</v>
      </c>
    </row>
    <row r="53188" spans="2:14" x14ac:dyDescent="0.35">
      <c r="B53188" t="s">
        <v>425</v>
      </c>
      <c r="C53188">
        <v>104583599230</v>
      </c>
      <c r="D53188">
        <v>93788999999.999405</v>
      </c>
      <c r="E53188">
        <v>87.784174800000002</v>
      </c>
      <c r="F53188">
        <v>83175758460</v>
      </c>
      <c r="G53188">
        <v>1458000</v>
      </c>
      <c r="H53188">
        <v>1458000</v>
      </c>
      <c r="I53188">
        <v>821000</v>
      </c>
      <c r="J53188">
        <v>637000</v>
      </c>
      <c r="K53188">
        <v>15486000</v>
      </c>
      <c r="L53188" t="s">
        <v>13</v>
      </c>
      <c r="M53188">
        <v>1458000</v>
      </c>
      <c r="N53188" t="b">
        <v>0</v>
      </c>
    </row>
    <row r="53189" spans="2:14" x14ac:dyDescent="0.35">
      <c r="B53189" t="s">
        <v>425</v>
      </c>
      <c r="C53189">
        <v>105353372620</v>
      </c>
      <c r="D53189">
        <v>95182999999.999893</v>
      </c>
      <c r="E53189">
        <v>92.309504000000004</v>
      </c>
      <c r="F53189">
        <v>83285926180</v>
      </c>
      <c r="G53189">
        <v>1604000</v>
      </c>
      <c r="H53189">
        <v>1604000</v>
      </c>
      <c r="I53189">
        <v>874000</v>
      </c>
      <c r="J53189">
        <v>730000</v>
      </c>
      <c r="K53189">
        <v>16575000</v>
      </c>
      <c r="L53189" t="s">
        <v>13</v>
      </c>
      <c r="M53189">
        <v>1604000</v>
      </c>
      <c r="N53189" t="b">
        <v>0</v>
      </c>
    </row>
    <row r="53190" spans="2:14" x14ac:dyDescent="0.35">
      <c r="B53190" t="s">
        <v>425</v>
      </c>
      <c r="C53190">
        <v>107740634150</v>
      </c>
      <c r="D53190">
        <v>102645999999.99899</v>
      </c>
      <c r="E53190">
        <v>91.696511200000003</v>
      </c>
      <c r="F53190">
        <v>83254278620</v>
      </c>
      <c r="G53190">
        <v>1604000</v>
      </c>
      <c r="H53190">
        <v>1604000</v>
      </c>
      <c r="I53190">
        <v>874000</v>
      </c>
      <c r="J53190">
        <v>730000</v>
      </c>
      <c r="K53190">
        <v>16575000</v>
      </c>
      <c r="L53190" t="s">
        <v>13</v>
      </c>
      <c r="M53190">
        <v>1604000</v>
      </c>
      <c r="N53190" t="b">
        <v>0</v>
      </c>
    </row>
    <row r="53191" spans="2:14" x14ac:dyDescent="0.35">
      <c r="B53191" t="s">
        <v>425</v>
      </c>
      <c r="C53191">
        <v>105085652500</v>
      </c>
      <c r="D53191">
        <v>96237000000</v>
      </c>
      <c r="E53191">
        <v>99.467096400000003</v>
      </c>
      <c r="F53191">
        <v>83350104100</v>
      </c>
      <c r="G53191">
        <v>1604000</v>
      </c>
      <c r="H53191">
        <v>1604000</v>
      </c>
      <c r="I53191">
        <v>874000</v>
      </c>
      <c r="J53191">
        <v>730000</v>
      </c>
      <c r="K53191">
        <v>16575000</v>
      </c>
      <c r="L53191" t="s">
        <v>13</v>
      </c>
      <c r="M53191">
        <v>1604000</v>
      </c>
      <c r="N53191" t="b">
        <v>0</v>
      </c>
    </row>
    <row r="53192" spans="2:14" x14ac:dyDescent="0.35">
      <c r="B53192" t="s">
        <v>425</v>
      </c>
      <c r="C53192">
        <v>104586599710</v>
      </c>
      <c r="D53192">
        <v>94774999999.999802</v>
      </c>
      <c r="E53192">
        <v>100.9454908</v>
      </c>
      <c r="F53192">
        <v>83537128590</v>
      </c>
      <c r="G53192">
        <v>1604000</v>
      </c>
      <c r="H53192">
        <v>1604000</v>
      </c>
      <c r="I53192">
        <v>874000</v>
      </c>
      <c r="J53192">
        <v>730000</v>
      </c>
      <c r="K53192">
        <v>16575000</v>
      </c>
      <c r="L53192" t="s">
        <v>13</v>
      </c>
      <c r="M53192">
        <v>1604000</v>
      </c>
      <c r="N53192" t="b">
        <v>0</v>
      </c>
    </row>
    <row r="53193" spans="2:14" x14ac:dyDescent="0.35">
      <c r="B53193" t="s">
        <v>425</v>
      </c>
      <c r="C53193">
        <v>95153751080</v>
      </c>
      <c r="D53193">
        <v>89793999999.999893</v>
      </c>
      <c r="E53193">
        <v>108.86030959999999</v>
      </c>
      <c r="F53193">
        <v>83826708380</v>
      </c>
      <c r="G53193">
        <v>1604000</v>
      </c>
      <c r="H53193">
        <v>1604000</v>
      </c>
      <c r="I53193">
        <v>874000</v>
      </c>
      <c r="J53193">
        <v>730000</v>
      </c>
      <c r="K53193">
        <v>16575000</v>
      </c>
      <c r="L53193" t="s">
        <v>13</v>
      </c>
      <c r="M53193">
        <v>1604000</v>
      </c>
      <c r="N53193" t="b">
        <v>0</v>
      </c>
    </row>
    <row r="53194" spans="2:14" x14ac:dyDescent="0.35">
      <c r="B53194" t="s">
        <v>425</v>
      </c>
      <c r="C53194">
        <v>95061557500</v>
      </c>
      <c r="D53194">
        <v>87991999999.999603</v>
      </c>
      <c r="E53194">
        <v>102.0633012</v>
      </c>
      <c r="F53194">
        <v>84237503160</v>
      </c>
      <c r="G53194">
        <v>1604000</v>
      </c>
      <c r="H53194">
        <v>1604000</v>
      </c>
      <c r="I53194">
        <v>874000</v>
      </c>
      <c r="J53194">
        <v>730000</v>
      </c>
      <c r="K53194">
        <v>16575000</v>
      </c>
      <c r="L53194" t="s">
        <v>13</v>
      </c>
      <c r="M53194">
        <v>1604000</v>
      </c>
      <c r="N53194" t="b">
        <v>0</v>
      </c>
    </row>
    <row r="53195" spans="2:14" x14ac:dyDescent="0.35">
      <c r="B53195" t="s">
        <v>425</v>
      </c>
      <c r="C53195">
        <v>103045306710</v>
      </c>
      <c r="D53195">
        <v>92173999999.999207</v>
      </c>
      <c r="E53195">
        <v>100.51279</v>
      </c>
      <c r="F53195">
        <v>84354253680</v>
      </c>
      <c r="G53195">
        <v>1604000</v>
      </c>
      <c r="H53195">
        <v>1604000</v>
      </c>
      <c r="I53195">
        <v>874000</v>
      </c>
      <c r="J53195">
        <v>730000</v>
      </c>
      <c r="K53195">
        <v>16575000</v>
      </c>
      <c r="L53195" t="s">
        <v>13</v>
      </c>
      <c r="M53195">
        <v>1604000</v>
      </c>
      <c r="N53195" t="b">
        <v>0</v>
      </c>
    </row>
    <row r="53196" spans="2:14" x14ac:dyDescent="0.35">
      <c r="B53196" t="s">
        <v>425</v>
      </c>
      <c r="C53196">
        <v>106245909210</v>
      </c>
      <c r="D53196">
        <v>103835999999.99899</v>
      </c>
      <c r="E53196">
        <v>95.230234400000001</v>
      </c>
      <c r="F53196">
        <v>84640815480</v>
      </c>
      <c r="G53196">
        <v>1604000</v>
      </c>
      <c r="H53196">
        <v>1604000</v>
      </c>
      <c r="I53196">
        <v>874000</v>
      </c>
      <c r="J53196">
        <v>730000</v>
      </c>
      <c r="K53196">
        <v>16575000</v>
      </c>
      <c r="L53196" t="s">
        <v>13</v>
      </c>
      <c r="M53196">
        <v>1604000</v>
      </c>
      <c r="N53196" t="b">
        <v>0</v>
      </c>
    </row>
    <row r="53197" spans="2:14" x14ac:dyDescent="0.35">
      <c r="B53197" t="s">
        <v>425</v>
      </c>
      <c r="C53197">
        <v>107414895070</v>
      </c>
      <c r="D53197">
        <v>98727499999.999207</v>
      </c>
      <c r="E53197">
        <v>93.319139199999995</v>
      </c>
      <c r="F53197">
        <v>85359104830</v>
      </c>
      <c r="G53197">
        <v>1604000</v>
      </c>
      <c r="H53197">
        <v>1604000</v>
      </c>
      <c r="I53197">
        <v>874000</v>
      </c>
      <c r="J53197">
        <v>730000</v>
      </c>
      <c r="K53197">
        <v>16575000</v>
      </c>
      <c r="L53197" t="s">
        <v>13</v>
      </c>
      <c r="M53197">
        <v>1604000</v>
      </c>
      <c r="N53197" t="b">
        <v>0</v>
      </c>
    </row>
    <row r="53198" spans="2:14" x14ac:dyDescent="0.35">
      <c r="B53198" t="s">
        <v>425</v>
      </c>
      <c r="C53198">
        <v>106971847790</v>
      </c>
      <c r="D53198">
        <v>97069999999.999496</v>
      </c>
      <c r="E53198">
        <v>97.754322400000007</v>
      </c>
      <c r="F53198">
        <v>85697868290</v>
      </c>
      <c r="G53198">
        <v>1604000</v>
      </c>
      <c r="H53198">
        <v>1604000</v>
      </c>
      <c r="I53198">
        <v>874000</v>
      </c>
      <c r="J53198">
        <v>730000</v>
      </c>
      <c r="K53198">
        <v>16575000</v>
      </c>
      <c r="L53198" t="s">
        <v>13</v>
      </c>
      <c r="M53198">
        <v>1604000</v>
      </c>
      <c r="N53198" t="b">
        <v>0</v>
      </c>
    </row>
    <row r="53199" spans="2:14" x14ac:dyDescent="0.35">
      <c r="B53199" t="s">
        <v>425</v>
      </c>
      <c r="C53199">
        <v>109749292270</v>
      </c>
      <c r="D53199">
        <v>104124999999.99899</v>
      </c>
      <c r="E53199">
        <v>110.1223536</v>
      </c>
      <c r="F53199">
        <v>84195171080</v>
      </c>
      <c r="G53199">
        <v>1604000</v>
      </c>
      <c r="H53199">
        <v>1604000</v>
      </c>
      <c r="I53199">
        <v>874000</v>
      </c>
      <c r="J53199">
        <v>730000</v>
      </c>
      <c r="K53199">
        <v>16575000</v>
      </c>
      <c r="L53199" t="s">
        <v>13</v>
      </c>
      <c r="M53199">
        <v>1604000</v>
      </c>
      <c r="N53199" t="b">
        <v>0</v>
      </c>
    </row>
    <row r="53200" spans="2:14" x14ac:dyDescent="0.35">
      <c r="B53200" t="s">
        <v>425</v>
      </c>
      <c r="C53200">
        <v>108175298930</v>
      </c>
      <c r="D53200">
        <v>101319999999.99899</v>
      </c>
      <c r="E53200">
        <v>104.704579</v>
      </c>
      <c r="F53200">
        <v>84240682460</v>
      </c>
      <c r="G53200">
        <v>1604000</v>
      </c>
      <c r="H53200">
        <v>1604000</v>
      </c>
      <c r="I53200">
        <v>874000</v>
      </c>
      <c r="J53200">
        <v>730000</v>
      </c>
      <c r="K53200">
        <v>16575000</v>
      </c>
      <c r="L53200" t="s">
        <v>13</v>
      </c>
      <c r="M53200">
        <v>1604000</v>
      </c>
      <c r="N53200" t="b">
        <v>0</v>
      </c>
    </row>
    <row r="53201" spans="2:14" x14ac:dyDescent="0.35">
      <c r="B53201" t="s">
        <v>425</v>
      </c>
      <c r="C53201">
        <v>104510003930</v>
      </c>
      <c r="D53201">
        <v>93329999999.999802</v>
      </c>
      <c r="E53201">
        <v>102.946732</v>
      </c>
      <c r="F53201">
        <v>84230334960</v>
      </c>
      <c r="G53201">
        <v>1809000</v>
      </c>
      <c r="H53201">
        <v>1809000</v>
      </c>
      <c r="I53201">
        <v>874000</v>
      </c>
      <c r="J53201">
        <v>935000</v>
      </c>
      <c r="K53201">
        <v>16768000</v>
      </c>
      <c r="L53201" t="s">
        <v>13</v>
      </c>
      <c r="M53201">
        <v>1809000</v>
      </c>
      <c r="N53201" t="b">
        <v>0</v>
      </c>
    </row>
    <row r="53202" spans="2:14" x14ac:dyDescent="0.35">
      <c r="B53202" t="s">
        <v>425</v>
      </c>
      <c r="C53202">
        <v>112954032200</v>
      </c>
      <c r="D53202">
        <v>97537499999.999496</v>
      </c>
      <c r="E53202">
        <v>110.42885</v>
      </c>
      <c r="F53202">
        <v>84756324630</v>
      </c>
      <c r="G53202">
        <v>1809000</v>
      </c>
      <c r="H53202">
        <v>1809000</v>
      </c>
      <c r="I53202">
        <v>874000</v>
      </c>
      <c r="J53202">
        <v>935000</v>
      </c>
      <c r="K53202">
        <v>16768000</v>
      </c>
      <c r="L53202" t="s">
        <v>13</v>
      </c>
      <c r="M53202">
        <v>1809000</v>
      </c>
      <c r="N53202" t="b">
        <v>0</v>
      </c>
    </row>
    <row r="53203" spans="2:14" x14ac:dyDescent="0.35">
      <c r="B53203" t="s">
        <v>425</v>
      </c>
      <c r="C53203">
        <v>117373278600</v>
      </c>
      <c r="D53203">
        <v>102297500000</v>
      </c>
      <c r="E53203">
        <v>107.454032</v>
      </c>
      <c r="F53203">
        <v>85086576280</v>
      </c>
      <c r="G53203">
        <v>1809000</v>
      </c>
      <c r="H53203">
        <v>1809000</v>
      </c>
      <c r="I53203">
        <v>874000</v>
      </c>
      <c r="J53203">
        <v>935000</v>
      </c>
      <c r="K53203">
        <v>16768000</v>
      </c>
      <c r="L53203" t="s">
        <v>13</v>
      </c>
      <c r="M53203">
        <v>1809000</v>
      </c>
      <c r="N53203" t="b">
        <v>0</v>
      </c>
    </row>
    <row r="53204" spans="2:14" x14ac:dyDescent="0.35">
      <c r="B53204" t="s">
        <v>425</v>
      </c>
      <c r="C53204">
        <v>119131700530</v>
      </c>
      <c r="D53204">
        <v>107992500000</v>
      </c>
      <c r="E53204">
        <v>98.980307999999994</v>
      </c>
      <c r="F53204">
        <v>84920707960</v>
      </c>
      <c r="G53204">
        <v>1809000</v>
      </c>
      <c r="H53204">
        <v>1809000</v>
      </c>
      <c r="I53204">
        <v>874000</v>
      </c>
      <c r="J53204">
        <v>935000</v>
      </c>
      <c r="K53204">
        <v>16768000</v>
      </c>
      <c r="L53204" t="s">
        <v>13</v>
      </c>
      <c r="M53204">
        <v>1809000</v>
      </c>
      <c r="N53204" t="b">
        <v>0</v>
      </c>
    </row>
    <row r="53205" spans="2:14" x14ac:dyDescent="0.35">
      <c r="B53205" t="s">
        <v>425</v>
      </c>
      <c r="C53205">
        <v>116117562470</v>
      </c>
      <c r="D53205">
        <v>111860000000</v>
      </c>
      <c r="E53205">
        <v>103.44253500000001</v>
      </c>
      <c r="F53205">
        <v>84033117540</v>
      </c>
      <c r="G53205">
        <v>1809000</v>
      </c>
      <c r="H53205">
        <v>1809000</v>
      </c>
      <c r="I53205">
        <v>874000</v>
      </c>
      <c r="J53205">
        <v>935000</v>
      </c>
      <c r="K53205">
        <v>16768000</v>
      </c>
      <c r="L53205" t="s">
        <v>13</v>
      </c>
      <c r="M53205">
        <v>1809000</v>
      </c>
      <c r="N53205" t="b">
        <v>0</v>
      </c>
    </row>
    <row r="53206" spans="2:14" x14ac:dyDescent="0.35">
      <c r="B53206" t="s">
        <v>425</v>
      </c>
      <c r="C53206">
        <v>113790214930</v>
      </c>
      <c r="D53206">
        <v>109139999999.99899</v>
      </c>
      <c r="E53206">
        <v>108.490711</v>
      </c>
      <c r="F53206">
        <v>83883504500</v>
      </c>
      <c r="G53206">
        <v>1809000</v>
      </c>
      <c r="H53206">
        <v>1809000</v>
      </c>
      <c r="I53206">
        <v>874000</v>
      </c>
      <c r="J53206">
        <v>935000</v>
      </c>
      <c r="K53206">
        <v>16768000</v>
      </c>
      <c r="L53206" t="s">
        <v>13</v>
      </c>
      <c r="M53206">
        <v>1809000</v>
      </c>
      <c r="N53206" t="b">
        <v>0</v>
      </c>
    </row>
    <row r="53207" spans="2:14" x14ac:dyDescent="0.35">
      <c r="B53207" t="s">
        <v>425</v>
      </c>
      <c r="C53207">
        <v>110654918930</v>
      </c>
      <c r="D53207">
        <v>104380000000</v>
      </c>
      <c r="E53207">
        <v>114.53049300000001</v>
      </c>
      <c r="F53207">
        <v>83766018500</v>
      </c>
      <c r="G53207">
        <v>1809000</v>
      </c>
      <c r="H53207">
        <v>1809000</v>
      </c>
      <c r="I53207">
        <v>874000</v>
      </c>
      <c r="J53207">
        <v>935000</v>
      </c>
      <c r="K53207">
        <v>16768000</v>
      </c>
      <c r="L53207" t="s">
        <v>13</v>
      </c>
      <c r="M53207">
        <v>1809000</v>
      </c>
      <c r="N53207" t="b">
        <v>0</v>
      </c>
    </row>
    <row r="53208" spans="2:14" x14ac:dyDescent="0.35">
      <c r="B53208" t="s">
        <v>425</v>
      </c>
      <c r="C53208">
        <v>107367083140</v>
      </c>
      <c r="D53208">
        <v>98812499999.999298</v>
      </c>
      <c r="E53208">
        <v>118.632136</v>
      </c>
      <c r="F53208">
        <v>84077469480</v>
      </c>
      <c r="G53208">
        <v>1809000</v>
      </c>
      <c r="H53208">
        <v>1809000</v>
      </c>
      <c r="I53208">
        <v>874000</v>
      </c>
      <c r="J53208">
        <v>935000</v>
      </c>
      <c r="K53208">
        <v>16768000</v>
      </c>
      <c r="L53208" t="s">
        <v>13</v>
      </c>
      <c r="M53208">
        <v>1809000</v>
      </c>
      <c r="N53208" t="b">
        <v>0</v>
      </c>
    </row>
    <row r="53209" spans="2:14" x14ac:dyDescent="0.35">
      <c r="B53209" t="s">
        <v>425</v>
      </c>
      <c r="C53209">
        <v>102972040210</v>
      </c>
      <c r="D53209">
        <v>99279999999.999695</v>
      </c>
      <c r="E53209">
        <v>115.74746399999999</v>
      </c>
      <c r="F53209">
        <v>83544408920</v>
      </c>
      <c r="G53209">
        <v>1809000</v>
      </c>
      <c r="H53209">
        <v>1809000</v>
      </c>
      <c r="I53209">
        <v>874000</v>
      </c>
      <c r="J53209">
        <v>935000</v>
      </c>
      <c r="K53209">
        <v>16768000</v>
      </c>
      <c r="L53209" t="s">
        <v>13</v>
      </c>
      <c r="M53209">
        <v>1809000</v>
      </c>
      <c r="N53209" t="b">
        <v>0</v>
      </c>
    </row>
    <row r="53210" spans="2:14" x14ac:dyDescent="0.35">
      <c r="B53210" t="s">
        <v>425</v>
      </c>
      <c r="C53210">
        <v>98226099290</v>
      </c>
      <c r="D53210">
        <v>90609999999.999893</v>
      </c>
      <c r="E53210">
        <v>110.699288</v>
      </c>
      <c r="F53210">
        <v>83452378810</v>
      </c>
      <c r="G53210">
        <v>1809000</v>
      </c>
      <c r="H53210">
        <v>1809000</v>
      </c>
      <c r="I53210">
        <v>874000</v>
      </c>
      <c r="J53210">
        <v>935000</v>
      </c>
      <c r="K53210">
        <v>16768000</v>
      </c>
      <c r="L53210" t="s">
        <v>13</v>
      </c>
      <c r="M53210">
        <v>1809000</v>
      </c>
      <c r="N53210" t="b">
        <v>0</v>
      </c>
    </row>
    <row r="53211" spans="2:14" x14ac:dyDescent="0.35">
      <c r="B53211" t="s">
        <v>425</v>
      </c>
      <c r="C53211">
        <v>91868588860</v>
      </c>
      <c r="D53211">
        <v>87932500000</v>
      </c>
      <c r="E53211">
        <v>104.794725</v>
      </c>
      <c r="F53211">
        <v>79868514310</v>
      </c>
      <c r="G53211">
        <v>1809000</v>
      </c>
      <c r="H53211">
        <v>1809000</v>
      </c>
      <c r="I53211">
        <v>874000</v>
      </c>
      <c r="J53211">
        <v>935000</v>
      </c>
      <c r="K53211">
        <v>16768000</v>
      </c>
      <c r="L53211" t="s">
        <v>13</v>
      </c>
      <c r="M53211">
        <v>1809000</v>
      </c>
      <c r="N53211" t="b">
        <v>0</v>
      </c>
    </row>
    <row r="53212" spans="2:14" x14ac:dyDescent="0.35">
      <c r="B53212" t="s">
        <v>425</v>
      </c>
      <c r="C53212">
        <v>92566575860</v>
      </c>
      <c r="D53212">
        <v>88569999999.999893</v>
      </c>
      <c r="E53212">
        <v>105.29052799999999</v>
      </c>
      <c r="F53212">
        <v>79859603960</v>
      </c>
      <c r="G53212">
        <v>1809000</v>
      </c>
      <c r="H53212">
        <v>1809000</v>
      </c>
      <c r="I53212">
        <v>874000</v>
      </c>
      <c r="J53212">
        <v>935000</v>
      </c>
      <c r="K53212">
        <v>16768000</v>
      </c>
      <c r="L53212" t="s">
        <v>13</v>
      </c>
      <c r="M53212">
        <v>1809000</v>
      </c>
      <c r="N53212" t="b">
        <v>0</v>
      </c>
    </row>
    <row r="53213" spans="2:14" x14ac:dyDescent="0.35">
      <c r="B53213" t="s">
        <v>425</v>
      </c>
      <c r="C53213">
        <v>92255790080</v>
      </c>
      <c r="D53213">
        <v>90992500000</v>
      </c>
      <c r="E53213">
        <v>96.095635999999999</v>
      </c>
      <c r="F53213">
        <v>79709354890</v>
      </c>
      <c r="G53213" t="s">
        <v>12</v>
      </c>
      <c r="H53213" t="s">
        <v>12</v>
      </c>
      <c r="I53213" t="s">
        <v>12</v>
      </c>
      <c r="J53213" t="s">
        <v>12</v>
      </c>
      <c r="K53213" t="s">
        <v>12</v>
      </c>
      <c r="L53213" t="s">
        <v>13</v>
      </c>
      <c r="M53213">
        <v>2129000</v>
      </c>
      <c r="N53213" t="b">
        <v>0</v>
      </c>
    </row>
    <row r="53214" spans="2:14" x14ac:dyDescent="0.35">
      <c r="B53214" t="s">
        <v>425</v>
      </c>
      <c r="C53214">
        <v>84789334230</v>
      </c>
      <c r="D53214">
        <v>82552000000</v>
      </c>
      <c r="E53214">
        <v>93.256037000000006</v>
      </c>
      <c r="F53214">
        <v>79589751880</v>
      </c>
      <c r="G53214" t="s">
        <v>12</v>
      </c>
      <c r="H53214" t="s">
        <v>12</v>
      </c>
      <c r="I53214" t="s">
        <v>12</v>
      </c>
      <c r="J53214" t="s">
        <v>12</v>
      </c>
      <c r="K53214" t="s">
        <v>12</v>
      </c>
      <c r="L53214" t="s">
        <v>13</v>
      </c>
      <c r="M53214">
        <v>2129000</v>
      </c>
      <c r="N53214" t="b">
        <v>0</v>
      </c>
    </row>
    <row r="53215" spans="2:14" x14ac:dyDescent="0.35">
      <c r="B53215" t="s">
        <v>425</v>
      </c>
      <c r="C53215">
        <v>85987202580</v>
      </c>
      <c r="D53215">
        <v>78038500000</v>
      </c>
      <c r="E53215">
        <v>93.932131999999996</v>
      </c>
      <c r="F53215">
        <v>79543141950</v>
      </c>
      <c r="G53215" t="s">
        <v>12</v>
      </c>
      <c r="H53215" t="s">
        <v>12</v>
      </c>
      <c r="I53215" t="s">
        <v>12</v>
      </c>
      <c r="J53215" t="s">
        <v>12</v>
      </c>
      <c r="K53215" t="s">
        <v>12</v>
      </c>
      <c r="L53215" t="s">
        <v>13</v>
      </c>
      <c r="M53215">
        <v>2129000</v>
      </c>
      <c r="N53215" t="b">
        <v>0</v>
      </c>
    </row>
    <row r="53216" spans="2:14" x14ac:dyDescent="0.35">
      <c r="B53216" t="s">
        <v>425</v>
      </c>
      <c r="C53216">
        <v>86790066330</v>
      </c>
      <c r="D53216">
        <v>82271500000</v>
      </c>
      <c r="E53216">
        <v>96.501293000000004</v>
      </c>
      <c r="F53216">
        <v>79393715000</v>
      </c>
      <c r="G53216" t="s">
        <v>12</v>
      </c>
      <c r="H53216" t="s">
        <v>12</v>
      </c>
      <c r="I53216" t="s">
        <v>12</v>
      </c>
      <c r="J53216" t="s">
        <v>12</v>
      </c>
      <c r="K53216" t="s">
        <v>12</v>
      </c>
      <c r="L53216" t="s">
        <v>13</v>
      </c>
      <c r="M53216">
        <v>2129000</v>
      </c>
      <c r="N53216" t="b">
        <v>0</v>
      </c>
    </row>
    <row r="53217" spans="2:14" x14ac:dyDescent="0.35">
      <c r="B53217" t="s">
        <v>425</v>
      </c>
      <c r="C53217">
        <v>83720278080</v>
      </c>
      <c r="D53217">
        <v>77451999999.999893</v>
      </c>
      <c r="E53217">
        <v>87.549795200000005</v>
      </c>
      <c r="F53217">
        <v>79490026440</v>
      </c>
      <c r="G53217" t="s">
        <v>12</v>
      </c>
      <c r="H53217" t="s">
        <v>12</v>
      </c>
      <c r="I53217" t="s">
        <v>12</v>
      </c>
      <c r="J53217" t="s">
        <v>12</v>
      </c>
      <c r="K53217" t="s">
        <v>12</v>
      </c>
      <c r="L53217" t="s">
        <v>13</v>
      </c>
      <c r="M53217">
        <v>2129000</v>
      </c>
      <c r="N53217" t="b">
        <v>0</v>
      </c>
    </row>
    <row r="53218" spans="2:14" x14ac:dyDescent="0.35">
      <c r="B53218" t="s">
        <v>425</v>
      </c>
      <c r="C53218">
        <v>83047364540</v>
      </c>
      <c r="D53218">
        <v>79177500000</v>
      </c>
      <c r="E53218">
        <v>82.763042600000006</v>
      </c>
      <c r="F53218">
        <v>79380593290</v>
      </c>
      <c r="G53218" t="s">
        <v>12</v>
      </c>
      <c r="H53218" t="s">
        <v>12</v>
      </c>
      <c r="I53218" t="s">
        <v>12</v>
      </c>
      <c r="J53218" t="s">
        <v>12</v>
      </c>
      <c r="K53218" t="s">
        <v>12</v>
      </c>
      <c r="L53218" t="s">
        <v>13</v>
      </c>
      <c r="M53218">
        <v>2129000</v>
      </c>
      <c r="N53218" t="b">
        <v>0</v>
      </c>
    </row>
    <row r="53219" spans="2:14" x14ac:dyDescent="0.35">
      <c r="B53219" t="s">
        <v>425</v>
      </c>
      <c r="C53219">
        <v>80506898670</v>
      </c>
      <c r="D53219">
        <v>72641000000</v>
      </c>
      <c r="E53219">
        <v>87.252313400000006</v>
      </c>
      <c r="F53219">
        <v>79434039500</v>
      </c>
      <c r="G53219" t="s">
        <v>12</v>
      </c>
      <c r="H53219" t="s">
        <v>12</v>
      </c>
      <c r="I53219" t="s">
        <v>12</v>
      </c>
      <c r="J53219" t="s">
        <v>12</v>
      </c>
      <c r="K53219" t="s">
        <v>12</v>
      </c>
      <c r="L53219" t="s">
        <v>13</v>
      </c>
      <c r="M53219">
        <v>2129000</v>
      </c>
      <c r="N53219" t="b">
        <v>0</v>
      </c>
    </row>
    <row r="53220" spans="2:14" x14ac:dyDescent="0.35">
      <c r="B53220" t="s">
        <v>425</v>
      </c>
      <c r="C53220">
        <v>80854200180</v>
      </c>
      <c r="D53220">
        <v>77686580000</v>
      </c>
      <c r="E53220">
        <v>82.141035200000005</v>
      </c>
      <c r="F53220">
        <v>79418478390</v>
      </c>
      <c r="G53220" t="s">
        <v>12</v>
      </c>
      <c r="H53220" t="s">
        <v>12</v>
      </c>
      <c r="I53220" t="s">
        <v>12</v>
      </c>
      <c r="J53220" t="s">
        <v>12</v>
      </c>
      <c r="K53220" t="s">
        <v>12</v>
      </c>
      <c r="L53220" t="s">
        <v>13</v>
      </c>
      <c r="M53220">
        <v>2129000</v>
      </c>
      <c r="N53220" t="b">
        <v>0</v>
      </c>
    </row>
    <row r="53221" spans="2:14" x14ac:dyDescent="0.35">
      <c r="B53221" t="s">
        <v>425</v>
      </c>
      <c r="C53221">
        <v>84043974460</v>
      </c>
      <c r="D53221">
        <v>79687078542.950806</v>
      </c>
      <c r="E53221">
        <v>83.970999000000006</v>
      </c>
      <c r="F53221">
        <v>79510363830</v>
      </c>
      <c r="G53221" t="s">
        <v>12</v>
      </c>
      <c r="H53221" t="s">
        <v>12</v>
      </c>
      <c r="I53221" t="s">
        <v>12</v>
      </c>
      <c r="J53221" t="s">
        <v>12</v>
      </c>
      <c r="K53221" t="s">
        <v>12</v>
      </c>
      <c r="L53221" t="s">
        <v>13</v>
      </c>
      <c r="M53221">
        <v>2129000</v>
      </c>
      <c r="N53221" t="b">
        <v>0</v>
      </c>
    </row>
    <row r="53222" spans="2:14" x14ac:dyDescent="0.35">
      <c r="B53222" t="s">
        <v>425</v>
      </c>
      <c r="C53222">
        <v>86331313360</v>
      </c>
      <c r="D53222">
        <v>86461340000</v>
      </c>
      <c r="E53222">
        <v>77.038771600000004</v>
      </c>
      <c r="F53222">
        <v>79178748850</v>
      </c>
      <c r="G53222" t="s">
        <v>12</v>
      </c>
      <c r="H53222" t="s">
        <v>12</v>
      </c>
      <c r="I53222" t="s">
        <v>12</v>
      </c>
      <c r="J53222" t="s">
        <v>12</v>
      </c>
      <c r="K53222" t="s">
        <v>12</v>
      </c>
      <c r="L53222" t="s">
        <v>13</v>
      </c>
      <c r="M53222">
        <v>2129000</v>
      </c>
      <c r="N53222" t="b">
        <v>0</v>
      </c>
    </row>
    <row r="53223" spans="2:14" x14ac:dyDescent="0.35">
      <c r="B53223" t="s">
        <v>425</v>
      </c>
      <c r="C53223">
        <v>85969195170</v>
      </c>
      <c r="D53223">
        <v>80611500000</v>
      </c>
      <c r="E53223">
        <v>79.490742800000007</v>
      </c>
      <c r="F53223">
        <v>75844817570</v>
      </c>
      <c r="G53223" t="s">
        <v>12</v>
      </c>
      <c r="H53223" t="s">
        <v>12</v>
      </c>
      <c r="I53223" t="s">
        <v>12</v>
      </c>
      <c r="J53223" t="s">
        <v>12</v>
      </c>
      <c r="K53223" t="s">
        <v>12</v>
      </c>
      <c r="L53223" t="s">
        <v>13</v>
      </c>
      <c r="M53223">
        <v>2129000</v>
      </c>
      <c r="N53223" t="b">
        <v>0</v>
      </c>
    </row>
    <row r="53224" spans="2:14" x14ac:dyDescent="0.35">
      <c r="B53224" t="s">
        <v>425</v>
      </c>
      <c r="C53224">
        <v>83557793080</v>
      </c>
      <c r="D53224">
        <v>70427139999.999893</v>
      </c>
      <c r="E53224">
        <v>81.023224799999994</v>
      </c>
      <c r="F53224">
        <v>75932690410</v>
      </c>
      <c r="G53224" t="s">
        <v>12</v>
      </c>
      <c r="H53224" t="s">
        <v>12</v>
      </c>
      <c r="I53224" t="s">
        <v>12</v>
      </c>
      <c r="J53224" t="s">
        <v>12</v>
      </c>
      <c r="K53224" t="s">
        <v>12</v>
      </c>
      <c r="L53224" t="s">
        <v>13</v>
      </c>
      <c r="M53224">
        <v>2129000</v>
      </c>
      <c r="N53224" t="b">
        <v>0</v>
      </c>
    </row>
    <row r="53225" spans="2:14" x14ac:dyDescent="0.35">
      <c r="B53225" t="s">
        <v>425</v>
      </c>
      <c r="C53225">
        <v>85818180460</v>
      </c>
      <c r="D53225">
        <v>77933260000</v>
      </c>
      <c r="E53225">
        <v>88.469284400000006</v>
      </c>
      <c r="F53225">
        <v>75928386920</v>
      </c>
      <c r="G53225" t="s">
        <v>12</v>
      </c>
      <c r="H53225" t="s">
        <v>12</v>
      </c>
      <c r="I53225" t="s">
        <v>12</v>
      </c>
      <c r="J53225" t="s">
        <v>12</v>
      </c>
      <c r="K53225" t="s">
        <v>12</v>
      </c>
      <c r="L53225" t="s">
        <v>13</v>
      </c>
      <c r="M53225">
        <v>2093000</v>
      </c>
      <c r="N53225" t="b">
        <v>0</v>
      </c>
    </row>
    <row r="53226" spans="2:14" x14ac:dyDescent="0.35">
      <c r="B53226" t="s">
        <v>425</v>
      </c>
      <c r="C53226">
        <v>87288360550</v>
      </c>
      <c r="D53226">
        <v>85844639999.999893</v>
      </c>
      <c r="E53226">
        <v>82.483590000000007</v>
      </c>
      <c r="F53226">
        <v>75772071670</v>
      </c>
      <c r="G53226" t="s">
        <v>12</v>
      </c>
      <c r="H53226" t="s">
        <v>12</v>
      </c>
      <c r="I53226" t="s">
        <v>12</v>
      </c>
      <c r="J53226" t="s">
        <v>12</v>
      </c>
      <c r="K53226" t="s">
        <v>12</v>
      </c>
      <c r="L53226" t="s">
        <v>13</v>
      </c>
      <c r="M53226">
        <v>2093000</v>
      </c>
      <c r="N53226" t="b">
        <v>0</v>
      </c>
    </row>
    <row r="53227" spans="2:14" x14ac:dyDescent="0.35">
      <c r="B53227" t="s">
        <v>425</v>
      </c>
      <c r="C53227">
        <v>86579383640</v>
      </c>
      <c r="D53227">
        <v>79598349999.999893</v>
      </c>
      <c r="E53227">
        <v>72.062712399999995</v>
      </c>
      <c r="F53227">
        <v>75620803270</v>
      </c>
      <c r="G53227" t="s">
        <v>12</v>
      </c>
      <c r="H53227" t="s">
        <v>12</v>
      </c>
      <c r="I53227" t="s">
        <v>12</v>
      </c>
      <c r="J53227" t="s">
        <v>12</v>
      </c>
      <c r="K53227" t="s">
        <v>12</v>
      </c>
      <c r="L53227" t="s">
        <v>13</v>
      </c>
      <c r="M53227">
        <v>2093000</v>
      </c>
      <c r="N53227" t="b">
        <v>0</v>
      </c>
    </row>
    <row r="53228" spans="2:14" x14ac:dyDescent="0.35">
      <c r="B53228" t="s">
        <v>425</v>
      </c>
      <c r="C53228">
        <v>86627842420</v>
      </c>
      <c r="D53228">
        <v>84382179999.999893</v>
      </c>
      <c r="E53228">
        <v>79.743151600000004</v>
      </c>
      <c r="F53228">
        <v>75129226540</v>
      </c>
      <c r="G53228" t="s">
        <v>12</v>
      </c>
      <c r="H53228" t="s">
        <v>12</v>
      </c>
      <c r="I53228" t="s">
        <v>12</v>
      </c>
      <c r="J53228" t="s">
        <v>12</v>
      </c>
      <c r="K53228" t="s">
        <v>12</v>
      </c>
      <c r="L53228" t="s">
        <v>13</v>
      </c>
      <c r="M53228">
        <v>2093000</v>
      </c>
      <c r="N53228" t="b">
        <v>0</v>
      </c>
    </row>
    <row r="53229" spans="2:14" x14ac:dyDescent="0.35">
      <c r="B53229" t="s">
        <v>425</v>
      </c>
      <c r="C53229">
        <v>87187699360</v>
      </c>
      <c r="D53229">
        <v>85906310000</v>
      </c>
      <c r="E53229">
        <v>87.838262400000005</v>
      </c>
      <c r="F53229">
        <v>75039445360</v>
      </c>
      <c r="G53229" t="s">
        <v>12</v>
      </c>
      <c r="H53229" t="s">
        <v>12</v>
      </c>
      <c r="I53229" t="s">
        <v>12</v>
      </c>
      <c r="J53229" t="s">
        <v>12</v>
      </c>
      <c r="K53229" t="s">
        <v>12</v>
      </c>
      <c r="L53229" t="s">
        <v>13</v>
      </c>
      <c r="M53229">
        <v>2093000</v>
      </c>
      <c r="N53229" t="b">
        <v>0</v>
      </c>
    </row>
    <row r="53230" spans="2:14" x14ac:dyDescent="0.35">
      <c r="B53230" t="s">
        <v>425</v>
      </c>
      <c r="C53230">
        <v>90145234580</v>
      </c>
      <c r="D53230">
        <v>88716700000</v>
      </c>
      <c r="E53230">
        <v>81.446911</v>
      </c>
      <c r="F53230">
        <v>75305626250</v>
      </c>
      <c r="G53230" t="s">
        <v>12</v>
      </c>
      <c r="H53230" t="s">
        <v>12</v>
      </c>
      <c r="I53230" t="s">
        <v>12</v>
      </c>
      <c r="J53230" t="s">
        <v>12</v>
      </c>
      <c r="K53230" t="s">
        <v>12</v>
      </c>
      <c r="L53230" t="s">
        <v>13</v>
      </c>
      <c r="M53230">
        <v>2093000</v>
      </c>
      <c r="N53230" t="b">
        <v>0</v>
      </c>
    </row>
    <row r="53231" spans="2:14" x14ac:dyDescent="0.35">
      <c r="B53231" t="s">
        <v>425</v>
      </c>
      <c r="C53231">
        <v>87105973910</v>
      </c>
      <c r="D53231">
        <v>87941419999.999893</v>
      </c>
      <c r="E53231">
        <v>86.341838800000005</v>
      </c>
      <c r="F53231">
        <v>75241107700</v>
      </c>
      <c r="G53231" t="s">
        <v>12</v>
      </c>
      <c r="H53231" t="s">
        <v>12</v>
      </c>
      <c r="I53231" t="s">
        <v>12</v>
      </c>
      <c r="J53231" t="s">
        <v>12</v>
      </c>
      <c r="K53231" t="s">
        <v>12</v>
      </c>
      <c r="L53231" t="s">
        <v>13</v>
      </c>
      <c r="M53231">
        <v>2093000</v>
      </c>
      <c r="N53231" t="b">
        <v>0</v>
      </c>
    </row>
    <row r="53232" spans="2:14" x14ac:dyDescent="0.35">
      <c r="B53232" t="s">
        <v>425</v>
      </c>
      <c r="C53232">
        <v>87117810180</v>
      </c>
      <c r="D53232">
        <v>81933000000</v>
      </c>
      <c r="E53232">
        <v>87.901364599999994</v>
      </c>
      <c r="F53232">
        <v>74975607740</v>
      </c>
      <c r="G53232" t="s">
        <v>12</v>
      </c>
      <c r="H53232" t="s">
        <v>12</v>
      </c>
      <c r="I53232" t="s">
        <v>12</v>
      </c>
      <c r="J53232" t="s">
        <v>12</v>
      </c>
      <c r="K53232" t="s">
        <v>12</v>
      </c>
      <c r="L53232" t="s">
        <v>13</v>
      </c>
      <c r="M53232">
        <v>2093000</v>
      </c>
      <c r="N53232" t="b">
        <v>0</v>
      </c>
    </row>
    <row r="53233" spans="2:14" x14ac:dyDescent="0.35">
      <c r="B53233" t="s">
        <v>425</v>
      </c>
      <c r="C53233">
        <v>82951540920</v>
      </c>
      <c r="D53233">
        <v>82593749999.999893</v>
      </c>
      <c r="E53233">
        <v>90.777022000000002</v>
      </c>
      <c r="F53233">
        <v>74844850350</v>
      </c>
      <c r="G53233" t="s">
        <v>12</v>
      </c>
      <c r="H53233" t="s">
        <v>12</v>
      </c>
      <c r="I53233" t="s">
        <v>12</v>
      </c>
      <c r="J53233" t="s">
        <v>12</v>
      </c>
      <c r="K53233" t="s">
        <v>12</v>
      </c>
      <c r="L53233" t="s">
        <v>13</v>
      </c>
      <c r="M53233">
        <v>2093000</v>
      </c>
      <c r="N53233" t="b">
        <v>0</v>
      </c>
    </row>
    <row r="53234" spans="2:14" x14ac:dyDescent="0.35">
      <c r="B53234" t="s">
        <v>425</v>
      </c>
      <c r="C53234">
        <v>81321233270</v>
      </c>
      <c r="D53234">
        <v>83835959999.999496</v>
      </c>
      <c r="E53234">
        <v>89.983737199999993</v>
      </c>
      <c r="F53234">
        <v>75444321180</v>
      </c>
      <c r="G53234" t="s">
        <v>12</v>
      </c>
      <c r="H53234" t="s">
        <v>12</v>
      </c>
      <c r="I53234" t="s">
        <v>12</v>
      </c>
      <c r="J53234" t="s">
        <v>12</v>
      </c>
      <c r="K53234" t="s">
        <v>12</v>
      </c>
      <c r="L53234" t="s">
        <v>13</v>
      </c>
      <c r="M53234">
        <v>2093000</v>
      </c>
      <c r="N53234" t="b">
        <v>0</v>
      </c>
    </row>
    <row r="53235" spans="2:14" x14ac:dyDescent="0.35">
      <c r="B53235" t="s">
        <v>425</v>
      </c>
      <c r="C53235">
        <v>83332005310</v>
      </c>
      <c r="D53235">
        <v>79210709999.999893</v>
      </c>
      <c r="E53235">
        <v>83.83578</v>
      </c>
      <c r="F53235">
        <v>73716989630</v>
      </c>
      <c r="G53235" t="s">
        <v>12</v>
      </c>
      <c r="H53235" t="s">
        <v>12</v>
      </c>
      <c r="I53235" t="s">
        <v>12</v>
      </c>
      <c r="J53235" t="s">
        <v>12</v>
      </c>
      <c r="K53235" t="s">
        <v>12</v>
      </c>
      <c r="L53235" t="s">
        <v>13</v>
      </c>
      <c r="M53235">
        <v>2093000</v>
      </c>
      <c r="N53235" t="b">
        <v>0</v>
      </c>
    </row>
    <row r="53236" spans="2:14" x14ac:dyDescent="0.35">
      <c r="B53236" t="s">
        <v>425</v>
      </c>
      <c r="C53236">
        <v>85915952000</v>
      </c>
      <c r="D53236">
        <v>83139969999.999603</v>
      </c>
      <c r="E53236">
        <v>84.511875000000003</v>
      </c>
      <c r="F53236">
        <v>73884818500</v>
      </c>
      <c r="G53236" t="s">
        <v>12</v>
      </c>
      <c r="H53236" t="s">
        <v>12</v>
      </c>
      <c r="I53236" t="s">
        <v>12</v>
      </c>
      <c r="J53236" t="s">
        <v>12</v>
      </c>
      <c r="K53236" t="s">
        <v>12</v>
      </c>
      <c r="L53236" t="s">
        <v>13</v>
      </c>
      <c r="M53236">
        <v>2093000</v>
      </c>
      <c r="N53236" t="b">
        <v>0</v>
      </c>
    </row>
    <row r="53237" spans="2:14" x14ac:dyDescent="0.35">
      <c r="B53237" t="s">
        <v>425</v>
      </c>
      <c r="C53237">
        <v>84433775170</v>
      </c>
      <c r="D53237">
        <v>83994539999.999603</v>
      </c>
      <c r="E53237">
        <v>85.782933600000007</v>
      </c>
      <c r="F53237">
        <v>73906818500</v>
      </c>
      <c r="G53237" t="s">
        <v>12</v>
      </c>
      <c r="H53237" t="s">
        <v>12</v>
      </c>
      <c r="I53237" t="s">
        <v>12</v>
      </c>
      <c r="J53237" t="s">
        <v>12</v>
      </c>
      <c r="K53237" t="s">
        <v>12</v>
      </c>
      <c r="L53237" t="s">
        <v>13</v>
      </c>
      <c r="M53237">
        <v>2336000</v>
      </c>
      <c r="N53237" t="b">
        <v>0</v>
      </c>
    </row>
    <row r="53238" spans="2:14" x14ac:dyDescent="0.35">
      <c r="B53238" t="s">
        <v>425</v>
      </c>
      <c r="C53238">
        <v>84836157080</v>
      </c>
      <c r="D53238">
        <v>81404399999.999802</v>
      </c>
      <c r="E53238">
        <v>81.050268599999995</v>
      </c>
      <c r="F53238">
        <v>74906252310</v>
      </c>
      <c r="G53238" t="s">
        <v>12</v>
      </c>
      <c r="H53238" t="s">
        <v>12</v>
      </c>
      <c r="I53238" t="s">
        <v>12</v>
      </c>
      <c r="J53238" t="s">
        <v>12</v>
      </c>
      <c r="K53238" t="s">
        <v>12</v>
      </c>
      <c r="L53238" t="s">
        <v>13</v>
      </c>
      <c r="M53238">
        <v>2336000</v>
      </c>
      <c r="N53238" t="b">
        <v>0</v>
      </c>
    </row>
    <row r="53239" spans="2:14" x14ac:dyDescent="0.35">
      <c r="B53239" t="s">
        <v>425</v>
      </c>
      <c r="C53239">
        <v>86847238850</v>
      </c>
      <c r="D53239">
        <v>84972449999.999695</v>
      </c>
      <c r="E53239">
        <v>85.070780200000002</v>
      </c>
      <c r="F53239">
        <v>75452158330</v>
      </c>
      <c r="G53239" t="s">
        <v>12</v>
      </c>
      <c r="H53239" t="s">
        <v>12</v>
      </c>
      <c r="I53239" t="s">
        <v>12</v>
      </c>
      <c r="J53239" t="s">
        <v>12</v>
      </c>
      <c r="K53239" t="s">
        <v>12</v>
      </c>
      <c r="L53239" t="s">
        <v>13</v>
      </c>
      <c r="M53239">
        <v>2336000</v>
      </c>
      <c r="N53239" t="b">
        <v>0</v>
      </c>
    </row>
    <row r="53240" spans="2:14" x14ac:dyDescent="0.35">
      <c r="B53240" t="s">
        <v>425</v>
      </c>
      <c r="C53240">
        <v>78868145310</v>
      </c>
      <c r="D53240">
        <v>85862260000</v>
      </c>
      <c r="E53240">
        <v>85.9451964</v>
      </c>
      <c r="F53240">
        <v>75613642110</v>
      </c>
      <c r="G53240" t="s">
        <v>12</v>
      </c>
      <c r="H53240" t="s">
        <v>12</v>
      </c>
      <c r="I53240" t="s">
        <v>12</v>
      </c>
      <c r="J53240" t="s">
        <v>12</v>
      </c>
      <c r="K53240" t="s">
        <v>12</v>
      </c>
      <c r="L53240" t="s">
        <v>13</v>
      </c>
      <c r="M53240">
        <v>2336000</v>
      </c>
      <c r="N53240" t="b">
        <v>0</v>
      </c>
    </row>
    <row r="53241" spans="2:14" x14ac:dyDescent="0.35">
      <c r="B53241" t="s">
        <v>425</v>
      </c>
      <c r="C53241">
        <v>79345280500</v>
      </c>
      <c r="D53241">
        <v>83694999999.999802</v>
      </c>
      <c r="E53241">
        <v>83.294904000000002</v>
      </c>
      <c r="F53241">
        <v>76619096780</v>
      </c>
      <c r="G53241" t="s">
        <v>12</v>
      </c>
      <c r="H53241" t="s">
        <v>12</v>
      </c>
      <c r="I53241" t="s">
        <v>12</v>
      </c>
      <c r="J53241" t="s">
        <v>12</v>
      </c>
      <c r="K53241" t="s">
        <v>12</v>
      </c>
      <c r="L53241" t="s">
        <v>13</v>
      </c>
      <c r="M53241">
        <v>2336000</v>
      </c>
      <c r="N53241" t="b">
        <v>0</v>
      </c>
    </row>
    <row r="53242" spans="2:14" x14ac:dyDescent="0.35">
      <c r="B53242" t="s">
        <v>425</v>
      </c>
      <c r="C53242">
        <v>80788261870</v>
      </c>
      <c r="D53242">
        <v>86073699999.999298</v>
      </c>
      <c r="E53242">
        <v>86.945817000000005</v>
      </c>
      <c r="F53242">
        <v>76743942250</v>
      </c>
      <c r="G53242" t="s">
        <v>12</v>
      </c>
      <c r="H53242" t="s">
        <v>12</v>
      </c>
      <c r="I53242" t="s">
        <v>12</v>
      </c>
      <c r="J53242" t="s">
        <v>12</v>
      </c>
      <c r="K53242" t="s">
        <v>12</v>
      </c>
      <c r="L53242" t="s">
        <v>13</v>
      </c>
      <c r="M53242">
        <v>2336000</v>
      </c>
      <c r="N53242" t="b">
        <v>0</v>
      </c>
    </row>
    <row r="53243" spans="2:14" x14ac:dyDescent="0.35">
      <c r="B53243" t="s">
        <v>425</v>
      </c>
      <c r="C53243">
        <v>81637503870</v>
      </c>
      <c r="D53243">
        <v>85245560000</v>
      </c>
      <c r="E53243">
        <v>87.856291600000006</v>
      </c>
      <c r="F53243">
        <v>76807571170</v>
      </c>
      <c r="G53243" t="s">
        <v>12</v>
      </c>
      <c r="H53243" t="s">
        <v>12</v>
      </c>
      <c r="I53243" t="s">
        <v>12</v>
      </c>
      <c r="J53243" t="s">
        <v>12</v>
      </c>
      <c r="K53243" t="s">
        <v>12</v>
      </c>
      <c r="L53243" t="s">
        <v>13</v>
      </c>
      <c r="M53243">
        <v>2336000</v>
      </c>
      <c r="N53243" t="b">
        <v>0</v>
      </c>
    </row>
    <row r="53244" spans="2:14" x14ac:dyDescent="0.35">
      <c r="B53244" t="s">
        <v>425</v>
      </c>
      <c r="C53244">
        <v>87293730930</v>
      </c>
      <c r="D53244">
        <v>82778759999.999405</v>
      </c>
      <c r="E53244">
        <v>85.6387</v>
      </c>
      <c r="F53244">
        <v>77105237860</v>
      </c>
      <c r="G53244" t="s">
        <v>12</v>
      </c>
      <c r="H53244" t="s">
        <v>12</v>
      </c>
      <c r="I53244" t="s">
        <v>12</v>
      </c>
      <c r="J53244" t="s">
        <v>12</v>
      </c>
      <c r="K53244" t="s">
        <v>12</v>
      </c>
      <c r="L53244" t="s">
        <v>13</v>
      </c>
      <c r="M53244">
        <v>2336000</v>
      </c>
      <c r="N53244" t="b">
        <v>0</v>
      </c>
    </row>
    <row r="53245" spans="2:14" x14ac:dyDescent="0.35">
      <c r="B53245" t="s">
        <v>425</v>
      </c>
      <c r="C53245">
        <v>85952911070</v>
      </c>
      <c r="D53245">
        <v>87474489999.999405</v>
      </c>
      <c r="E53245">
        <v>88.072642000000002</v>
      </c>
      <c r="F53245">
        <v>77788506480</v>
      </c>
      <c r="G53245" t="s">
        <v>12</v>
      </c>
      <c r="H53245" t="s">
        <v>12</v>
      </c>
      <c r="I53245" t="s">
        <v>12</v>
      </c>
      <c r="J53245" t="s">
        <v>12</v>
      </c>
      <c r="K53245" t="s">
        <v>12</v>
      </c>
      <c r="L53245" t="s">
        <v>13</v>
      </c>
      <c r="M53245">
        <v>2336000</v>
      </c>
      <c r="N53245" t="b">
        <v>0</v>
      </c>
    </row>
    <row r="53246" spans="2:14" x14ac:dyDescent="0.35">
      <c r="B53246" t="s">
        <v>425</v>
      </c>
      <c r="C53246">
        <v>86501196360</v>
      </c>
      <c r="D53246">
        <v>85633199999.999496</v>
      </c>
      <c r="E53246">
        <v>87.225269600000004</v>
      </c>
      <c r="F53246">
        <v>77788506480</v>
      </c>
      <c r="G53246" t="s">
        <v>12</v>
      </c>
      <c r="H53246" t="s">
        <v>12</v>
      </c>
      <c r="I53246" t="s">
        <v>12</v>
      </c>
      <c r="J53246" t="s">
        <v>12</v>
      </c>
      <c r="K53246" t="s">
        <v>12</v>
      </c>
      <c r="L53246" t="s">
        <v>13</v>
      </c>
      <c r="M53246">
        <v>2336000</v>
      </c>
      <c r="N53246" t="b">
        <v>0</v>
      </c>
    </row>
    <row r="53247" spans="2:14" x14ac:dyDescent="0.35">
      <c r="B53247" t="s">
        <v>425</v>
      </c>
      <c r="C53247">
        <v>83815896930</v>
      </c>
      <c r="D53247">
        <v>82972579999.999802</v>
      </c>
      <c r="E53247">
        <v>84.701181599999998</v>
      </c>
      <c r="F53247">
        <v>76433825670</v>
      </c>
      <c r="G53247" t="s">
        <v>12</v>
      </c>
      <c r="H53247" t="s">
        <v>12</v>
      </c>
      <c r="I53247" t="s">
        <v>12</v>
      </c>
      <c r="J53247" t="s">
        <v>12</v>
      </c>
      <c r="K53247" t="s">
        <v>12</v>
      </c>
      <c r="L53247" t="s">
        <v>13</v>
      </c>
      <c r="M53247">
        <v>2336000</v>
      </c>
      <c r="N53247" t="b">
        <v>0</v>
      </c>
    </row>
    <row r="53248" spans="2:14" x14ac:dyDescent="0.35">
      <c r="B53248" t="s">
        <v>425</v>
      </c>
      <c r="C53248">
        <v>82709156210</v>
      </c>
      <c r="D53248">
        <v>78461859999.999802</v>
      </c>
      <c r="E53248">
        <v>89.505963399999999</v>
      </c>
      <c r="F53248">
        <v>76593393820</v>
      </c>
      <c r="G53248" t="s">
        <v>12</v>
      </c>
      <c r="H53248" t="s">
        <v>12</v>
      </c>
      <c r="I53248" t="s">
        <v>12</v>
      </c>
      <c r="J53248" t="s">
        <v>12</v>
      </c>
      <c r="K53248" t="s">
        <v>12</v>
      </c>
      <c r="L53248" t="s">
        <v>13</v>
      </c>
      <c r="M53248">
        <v>2336000</v>
      </c>
      <c r="N53248" t="b">
        <v>0</v>
      </c>
    </row>
    <row r="53249" spans="2:14" x14ac:dyDescent="0.35">
      <c r="B53249" t="s">
        <v>425</v>
      </c>
      <c r="C53249">
        <v>79598114000</v>
      </c>
      <c r="D53249">
        <v>70559290000</v>
      </c>
      <c r="E53249">
        <v>87.621911999999995</v>
      </c>
      <c r="F53249">
        <v>76652662630</v>
      </c>
      <c r="G53249" t="s">
        <v>12</v>
      </c>
      <c r="H53249" t="s">
        <v>12</v>
      </c>
      <c r="I53249" t="s">
        <v>12</v>
      </c>
      <c r="J53249" t="s">
        <v>12</v>
      </c>
      <c r="K53249" t="s">
        <v>12</v>
      </c>
      <c r="L53249" t="s">
        <v>13</v>
      </c>
      <c r="M53249">
        <v>2384000</v>
      </c>
      <c r="N53249" t="b">
        <v>0</v>
      </c>
    </row>
    <row r="53250" spans="2:14" x14ac:dyDescent="0.35">
      <c r="B53250" t="s">
        <v>425</v>
      </c>
      <c r="C53250">
        <v>77529161080</v>
      </c>
      <c r="D53250">
        <v>72515110000</v>
      </c>
      <c r="E53250">
        <v>84.899502799999993</v>
      </c>
      <c r="F53250">
        <v>76464384590</v>
      </c>
      <c r="G53250" t="s">
        <v>12</v>
      </c>
      <c r="H53250" t="s">
        <v>12</v>
      </c>
      <c r="I53250" t="s">
        <v>12</v>
      </c>
      <c r="J53250" t="s">
        <v>12</v>
      </c>
      <c r="K53250" t="s">
        <v>12</v>
      </c>
      <c r="L53250" t="s">
        <v>13</v>
      </c>
      <c r="M53250">
        <v>2384000</v>
      </c>
      <c r="N53250" t="b">
        <v>0</v>
      </c>
    </row>
    <row r="53251" spans="2:14" x14ac:dyDescent="0.35">
      <c r="B53251" t="s">
        <v>425</v>
      </c>
      <c r="C53251">
        <v>77235575310</v>
      </c>
      <c r="D53251">
        <v>68409650000</v>
      </c>
      <c r="E53251">
        <v>80.284027600000002</v>
      </c>
      <c r="F53251">
        <v>76667387970</v>
      </c>
      <c r="G53251" t="s">
        <v>12</v>
      </c>
      <c r="H53251" t="s">
        <v>12</v>
      </c>
      <c r="I53251" t="s">
        <v>12</v>
      </c>
      <c r="J53251" t="s">
        <v>12</v>
      </c>
      <c r="K53251" t="s">
        <v>12</v>
      </c>
      <c r="L53251" t="s">
        <v>13</v>
      </c>
      <c r="M53251">
        <v>2384000</v>
      </c>
      <c r="N53251" t="b">
        <v>0</v>
      </c>
    </row>
    <row r="53252" spans="2:14" x14ac:dyDescent="0.35">
      <c r="B53252" t="s">
        <v>425</v>
      </c>
      <c r="C53252">
        <v>77247968830</v>
      </c>
      <c r="D53252">
        <v>71898410000</v>
      </c>
      <c r="E53252">
        <v>72.197931400000002</v>
      </c>
      <c r="F53252">
        <v>76694433450</v>
      </c>
      <c r="G53252" t="s">
        <v>12</v>
      </c>
      <c r="H53252" t="s">
        <v>12</v>
      </c>
      <c r="I53252" t="s">
        <v>12</v>
      </c>
      <c r="J53252" t="s">
        <v>12</v>
      </c>
      <c r="K53252" t="s">
        <v>12</v>
      </c>
      <c r="L53252" t="s">
        <v>13</v>
      </c>
      <c r="M53252">
        <v>2384000</v>
      </c>
      <c r="N53252" t="b">
        <v>0</v>
      </c>
    </row>
    <row r="53253" spans="2:14" x14ac:dyDescent="0.35">
      <c r="B53253" t="s">
        <v>425</v>
      </c>
      <c r="C53253">
        <v>74608600930</v>
      </c>
      <c r="D53253">
        <v>69863299999.999893</v>
      </c>
      <c r="E53253">
        <v>74.199172599999997</v>
      </c>
      <c r="F53253">
        <v>78211301750</v>
      </c>
      <c r="G53253" t="s">
        <v>12</v>
      </c>
      <c r="H53253" t="s">
        <v>12</v>
      </c>
      <c r="I53253" t="s">
        <v>12</v>
      </c>
      <c r="J53253" t="s">
        <v>12</v>
      </c>
      <c r="K53253" t="s">
        <v>12</v>
      </c>
      <c r="L53253" t="s">
        <v>13</v>
      </c>
      <c r="M53253">
        <v>2384000</v>
      </c>
      <c r="N53253" t="b">
        <v>0</v>
      </c>
    </row>
    <row r="53254" spans="2:14" x14ac:dyDescent="0.35">
      <c r="B53254" t="s">
        <v>425</v>
      </c>
      <c r="C53254">
        <v>75674369140</v>
      </c>
      <c r="D53254">
        <v>74030430000</v>
      </c>
      <c r="E53254">
        <v>67.830659509</v>
      </c>
      <c r="F53254">
        <v>78250477690</v>
      </c>
      <c r="G53254" t="s">
        <v>12</v>
      </c>
      <c r="H53254" t="s">
        <v>12</v>
      </c>
      <c r="I53254" t="s">
        <v>12</v>
      </c>
      <c r="J53254" t="s">
        <v>12</v>
      </c>
      <c r="K53254" t="s">
        <v>12</v>
      </c>
      <c r="L53254" t="s">
        <v>13</v>
      </c>
      <c r="M53254">
        <v>2384000</v>
      </c>
      <c r="N53254" t="b">
        <v>0</v>
      </c>
    </row>
    <row r="53255" spans="2:14" x14ac:dyDescent="0.35">
      <c r="B53255" t="s">
        <v>425</v>
      </c>
      <c r="C53255">
        <v>75353990790</v>
      </c>
      <c r="D53255">
        <v>70145220000</v>
      </c>
      <c r="E53255">
        <v>71.289892112000004</v>
      </c>
      <c r="F53255">
        <v>78240106000</v>
      </c>
      <c r="G53255" t="s">
        <v>12</v>
      </c>
      <c r="H53255" t="s">
        <v>12</v>
      </c>
      <c r="I53255" t="s">
        <v>12</v>
      </c>
      <c r="J53255" t="s">
        <v>12</v>
      </c>
      <c r="K53255" t="s">
        <v>12</v>
      </c>
      <c r="L53255" t="s">
        <v>13</v>
      </c>
      <c r="M53255">
        <v>2384000</v>
      </c>
      <c r="N53255" t="b">
        <v>0</v>
      </c>
    </row>
    <row r="53256" spans="2:14" x14ac:dyDescent="0.35">
      <c r="B53256" t="s">
        <v>425</v>
      </c>
      <c r="C53256">
        <v>75508739360</v>
      </c>
      <c r="D53256">
        <v>71220040000</v>
      </c>
      <c r="E53256">
        <v>69.272006426999994</v>
      </c>
      <c r="F53256">
        <v>78325009530</v>
      </c>
      <c r="G53256" t="s">
        <v>12</v>
      </c>
      <c r="H53256" t="s">
        <v>12</v>
      </c>
      <c r="I53256" t="s">
        <v>12</v>
      </c>
      <c r="J53256" t="s">
        <v>12</v>
      </c>
      <c r="K53256" t="s">
        <v>12</v>
      </c>
      <c r="L53256" t="s">
        <v>13</v>
      </c>
      <c r="M53256">
        <v>2384000</v>
      </c>
      <c r="N53256" t="b">
        <v>0</v>
      </c>
    </row>
    <row r="53257" spans="2:14" x14ac:dyDescent="0.35">
      <c r="B53257" t="s">
        <v>425</v>
      </c>
      <c r="C53257">
        <v>73539792210</v>
      </c>
      <c r="D53257">
        <v>72418200000</v>
      </c>
      <c r="E53257">
        <v>73.403867591999997</v>
      </c>
      <c r="F53257">
        <v>78958248140</v>
      </c>
      <c r="G53257" t="s">
        <v>12</v>
      </c>
      <c r="H53257" t="s">
        <v>12</v>
      </c>
      <c r="I53257" t="s">
        <v>12</v>
      </c>
      <c r="J53257" t="s">
        <v>12</v>
      </c>
      <c r="K53257" t="s">
        <v>12</v>
      </c>
      <c r="L53257" t="s">
        <v>13</v>
      </c>
      <c r="M53257">
        <v>2384000</v>
      </c>
      <c r="N53257" t="b">
        <v>0</v>
      </c>
    </row>
    <row r="53258" spans="2:14" x14ac:dyDescent="0.35">
      <c r="B53258" t="s">
        <v>425</v>
      </c>
      <c r="C53258">
        <v>72801158770</v>
      </c>
      <c r="D53258">
        <v>69863300000</v>
      </c>
      <c r="E53258">
        <v>69.551540375000002</v>
      </c>
      <c r="F53258">
        <v>79049535920</v>
      </c>
      <c r="G53258" t="s">
        <v>12</v>
      </c>
      <c r="H53258" t="s">
        <v>12</v>
      </c>
      <c r="I53258" t="s">
        <v>12</v>
      </c>
      <c r="J53258" t="s">
        <v>12</v>
      </c>
      <c r="K53258" t="s">
        <v>12</v>
      </c>
      <c r="L53258" t="s">
        <v>13</v>
      </c>
      <c r="M53258">
        <v>2384000</v>
      </c>
      <c r="N53258" t="b">
        <v>0</v>
      </c>
    </row>
    <row r="53259" spans="2:14" x14ac:dyDescent="0.35">
      <c r="B53259" t="s">
        <v>425</v>
      </c>
      <c r="C53259">
        <v>70060075130</v>
      </c>
      <c r="D53259">
        <v>68312740000</v>
      </c>
      <c r="E53259">
        <v>70.617263550000004</v>
      </c>
      <c r="F53259">
        <v>77870121100</v>
      </c>
      <c r="G53259" t="s">
        <v>12</v>
      </c>
      <c r="H53259" t="s">
        <v>12</v>
      </c>
      <c r="I53259" t="s">
        <v>12</v>
      </c>
      <c r="J53259" t="s">
        <v>12</v>
      </c>
      <c r="K53259" t="s">
        <v>12</v>
      </c>
      <c r="L53259" t="s">
        <v>13</v>
      </c>
      <c r="M53259">
        <v>2384000</v>
      </c>
      <c r="N53259" t="b">
        <v>0</v>
      </c>
    </row>
    <row r="53260" spans="2:14" x14ac:dyDescent="0.35">
      <c r="B53260" t="s">
        <v>425</v>
      </c>
      <c r="C53260">
        <v>68960326610</v>
      </c>
      <c r="D53260">
        <v>68374409999.999901</v>
      </c>
      <c r="E53260">
        <v>71.805282828000003</v>
      </c>
      <c r="F53260">
        <v>77649234810</v>
      </c>
      <c r="G53260" t="s">
        <v>12</v>
      </c>
      <c r="H53260" t="s">
        <v>12</v>
      </c>
      <c r="I53260" t="s">
        <v>12</v>
      </c>
      <c r="J53260" t="s">
        <v>12</v>
      </c>
      <c r="K53260" t="s">
        <v>12</v>
      </c>
      <c r="L53260" t="s">
        <v>13</v>
      </c>
      <c r="M53260">
        <v>2384000</v>
      </c>
      <c r="N53260" t="b">
        <v>0</v>
      </c>
    </row>
    <row r="53261" spans="2:14" x14ac:dyDescent="0.35">
      <c r="B53261" t="s">
        <v>425</v>
      </c>
      <c r="C53261">
        <v>65390882110</v>
      </c>
      <c r="D53261">
        <v>68949222011.820007</v>
      </c>
      <c r="E53261">
        <v>69.272006426999994</v>
      </c>
      <c r="F53261">
        <v>77594518530</v>
      </c>
      <c r="G53261" t="s">
        <v>12</v>
      </c>
      <c r="H53261" t="s">
        <v>12</v>
      </c>
      <c r="I53261" t="s">
        <v>12</v>
      </c>
      <c r="J53261" t="s">
        <v>12</v>
      </c>
      <c r="K53261" t="s">
        <v>12</v>
      </c>
      <c r="L53261" t="s">
        <v>13</v>
      </c>
      <c r="M53261">
        <v>2367000</v>
      </c>
      <c r="N53261" t="b">
        <v>0</v>
      </c>
    </row>
    <row r="53262" spans="2:14" x14ac:dyDescent="0.35">
      <c r="B53262" t="s">
        <v>425</v>
      </c>
      <c r="C53262">
        <v>63117963720</v>
      </c>
      <c r="D53262">
        <v>63171456391.099998</v>
      </c>
      <c r="E53262">
        <v>67.734569714000003</v>
      </c>
      <c r="F53262">
        <v>77411715560</v>
      </c>
      <c r="G53262" t="s">
        <v>12</v>
      </c>
      <c r="H53262" t="s">
        <v>12</v>
      </c>
      <c r="I53262" t="s">
        <v>12</v>
      </c>
      <c r="J53262" t="s">
        <v>12</v>
      </c>
      <c r="K53262" t="s">
        <v>12</v>
      </c>
      <c r="L53262" t="s">
        <v>13</v>
      </c>
      <c r="M53262">
        <v>2367000</v>
      </c>
      <c r="N53262" t="b">
        <v>0</v>
      </c>
    </row>
    <row r="53263" spans="2:14" x14ac:dyDescent="0.35">
      <c r="B53263" t="s">
        <v>425</v>
      </c>
      <c r="C53263">
        <v>62453583590</v>
      </c>
      <c r="D53263">
        <v>60465414264.939903</v>
      </c>
      <c r="E53263">
        <v>67.795717765000006</v>
      </c>
      <c r="F53263">
        <v>76899205970</v>
      </c>
      <c r="G53263" t="s">
        <v>12</v>
      </c>
      <c r="H53263" t="s">
        <v>12</v>
      </c>
      <c r="I53263" t="s">
        <v>12</v>
      </c>
      <c r="J53263" t="s">
        <v>12</v>
      </c>
      <c r="K53263" t="s">
        <v>12</v>
      </c>
      <c r="L53263" t="s">
        <v>13</v>
      </c>
      <c r="M53263">
        <v>2367000</v>
      </c>
      <c r="N53263" t="b">
        <v>0</v>
      </c>
    </row>
    <row r="53264" spans="2:14" x14ac:dyDescent="0.35">
      <c r="B53264" t="s">
        <v>425</v>
      </c>
      <c r="C53264">
        <v>64423465500</v>
      </c>
      <c r="D53264">
        <v>60803669530.709999</v>
      </c>
      <c r="E53264">
        <v>65.882657309999999</v>
      </c>
      <c r="F53264">
        <v>76913696500</v>
      </c>
      <c r="G53264" t="s">
        <v>12</v>
      </c>
      <c r="H53264" t="s">
        <v>12</v>
      </c>
      <c r="I53264" t="s">
        <v>12</v>
      </c>
      <c r="J53264" t="s">
        <v>12</v>
      </c>
      <c r="K53264" t="s">
        <v>12</v>
      </c>
      <c r="L53264" t="s">
        <v>13</v>
      </c>
      <c r="M53264">
        <v>2367000</v>
      </c>
      <c r="N53264" t="b">
        <v>0</v>
      </c>
    </row>
    <row r="53265" spans="2:14" x14ac:dyDescent="0.35">
      <c r="B53265" t="s">
        <v>425</v>
      </c>
      <c r="C53265">
        <v>66320054940</v>
      </c>
      <c r="D53265">
        <v>63966813367.370003</v>
      </c>
      <c r="E53265">
        <v>60.361861842000003</v>
      </c>
      <c r="F53265">
        <v>76581637630</v>
      </c>
      <c r="G53265" t="s">
        <v>12</v>
      </c>
      <c r="H53265" t="s">
        <v>12</v>
      </c>
      <c r="I53265" t="s">
        <v>12</v>
      </c>
      <c r="J53265" t="s">
        <v>12</v>
      </c>
      <c r="K53265" t="s">
        <v>12</v>
      </c>
      <c r="L53265" t="s">
        <v>13</v>
      </c>
      <c r="M53265">
        <v>2367000</v>
      </c>
      <c r="N53265" t="b">
        <v>0</v>
      </c>
    </row>
    <row r="53266" spans="2:14" x14ac:dyDescent="0.35">
      <c r="B53266" t="s">
        <v>425</v>
      </c>
      <c r="C53266">
        <v>69370893130</v>
      </c>
      <c r="D53266">
        <v>69104636593.389999</v>
      </c>
      <c r="E53266">
        <v>57.776172826</v>
      </c>
      <c r="F53266">
        <v>76161943570</v>
      </c>
      <c r="G53266" t="s">
        <v>12</v>
      </c>
      <c r="H53266" t="s">
        <v>12</v>
      </c>
      <c r="I53266" t="s">
        <v>12</v>
      </c>
      <c r="J53266" t="s">
        <v>12</v>
      </c>
      <c r="K53266" t="s">
        <v>12</v>
      </c>
      <c r="L53266" t="s">
        <v>13</v>
      </c>
      <c r="M53266">
        <v>2367000</v>
      </c>
      <c r="N53266" t="b">
        <v>0</v>
      </c>
    </row>
    <row r="53267" spans="2:14" x14ac:dyDescent="0.35">
      <c r="B53267" t="s">
        <v>425</v>
      </c>
      <c r="C53267">
        <v>67776646440</v>
      </c>
      <c r="D53267">
        <v>68437268096.059898</v>
      </c>
      <c r="E53267">
        <v>58.099383953</v>
      </c>
      <c r="F53267">
        <v>75946049610</v>
      </c>
      <c r="G53267" t="s">
        <v>12</v>
      </c>
      <c r="H53267" t="s">
        <v>12</v>
      </c>
      <c r="I53267" t="s">
        <v>12</v>
      </c>
      <c r="J53267" t="s">
        <v>12</v>
      </c>
      <c r="K53267" t="s">
        <v>12</v>
      </c>
      <c r="L53267" t="s">
        <v>13</v>
      </c>
      <c r="M53267">
        <v>2367000</v>
      </c>
      <c r="N53267" t="b">
        <v>0</v>
      </c>
    </row>
    <row r="53268" spans="2:14" x14ac:dyDescent="0.35">
      <c r="B53268" t="s">
        <v>425</v>
      </c>
      <c r="C53268">
        <v>68577202830</v>
      </c>
      <c r="D53268">
        <v>65950634790.940002</v>
      </c>
      <c r="E53268">
        <v>61.121844762999999</v>
      </c>
      <c r="F53268">
        <v>76063884600</v>
      </c>
      <c r="G53268" t="s">
        <v>12</v>
      </c>
      <c r="H53268" t="s">
        <v>12</v>
      </c>
      <c r="I53268" t="s">
        <v>12</v>
      </c>
      <c r="J53268" t="s">
        <v>12</v>
      </c>
      <c r="K53268" t="s">
        <v>12</v>
      </c>
      <c r="L53268" t="s">
        <v>13</v>
      </c>
      <c r="M53268">
        <v>2367000</v>
      </c>
      <c r="N53268" t="b">
        <v>0</v>
      </c>
    </row>
    <row r="53269" spans="2:14" x14ac:dyDescent="0.35">
      <c r="B53269" t="s">
        <v>425</v>
      </c>
      <c r="C53269">
        <v>66365771060</v>
      </c>
      <c r="D53269">
        <v>67596200948.739998</v>
      </c>
      <c r="E53269">
        <v>66.031159720000005</v>
      </c>
      <c r="F53269">
        <v>75887981500</v>
      </c>
      <c r="G53269" t="s">
        <v>12</v>
      </c>
      <c r="H53269" t="s">
        <v>12</v>
      </c>
      <c r="I53269" t="s">
        <v>12</v>
      </c>
      <c r="J53269" t="s">
        <v>12</v>
      </c>
      <c r="K53269" t="s">
        <v>12</v>
      </c>
      <c r="L53269" t="s">
        <v>13</v>
      </c>
      <c r="M53269">
        <v>2367000</v>
      </c>
      <c r="N53269" t="b">
        <v>0</v>
      </c>
    </row>
    <row r="53270" spans="2:14" x14ac:dyDescent="0.35">
      <c r="B53270" t="s">
        <v>425</v>
      </c>
      <c r="C53270">
        <v>64914171370</v>
      </c>
      <c r="D53270">
        <v>68556114540.790001</v>
      </c>
      <c r="E53270">
        <v>65.393472901999999</v>
      </c>
      <c r="F53270">
        <v>75849976590</v>
      </c>
      <c r="G53270" t="s">
        <v>12</v>
      </c>
      <c r="H53270" t="s">
        <v>12</v>
      </c>
      <c r="I53270" t="s">
        <v>12</v>
      </c>
      <c r="J53270" t="s">
        <v>12</v>
      </c>
      <c r="K53270" t="s">
        <v>12</v>
      </c>
      <c r="L53270" t="s">
        <v>13</v>
      </c>
      <c r="M53270">
        <v>2367000</v>
      </c>
      <c r="N53270" t="b">
        <v>0</v>
      </c>
    </row>
    <row r="53271" spans="2:14" x14ac:dyDescent="0.35">
      <c r="B53271" t="s">
        <v>425</v>
      </c>
      <c r="C53271">
        <v>66684123320</v>
      </c>
      <c r="D53271">
        <v>69680584748.619995</v>
      </c>
      <c r="E53271">
        <v>63.017434346000002</v>
      </c>
      <c r="F53271">
        <v>73383680220</v>
      </c>
      <c r="G53271" t="s">
        <v>12</v>
      </c>
      <c r="H53271" t="s">
        <v>12</v>
      </c>
      <c r="I53271" t="s">
        <v>12</v>
      </c>
      <c r="J53271" t="s">
        <v>12</v>
      </c>
      <c r="K53271" t="s">
        <v>12</v>
      </c>
      <c r="L53271" t="s">
        <v>13</v>
      </c>
      <c r="M53271">
        <v>2367000</v>
      </c>
      <c r="N53271" t="b">
        <v>0</v>
      </c>
    </row>
    <row r="53272" spans="2:14" x14ac:dyDescent="0.35">
      <c r="B53272" t="s">
        <v>425</v>
      </c>
      <c r="C53272">
        <v>64714033630</v>
      </c>
      <c r="D53272">
        <v>62275537038.519997</v>
      </c>
      <c r="E53272">
        <v>64.589812801999997</v>
      </c>
      <c r="F53272">
        <v>73385263560</v>
      </c>
      <c r="G53272" t="s">
        <v>12</v>
      </c>
      <c r="H53272" t="s">
        <v>12</v>
      </c>
      <c r="I53272" t="s">
        <v>12</v>
      </c>
      <c r="J53272" t="s">
        <v>12</v>
      </c>
      <c r="K53272" t="s">
        <v>12</v>
      </c>
      <c r="L53272" t="s">
        <v>13</v>
      </c>
      <c r="M53272">
        <v>2367000</v>
      </c>
      <c r="N53272" t="b">
        <v>0</v>
      </c>
    </row>
    <row r="53273" spans="2:14" x14ac:dyDescent="0.35">
      <c r="B53273" t="s">
        <v>425</v>
      </c>
      <c r="C53273">
        <v>72577338670</v>
      </c>
      <c r="D53273">
        <v>65712941901.479897</v>
      </c>
      <c r="E53273">
        <v>65.507033567999997</v>
      </c>
      <c r="F53273">
        <v>73469162000</v>
      </c>
      <c r="G53273" t="s">
        <v>12</v>
      </c>
      <c r="H53273" t="s">
        <v>12</v>
      </c>
      <c r="I53273" t="s">
        <v>12</v>
      </c>
      <c r="J53273" t="s">
        <v>12</v>
      </c>
      <c r="K53273" t="s">
        <v>12</v>
      </c>
      <c r="L53273" t="s">
        <v>13</v>
      </c>
      <c r="M53273">
        <v>2456000</v>
      </c>
      <c r="N53273" t="b">
        <v>0</v>
      </c>
    </row>
    <row r="53274" spans="2:14" x14ac:dyDescent="0.35">
      <c r="B53274" t="s">
        <v>425</v>
      </c>
      <c r="C53274">
        <v>79527993810</v>
      </c>
      <c r="D53274">
        <v>81711501768.979507</v>
      </c>
      <c r="E53274">
        <v>66.581492179999998</v>
      </c>
      <c r="F53274">
        <v>73574860660</v>
      </c>
      <c r="G53274" t="s">
        <v>12</v>
      </c>
      <c r="H53274" t="s">
        <v>12</v>
      </c>
      <c r="I53274" t="s">
        <v>12</v>
      </c>
      <c r="J53274" t="s">
        <v>12</v>
      </c>
      <c r="K53274" t="s">
        <v>12</v>
      </c>
      <c r="L53274" t="s">
        <v>13</v>
      </c>
      <c r="M53274">
        <v>2456000</v>
      </c>
      <c r="N53274" t="b">
        <v>0</v>
      </c>
    </row>
    <row r="53275" spans="2:14" x14ac:dyDescent="0.35">
      <c r="B53275" t="s">
        <v>425</v>
      </c>
      <c r="C53275">
        <v>80367002220</v>
      </c>
      <c r="D53275">
        <v>86575063968.699997</v>
      </c>
      <c r="E53275">
        <v>59.505789127</v>
      </c>
      <c r="F53275">
        <v>74318039590</v>
      </c>
      <c r="G53275" t="s">
        <v>12</v>
      </c>
      <c r="H53275" t="s">
        <v>12</v>
      </c>
      <c r="I53275" t="s">
        <v>12</v>
      </c>
      <c r="J53275" t="s">
        <v>12</v>
      </c>
      <c r="K53275" t="s">
        <v>12</v>
      </c>
      <c r="L53275" t="s">
        <v>13</v>
      </c>
      <c r="M53275">
        <v>2456000</v>
      </c>
      <c r="N53275" t="b">
        <v>0</v>
      </c>
    </row>
    <row r="53276" spans="2:14" x14ac:dyDescent="0.35">
      <c r="B53276" t="s">
        <v>425</v>
      </c>
      <c r="C53276">
        <v>80579857560</v>
      </c>
      <c r="D53276">
        <v>85020918152.999893</v>
      </c>
      <c r="E53276">
        <v>62.790313013000002</v>
      </c>
      <c r="F53276">
        <v>74896883000</v>
      </c>
      <c r="G53276" t="s">
        <v>12</v>
      </c>
      <c r="H53276" t="s">
        <v>12</v>
      </c>
      <c r="I53276" t="s">
        <v>12</v>
      </c>
      <c r="J53276" t="s">
        <v>12</v>
      </c>
      <c r="K53276" t="s">
        <v>12</v>
      </c>
      <c r="L53276" t="s">
        <v>13</v>
      </c>
      <c r="M53276">
        <v>2456000</v>
      </c>
      <c r="N53276" t="b">
        <v>0</v>
      </c>
    </row>
    <row r="53277" spans="2:14" x14ac:dyDescent="0.35">
      <c r="B53277" t="s">
        <v>425</v>
      </c>
      <c r="C53277">
        <v>81159862470</v>
      </c>
      <c r="D53277">
        <v>89793060010.619797</v>
      </c>
      <c r="E53277">
        <v>78.077325780999999</v>
      </c>
      <c r="F53277">
        <v>76157403030</v>
      </c>
      <c r="G53277" t="s">
        <v>12</v>
      </c>
      <c r="H53277" t="s">
        <v>12</v>
      </c>
      <c r="I53277" t="s">
        <v>12</v>
      </c>
      <c r="J53277" t="s">
        <v>12</v>
      </c>
      <c r="K53277" t="s">
        <v>12</v>
      </c>
      <c r="L53277" t="s">
        <v>13</v>
      </c>
      <c r="M53277">
        <v>2456000</v>
      </c>
      <c r="N53277" t="b">
        <v>0</v>
      </c>
    </row>
    <row r="53278" spans="2:14" x14ac:dyDescent="0.35">
      <c r="B53278" t="s">
        <v>425</v>
      </c>
      <c r="C53278">
        <v>81059696600</v>
      </c>
      <c r="D53278">
        <v>88412612844.909698</v>
      </c>
      <c r="E53278">
        <v>82.724577662000002</v>
      </c>
      <c r="F53278">
        <v>78560788550</v>
      </c>
      <c r="G53278" t="s">
        <v>12</v>
      </c>
      <c r="H53278" t="s">
        <v>12</v>
      </c>
      <c r="I53278" t="s">
        <v>12</v>
      </c>
      <c r="J53278" t="s">
        <v>12</v>
      </c>
      <c r="K53278" t="s">
        <v>12</v>
      </c>
      <c r="L53278" t="s">
        <v>13</v>
      </c>
      <c r="M53278">
        <v>2456000</v>
      </c>
      <c r="N53278" t="b">
        <v>0</v>
      </c>
    </row>
    <row r="53279" spans="2:14" x14ac:dyDescent="0.35">
      <c r="B53279" t="s">
        <v>425</v>
      </c>
      <c r="C53279">
        <v>82414534110</v>
      </c>
      <c r="D53279">
        <v>89217111855.389404</v>
      </c>
      <c r="E53279">
        <v>81.239553564999994</v>
      </c>
      <c r="F53279">
        <v>78376853490</v>
      </c>
      <c r="G53279" t="s">
        <v>12</v>
      </c>
      <c r="H53279" t="s">
        <v>12</v>
      </c>
      <c r="I53279" t="s">
        <v>12</v>
      </c>
      <c r="J53279" t="s">
        <v>12</v>
      </c>
      <c r="K53279" t="s">
        <v>12</v>
      </c>
      <c r="L53279" t="s">
        <v>13</v>
      </c>
      <c r="M53279">
        <v>2456000</v>
      </c>
      <c r="N53279" t="b">
        <v>0</v>
      </c>
    </row>
    <row r="53280" spans="2:14" x14ac:dyDescent="0.35">
      <c r="B53280" t="s">
        <v>425</v>
      </c>
      <c r="C53280">
        <v>81747376060</v>
      </c>
      <c r="D53280">
        <v>85596866308.229294</v>
      </c>
      <c r="E53280">
        <v>85.799451087999998</v>
      </c>
      <c r="F53280">
        <v>78390957560</v>
      </c>
      <c r="G53280" t="s">
        <v>12</v>
      </c>
      <c r="H53280" t="s">
        <v>12</v>
      </c>
      <c r="I53280" t="s">
        <v>12</v>
      </c>
      <c r="J53280" t="s">
        <v>12</v>
      </c>
      <c r="K53280" t="s">
        <v>12</v>
      </c>
      <c r="L53280" t="s">
        <v>13</v>
      </c>
      <c r="M53280">
        <v>2456000</v>
      </c>
      <c r="N53280" t="b">
        <v>0</v>
      </c>
    </row>
    <row r="53281" spans="2:14" x14ac:dyDescent="0.35">
      <c r="B53281" t="s">
        <v>425</v>
      </c>
      <c r="C53281">
        <v>81018273690</v>
      </c>
      <c r="D53281">
        <v>84746657126.699905</v>
      </c>
      <c r="E53281">
        <v>84.480400271999997</v>
      </c>
      <c r="F53281">
        <v>78073602140</v>
      </c>
      <c r="G53281" t="s">
        <v>12</v>
      </c>
      <c r="H53281" t="s">
        <v>12</v>
      </c>
      <c r="I53281" t="s">
        <v>12</v>
      </c>
      <c r="J53281" t="s">
        <v>12</v>
      </c>
      <c r="K53281" t="s">
        <v>12</v>
      </c>
      <c r="L53281" t="s">
        <v>13</v>
      </c>
      <c r="M53281">
        <v>2456000</v>
      </c>
      <c r="N53281" t="b">
        <v>0</v>
      </c>
    </row>
    <row r="53282" spans="2:14" x14ac:dyDescent="0.35">
      <c r="B53282" t="s">
        <v>425</v>
      </c>
      <c r="C53282">
        <v>76099127560</v>
      </c>
      <c r="D53282" t="s">
        <v>12</v>
      </c>
      <c r="E53282">
        <v>85.249118628000005</v>
      </c>
      <c r="F53282">
        <v>78257994180</v>
      </c>
      <c r="G53282" t="s">
        <v>12</v>
      </c>
      <c r="H53282" t="s">
        <v>12</v>
      </c>
      <c r="I53282" t="s">
        <v>12</v>
      </c>
      <c r="J53282" t="s">
        <v>12</v>
      </c>
      <c r="K53282" t="s">
        <v>12</v>
      </c>
      <c r="L53282" t="s">
        <v>13</v>
      </c>
      <c r="M53282">
        <v>2456000</v>
      </c>
      <c r="N53282" t="b">
        <v>0</v>
      </c>
    </row>
    <row r="53283" spans="2:14" x14ac:dyDescent="0.35">
      <c r="B53283" t="s">
        <v>425</v>
      </c>
      <c r="C53283" t="s">
        <v>12</v>
      </c>
      <c r="D53283" t="s">
        <v>12</v>
      </c>
      <c r="E53283">
        <v>81.789886025000001</v>
      </c>
      <c r="F53283" t="s">
        <v>12</v>
      </c>
      <c r="G53283" t="s">
        <v>12</v>
      </c>
      <c r="H53283" t="s">
        <v>12</v>
      </c>
      <c r="I53283" t="s">
        <v>12</v>
      </c>
      <c r="J53283" t="s">
        <v>12</v>
      </c>
      <c r="K53283" t="s">
        <v>12</v>
      </c>
      <c r="L53283" t="s">
        <v>13</v>
      </c>
      <c r="M53283">
        <v>2456000</v>
      </c>
      <c r="N53283" t="b">
        <v>0</v>
      </c>
    </row>
    <row r="53284" spans="2:14" x14ac:dyDescent="0.35">
      <c r="B53284" t="s">
        <v>425</v>
      </c>
      <c r="C53284" t="s">
        <v>12</v>
      </c>
      <c r="D53284" t="s">
        <v>12</v>
      </c>
      <c r="E53284">
        <v>80.977490489000004</v>
      </c>
      <c r="F53284" t="s">
        <v>12</v>
      </c>
      <c r="G53284" t="s">
        <v>12</v>
      </c>
      <c r="H53284" t="s">
        <v>12</v>
      </c>
      <c r="I53284" t="s">
        <v>12</v>
      </c>
      <c r="J53284" t="s">
        <v>12</v>
      </c>
      <c r="K53284" t="s">
        <v>12</v>
      </c>
      <c r="L53284" t="s">
        <v>13</v>
      </c>
      <c r="M53284">
        <v>2456000</v>
      </c>
      <c r="N53284" t="b">
        <v>0</v>
      </c>
    </row>
    <row r="53285" spans="2:14" x14ac:dyDescent="0.35">
      <c r="B53285" t="s">
        <v>426</v>
      </c>
      <c r="C53285">
        <v>76537925080</v>
      </c>
      <c r="D53285">
        <v>59443941075.679901</v>
      </c>
      <c r="E53285">
        <v>70.84</v>
      </c>
      <c r="F53285">
        <v>57709212730</v>
      </c>
      <c r="G53285">
        <v>20842000</v>
      </c>
      <c r="H53285">
        <v>20842000</v>
      </c>
      <c r="I53285">
        <v>0.76300000000000001</v>
      </c>
      <c r="J53285">
        <v>3519000</v>
      </c>
      <c r="K53285">
        <v>100000000</v>
      </c>
      <c r="L53285" t="s">
        <v>13</v>
      </c>
      <c r="M53285">
        <v>20842000</v>
      </c>
      <c r="N53285" t="b">
        <v>1</v>
      </c>
    </row>
    <row r="53286" spans="2:14" x14ac:dyDescent="0.35">
      <c r="B53286" t="s">
        <v>426</v>
      </c>
      <c r="C53286">
        <v>70385045770</v>
      </c>
      <c r="D53286">
        <v>56490668299.863403</v>
      </c>
      <c r="E53286">
        <v>67.73</v>
      </c>
      <c r="F53286">
        <v>57505604850</v>
      </c>
      <c r="G53286">
        <v>20842000</v>
      </c>
      <c r="H53286">
        <v>20842000</v>
      </c>
      <c r="I53286">
        <v>0.76300000000000001</v>
      </c>
      <c r="J53286">
        <v>3519000</v>
      </c>
      <c r="K53286">
        <v>100000000</v>
      </c>
      <c r="L53286" t="s">
        <v>13</v>
      </c>
      <c r="M53286">
        <v>20842000</v>
      </c>
      <c r="N53286" t="b">
        <v>1</v>
      </c>
    </row>
    <row r="53287" spans="2:14" x14ac:dyDescent="0.35">
      <c r="B53287" t="s">
        <v>426</v>
      </c>
      <c r="C53287">
        <v>61763395170</v>
      </c>
      <c r="D53287">
        <v>43232792126.580002</v>
      </c>
      <c r="E53287">
        <v>63.83</v>
      </c>
      <c r="F53287">
        <v>57298866400</v>
      </c>
      <c r="G53287">
        <v>20842000</v>
      </c>
      <c r="H53287">
        <v>20842000</v>
      </c>
      <c r="I53287">
        <v>0.76300000000000001</v>
      </c>
      <c r="J53287">
        <v>3519000</v>
      </c>
      <c r="K53287">
        <v>100000000</v>
      </c>
      <c r="L53287" t="s">
        <v>13</v>
      </c>
      <c r="M53287">
        <v>20842000</v>
      </c>
      <c r="N53287" t="b">
        <v>1</v>
      </c>
    </row>
    <row r="53288" spans="2:14" x14ac:dyDescent="0.35">
      <c r="B53288" t="s">
        <v>426</v>
      </c>
      <c r="C53288">
        <v>66151346080</v>
      </c>
      <c r="D53288">
        <v>47742522514.119904</v>
      </c>
      <c r="E53288">
        <v>64.72</v>
      </c>
      <c r="F53288">
        <v>56472109540</v>
      </c>
      <c r="G53288">
        <v>20842000</v>
      </c>
      <c r="H53288">
        <v>20842000</v>
      </c>
      <c r="I53288">
        <v>0.76300000000000001</v>
      </c>
      <c r="J53288">
        <v>3519000</v>
      </c>
      <c r="K53288">
        <v>100000000</v>
      </c>
      <c r="L53288" t="s">
        <v>13</v>
      </c>
      <c r="M53288">
        <v>20842000</v>
      </c>
      <c r="N53288" t="b">
        <v>1</v>
      </c>
    </row>
    <row r="53289" spans="2:14" x14ac:dyDescent="0.35">
      <c r="B53289" t="s">
        <v>426</v>
      </c>
      <c r="C53289">
        <v>64757376460</v>
      </c>
      <c r="D53289">
        <v>46897522115.6399</v>
      </c>
      <c r="E53289">
        <v>61.33</v>
      </c>
      <c r="F53289">
        <v>56473370840</v>
      </c>
      <c r="G53289">
        <v>20842000</v>
      </c>
      <c r="H53289">
        <v>20842000</v>
      </c>
      <c r="I53289">
        <v>0.76300000000000001</v>
      </c>
      <c r="J53289">
        <v>3519000</v>
      </c>
      <c r="K53289">
        <v>100000000</v>
      </c>
      <c r="L53289" t="s">
        <v>13</v>
      </c>
      <c r="M53289">
        <v>20842000</v>
      </c>
      <c r="N53289" t="b">
        <v>1</v>
      </c>
    </row>
    <row r="53290" spans="2:14" x14ac:dyDescent="0.35">
      <c r="B53290" t="s">
        <v>426</v>
      </c>
      <c r="C53290">
        <v>64334979860</v>
      </c>
      <c r="D53290">
        <v>42993987666.1399</v>
      </c>
      <c r="E53290">
        <v>47.07</v>
      </c>
      <c r="F53290">
        <v>56592068960</v>
      </c>
      <c r="G53290">
        <v>20842000</v>
      </c>
      <c r="H53290">
        <v>20842000</v>
      </c>
      <c r="I53290">
        <v>0.76300000000000001</v>
      </c>
      <c r="J53290">
        <v>3519000</v>
      </c>
      <c r="K53290">
        <v>100000000</v>
      </c>
      <c r="L53290" t="s">
        <v>13</v>
      </c>
      <c r="M53290">
        <v>20842000</v>
      </c>
      <c r="N53290" t="b">
        <v>1</v>
      </c>
    </row>
    <row r="53291" spans="2:14" x14ac:dyDescent="0.35">
      <c r="B53291" t="s">
        <v>426</v>
      </c>
      <c r="C53291">
        <v>63330561640</v>
      </c>
      <c r="D53291">
        <v>45813717256.720001</v>
      </c>
      <c r="E53291">
        <v>51.98</v>
      </c>
      <c r="F53291">
        <v>55962661070</v>
      </c>
      <c r="G53291">
        <v>20842000</v>
      </c>
      <c r="H53291">
        <v>20842000</v>
      </c>
      <c r="I53291">
        <v>0.76300000000000001</v>
      </c>
      <c r="J53291">
        <v>3519000</v>
      </c>
      <c r="K53291">
        <v>100000000</v>
      </c>
      <c r="L53291" t="s">
        <v>13</v>
      </c>
      <c r="M53291">
        <v>20842000</v>
      </c>
      <c r="N53291" t="b">
        <v>1</v>
      </c>
    </row>
    <row r="53292" spans="2:14" x14ac:dyDescent="0.35">
      <c r="B53292" t="s">
        <v>426</v>
      </c>
      <c r="C53292">
        <v>61560956310</v>
      </c>
      <c r="D53292">
        <v>44679396069.629997</v>
      </c>
      <c r="E53292">
        <v>51.06</v>
      </c>
      <c r="F53292">
        <v>55963470150</v>
      </c>
      <c r="G53292">
        <v>20842000</v>
      </c>
      <c r="H53292">
        <v>20842000</v>
      </c>
      <c r="I53292">
        <v>0.76300000000000001</v>
      </c>
      <c r="J53292">
        <v>3519000</v>
      </c>
      <c r="K53292">
        <v>100000000</v>
      </c>
      <c r="L53292" t="s">
        <v>13</v>
      </c>
      <c r="M53292">
        <v>20842000</v>
      </c>
      <c r="N53292" t="b">
        <v>1</v>
      </c>
    </row>
    <row r="53293" spans="2:14" x14ac:dyDescent="0.35">
      <c r="B53293" t="s">
        <v>426</v>
      </c>
      <c r="C53293">
        <v>60477848000</v>
      </c>
      <c r="D53293">
        <v>42879177829.3899</v>
      </c>
      <c r="E53293">
        <v>46.81</v>
      </c>
      <c r="F53293">
        <v>55982098280</v>
      </c>
      <c r="G53293">
        <v>20842000</v>
      </c>
      <c r="H53293">
        <v>20842000</v>
      </c>
      <c r="I53293">
        <v>0.76300000000000001</v>
      </c>
      <c r="J53293">
        <v>3519000</v>
      </c>
      <c r="K53293">
        <v>100000000</v>
      </c>
      <c r="L53293" t="s">
        <v>13</v>
      </c>
      <c r="M53293">
        <v>20842000</v>
      </c>
      <c r="N53293" t="b">
        <v>1</v>
      </c>
    </row>
    <row r="53294" spans="2:14" x14ac:dyDescent="0.35">
      <c r="B53294" t="s">
        <v>426</v>
      </c>
      <c r="C53294">
        <v>63931151210</v>
      </c>
      <c r="D53294">
        <v>39627763252.629997</v>
      </c>
      <c r="E53294">
        <v>49.88</v>
      </c>
      <c r="F53294">
        <v>59543160040</v>
      </c>
      <c r="G53294">
        <v>20842000</v>
      </c>
      <c r="H53294">
        <v>20842000</v>
      </c>
      <c r="I53294">
        <v>0.76300000000000001</v>
      </c>
      <c r="J53294">
        <v>3519000</v>
      </c>
      <c r="K53294">
        <v>100000000</v>
      </c>
      <c r="L53294" t="s">
        <v>13</v>
      </c>
      <c r="M53294">
        <v>20842000</v>
      </c>
      <c r="N53294" t="b">
        <v>1</v>
      </c>
    </row>
    <row r="53295" spans="2:14" x14ac:dyDescent="0.35">
      <c r="B53295" t="s">
        <v>426</v>
      </c>
      <c r="C53295">
        <v>76848301790</v>
      </c>
      <c r="D53295">
        <v>48752849077.519997</v>
      </c>
      <c r="E53295">
        <v>48.645000000000003</v>
      </c>
      <c r="F53295">
        <v>62414218440</v>
      </c>
      <c r="G53295">
        <v>20842000</v>
      </c>
      <c r="H53295">
        <v>20842000</v>
      </c>
      <c r="I53295">
        <v>0.76300000000000001</v>
      </c>
      <c r="J53295">
        <v>3519000</v>
      </c>
      <c r="K53295">
        <v>100000000</v>
      </c>
      <c r="L53295" t="s">
        <v>13</v>
      </c>
      <c r="M53295">
        <v>20842000</v>
      </c>
      <c r="N53295" t="b">
        <v>1</v>
      </c>
    </row>
    <row r="53296" spans="2:14" x14ac:dyDescent="0.35">
      <c r="B53296" t="s">
        <v>426</v>
      </c>
      <c r="C53296">
        <v>83739512000</v>
      </c>
      <c r="D53296">
        <v>56091493842.579903</v>
      </c>
      <c r="E53296">
        <v>46.685000000000002</v>
      </c>
      <c r="F53296">
        <v>61420026400</v>
      </c>
      <c r="G53296">
        <v>20842000</v>
      </c>
      <c r="H53296">
        <v>20842000</v>
      </c>
      <c r="I53296">
        <v>0.76300000000000001</v>
      </c>
      <c r="J53296">
        <v>3519000</v>
      </c>
      <c r="K53296">
        <v>100000000</v>
      </c>
      <c r="L53296" t="s">
        <v>13</v>
      </c>
      <c r="M53296">
        <v>20842000</v>
      </c>
      <c r="N53296" t="b">
        <v>1</v>
      </c>
    </row>
    <row r="53297" spans="2:14" x14ac:dyDescent="0.35">
      <c r="B53297" t="s">
        <v>426</v>
      </c>
      <c r="C53297">
        <v>85874707290</v>
      </c>
      <c r="D53297">
        <v>61859540040.899902</v>
      </c>
      <c r="E53297">
        <v>43.145000000000003</v>
      </c>
      <c r="F53297">
        <v>62143456520</v>
      </c>
      <c r="G53297">
        <v>20842000</v>
      </c>
      <c r="H53297">
        <v>20842000</v>
      </c>
      <c r="I53297">
        <v>0.76300000000000001</v>
      </c>
      <c r="J53297">
        <v>3519000</v>
      </c>
      <c r="K53297">
        <v>100000000</v>
      </c>
      <c r="L53297" t="s">
        <v>13</v>
      </c>
      <c r="M53297">
        <v>20842000</v>
      </c>
      <c r="N53297" t="b">
        <v>1</v>
      </c>
    </row>
    <row r="53298" spans="2:14" x14ac:dyDescent="0.35">
      <c r="B53298" t="s">
        <v>426</v>
      </c>
      <c r="C53298">
        <v>86041455570</v>
      </c>
      <c r="D53298">
        <v>62658616504.679901</v>
      </c>
      <c r="E53298">
        <v>53.08</v>
      </c>
      <c r="F53298">
        <v>62204416520</v>
      </c>
      <c r="G53298">
        <v>22660000</v>
      </c>
      <c r="H53298">
        <v>22660000</v>
      </c>
      <c r="I53298">
        <v>0.67700000000000005</v>
      </c>
      <c r="J53298">
        <v>4067000</v>
      </c>
      <c r="K53298">
        <v>118000000</v>
      </c>
      <c r="L53298" t="s">
        <v>13</v>
      </c>
      <c r="M53298">
        <v>22660000</v>
      </c>
      <c r="N53298" t="b">
        <v>1</v>
      </c>
    </row>
    <row r="53299" spans="2:14" x14ac:dyDescent="0.35">
      <c r="B53299" t="s">
        <v>426</v>
      </c>
      <c r="C53299">
        <v>85716091430</v>
      </c>
      <c r="D53299">
        <v>62667801291.620003</v>
      </c>
      <c r="E53299">
        <v>61.07</v>
      </c>
      <c r="F53299">
        <v>62235562420</v>
      </c>
      <c r="G53299">
        <v>22660000</v>
      </c>
      <c r="H53299">
        <v>22660000</v>
      </c>
      <c r="I53299">
        <v>0.67700000000000005</v>
      </c>
      <c r="J53299">
        <v>4067000</v>
      </c>
      <c r="K53299">
        <v>118000000</v>
      </c>
      <c r="L53299" t="s">
        <v>13</v>
      </c>
      <c r="M53299">
        <v>22660000</v>
      </c>
      <c r="N53299" t="b">
        <v>1</v>
      </c>
    </row>
    <row r="53300" spans="2:14" x14ac:dyDescent="0.35">
      <c r="B53300" t="s">
        <v>426</v>
      </c>
      <c r="C53300">
        <v>81131296860</v>
      </c>
      <c r="D53300">
        <v>58892853859.279999</v>
      </c>
      <c r="E53300">
        <v>67.349999999999994</v>
      </c>
      <c r="F53300">
        <v>62242602810</v>
      </c>
      <c r="G53300">
        <v>22660000</v>
      </c>
      <c r="H53300">
        <v>22660000</v>
      </c>
      <c r="I53300">
        <v>0.67700000000000005</v>
      </c>
      <c r="J53300">
        <v>4067000</v>
      </c>
      <c r="K53300">
        <v>118000000</v>
      </c>
      <c r="L53300" t="s">
        <v>13</v>
      </c>
      <c r="M53300">
        <v>22660000</v>
      </c>
      <c r="N53300" t="b">
        <v>1</v>
      </c>
    </row>
    <row r="53301" spans="2:14" x14ac:dyDescent="0.35">
      <c r="B53301" t="s">
        <v>426</v>
      </c>
      <c r="C53301">
        <v>80330562290</v>
      </c>
      <c r="D53301">
        <v>55274047804.919899</v>
      </c>
      <c r="E53301">
        <v>68.22</v>
      </c>
      <c r="F53301">
        <v>62187408690</v>
      </c>
      <c r="G53301">
        <v>22660000</v>
      </c>
      <c r="H53301">
        <v>22660000</v>
      </c>
      <c r="I53301">
        <v>0.67700000000000005</v>
      </c>
      <c r="J53301">
        <v>4067000</v>
      </c>
      <c r="K53301">
        <v>118000000</v>
      </c>
      <c r="L53301" t="s">
        <v>13</v>
      </c>
      <c r="M53301">
        <v>22660000</v>
      </c>
      <c r="N53301" t="b">
        <v>1</v>
      </c>
    </row>
    <row r="53302" spans="2:14" x14ac:dyDescent="0.35">
      <c r="B53302" t="s">
        <v>426</v>
      </c>
      <c r="C53302">
        <v>81596744390</v>
      </c>
      <c r="D53302">
        <v>55595515347.82</v>
      </c>
      <c r="E53302">
        <v>68.23</v>
      </c>
      <c r="F53302">
        <v>62070625040</v>
      </c>
      <c r="G53302">
        <v>22660000</v>
      </c>
      <c r="H53302">
        <v>22660000</v>
      </c>
      <c r="I53302">
        <v>0.67700000000000005</v>
      </c>
      <c r="J53302">
        <v>4067000</v>
      </c>
      <c r="K53302">
        <v>118000000</v>
      </c>
      <c r="L53302" t="s">
        <v>13</v>
      </c>
      <c r="M53302">
        <v>22660000</v>
      </c>
      <c r="N53302" t="b">
        <v>1</v>
      </c>
    </row>
    <row r="53303" spans="2:14" x14ac:dyDescent="0.35">
      <c r="B53303" t="s">
        <v>426</v>
      </c>
      <c r="C53303">
        <v>83630327150</v>
      </c>
      <c r="D53303">
        <v>58709158120.480003</v>
      </c>
      <c r="E53303">
        <v>64.12</v>
      </c>
      <c r="F53303">
        <v>64844305830</v>
      </c>
      <c r="G53303">
        <v>22660000</v>
      </c>
      <c r="H53303">
        <v>22660000</v>
      </c>
      <c r="I53303">
        <v>0.67700000000000005</v>
      </c>
      <c r="J53303">
        <v>4067000</v>
      </c>
      <c r="K53303">
        <v>118000000</v>
      </c>
      <c r="L53303" t="s">
        <v>13</v>
      </c>
      <c r="M53303">
        <v>22660000</v>
      </c>
      <c r="N53303" t="b">
        <v>1</v>
      </c>
    </row>
    <row r="53304" spans="2:14" x14ac:dyDescent="0.35">
      <c r="B53304" t="s">
        <v>426</v>
      </c>
      <c r="C53304">
        <v>85536156080</v>
      </c>
      <c r="D53304">
        <v>54066037172.495003</v>
      </c>
      <c r="E53304">
        <v>60.18</v>
      </c>
      <c r="F53304">
        <v>65102535360</v>
      </c>
      <c r="G53304">
        <v>22660000</v>
      </c>
      <c r="H53304">
        <v>22660000</v>
      </c>
      <c r="I53304">
        <v>0.67700000000000005</v>
      </c>
      <c r="J53304">
        <v>4067000</v>
      </c>
      <c r="K53304">
        <v>118000000</v>
      </c>
      <c r="L53304" t="s">
        <v>13</v>
      </c>
      <c r="M53304">
        <v>22660000</v>
      </c>
      <c r="N53304" t="b">
        <v>1</v>
      </c>
    </row>
    <row r="53305" spans="2:14" x14ac:dyDescent="0.35">
      <c r="B53305" t="s">
        <v>426</v>
      </c>
      <c r="C53305">
        <v>88305075330</v>
      </c>
      <c r="D53305">
        <v>66580520528.059898</v>
      </c>
      <c r="E53305">
        <v>60.53</v>
      </c>
      <c r="F53305">
        <v>64864807710</v>
      </c>
      <c r="G53305">
        <v>22660000</v>
      </c>
      <c r="H53305">
        <v>22660000</v>
      </c>
      <c r="I53305">
        <v>0.67700000000000005</v>
      </c>
      <c r="J53305">
        <v>4067000</v>
      </c>
      <c r="K53305">
        <v>118000000</v>
      </c>
      <c r="L53305" t="s">
        <v>13</v>
      </c>
      <c r="M53305">
        <v>22660000</v>
      </c>
      <c r="N53305" t="b">
        <v>1</v>
      </c>
    </row>
    <row r="53306" spans="2:14" x14ac:dyDescent="0.35">
      <c r="B53306" t="s">
        <v>426</v>
      </c>
      <c r="C53306">
        <v>83726588640</v>
      </c>
      <c r="D53306">
        <v>60203440832.841301</v>
      </c>
      <c r="E53306">
        <v>63.92</v>
      </c>
      <c r="F53306">
        <v>64557773830</v>
      </c>
      <c r="G53306">
        <v>22660000</v>
      </c>
      <c r="H53306">
        <v>22660000</v>
      </c>
      <c r="I53306">
        <v>0.67700000000000005</v>
      </c>
      <c r="J53306">
        <v>4067000</v>
      </c>
      <c r="K53306">
        <v>118000000</v>
      </c>
      <c r="L53306" t="s">
        <v>13</v>
      </c>
      <c r="M53306">
        <v>22660000</v>
      </c>
      <c r="N53306" t="b">
        <v>1</v>
      </c>
    </row>
    <row r="53307" spans="2:14" x14ac:dyDescent="0.35">
      <c r="B53307" t="s">
        <v>426</v>
      </c>
      <c r="C53307">
        <v>81621652550</v>
      </c>
      <c r="D53307">
        <v>61528887711.059898</v>
      </c>
      <c r="E53307">
        <v>59.06</v>
      </c>
      <c r="F53307">
        <v>64019196080</v>
      </c>
      <c r="G53307">
        <v>22660000</v>
      </c>
      <c r="H53307">
        <v>22660000</v>
      </c>
      <c r="I53307">
        <v>0.67700000000000005</v>
      </c>
      <c r="J53307">
        <v>4067000</v>
      </c>
      <c r="K53307">
        <v>118000000</v>
      </c>
      <c r="L53307" t="s">
        <v>13</v>
      </c>
      <c r="M53307">
        <v>22660000</v>
      </c>
      <c r="N53307" t="b">
        <v>1</v>
      </c>
    </row>
    <row r="53308" spans="2:14" x14ac:dyDescent="0.35">
      <c r="B53308" t="s">
        <v>426</v>
      </c>
      <c r="C53308">
        <v>79273591080</v>
      </c>
      <c r="D53308">
        <v>58617310251.080002</v>
      </c>
      <c r="E53308">
        <v>72.489999999999995</v>
      </c>
      <c r="F53308">
        <v>62296939040</v>
      </c>
      <c r="G53308">
        <v>22660000</v>
      </c>
      <c r="H53308">
        <v>22660000</v>
      </c>
      <c r="I53308">
        <v>0.67700000000000005</v>
      </c>
      <c r="J53308">
        <v>4067000</v>
      </c>
      <c r="K53308">
        <v>118000000</v>
      </c>
      <c r="L53308" t="s">
        <v>13</v>
      </c>
      <c r="M53308">
        <v>22660000</v>
      </c>
      <c r="N53308" t="b">
        <v>1</v>
      </c>
    </row>
    <row r="53309" spans="2:14" x14ac:dyDescent="0.35">
      <c r="B53309" t="s">
        <v>426</v>
      </c>
      <c r="C53309">
        <v>77258740000</v>
      </c>
      <c r="D53309">
        <v>55476113117.599998</v>
      </c>
      <c r="E53309">
        <v>65.53</v>
      </c>
      <c r="F53309">
        <v>62370865670</v>
      </c>
      <c r="G53309">
        <v>22660000</v>
      </c>
      <c r="H53309">
        <v>22660000</v>
      </c>
      <c r="I53309">
        <v>0.67700000000000005</v>
      </c>
      <c r="J53309">
        <v>4067000</v>
      </c>
      <c r="K53309">
        <v>118000000</v>
      </c>
      <c r="L53309" t="s">
        <v>13</v>
      </c>
      <c r="M53309">
        <v>22660000</v>
      </c>
      <c r="N53309" t="b">
        <v>1</v>
      </c>
    </row>
    <row r="53310" spans="2:14" x14ac:dyDescent="0.35">
      <c r="B53310" t="s">
        <v>426</v>
      </c>
      <c r="C53310">
        <v>83379601250</v>
      </c>
      <c r="D53310">
        <v>59122473532.7799</v>
      </c>
      <c r="E53310">
        <v>66.989999999999995</v>
      </c>
      <c r="F53310">
        <v>62635118650</v>
      </c>
      <c r="G53310" t="s">
        <v>12</v>
      </c>
      <c r="H53310" t="s">
        <v>12</v>
      </c>
      <c r="I53310">
        <v>0.58599999999999997</v>
      </c>
      <c r="J53310">
        <v>3884000</v>
      </c>
      <c r="K53310" t="s">
        <v>12</v>
      </c>
      <c r="L53310" t="s">
        <v>13</v>
      </c>
      <c r="M53310">
        <v>21978000</v>
      </c>
      <c r="N53310" t="b">
        <v>0</v>
      </c>
    </row>
    <row r="53311" spans="2:14" x14ac:dyDescent="0.35">
      <c r="B53311" t="s">
        <v>426</v>
      </c>
      <c r="C53311">
        <v>89643663570</v>
      </c>
      <c r="D53311">
        <v>62484105552.82</v>
      </c>
      <c r="E53311">
        <v>63.82</v>
      </c>
      <c r="F53311">
        <v>63911421860</v>
      </c>
      <c r="G53311" t="s">
        <v>12</v>
      </c>
      <c r="H53311" t="s">
        <v>12</v>
      </c>
      <c r="I53311">
        <v>0.58599999999999997</v>
      </c>
      <c r="J53311">
        <v>3884000</v>
      </c>
      <c r="K53311" t="s">
        <v>12</v>
      </c>
      <c r="L53311" t="s">
        <v>13</v>
      </c>
      <c r="M53311">
        <v>21978000</v>
      </c>
      <c r="N53311" t="b">
        <v>0</v>
      </c>
    </row>
    <row r="53312" spans="2:14" x14ac:dyDescent="0.35">
      <c r="B53312" t="s">
        <v>426</v>
      </c>
      <c r="C53312">
        <v>96669950360</v>
      </c>
      <c r="D53312">
        <v>70309544025.699997</v>
      </c>
      <c r="E53312">
        <v>60.4</v>
      </c>
      <c r="F53312">
        <v>66472144960</v>
      </c>
      <c r="G53312" t="s">
        <v>12</v>
      </c>
      <c r="H53312" t="s">
        <v>12</v>
      </c>
      <c r="I53312">
        <v>0.58599999999999997</v>
      </c>
      <c r="J53312">
        <v>3884000</v>
      </c>
      <c r="K53312" t="s">
        <v>12</v>
      </c>
      <c r="L53312" t="s">
        <v>13</v>
      </c>
      <c r="M53312">
        <v>21978000</v>
      </c>
      <c r="N53312" t="b">
        <v>0</v>
      </c>
    </row>
    <row r="53313" spans="2:14" x14ac:dyDescent="0.35">
      <c r="B53313" t="s">
        <v>426</v>
      </c>
      <c r="C53313">
        <v>98041016930</v>
      </c>
      <c r="D53313">
        <v>73193567124.859894</v>
      </c>
      <c r="E53313">
        <v>64.37</v>
      </c>
      <c r="F53313">
        <v>66450682570</v>
      </c>
      <c r="G53313" t="s">
        <v>12</v>
      </c>
      <c r="H53313" t="s">
        <v>12</v>
      </c>
      <c r="I53313">
        <v>0.58599999999999997</v>
      </c>
      <c r="J53313">
        <v>3884000</v>
      </c>
      <c r="K53313" t="s">
        <v>12</v>
      </c>
      <c r="L53313" t="s">
        <v>13</v>
      </c>
      <c r="M53313">
        <v>21978000</v>
      </c>
      <c r="N53313" t="b">
        <v>0</v>
      </c>
    </row>
    <row r="53314" spans="2:14" x14ac:dyDescent="0.35">
      <c r="B53314" t="s">
        <v>426</v>
      </c>
      <c r="C53314">
        <v>98303897140</v>
      </c>
      <c r="D53314">
        <v>75462209499.039902</v>
      </c>
      <c r="E53314">
        <v>68.03</v>
      </c>
      <c r="F53314">
        <v>66558053330</v>
      </c>
      <c r="G53314" t="s">
        <v>12</v>
      </c>
      <c r="H53314" t="s">
        <v>12</v>
      </c>
      <c r="I53314">
        <v>0.58599999999999997</v>
      </c>
      <c r="J53314">
        <v>3884000</v>
      </c>
      <c r="K53314" t="s">
        <v>12</v>
      </c>
      <c r="L53314" t="s">
        <v>13</v>
      </c>
      <c r="M53314">
        <v>21978000</v>
      </c>
      <c r="N53314" t="b">
        <v>0</v>
      </c>
    </row>
    <row r="53315" spans="2:14" x14ac:dyDescent="0.35">
      <c r="B53315" t="s">
        <v>426</v>
      </c>
      <c r="C53315">
        <v>99440897930</v>
      </c>
      <c r="D53315">
        <v>75232589825.539902</v>
      </c>
      <c r="E53315">
        <v>76.55</v>
      </c>
      <c r="F53315">
        <v>66417560190</v>
      </c>
      <c r="G53315" t="s">
        <v>12</v>
      </c>
      <c r="H53315" t="s">
        <v>12</v>
      </c>
      <c r="I53315">
        <v>0.58599999999999997</v>
      </c>
      <c r="J53315">
        <v>3884000</v>
      </c>
      <c r="K53315" t="s">
        <v>12</v>
      </c>
      <c r="L53315" t="s">
        <v>13</v>
      </c>
      <c r="M53315">
        <v>21978000</v>
      </c>
      <c r="N53315" t="b">
        <v>0</v>
      </c>
    </row>
    <row r="53316" spans="2:14" x14ac:dyDescent="0.35">
      <c r="B53316" t="s">
        <v>426</v>
      </c>
      <c r="C53316">
        <v>100075237290</v>
      </c>
      <c r="D53316">
        <v>77381829969.5</v>
      </c>
      <c r="E53316">
        <v>79.69</v>
      </c>
      <c r="F53316">
        <v>66572045810</v>
      </c>
      <c r="G53316" t="s">
        <v>12</v>
      </c>
      <c r="H53316" t="s">
        <v>12</v>
      </c>
      <c r="I53316">
        <v>0.58599999999999997</v>
      </c>
      <c r="J53316">
        <v>3884000</v>
      </c>
      <c r="K53316" t="s">
        <v>12</v>
      </c>
      <c r="L53316" t="s">
        <v>13</v>
      </c>
      <c r="M53316">
        <v>21978000</v>
      </c>
      <c r="N53316" t="b">
        <v>0</v>
      </c>
    </row>
    <row r="53317" spans="2:14" x14ac:dyDescent="0.35">
      <c r="B53317" t="s">
        <v>426</v>
      </c>
      <c r="C53317">
        <v>98891528770</v>
      </c>
      <c r="D53317">
        <v>79283080866.080002</v>
      </c>
      <c r="E53317">
        <v>82.16</v>
      </c>
      <c r="F53317">
        <v>66428562090</v>
      </c>
      <c r="G53317" t="s">
        <v>12</v>
      </c>
      <c r="H53317" t="s">
        <v>12</v>
      </c>
      <c r="I53317">
        <v>0.58599999999999997</v>
      </c>
      <c r="J53317">
        <v>3884000</v>
      </c>
      <c r="K53317" t="s">
        <v>12</v>
      </c>
      <c r="L53317" t="s">
        <v>13</v>
      </c>
      <c r="M53317">
        <v>21978000</v>
      </c>
      <c r="N53317" t="b">
        <v>0</v>
      </c>
    </row>
    <row r="53318" spans="2:14" x14ac:dyDescent="0.35">
      <c r="B53318" t="s">
        <v>426</v>
      </c>
      <c r="C53318">
        <v>99437302790</v>
      </c>
      <c r="D53318">
        <v>75746937894.179901</v>
      </c>
      <c r="E53318">
        <v>81.91</v>
      </c>
      <c r="F53318">
        <v>66402141520</v>
      </c>
      <c r="G53318" t="s">
        <v>12</v>
      </c>
      <c r="H53318" t="s">
        <v>12</v>
      </c>
      <c r="I53318">
        <v>0.58599999999999997</v>
      </c>
      <c r="J53318">
        <v>3884000</v>
      </c>
      <c r="K53318" t="s">
        <v>12</v>
      </c>
      <c r="L53318" t="s">
        <v>13</v>
      </c>
      <c r="M53318">
        <v>21978000</v>
      </c>
      <c r="N53318" t="b">
        <v>0</v>
      </c>
    </row>
    <row r="53319" spans="2:14" x14ac:dyDescent="0.35">
      <c r="B53319" t="s">
        <v>426</v>
      </c>
      <c r="C53319">
        <v>105360753870</v>
      </c>
      <c r="D53319">
        <v>79365743948.539993</v>
      </c>
      <c r="E53319">
        <v>84.25</v>
      </c>
      <c r="F53319">
        <v>66387329080</v>
      </c>
      <c r="G53319" t="s">
        <v>12</v>
      </c>
      <c r="H53319" t="s">
        <v>12</v>
      </c>
      <c r="I53319">
        <v>0.58599999999999997</v>
      </c>
      <c r="J53319">
        <v>3884000</v>
      </c>
      <c r="K53319" t="s">
        <v>12</v>
      </c>
      <c r="L53319" t="s">
        <v>13</v>
      </c>
      <c r="M53319">
        <v>21978000</v>
      </c>
      <c r="N53319" t="b">
        <v>0</v>
      </c>
    </row>
    <row r="53320" spans="2:14" x14ac:dyDescent="0.35">
      <c r="B53320" t="s">
        <v>426</v>
      </c>
      <c r="C53320">
        <v>105780299000</v>
      </c>
      <c r="D53320">
        <v>86630910418.079895</v>
      </c>
      <c r="E53320">
        <v>86.32</v>
      </c>
      <c r="F53320">
        <v>64064420540</v>
      </c>
      <c r="G53320" t="s">
        <v>12</v>
      </c>
      <c r="H53320" t="s">
        <v>12</v>
      </c>
      <c r="I53320">
        <v>0.58599999999999997</v>
      </c>
      <c r="J53320">
        <v>3884000</v>
      </c>
      <c r="K53320" t="s">
        <v>12</v>
      </c>
      <c r="L53320" t="s">
        <v>13</v>
      </c>
      <c r="M53320">
        <v>21978000</v>
      </c>
      <c r="N53320" t="b">
        <v>0</v>
      </c>
    </row>
    <row r="53321" spans="2:14" x14ac:dyDescent="0.35">
      <c r="B53321" t="s">
        <v>426</v>
      </c>
      <c r="C53321">
        <v>103820109400</v>
      </c>
      <c r="D53321">
        <v>84261235387.559906</v>
      </c>
      <c r="E53321">
        <v>82.47</v>
      </c>
      <c r="F53321">
        <v>63664837920</v>
      </c>
      <c r="G53321" t="s">
        <v>12</v>
      </c>
      <c r="H53321" t="s">
        <v>12</v>
      </c>
      <c r="I53321">
        <v>0.58599999999999997</v>
      </c>
      <c r="J53321">
        <v>3884000</v>
      </c>
      <c r="K53321" t="s">
        <v>12</v>
      </c>
      <c r="L53321" t="s">
        <v>13</v>
      </c>
      <c r="M53321">
        <v>21978000</v>
      </c>
      <c r="N53321" t="b">
        <v>0</v>
      </c>
    </row>
    <row r="53322" spans="2:14" x14ac:dyDescent="0.35">
      <c r="B53322" t="s">
        <v>426</v>
      </c>
      <c r="C53322">
        <v>103837076940</v>
      </c>
      <c r="D53322">
        <v>86336997235.999695</v>
      </c>
      <c r="E53322">
        <v>86.41</v>
      </c>
      <c r="F53322">
        <v>63551843220</v>
      </c>
      <c r="G53322" t="s">
        <v>12</v>
      </c>
      <c r="H53322" t="s">
        <v>12</v>
      </c>
      <c r="I53322">
        <v>0.58599999999999997</v>
      </c>
      <c r="J53322">
        <v>3884000</v>
      </c>
      <c r="K53322" t="s">
        <v>12</v>
      </c>
      <c r="L53322" t="s">
        <v>13</v>
      </c>
      <c r="M53322">
        <v>21978000</v>
      </c>
      <c r="N53322" t="b">
        <v>0</v>
      </c>
    </row>
    <row r="53323" spans="2:14" x14ac:dyDescent="0.35">
      <c r="B53323" t="s">
        <v>426</v>
      </c>
      <c r="C53323">
        <v>103322674750</v>
      </c>
      <c r="D53323">
        <v>85987975332.2798</v>
      </c>
      <c r="E53323">
        <v>94.32</v>
      </c>
      <c r="F53323">
        <v>63434383250</v>
      </c>
      <c r="G53323" t="s">
        <v>12</v>
      </c>
      <c r="H53323" t="s">
        <v>12</v>
      </c>
      <c r="I53323">
        <v>0.58599999999999997</v>
      </c>
      <c r="J53323">
        <v>3884000</v>
      </c>
      <c r="K53323" t="s">
        <v>12</v>
      </c>
      <c r="L53323" t="s">
        <v>13</v>
      </c>
      <c r="M53323">
        <v>21978000</v>
      </c>
      <c r="N53323" t="b">
        <v>0</v>
      </c>
    </row>
    <row r="53324" spans="2:14" x14ac:dyDescent="0.35">
      <c r="B53324" t="s">
        <v>426</v>
      </c>
      <c r="C53324">
        <v>100155045380</v>
      </c>
      <c r="D53324">
        <v>82699821607.759903</v>
      </c>
      <c r="E53324">
        <v>91.74</v>
      </c>
      <c r="F53324">
        <v>63117599290</v>
      </c>
      <c r="G53324" t="s">
        <v>12</v>
      </c>
      <c r="H53324" t="s">
        <v>12</v>
      </c>
      <c r="I53324">
        <v>0.58599999999999997</v>
      </c>
      <c r="J53324">
        <v>3884000</v>
      </c>
      <c r="K53324" t="s">
        <v>12</v>
      </c>
      <c r="L53324" t="s">
        <v>13</v>
      </c>
      <c r="M53324">
        <v>21978000</v>
      </c>
      <c r="N53324" t="b">
        <v>0</v>
      </c>
    </row>
    <row r="53325" spans="2:14" x14ac:dyDescent="0.35">
      <c r="B53325" t="s">
        <v>426</v>
      </c>
      <c r="C53325">
        <v>96398316250</v>
      </c>
      <c r="D53325">
        <v>74736611330.779907</v>
      </c>
      <c r="E53325">
        <v>94</v>
      </c>
      <c r="F53325">
        <v>62973273800</v>
      </c>
      <c r="G53325" t="s">
        <v>12</v>
      </c>
      <c r="H53325" t="s">
        <v>12</v>
      </c>
      <c r="I53325">
        <v>0.58599999999999997</v>
      </c>
      <c r="J53325">
        <v>3884000</v>
      </c>
      <c r="K53325" t="s">
        <v>12</v>
      </c>
      <c r="L53325" t="s">
        <v>13</v>
      </c>
      <c r="M53325">
        <v>21978000</v>
      </c>
      <c r="N53325" t="b">
        <v>0</v>
      </c>
    </row>
    <row r="53326" spans="2:14" x14ac:dyDescent="0.35">
      <c r="B53326" t="s">
        <v>426</v>
      </c>
      <c r="C53326">
        <v>95797269130</v>
      </c>
      <c r="D53326">
        <v>74020197949.460007</v>
      </c>
      <c r="E53326">
        <v>93.62</v>
      </c>
      <c r="F53326">
        <v>62904154570</v>
      </c>
      <c r="G53326" t="s">
        <v>12</v>
      </c>
      <c r="H53326" t="s">
        <v>12</v>
      </c>
      <c r="I53326">
        <v>0.58599999999999997</v>
      </c>
      <c r="J53326">
        <v>3884000</v>
      </c>
      <c r="K53326" t="s">
        <v>12</v>
      </c>
      <c r="L53326" t="s">
        <v>13</v>
      </c>
      <c r="M53326">
        <v>21978000</v>
      </c>
      <c r="N53326" t="b">
        <v>0</v>
      </c>
    </row>
    <row r="53327" spans="2:14" x14ac:dyDescent="0.35">
      <c r="B53327" t="s">
        <v>426</v>
      </c>
      <c r="C53327">
        <v>99281341310</v>
      </c>
      <c r="D53327">
        <v>74479437296.460007</v>
      </c>
      <c r="E53327">
        <v>90.04</v>
      </c>
      <c r="F53327">
        <v>63049815630</v>
      </c>
      <c r="G53327" t="s">
        <v>12</v>
      </c>
      <c r="H53327" t="s">
        <v>12</v>
      </c>
      <c r="I53327">
        <v>0.58599999999999997</v>
      </c>
      <c r="J53327">
        <v>3884000</v>
      </c>
      <c r="K53327" t="s">
        <v>12</v>
      </c>
      <c r="L53327" t="s">
        <v>13</v>
      </c>
      <c r="M53327">
        <v>21978000</v>
      </c>
      <c r="N53327" t="b">
        <v>0</v>
      </c>
    </row>
    <row r="53328" spans="2:14" x14ac:dyDescent="0.35">
      <c r="B53328" t="s">
        <v>426</v>
      </c>
      <c r="C53328">
        <v>101652318880</v>
      </c>
      <c r="D53328">
        <v>77005253704.960007</v>
      </c>
      <c r="E53328">
        <v>81.37</v>
      </c>
      <c r="F53328">
        <v>63019173830</v>
      </c>
      <c r="G53328" t="s">
        <v>12</v>
      </c>
      <c r="H53328" t="s">
        <v>12</v>
      </c>
      <c r="I53328">
        <v>0.58599999999999997</v>
      </c>
      <c r="J53328">
        <v>3884000</v>
      </c>
      <c r="K53328" t="s">
        <v>12</v>
      </c>
      <c r="L53328" t="s">
        <v>13</v>
      </c>
      <c r="M53328">
        <v>21978000</v>
      </c>
      <c r="N53328" t="b">
        <v>0</v>
      </c>
    </row>
    <row r="53329" spans="2:14" x14ac:dyDescent="0.35">
      <c r="B53329" t="s">
        <v>426</v>
      </c>
      <c r="C53329">
        <v>103609231500</v>
      </c>
      <c r="D53329">
        <v>82167103965.239899</v>
      </c>
      <c r="E53329">
        <v>80.59</v>
      </c>
      <c r="F53329">
        <v>62613150140</v>
      </c>
      <c r="G53329" t="s">
        <v>12</v>
      </c>
      <c r="H53329" t="s">
        <v>12</v>
      </c>
      <c r="I53329">
        <v>0.58599999999999997</v>
      </c>
      <c r="J53329">
        <v>3884000</v>
      </c>
      <c r="K53329" t="s">
        <v>12</v>
      </c>
      <c r="L53329" t="s">
        <v>13</v>
      </c>
      <c r="M53329">
        <v>21978000</v>
      </c>
      <c r="N53329" t="b">
        <v>0</v>
      </c>
    </row>
    <row r="53330" spans="2:14" x14ac:dyDescent="0.35">
      <c r="B53330" t="s">
        <v>426</v>
      </c>
      <c r="C53330">
        <v>103846909070</v>
      </c>
      <c r="D53330">
        <v>85345040246.479996</v>
      </c>
      <c r="E53330">
        <v>81.09</v>
      </c>
      <c r="F53330">
        <v>61295792410</v>
      </c>
      <c r="G53330" t="s">
        <v>12</v>
      </c>
      <c r="H53330" t="s">
        <v>12</v>
      </c>
      <c r="I53330">
        <v>0.58599999999999997</v>
      </c>
      <c r="J53330">
        <v>3884000</v>
      </c>
      <c r="K53330" t="s">
        <v>12</v>
      </c>
      <c r="L53330" t="s">
        <v>13</v>
      </c>
      <c r="M53330">
        <v>21978000</v>
      </c>
      <c r="N53330" t="b">
        <v>0</v>
      </c>
    </row>
    <row r="53331" spans="2:14" x14ac:dyDescent="0.35">
      <c r="B53331" t="s">
        <v>426</v>
      </c>
      <c r="C53331">
        <v>98953654860</v>
      </c>
      <c r="D53331">
        <v>80734277202.599899</v>
      </c>
      <c r="E53331">
        <v>83.84</v>
      </c>
      <c r="F53331">
        <v>60555644520</v>
      </c>
      <c r="G53331" t="s">
        <v>12</v>
      </c>
      <c r="H53331" t="s">
        <v>12</v>
      </c>
      <c r="I53331">
        <v>0.58599999999999997</v>
      </c>
      <c r="J53331">
        <v>3884000</v>
      </c>
      <c r="K53331" t="s">
        <v>12</v>
      </c>
      <c r="L53331" t="s">
        <v>13</v>
      </c>
      <c r="M53331">
        <v>21978000</v>
      </c>
      <c r="N53331" t="b">
        <v>0</v>
      </c>
    </row>
    <row r="53332" spans="2:14" x14ac:dyDescent="0.35">
      <c r="B53332" t="s">
        <v>426</v>
      </c>
      <c r="C53332">
        <v>95761277690</v>
      </c>
      <c r="D53332">
        <v>81854821209.279999</v>
      </c>
      <c r="E53332">
        <v>89.46</v>
      </c>
      <c r="F53332">
        <v>56661203610</v>
      </c>
      <c r="G53332" t="s">
        <v>12</v>
      </c>
      <c r="H53332" t="s">
        <v>12</v>
      </c>
      <c r="I53332">
        <v>0.58599999999999997</v>
      </c>
      <c r="J53332">
        <v>3884000</v>
      </c>
      <c r="K53332" t="s">
        <v>12</v>
      </c>
      <c r="L53332" t="s">
        <v>13</v>
      </c>
      <c r="M53332">
        <v>21978000</v>
      </c>
      <c r="N53332" t="b">
        <v>0</v>
      </c>
    </row>
    <row r="53333" spans="2:14" x14ac:dyDescent="0.35">
      <c r="B53333" t="s">
        <v>426</v>
      </c>
      <c r="C53333">
        <v>93123660000</v>
      </c>
      <c r="D53333">
        <v>81110853467.139999</v>
      </c>
      <c r="E53333">
        <v>92.92</v>
      </c>
      <c r="F53333">
        <v>56649729390</v>
      </c>
      <c r="G53333" t="s">
        <v>12</v>
      </c>
      <c r="H53333" t="s">
        <v>12</v>
      </c>
      <c r="I53333">
        <v>0.58599999999999997</v>
      </c>
      <c r="J53333">
        <v>3884000</v>
      </c>
      <c r="K53333" t="s">
        <v>12</v>
      </c>
      <c r="L53333" t="s">
        <v>13</v>
      </c>
      <c r="M53333">
        <v>21978000</v>
      </c>
      <c r="N53333" t="b">
        <v>0</v>
      </c>
    </row>
    <row r="53334" spans="2:14" x14ac:dyDescent="0.35">
      <c r="B53334" t="s">
        <v>426</v>
      </c>
      <c r="C53334">
        <v>88971003810</v>
      </c>
      <c r="D53334">
        <v>74387589427.059998</v>
      </c>
      <c r="E53334">
        <v>87.9</v>
      </c>
      <c r="F53334">
        <v>56765653620</v>
      </c>
      <c r="G53334" t="s">
        <v>12</v>
      </c>
      <c r="H53334" t="s">
        <v>12</v>
      </c>
      <c r="I53334" t="s">
        <v>12</v>
      </c>
      <c r="J53334" t="s">
        <v>12</v>
      </c>
      <c r="K53334" t="s">
        <v>12</v>
      </c>
      <c r="L53334" t="s">
        <v>13</v>
      </c>
      <c r="M53334">
        <v>22170000</v>
      </c>
      <c r="N53334" t="b">
        <v>0</v>
      </c>
    </row>
    <row r="53335" spans="2:14" x14ac:dyDescent="0.35">
      <c r="B53335" t="s">
        <v>426</v>
      </c>
      <c r="C53335">
        <v>89451018630</v>
      </c>
      <c r="D53335">
        <v>73753839128.199997</v>
      </c>
      <c r="E53335">
        <v>89.12</v>
      </c>
      <c r="F53335">
        <v>56710472680</v>
      </c>
      <c r="G53335" t="s">
        <v>12</v>
      </c>
      <c r="H53335" t="s">
        <v>12</v>
      </c>
      <c r="I53335" t="s">
        <v>12</v>
      </c>
      <c r="J53335" t="s">
        <v>12</v>
      </c>
      <c r="K53335" t="s">
        <v>12</v>
      </c>
      <c r="L53335" t="s">
        <v>13</v>
      </c>
      <c r="M53335">
        <v>22170000</v>
      </c>
      <c r="N53335" t="b">
        <v>0</v>
      </c>
    </row>
    <row r="53336" spans="2:14" x14ac:dyDescent="0.35">
      <c r="B53336" t="s">
        <v>426</v>
      </c>
      <c r="C53336">
        <v>83707159470</v>
      </c>
      <c r="D53336">
        <v>69905413400.339996</v>
      </c>
      <c r="E53336">
        <v>88.31</v>
      </c>
      <c r="F53336">
        <v>56663777070</v>
      </c>
      <c r="G53336" t="s">
        <v>12</v>
      </c>
      <c r="H53336" t="s">
        <v>12</v>
      </c>
      <c r="I53336" t="s">
        <v>12</v>
      </c>
      <c r="J53336" t="s">
        <v>12</v>
      </c>
      <c r="K53336" t="s">
        <v>12</v>
      </c>
      <c r="L53336" t="s">
        <v>13</v>
      </c>
      <c r="M53336">
        <v>22170000</v>
      </c>
      <c r="N53336" t="b">
        <v>0</v>
      </c>
    </row>
    <row r="53337" spans="2:14" x14ac:dyDescent="0.35">
      <c r="B53337" t="s">
        <v>426</v>
      </c>
      <c r="C53337">
        <v>83233661570</v>
      </c>
      <c r="D53337">
        <v>66957096792.599998</v>
      </c>
      <c r="E53337">
        <v>80.989999999999995</v>
      </c>
      <c r="F53337">
        <v>56987886930</v>
      </c>
      <c r="G53337" t="s">
        <v>12</v>
      </c>
      <c r="H53337" t="s">
        <v>12</v>
      </c>
      <c r="I53337" t="s">
        <v>12</v>
      </c>
      <c r="J53337" t="s">
        <v>12</v>
      </c>
      <c r="K53337" t="s">
        <v>12</v>
      </c>
      <c r="L53337" t="s">
        <v>13</v>
      </c>
      <c r="M53337">
        <v>22170000</v>
      </c>
      <c r="N53337" t="b">
        <v>0</v>
      </c>
    </row>
    <row r="53338" spans="2:14" x14ac:dyDescent="0.35">
      <c r="B53338" t="s">
        <v>426</v>
      </c>
      <c r="C53338">
        <v>81926764130</v>
      </c>
      <c r="D53338">
        <v>64532313040.440002</v>
      </c>
      <c r="E53338">
        <v>80.3</v>
      </c>
      <c r="F53338">
        <v>57313653000</v>
      </c>
      <c r="G53338" t="s">
        <v>12</v>
      </c>
      <c r="H53338" t="s">
        <v>12</v>
      </c>
      <c r="I53338" t="s">
        <v>12</v>
      </c>
      <c r="J53338" t="s">
        <v>12</v>
      </c>
      <c r="K53338" t="s">
        <v>12</v>
      </c>
      <c r="L53338" t="s">
        <v>13</v>
      </c>
      <c r="M53338">
        <v>22170000</v>
      </c>
      <c r="N53338" t="b">
        <v>0</v>
      </c>
    </row>
    <row r="53339" spans="2:14" x14ac:dyDescent="0.35">
      <c r="B53339" t="s">
        <v>426</v>
      </c>
      <c r="C53339">
        <v>79254791670</v>
      </c>
      <c r="D53339">
        <v>63044377556.160004</v>
      </c>
      <c r="E53339">
        <v>76.11</v>
      </c>
      <c r="F53339">
        <v>57944412440</v>
      </c>
      <c r="G53339" t="s">
        <v>12</v>
      </c>
      <c r="H53339" t="s">
        <v>12</v>
      </c>
      <c r="I53339" t="s">
        <v>12</v>
      </c>
      <c r="J53339" t="s">
        <v>12</v>
      </c>
      <c r="K53339" t="s">
        <v>12</v>
      </c>
      <c r="L53339" t="s">
        <v>13</v>
      </c>
      <c r="M53339">
        <v>22170000</v>
      </c>
      <c r="N53339" t="b">
        <v>0</v>
      </c>
    </row>
    <row r="53340" spans="2:14" x14ac:dyDescent="0.35">
      <c r="B53340" t="s">
        <v>426</v>
      </c>
      <c r="C53340">
        <v>79622384290</v>
      </c>
      <c r="D53340">
        <v>63769975724.419998</v>
      </c>
      <c r="E53340">
        <v>72.900000000000006</v>
      </c>
      <c r="F53340">
        <v>58438833430</v>
      </c>
      <c r="G53340" t="s">
        <v>12</v>
      </c>
      <c r="H53340" t="s">
        <v>12</v>
      </c>
      <c r="I53340" t="s">
        <v>12</v>
      </c>
      <c r="J53340" t="s">
        <v>12</v>
      </c>
      <c r="K53340" t="s">
        <v>12</v>
      </c>
      <c r="L53340" t="s">
        <v>13</v>
      </c>
      <c r="M53340">
        <v>22170000</v>
      </c>
      <c r="N53340" t="b">
        <v>0</v>
      </c>
    </row>
    <row r="53341" spans="2:14" x14ac:dyDescent="0.35">
      <c r="B53341" t="s">
        <v>426</v>
      </c>
      <c r="C53341">
        <v>79454926500</v>
      </c>
      <c r="D53341">
        <v>66268237772.099899</v>
      </c>
      <c r="E53341">
        <v>70.260000000000005</v>
      </c>
      <c r="F53341">
        <v>59304134330</v>
      </c>
      <c r="G53341" t="s">
        <v>12</v>
      </c>
      <c r="H53341" t="s">
        <v>12</v>
      </c>
      <c r="I53341" t="s">
        <v>12</v>
      </c>
      <c r="J53341" t="s">
        <v>12</v>
      </c>
      <c r="K53341" t="s">
        <v>12</v>
      </c>
      <c r="L53341" t="s">
        <v>13</v>
      </c>
      <c r="M53341">
        <v>22170000</v>
      </c>
      <c r="N53341" t="b">
        <v>0</v>
      </c>
    </row>
    <row r="53342" spans="2:14" x14ac:dyDescent="0.35">
      <c r="B53342" t="s">
        <v>426</v>
      </c>
      <c r="C53342">
        <v>76609944650</v>
      </c>
      <c r="D53342">
        <v>60895137412.199898</v>
      </c>
      <c r="E53342">
        <v>68.64</v>
      </c>
      <c r="F53342">
        <v>60030211000</v>
      </c>
      <c r="G53342" t="s">
        <v>12</v>
      </c>
      <c r="H53342" t="s">
        <v>12</v>
      </c>
      <c r="I53342" t="s">
        <v>12</v>
      </c>
      <c r="J53342" t="s">
        <v>12</v>
      </c>
      <c r="K53342" t="s">
        <v>12</v>
      </c>
      <c r="L53342" t="s">
        <v>13</v>
      </c>
      <c r="M53342">
        <v>22170000</v>
      </c>
      <c r="N53342" t="b">
        <v>0</v>
      </c>
    </row>
    <row r="53343" spans="2:14" x14ac:dyDescent="0.35">
      <c r="B53343" t="s">
        <v>426</v>
      </c>
      <c r="C53343">
        <v>73213002190</v>
      </c>
      <c r="D53343">
        <v>55274047804.919998</v>
      </c>
      <c r="E53343">
        <v>69.430000000000007</v>
      </c>
      <c r="F53343">
        <v>61232568970</v>
      </c>
      <c r="G53343" t="s">
        <v>12</v>
      </c>
      <c r="H53343" t="s">
        <v>12</v>
      </c>
      <c r="I53343" t="s">
        <v>12</v>
      </c>
      <c r="J53343" t="s">
        <v>12</v>
      </c>
      <c r="K53343" t="s">
        <v>12</v>
      </c>
      <c r="L53343" t="s">
        <v>13</v>
      </c>
      <c r="M53343">
        <v>22170000</v>
      </c>
      <c r="N53343" t="b">
        <v>0</v>
      </c>
    </row>
    <row r="53344" spans="2:14" x14ac:dyDescent="0.35">
      <c r="B53344" t="s">
        <v>426</v>
      </c>
      <c r="C53344">
        <v>81105836880</v>
      </c>
      <c r="D53344">
        <v>56119048203.399902</v>
      </c>
      <c r="E53344">
        <v>72.150000000000006</v>
      </c>
      <c r="F53344">
        <v>70981819150</v>
      </c>
      <c r="G53344" t="s">
        <v>12</v>
      </c>
      <c r="H53344" t="s">
        <v>12</v>
      </c>
      <c r="I53344" t="s">
        <v>12</v>
      </c>
      <c r="J53344" t="s">
        <v>12</v>
      </c>
      <c r="K53344" t="s">
        <v>12</v>
      </c>
      <c r="L53344" t="s">
        <v>13</v>
      </c>
      <c r="M53344">
        <v>22170000</v>
      </c>
      <c r="N53344" t="b">
        <v>0</v>
      </c>
    </row>
    <row r="53345" spans="2:14" x14ac:dyDescent="0.35">
      <c r="B53345" t="s">
        <v>426</v>
      </c>
      <c r="C53345">
        <v>84985277810</v>
      </c>
      <c r="D53345">
        <v>64954813239.68</v>
      </c>
      <c r="E53345">
        <v>66.3</v>
      </c>
      <c r="F53345">
        <v>71313712290</v>
      </c>
      <c r="G53345" t="s">
        <v>12</v>
      </c>
      <c r="H53345" t="s">
        <v>12</v>
      </c>
      <c r="I53345" t="s">
        <v>12</v>
      </c>
      <c r="J53345" t="s">
        <v>12</v>
      </c>
      <c r="K53345" t="s">
        <v>12</v>
      </c>
      <c r="L53345" t="s">
        <v>13</v>
      </c>
      <c r="M53345">
        <v>22170000</v>
      </c>
      <c r="N53345" t="b">
        <v>0</v>
      </c>
    </row>
    <row r="53346" spans="2:14" x14ac:dyDescent="0.35">
      <c r="B53346" t="s">
        <v>426</v>
      </c>
      <c r="C53346">
        <v>86423209690</v>
      </c>
      <c r="D53346">
        <v>71953620887.9599</v>
      </c>
      <c r="E53346">
        <v>60.18</v>
      </c>
      <c r="F53346">
        <v>71844857500</v>
      </c>
      <c r="G53346" t="s">
        <v>12</v>
      </c>
      <c r="H53346" t="s">
        <v>12</v>
      </c>
      <c r="I53346" t="s">
        <v>12</v>
      </c>
      <c r="J53346" t="s">
        <v>12</v>
      </c>
      <c r="K53346" t="s">
        <v>12</v>
      </c>
      <c r="L53346" t="s">
        <v>13</v>
      </c>
      <c r="M53346">
        <v>22829000</v>
      </c>
      <c r="N53346" t="b">
        <v>0</v>
      </c>
    </row>
    <row r="53347" spans="2:14" x14ac:dyDescent="0.35">
      <c r="B53347" t="s">
        <v>426</v>
      </c>
      <c r="C53347">
        <v>86743246250</v>
      </c>
      <c r="D53347">
        <v>68454217063.82</v>
      </c>
      <c r="E53347">
        <v>61.1</v>
      </c>
      <c r="F53347">
        <v>72524542200</v>
      </c>
      <c r="G53347" t="s">
        <v>12</v>
      </c>
      <c r="H53347" t="s">
        <v>12</v>
      </c>
      <c r="I53347" t="s">
        <v>12</v>
      </c>
      <c r="J53347" t="s">
        <v>12</v>
      </c>
      <c r="K53347" t="s">
        <v>12</v>
      </c>
      <c r="L53347" t="s">
        <v>13</v>
      </c>
      <c r="M53347">
        <v>22829000</v>
      </c>
      <c r="N53347" t="b">
        <v>0</v>
      </c>
    </row>
    <row r="53348" spans="2:14" x14ac:dyDescent="0.35">
      <c r="B53348" t="s">
        <v>426</v>
      </c>
      <c r="C53348">
        <v>84460560530</v>
      </c>
      <c r="D53348">
        <v>62750464374.080002</v>
      </c>
      <c r="E53348">
        <v>70.72</v>
      </c>
      <c r="F53348">
        <v>75558855400</v>
      </c>
      <c r="G53348" t="s">
        <v>12</v>
      </c>
      <c r="H53348" t="s">
        <v>12</v>
      </c>
      <c r="I53348" t="s">
        <v>12</v>
      </c>
      <c r="J53348" t="s">
        <v>12</v>
      </c>
      <c r="K53348" t="s">
        <v>12</v>
      </c>
      <c r="L53348" t="s">
        <v>13</v>
      </c>
      <c r="M53348">
        <v>22829000</v>
      </c>
      <c r="N53348" t="b">
        <v>0</v>
      </c>
    </row>
    <row r="53349" spans="2:14" x14ac:dyDescent="0.35">
      <c r="B53349" t="s">
        <v>426</v>
      </c>
      <c r="C53349">
        <v>91561758440</v>
      </c>
      <c r="D53349">
        <v>65965139803.080002</v>
      </c>
      <c r="E53349">
        <v>78.34</v>
      </c>
      <c r="F53349">
        <v>75556374040</v>
      </c>
      <c r="G53349" t="s">
        <v>12</v>
      </c>
      <c r="H53349" t="s">
        <v>12</v>
      </c>
      <c r="I53349" t="s">
        <v>12</v>
      </c>
      <c r="J53349" t="s">
        <v>12</v>
      </c>
      <c r="K53349" t="s">
        <v>12</v>
      </c>
      <c r="L53349" t="s">
        <v>13</v>
      </c>
      <c r="M53349">
        <v>22829000</v>
      </c>
      <c r="N53349" t="b">
        <v>0</v>
      </c>
    </row>
    <row r="53350" spans="2:14" x14ac:dyDescent="0.35">
      <c r="B53350" t="s">
        <v>426</v>
      </c>
      <c r="C53350">
        <v>94365014800</v>
      </c>
      <c r="D53350">
        <v>72146501413.699905</v>
      </c>
      <c r="E53350">
        <v>74.53</v>
      </c>
      <c r="F53350">
        <v>75327175760</v>
      </c>
      <c r="G53350" t="s">
        <v>12</v>
      </c>
      <c r="H53350" t="s">
        <v>12</v>
      </c>
      <c r="I53350" t="s">
        <v>12</v>
      </c>
      <c r="J53350" t="s">
        <v>12</v>
      </c>
      <c r="K53350" t="s">
        <v>12</v>
      </c>
      <c r="L53350" t="s">
        <v>13</v>
      </c>
      <c r="M53350">
        <v>22829000</v>
      </c>
      <c r="N53350" t="b">
        <v>0</v>
      </c>
    </row>
    <row r="53351" spans="2:14" x14ac:dyDescent="0.35">
      <c r="B53351" t="s">
        <v>426</v>
      </c>
      <c r="C53351">
        <v>98304022730</v>
      </c>
      <c r="D53351">
        <v>72394490661.080002</v>
      </c>
      <c r="E53351">
        <v>68.319999999999993</v>
      </c>
      <c r="F53351">
        <v>75270499500</v>
      </c>
      <c r="G53351" t="s">
        <v>12</v>
      </c>
      <c r="H53351" t="s">
        <v>12</v>
      </c>
      <c r="I53351" t="s">
        <v>12</v>
      </c>
      <c r="J53351" t="s">
        <v>12</v>
      </c>
      <c r="K53351" t="s">
        <v>12</v>
      </c>
      <c r="L53351" t="s">
        <v>13</v>
      </c>
      <c r="M53351">
        <v>22829000</v>
      </c>
      <c r="N53351" t="b">
        <v>0</v>
      </c>
    </row>
    <row r="53352" spans="2:14" x14ac:dyDescent="0.35">
      <c r="B53352" t="s">
        <v>426</v>
      </c>
      <c r="C53352">
        <v>100375984880</v>
      </c>
      <c r="D53352">
        <v>77335906034.799896</v>
      </c>
      <c r="E53352">
        <v>71.819999999999993</v>
      </c>
      <c r="F53352">
        <v>75458504020</v>
      </c>
      <c r="G53352" t="s">
        <v>12</v>
      </c>
      <c r="H53352" t="s">
        <v>12</v>
      </c>
      <c r="I53352" t="s">
        <v>12</v>
      </c>
      <c r="J53352" t="s">
        <v>12</v>
      </c>
      <c r="K53352" t="s">
        <v>12</v>
      </c>
      <c r="L53352" t="s">
        <v>13</v>
      </c>
      <c r="M53352">
        <v>22829000</v>
      </c>
      <c r="N53352" t="b">
        <v>0</v>
      </c>
    </row>
    <row r="53353" spans="2:14" x14ac:dyDescent="0.35">
      <c r="B53353" t="s">
        <v>426</v>
      </c>
      <c r="C53353">
        <v>101451712120</v>
      </c>
      <c r="D53353">
        <v>82185473539.119995</v>
      </c>
      <c r="E53353">
        <v>78.55</v>
      </c>
      <c r="F53353">
        <v>75196943220</v>
      </c>
      <c r="G53353" t="s">
        <v>12</v>
      </c>
      <c r="H53353" t="s">
        <v>12</v>
      </c>
      <c r="I53353" t="s">
        <v>12</v>
      </c>
      <c r="J53353" t="s">
        <v>12</v>
      </c>
      <c r="K53353" t="s">
        <v>12</v>
      </c>
      <c r="L53353" t="s">
        <v>13</v>
      </c>
      <c r="M53353">
        <v>22829000</v>
      </c>
      <c r="N53353" t="b">
        <v>0</v>
      </c>
    </row>
    <row r="53354" spans="2:14" x14ac:dyDescent="0.35">
      <c r="B53354" t="s">
        <v>426</v>
      </c>
      <c r="C53354">
        <v>99324230130</v>
      </c>
      <c r="D53354">
        <v>85005203129.699997</v>
      </c>
      <c r="E53354">
        <v>78.819999999999993</v>
      </c>
      <c r="F53354">
        <v>74017302890</v>
      </c>
      <c r="G53354" t="s">
        <v>12</v>
      </c>
      <c r="H53354" t="s">
        <v>12</v>
      </c>
      <c r="I53354" t="s">
        <v>12</v>
      </c>
      <c r="J53354" t="s">
        <v>12</v>
      </c>
      <c r="K53354" t="s">
        <v>12</v>
      </c>
      <c r="L53354" t="s">
        <v>13</v>
      </c>
      <c r="M53354">
        <v>22829000</v>
      </c>
      <c r="N53354" t="b">
        <v>0</v>
      </c>
    </row>
    <row r="53355" spans="2:14" x14ac:dyDescent="0.35">
      <c r="B53355" t="s">
        <v>426</v>
      </c>
      <c r="C53355">
        <v>88454967870</v>
      </c>
      <c r="D53355">
        <v>78667700141.100006</v>
      </c>
      <c r="E53355">
        <v>84.2</v>
      </c>
      <c r="F53355">
        <v>72778891500</v>
      </c>
      <c r="G53355" t="s">
        <v>12</v>
      </c>
      <c r="H53355" t="s">
        <v>12</v>
      </c>
      <c r="I53355" t="s">
        <v>12</v>
      </c>
      <c r="J53355" t="s">
        <v>12</v>
      </c>
      <c r="K53355" t="s">
        <v>12</v>
      </c>
      <c r="L53355" t="s">
        <v>13</v>
      </c>
      <c r="M53355">
        <v>22829000</v>
      </c>
      <c r="N53355" t="b">
        <v>0</v>
      </c>
    </row>
    <row r="53356" spans="2:14" x14ac:dyDescent="0.35">
      <c r="B53356" t="s">
        <v>426</v>
      </c>
      <c r="C53356">
        <v>81708903200</v>
      </c>
      <c r="D53356">
        <v>73019056173</v>
      </c>
      <c r="E53356">
        <v>89.48</v>
      </c>
      <c r="F53356">
        <v>72694810000</v>
      </c>
      <c r="G53356" t="s">
        <v>12</v>
      </c>
      <c r="H53356" t="s">
        <v>12</v>
      </c>
      <c r="I53356" t="s">
        <v>12</v>
      </c>
      <c r="J53356" t="s">
        <v>12</v>
      </c>
      <c r="K53356" t="s">
        <v>12</v>
      </c>
      <c r="L53356" t="s">
        <v>13</v>
      </c>
      <c r="M53356">
        <v>22829000</v>
      </c>
      <c r="N53356" t="b">
        <v>0</v>
      </c>
    </row>
    <row r="53357" spans="2:14" x14ac:dyDescent="0.35">
      <c r="B53357" t="s">
        <v>426</v>
      </c>
      <c r="C53357">
        <v>81810886440</v>
      </c>
      <c r="D53357">
        <v>64183291136.720001</v>
      </c>
      <c r="E53357">
        <v>92.55</v>
      </c>
      <c r="F53357">
        <v>72193358400</v>
      </c>
      <c r="G53357" t="s">
        <v>12</v>
      </c>
      <c r="H53357" t="s">
        <v>12</v>
      </c>
      <c r="I53357" t="s">
        <v>12</v>
      </c>
      <c r="J53357" t="s">
        <v>12</v>
      </c>
      <c r="K53357" t="s">
        <v>12</v>
      </c>
      <c r="L53357" t="s">
        <v>13</v>
      </c>
      <c r="M53357">
        <v>22829000</v>
      </c>
      <c r="N53357" t="b">
        <v>0</v>
      </c>
    </row>
    <row r="53358" spans="2:14" x14ac:dyDescent="0.35">
      <c r="B53358" t="s">
        <v>426</v>
      </c>
      <c r="C53358">
        <v>82264997880</v>
      </c>
      <c r="D53358">
        <v>67058129448.940002</v>
      </c>
      <c r="E53358">
        <v>85.65</v>
      </c>
      <c r="F53358">
        <v>71891252630</v>
      </c>
      <c r="G53358" t="s">
        <v>12</v>
      </c>
      <c r="H53358" t="s">
        <v>12</v>
      </c>
      <c r="I53358">
        <v>18808000</v>
      </c>
      <c r="J53358" t="s">
        <v>12</v>
      </c>
      <c r="K53358" t="s">
        <v>12</v>
      </c>
      <c r="L53358" t="s">
        <v>13</v>
      </c>
      <c r="M53358">
        <v>22785000</v>
      </c>
      <c r="N53358" t="b">
        <v>0</v>
      </c>
    </row>
    <row r="53359" spans="2:14" x14ac:dyDescent="0.35">
      <c r="B53359" t="s">
        <v>426</v>
      </c>
      <c r="C53359">
        <v>81699331310</v>
      </c>
      <c r="D53359">
        <v>64513943466.559998</v>
      </c>
      <c r="E53359">
        <v>79.5</v>
      </c>
      <c r="F53359">
        <v>71834485970</v>
      </c>
      <c r="G53359" t="s">
        <v>12</v>
      </c>
      <c r="H53359" t="s">
        <v>12</v>
      </c>
      <c r="I53359">
        <v>18808000</v>
      </c>
      <c r="J53359" t="s">
        <v>12</v>
      </c>
      <c r="K53359" t="s">
        <v>12</v>
      </c>
      <c r="L53359" t="s">
        <v>13</v>
      </c>
      <c r="M53359">
        <v>22785000</v>
      </c>
      <c r="N53359" t="b">
        <v>0</v>
      </c>
    </row>
    <row r="53360" spans="2:14" x14ac:dyDescent="0.35">
      <c r="B53360" t="s">
        <v>426</v>
      </c>
      <c r="C53360">
        <v>86701399060</v>
      </c>
      <c r="D53360">
        <v>66709107545.220001</v>
      </c>
      <c r="E53360">
        <v>69.88</v>
      </c>
      <c r="F53360">
        <v>70357653330</v>
      </c>
      <c r="G53360" t="s">
        <v>12</v>
      </c>
      <c r="H53360" t="s">
        <v>12</v>
      </c>
      <c r="I53360">
        <v>18808000</v>
      </c>
      <c r="J53360" t="s">
        <v>12</v>
      </c>
      <c r="K53360" t="s">
        <v>12</v>
      </c>
      <c r="L53360" t="s">
        <v>13</v>
      </c>
      <c r="M53360">
        <v>22785000</v>
      </c>
      <c r="N53360" t="b">
        <v>0</v>
      </c>
    </row>
    <row r="53361" spans="2:14" x14ac:dyDescent="0.35">
      <c r="B53361" t="s">
        <v>426</v>
      </c>
      <c r="C53361">
        <v>88290690250</v>
      </c>
      <c r="D53361">
        <v>71907696953.259995</v>
      </c>
      <c r="E53361">
        <v>73.010000000000005</v>
      </c>
      <c r="F53361">
        <v>70486912670</v>
      </c>
      <c r="G53361" t="s">
        <v>12</v>
      </c>
      <c r="H53361" t="s">
        <v>12</v>
      </c>
      <c r="I53361">
        <v>18808000</v>
      </c>
      <c r="J53361" t="s">
        <v>12</v>
      </c>
      <c r="K53361" t="s">
        <v>12</v>
      </c>
      <c r="L53361" t="s">
        <v>13</v>
      </c>
      <c r="M53361">
        <v>22785000</v>
      </c>
      <c r="N53361" t="b">
        <v>0</v>
      </c>
    </row>
    <row r="53362" spans="2:14" x14ac:dyDescent="0.35">
      <c r="B53362" t="s">
        <v>426</v>
      </c>
      <c r="C53362">
        <v>89970510940</v>
      </c>
      <c r="D53362">
        <v>71310685802.160004</v>
      </c>
      <c r="E53362">
        <v>70.239999999999995</v>
      </c>
      <c r="F53362">
        <v>70493475170</v>
      </c>
      <c r="G53362" t="s">
        <v>12</v>
      </c>
      <c r="H53362" t="s">
        <v>12</v>
      </c>
      <c r="I53362">
        <v>18808000</v>
      </c>
      <c r="J53362" t="s">
        <v>12</v>
      </c>
      <c r="K53362" t="s">
        <v>12</v>
      </c>
      <c r="L53362" t="s">
        <v>13</v>
      </c>
      <c r="M53362">
        <v>22785000</v>
      </c>
      <c r="N53362" t="b">
        <v>0</v>
      </c>
    </row>
    <row r="53363" spans="2:14" x14ac:dyDescent="0.35">
      <c r="B53363" t="s">
        <v>426</v>
      </c>
      <c r="C53363">
        <v>90407872530</v>
      </c>
      <c r="D53363">
        <v>78098243350.819702</v>
      </c>
      <c r="E53363">
        <v>72.63</v>
      </c>
      <c r="F53363">
        <v>70059742150</v>
      </c>
      <c r="G53363" t="s">
        <v>12</v>
      </c>
      <c r="H53363" t="s">
        <v>12</v>
      </c>
      <c r="I53363">
        <v>18808000</v>
      </c>
      <c r="J53363" t="s">
        <v>12</v>
      </c>
      <c r="K53363" t="s">
        <v>12</v>
      </c>
      <c r="L53363" t="s">
        <v>13</v>
      </c>
      <c r="M53363">
        <v>22785000</v>
      </c>
      <c r="N53363" t="b">
        <v>0</v>
      </c>
    </row>
    <row r="53364" spans="2:14" x14ac:dyDescent="0.35">
      <c r="B53364" t="s">
        <v>426</v>
      </c>
      <c r="C53364">
        <v>89480080930</v>
      </c>
      <c r="D53364">
        <v>77583895282.179901</v>
      </c>
      <c r="E53364">
        <v>78.290000000000006</v>
      </c>
      <c r="F53364">
        <v>70222973930</v>
      </c>
      <c r="G53364" t="s">
        <v>12</v>
      </c>
      <c r="H53364" t="s">
        <v>12</v>
      </c>
      <c r="I53364">
        <v>18808000</v>
      </c>
      <c r="J53364" t="s">
        <v>12</v>
      </c>
      <c r="K53364" t="s">
        <v>12</v>
      </c>
      <c r="L53364" t="s">
        <v>13</v>
      </c>
      <c r="M53364">
        <v>22785000</v>
      </c>
      <c r="N53364" t="b">
        <v>0</v>
      </c>
    </row>
    <row r="53365" spans="2:14" x14ac:dyDescent="0.35">
      <c r="B53365" t="s">
        <v>426</v>
      </c>
      <c r="C53365">
        <v>87283183530</v>
      </c>
      <c r="D53365">
        <v>76628677440.419403</v>
      </c>
      <c r="E53365">
        <v>77.64</v>
      </c>
      <c r="F53365">
        <v>70083645890</v>
      </c>
      <c r="G53365" t="s">
        <v>12</v>
      </c>
      <c r="H53365" t="s">
        <v>12</v>
      </c>
      <c r="I53365">
        <v>18808000</v>
      </c>
      <c r="J53365" t="s">
        <v>12</v>
      </c>
      <c r="K53365" t="s">
        <v>12</v>
      </c>
      <c r="L53365" t="s">
        <v>13</v>
      </c>
      <c r="M53365">
        <v>22785000</v>
      </c>
      <c r="N53365" t="b">
        <v>0</v>
      </c>
    </row>
    <row r="53366" spans="2:14" x14ac:dyDescent="0.35">
      <c r="B53366" t="s">
        <v>426</v>
      </c>
      <c r="C53366">
        <v>88081639200</v>
      </c>
      <c r="D53366">
        <v>74102861031.919907</v>
      </c>
      <c r="E53366">
        <v>85.03</v>
      </c>
      <c r="F53366">
        <v>69785141890</v>
      </c>
      <c r="G53366" t="s">
        <v>12</v>
      </c>
      <c r="H53366" t="s">
        <v>12</v>
      </c>
      <c r="I53366">
        <v>18808000</v>
      </c>
      <c r="J53366" t="s">
        <v>12</v>
      </c>
      <c r="K53366" t="s">
        <v>12</v>
      </c>
      <c r="L53366" t="s">
        <v>13</v>
      </c>
      <c r="M53366">
        <v>22785000</v>
      </c>
      <c r="N53366" t="b">
        <v>0</v>
      </c>
    </row>
    <row r="53367" spans="2:14" x14ac:dyDescent="0.35">
      <c r="B53367" t="s">
        <v>426</v>
      </c>
      <c r="C53367">
        <v>84022284810</v>
      </c>
      <c r="D53367">
        <v>76619492653.479507</v>
      </c>
      <c r="E53367">
        <v>84.47</v>
      </c>
      <c r="F53367">
        <v>69297970640</v>
      </c>
      <c r="G53367" t="s">
        <v>12</v>
      </c>
      <c r="H53367" t="s">
        <v>12</v>
      </c>
      <c r="I53367">
        <v>18808000</v>
      </c>
      <c r="J53367" t="s">
        <v>12</v>
      </c>
      <c r="K53367" t="s">
        <v>12</v>
      </c>
      <c r="L53367" t="s">
        <v>13</v>
      </c>
      <c r="M53367">
        <v>22785000</v>
      </c>
      <c r="N53367" t="b">
        <v>0</v>
      </c>
    </row>
    <row r="53368" spans="2:14" x14ac:dyDescent="0.35">
      <c r="B53368" t="s">
        <v>426</v>
      </c>
      <c r="C53368">
        <v>84584194000</v>
      </c>
      <c r="D53368">
        <v>73046610533.819901</v>
      </c>
      <c r="E53368">
        <v>83.43</v>
      </c>
      <c r="F53368">
        <v>73968038310</v>
      </c>
      <c r="G53368" t="s">
        <v>12</v>
      </c>
      <c r="H53368" t="s">
        <v>12</v>
      </c>
      <c r="I53368">
        <v>18808000</v>
      </c>
      <c r="J53368" t="s">
        <v>12</v>
      </c>
      <c r="K53368" t="s">
        <v>12</v>
      </c>
      <c r="L53368" t="s">
        <v>13</v>
      </c>
      <c r="M53368">
        <v>22785000</v>
      </c>
      <c r="N53368" t="b">
        <v>0</v>
      </c>
    </row>
    <row r="53369" spans="2:14" x14ac:dyDescent="0.35">
      <c r="B53369" t="s">
        <v>426</v>
      </c>
      <c r="C53369">
        <v>84375789310</v>
      </c>
      <c r="D53369">
        <v>71172913998.059906</v>
      </c>
      <c r="E53369">
        <v>80.680000000000007</v>
      </c>
      <c r="F53369">
        <v>74006545480</v>
      </c>
      <c r="G53369" t="s">
        <v>12</v>
      </c>
      <c r="H53369" t="s">
        <v>12</v>
      </c>
      <c r="I53369">
        <v>18808000</v>
      </c>
      <c r="J53369" t="s">
        <v>12</v>
      </c>
      <c r="K53369" t="s">
        <v>12</v>
      </c>
      <c r="L53369" t="s">
        <v>13</v>
      </c>
      <c r="M53369">
        <v>22785000</v>
      </c>
      <c r="N53369" t="b">
        <v>0</v>
      </c>
    </row>
    <row r="53370" spans="2:14" x14ac:dyDescent="0.35">
      <c r="B53370" t="s">
        <v>426</v>
      </c>
      <c r="C53370">
        <v>84122674440</v>
      </c>
      <c r="D53370">
        <v>72192425348.399994</v>
      </c>
      <c r="E53370">
        <v>83.42</v>
      </c>
      <c r="F53370">
        <v>74007993760</v>
      </c>
      <c r="G53370" t="s">
        <v>12</v>
      </c>
      <c r="H53370" t="s">
        <v>12</v>
      </c>
      <c r="I53370" t="s">
        <v>12</v>
      </c>
      <c r="J53370" t="s">
        <v>12</v>
      </c>
      <c r="K53370" t="s">
        <v>12</v>
      </c>
      <c r="L53370" t="s">
        <v>13</v>
      </c>
      <c r="M53370">
        <v>25799000</v>
      </c>
      <c r="N53370" t="b">
        <v>0</v>
      </c>
    </row>
    <row r="53371" spans="2:14" x14ac:dyDescent="0.35">
      <c r="B53371" t="s">
        <v>426</v>
      </c>
      <c r="C53371">
        <v>83011408530</v>
      </c>
      <c r="D53371">
        <v>70383022321.220001</v>
      </c>
      <c r="E53371">
        <v>79.53</v>
      </c>
      <c r="F53371">
        <v>74005827360</v>
      </c>
      <c r="G53371" t="s">
        <v>12</v>
      </c>
      <c r="H53371" t="s">
        <v>12</v>
      </c>
      <c r="I53371" t="s">
        <v>12</v>
      </c>
      <c r="J53371" t="s">
        <v>12</v>
      </c>
      <c r="K53371" t="s">
        <v>12</v>
      </c>
      <c r="L53371" t="s">
        <v>13</v>
      </c>
      <c r="M53371">
        <v>25799000</v>
      </c>
      <c r="N53371" t="b">
        <v>0</v>
      </c>
    </row>
    <row r="53372" spans="2:14" x14ac:dyDescent="0.35">
      <c r="B53372" t="s">
        <v>426</v>
      </c>
      <c r="C53372">
        <v>79198023000</v>
      </c>
      <c r="D53372">
        <v>65120139404.599899</v>
      </c>
      <c r="E53372">
        <v>77.489999999999995</v>
      </c>
      <c r="F53372">
        <v>74283869830</v>
      </c>
      <c r="G53372" t="s">
        <v>12</v>
      </c>
      <c r="H53372" t="s">
        <v>12</v>
      </c>
      <c r="I53372" t="s">
        <v>12</v>
      </c>
      <c r="J53372" t="s">
        <v>12</v>
      </c>
      <c r="K53372" t="s">
        <v>12</v>
      </c>
      <c r="L53372" t="s">
        <v>13</v>
      </c>
      <c r="M53372">
        <v>25799000</v>
      </c>
      <c r="N53372" t="b">
        <v>0</v>
      </c>
    </row>
    <row r="53373" spans="2:14" x14ac:dyDescent="0.35">
      <c r="B53373" t="s">
        <v>426</v>
      </c>
      <c r="C53373">
        <v>78165833940</v>
      </c>
      <c r="D53373">
        <v>60738996034.220001</v>
      </c>
      <c r="E53373">
        <v>78.599999999999994</v>
      </c>
      <c r="F53373">
        <v>74285177110</v>
      </c>
      <c r="G53373" t="s">
        <v>12</v>
      </c>
      <c r="H53373" t="s">
        <v>12</v>
      </c>
      <c r="I53373" t="s">
        <v>12</v>
      </c>
      <c r="J53373" t="s">
        <v>12</v>
      </c>
      <c r="K53373" t="s">
        <v>12</v>
      </c>
      <c r="L53373" t="s">
        <v>13</v>
      </c>
      <c r="M53373">
        <v>25799000</v>
      </c>
      <c r="N53373" t="b">
        <v>0</v>
      </c>
    </row>
    <row r="53374" spans="2:14" x14ac:dyDescent="0.35">
      <c r="B53374" t="s">
        <v>426</v>
      </c>
      <c r="C53374">
        <v>77816642770</v>
      </c>
      <c r="D53374">
        <v>61225789742.040001</v>
      </c>
      <c r="E53374">
        <v>76.63</v>
      </c>
      <c r="F53374">
        <v>74350770320</v>
      </c>
      <c r="G53374" t="s">
        <v>12</v>
      </c>
      <c r="H53374" t="s">
        <v>12</v>
      </c>
      <c r="I53374" t="s">
        <v>12</v>
      </c>
      <c r="J53374" t="s">
        <v>12</v>
      </c>
      <c r="K53374" t="s">
        <v>12</v>
      </c>
      <c r="L53374" t="s">
        <v>13</v>
      </c>
      <c r="M53374">
        <v>25799000</v>
      </c>
      <c r="N53374" t="b">
        <v>0</v>
      </c>
    </row>
    <row r="53375" spans="2:14" x14ac:dyDescent="0.35">
      <c r="B53375" t="s">
        <v>426</v>
      </c>
      <c r="C53375">
        <v>81826943000</v>
      </c>
      <c r="D53375">
        <v>63035192769.219902</v>
      </c>
      <c r="E53375">
        <v>70.900000000000006</v>
      </c>
      <c r="F53375">
        <v>75052231040</v>
      </c>
      <c r="G53375" t="s">
        <v>12</v>
      </c>
      <c r="H53375" t="s">
        <v>12</v>
      </c>
      <c r="I53375" t="s">
        <v>12</v>
      </c>
      <c r="J53375" t="s">
        <v>12</v>
      </c>
      <c r="K53375" t="s">
        <v>12</v>
      </c>
      <c r="L53375" t="s">
        <v>13</v>
      </c>
      <c r="M53375">
        <v>25799000</v>
      </c>
      <c r="N53375" t="b">
        <v>0</v>
      </c>
    </row>
    <row r="53376" spans="2:14" x14ac:dyDescent="0.35">
      <c r="B53376" t="s">
        <v>426</v>
      </c>
      <c r="C53376">
        <v>81072177330</v>
      </c>
      <c r="D53376">
        <v>69097152149.619904</v>
      </c>
      <c r="E53376">
        <v>66.13</v>
      </c>
      <c r="F53376">
        <v>74927947420</v>
      </c>
      <c r="G53376" t="s">
        <v>12</v>
      </c>
      <c r="H53376" t="s">
        <v>12</v>
      </c>
      <c r="I53376" t="s">
        <v>12</v>
      </c>
      <c r="J53376" t="s">
        <v>12</v>
      </c>
      <c r="K53376" t="s">
        <v>12</v>
      </c>
      <c r="L53376" t="s">
        <v>13</v>
      </c>
      <c r="M53376">
        <v>25799000</v>
      </c>
      <c r="N53376" t="b">
        <v>0</v>
      </c>
    </row>
    <row r="53377" spans="2:14" x14ac:dyDescent="0.35">
      <c r="B53377" t="s">
        <v>426</v>
      </c>
      <c r="C53377">
        <v>79766976070</v>
      </c>
      <c r="D53377">
        <v>65138508978.480003</v>
      </c>
      <c r="E53377">
        <v>66.66</v>
      </c>
      <c r="F53377">
        <v>74872341520</v>
      </c>
      <c r="G53377" t="s">
        <v>12</v>
      </c>
      <c r="H53377" t="s">
        <v>12</v>
      </c>
      <c r="I53377" t="s">
        <v>12</v>
      </c>
      <c r="J53377" t="s">
        <v>12</v>
      </c>
      <c r="K53377" t="s">
        <v>12</v>
      </c>
      <c r="L53377" t="s">
        <v>13</v>
      </c>
      <c r="M53377">
        <v>25799000</v>
      </c>
      <c r="N53377" t="b">
        <v>0</v>
      </c>
    </row>
    <row r="53378" spans="2:14" x14ac:dyDescent="0.35">
      <c r="B53378" t="s">
        <v>426</v>
      </c>
      <c r="C53378">
        <v>80699703570</v>
      </c>
      <c r="D53378">
        <v>62750464374.079903</v>
      </c>
      <c r="E53378">
        <v>68.63</v>
      </c>
      <c r="F53378">
        <v>80843937180</v>
      </c>
      <c r="G53378" t="s">
        <v>12</v>
      </c>
      <c r="H53378" t="s">
        <v>12</v>
      </c>
      <c r="I53378" t="s">
        <v>12</v>
      </c>
      <c r="J53378" t="s">
        <v>12</v>
      </c>
      <c r="K53378" t="s">
        <v>12</v>
      </c>
      <c r="L53378" t="s">
        <v>13</v>
      </c>
      <c r="M53378">
        <v>25799000</v>
      </c>
      <c r="N53378" t="b">
        <v>0</v>
      </c>
    </row>
    <row r="53379" spans="2:14" x14ac:dyDescent="0.35">
      <c r="B53379" t="s">
        <v>426</v>
      </c>
      <c r="C53379">
        <v>80457093790</v>
      </c>
      <c r="D53379">
        <v>66295792132.919998</v>
      </c>
      <c r="E53379">
        <v>75.23</v>
      </c>
      <c r="F53379">
        <v>81101777650</v>
      </c>
      <c r="G53379" t="s">
        <v>12</v>
      </c>
      <c r="H53379" t="s">
        <v>12</v>
      </c>
      <c r="I53379" t="s">
        <v>12</v>
      </c>
      <c r="J53379" t="s">
        <v>12</v>
      </c>
      <c r="K53379" t="s">
        <v>12</v>
      </c>
      <c r="L53379" t="s">
        <v>13</v>
      </c>
      <c r="M53379">
        <v>25799000</v>
      </c>
      <c r="N53379" t="b">
        <v>0</v>
      </c>
    </row>
    <row r="53380" spans="2:14" x14ac:dyDescent="0.35">
      <c r="B53380" t="s">
        <v>426</v>
      </c>
      <c r="C53380">
        <v>76631692330</v>
      </c>
      <c r="D53380">
        <v>68573619294.040001</v>
      </c>
      <c r="E53380">
        <v>70.92</v>
      </c>
      <c r="F53380">
        <v>77304823180</v>
      </c>
      <c r="G53380" t="s">
        <v>12</v>
      </c>
      <c r="H53380" t="s">
        <v>12</v>
      </c>
      <c r="I53380" t="s">
        <v>12</v>
      </c>
      <c r="J53380" t="s">
        <v>12</v>
      </c>
      <c r="K53380" t="s">
        <v>12</v>
      </c>
      <c r="L53380" t="s">
        <v>13</v>
      </c>
      <c r="M53380">
        <v>25799000</v>
      </c>
      <c r="N53380" t="b">
        <v>0</v>
      </c>
    </row>
    <row r="53381" spans="2:14" x14ac:dyDescent="0.35">
      <c r="B53381" t="s">
        <v>426</v>
      </c>
      <c r="C53381">
        <v>74058991440</v>
      </c>
      <c r="D53381">
        <v>65349759078.099998</v>
      </c>
      <c r="E53381">
        <v>68.319999999999993</v>
      </c>
      <c r="F53381">
        <v>77230483500</v>
      </c>
      <c r="G53381" t="s">
        <v>12</v>
      </c>
      <c r="H53381" t="s">
        <v>12</v>
      </c>
      <c r="I53381" t="s">
        <v>12</v>
      </c>
      <c r="J53381" t="s">
        <v>12</v>
      </c>
      <c r="K53381" t="s">
        <v>12</v>
      </c>
      <c r="L53381" t="s">
        <v>13</v>
      </c>
      <c r="M53381">
        <v>25799000</v>
      </c>
      <c r="N53381" t="b">
        <v>0</v>
      </c>
    </row>
    <row r="53382" spans="2:14" x14ac:dyDescent="0.35">
      <c r="B53382" t="s">
        <v>426</v>
      </c>
      <c r="C53382">
        <v>72239447470</v>
      </c>
      <c r="D53382">
        <v>63283182016.599998</v>
      </c>
      <c r="E53382">
        <v>72.180000000000007</v>
      </c>
      <c r="F53382">
        <v>77229916830</v>
      </c>
      <c r="G53382" t="s">
        <v>12</v>
      </c>
      <c r="H53382" t="s">
        <v>12</v>
      </c>
      <c r="I53382" t="s">
        <v>12</v>
      </c>
      <c r="J53382" t="s">
        <v>12</v>
      </c>
      <c r="K53382" t="s">
        <v>12</v>
      </c>
      <c r="L53382" t="s">
        <v>13</v>
      </c>
      <c r="M53382">
        <v>25701000</v>
      </c>
      <c r="N53382" t="b">
        <v>0</v>
      </c>
    </row>
    <row r="53383" spans="2:14" x14ac:dyDescent="0.35">
      <c r="B53383" t="s">
        <v>426</v>
      </c>
      <c r="C53383">
        <v>71774287830</v>
      </c>
      <c r="D53383">
        <v>58718342907.419998</v>
      </c>
      <c r="E53383">
        <v>74.66</v>
      </c>
      <c r="F53383">
        <v>77116180160</v>
      </c>
      <c r="G53383" t="s">
        <v>12</v>
      </c>
      <c r="H53383" t="s">
        <v>12</v>
      </c>
      <c r="I53383" t="s">
        <v>12</v>
      </c>
      <c r="J53383" t="s">
        <v>12</v>
      </c>
      <c r="K53383" t="s">
        <v>12</v>
      </c>
      <c r="L53383" t="s">
        <v>13</v>
      </c>
      <c r="M53383">
        <v>25701000</v>
      </c>
      <c r="N53383" t="b">
        <v>0</v>
      </c>
    </row>
    <row r="53384" spans="2:14" x14ac:dyDescent="0.35">
      <c r="B53384" t="s">
        <v>426</v>
      </c>
      <c r="C53384">
        <v>69602139470</v>
      </c>
      <c r="D53384">
        <v>60298126261.099998</v>
      </c>
      <c r="E53384">
        <v>71.150000000000006</v>
      </c>
      <c r="F53384">
        <v>76275660000</v>
      </c>
      <c r="G53384" t="s">
        <v>12</v>
      </c>
      <c r="H53384" t="s">
        <v>12</v>
      </c>
      <c r="I53384" t="s">
        <v>12</v>
      </c>
      <c r="J53384" t="s">
        <v>12</v>
      </c>
      <c r="K53384" t="s">
        <v>12</v>
      </c>
      <c r="L53384" t="s">
        <v>13</v>
      </c>
      <c r="M53384">
        <v>25701000</v>
      </c>
      <c r="N53384" t="b">
        <v>0</v>
      </c>
    </row>
    <row r="53385" spans="2:14" x14ac:dyDescent="0.35">
      <c r="B53385" t="s">
        <v>426</v>
      </c>
      <c r="C53385">
        <v>67915244110</v>
      </c>
      <c r="D53385">
        <v>56771168076.139999</v>
      </c>
      <c r="E53385">
        <v>68.900000000000006</v>
      </c>
      <c r="F53385">
        <v>76130531230</v>
      </c>
      <c r="G53385" t="s">
        <v>12</v>
      </c>
      <c r="H53385" t="s">
        <v>12</v>
      </c>
      <c r="I53385" t="s">
        <v>12</v>
      </c>
      <c r="J53385" t="s">
        <v>12</v>
      </c>
      <c r="K53385" t="s">
        <v>12</v>
      </c>
      <c r="L53385" t="s">
        <v>13</v>
      </c>
      <c r="M53385">
        <v>25701000</v>
      </c>
      <c r="N53385" t="b">
        <v>0</v>
      </c>
    </row>
    <row r="53386" spans="2:14" x14ac:dyDescent="0.35">
      <c r="B53386" t="s">
        <v>426</v>
      </c>
      <c r="C53386">
        <v>66697664210</v>
      </c>
      <c r="D53386">
        <v>54631112719.120003</v>
      </c>
      <c r="E53386">
        <v>63.93</v>
      </c>
      <c r="F53386">
        <v>75911302130</v>
      </c>
      <c r="G53386" t="s">
        <v>12</v>
      </c>
      <c r="H53386" t="s">
        <v>12</v>
      </c>
      <c r="I53386" t="s">
        <v>12</v>
      </c>
      <c r="J53386" t="s">
        <v>12</v>
      </c>
      <c r="K53386" t="s">
        <v>12</v>
      </c>
      <c r="L53386" t="s">
        <v>13</v>
      </c>
      <c r="M53386">
        <v>25701000</v>
      </c>
      <c r="N53386" t="b">
        <v>0</v>
      </c>
    </row>
    <row r="53387" spans="2:14" x14ac:dyDescent="0.35">
      <c r="B53387" t="s">
        <v>426</v>
      </c>
      <c r="C53387">
        <v>67334422810</v>
      </c>
      <c r="D53387">
        <v>50240784561.800003</v>
      </c>
      <c r="E53387">
        <v>65.650000000000006</v>
      </c>
      <c r="F53387">
        <v>75305537820</v>
      </c>
      <c r="G53387" t="s">
        <v>12</v>
      </c>
      <c r="H53387" t="s">
        <v>12</v>
      </c>
      <c r="I53387" t="s">
        <v>12</v>
      </c>
      <c r="J53387" t="s">
        <v>12</v>
      </c>
      <c r="K53387" t="s">
        <v>12</v>
      </c>
      <c r="L53387" t="s">
        <v>13</v>
      </c>
      <c r="M53387">
        <v>25701000</v>
      </c>
      <c r="N53387" t="b">
        <v>0</v>
      </c>
    </row>
    <row r="53388" spans="2:14" x14ac:dyDescent="0.35">
      <c r="B53388" t="s">
        <v>426</v>
      </c>
      <c r="C53388">
        <v>69886790520</v>
      </c>
      <c r="D53388">
        <v>51783828767.719902</v>
      </c>
      <c r="E53388">
        <v>61.81</v>
      </c>
      <c r="F53388">
        <v>75204708210</v>
      </c>
      <c r="G53388" t="s">
        <v>12</v>
      </c>
      <c r="H53388" t="s">
        <v>12</v>
      </c>
      <c r="I53388" t="s">
        <v>12</v>
      </c>
      <c r="J53388" t="s">
        <v>12</v>
      </c>
      <c r="K53388" t="s">
        <v>12</v>
      </c>
      <c r="L53388" t="s">
        <v>13</v>
      </c>
      <c r="M53388">
        <v>25701000</v>
      </c>
      <c r="N53388" t="b">
        <v>0</v>
      </c>
    </row>
    <row r="53389" spans="2:14" x14ac:dyDescent="0.35">
      <c r="B53389" t="s">
        <v>426</v>
      </c>
      <c r="C53389">
        <v>72043882950</v>
      </c>
      <c r="D53389">
        <v>57120189979.860001</v>
      </c>
      <c r="E53389">
        <v>59.48</v>
      </c>
      <c r="F53389">
        <v>74723401460</v>
      </c>
      <c r="G53389" t="s">
        <v>12</v>
      </c>
      <c r="H53389" t="s">
        <v>12</v>
      </c>
      <c r="I53389" t="s">
        <v>12</v>
      </c>
      <c r="J53389" t="s">
        <v>12</v>
      </c>
      <c r="K53389" t="s">
        <v>12</v>
      </c>
      <c r="L53389" t="s">
        <v>13</v>
      </c>
      <c r="M53389">
        <v>25701000</v>
      </c>
      <c r="N53389" t="b">
        <v>0</v>
      </c>
    </row>
    <row r="53390" spans="2:14" x14ac:dyDescent="0.35">
      <c r="B53390" t="s">
        <v>426</v>
      </c>
      <c r="C53390">
        <v>70907808950</v>
      </c>
      <c r="D53390">
        <v>60243017539.459999</v>
      </c>
      <c r="E53390">
        <v>54.7</v>
      </c>
      <c r="F53390">
        <v>72835936250</v>
      </c>
      <c r="G53390" t="s">
        <v>12</v>
      </c>
      <c r="H53390" t="s">
        <v>12</v>
      </c>
      <c r="I53390" t="s">
        <v>12</v>
      </c>
      <c r="J53390" t="s">
        <v>12</v>
      </c>
      <c r="K53390" t="s">
        <v>12</v>
      </c>
      <c r="L53390" t="s">
        <v>13</v>
      </c>
      <c r="M53390">
        <v>25701000</v>
      </c>
      <c r="N53390" t="b">
        <v>0</v>
      </c>
    </row>
    <row r="53391" spans="2:14" x14ac:dyDescent="0.35">
      <c r="B53391" t="s">
        <v>426</v>
      </c>
      <c r="C53391">
        <v>69276522150</v>
      </c>
      <c r="D53391">
        <v>60527745934.599998</v>
      </c>
      <c r="E53391">
        <v>56.38</v>
      </c>
      <c r="F53391">
        <v>71734396340</v>
      </c>
      <c r="G53391" t="s">
        <v>12</v>
      </c>
      <c r="H53391" t="s">
        <v>12</v>
      </c>
      <c r="I53391" t="s">
        <v>12</v>
      </c>
      <c r="J53391" t="s">
        <v>12</v>
      </c>
      <c r="K53391" t="s">
        <v>12</v>
      </c>
      <c r="L53391" t="s">
        <v>13</v>
      </c>
      <c r="M53391">
        <v>25701000</v>
      </c>
      <c r="N53391" t="b">
        <v>0</v>
      </c>
    </row>
    <row r="53392" spans="2:14" x14ac:dyDescent="0.35">
      <c r="B53392" t="s">
        <v>426</v>
      </c>
      <c r="C53392">
        <v>65822507110</v>
      </c>
      <c r="D53392">
        <v>53988177633.32</v>
      </c>
      <c r="E53392">
        <v>62.19</v>
      </c>
      <c r="F53392">
        <v>72083027660</v>
      </c>
      <c r="G53392" t="s">
        <v>12</v>
      </c>
      <c r="H53392" t="s">
        <v>12</v>
      </c>
      <c r="I53392" t="s">
        <v>12</v>
      </c>
      <c r="J53392" t="s">
        <v>12</v>
      </c>
      <c r="K53392" t="s">
        <v>12</v>
      </c>
      <c r="L53392" t="s">
        <v>13</v>
      </c>
      <c r="M53392">
        <v>25701000</v>
      </c>
      <c r="N53392" t="b">
        <v>0</v>
      </c>
    </row>
    <row r="53393" spans="2:14" x14ac:dyDescent="0.35">
      <c r="B53393" t="s">
        <v>426</v>
      </c>
      <c r="C53393">
        <v>63358224650</v>
      </c>
      <c r="D53393">
        <v>49496816819.659897</v>
      </c>
      <c r="E53393">
        <v>65.59</v>
      </c>
      <c r="F53393">
        <v>72238635390</v>
      </c>
      <c r="G53393" t="s">
        <v>12</v>
      </c>
      <c r="H53393" t="s">
        <v>12</v>
      </c>
      <c r="I53393" t="s">
        <v>12</v>
      </c>
      <c r="J53393" t="s">
        <v>12</v>
      </c>
      <c r="K53393" t="s">
        <v>12</v>
      </c>
      <c r="L53393" t="s">
        <v>13</v>
      </c>
      <c r="M53393">
        <v>25701000</v>
      </c>
      <c r="N53393" t="b">
        <v>0</v>
      </c>
    </row>
    <row r="53394" spans="2:14" x14ac:dyDescent="0.35">
      <c r="B53394" t="s">
        <v>426</v>
      </c>
      <c r="C53394">
        <v>62233666000</v>
      </c>
      <c r="D53394">
        <v>49634588623.760002</v>
      </c>
      <c r="E53394">
        <v>65.900000000000006</v>
      </c>
      <c r="F53394">
        <v>72342639940</v>
      </c>
      <c r="G53394" t="s">
        <v>12</v>
      </c>
      <c r="H53394" t="s">
        <v>12</v>
      </c>
      <c r="I53394" t="s">
        <v>12</v>
      </c>
      <c r="J53394" t="s">
        <v>12</v>
      </c>
      <c r="K53394" t="s">
        <v>12</v>
      </c>
      <c r="L53394" t="s">
        <v>13</v>
      </c>
      <c r="M53394">
        <v>31631000</v>
      </c>
      <c r="N53394" t="b">
        <v>0</v>
      </c>
    </row>
    <row r="53395" spans="2:14" x14ac:dyDescent="0.35">
      <c r="B53395" t="s">
        <v>426</v>
      </c>
      <c r="C53395">
        <v>63036435290</v>
      </c>
      <c r="D53395">
        <v>48853881733.860001</v>
      </c>
      <c r="E53395">
        <v>58.78</v>
      </c>
      <c r="F53395">
        <v>72342527820</v>
      </c>
      <c r="G53395" t="s">
        <v>12</v>
      </c>
      <c r="H53395" t="s">
        <v>12</v>
      </c>
      <c r="I53395" t="s">
        <v>12</v>
      </c>
      <c r="J53395" t="s">
        <v>12</v>
      </c>
      <c r="K53395" t="s">
        <v>12</v>
      </c>
      <c r="L53395" t="s">
        <v>13</v>
      </c>
      <c r="M53395">
        <v>31631000</v>
      </c>
      <c r="N53395" t="b">
        <v>0</v>
      </c>
    </row>
    <row r="53396" spans="2:14" x14ac:dyDescent="0.35">
      <c r="B53396" t="s">
        <v>426</v>
      </c>
      <c r="C53396">
        <v>61459627710</v>
      </c>
      <c r="D53396">
        <v>42328090612.989899</v>
      </c>
      <c r="E53396">
        <v>53.89</v>
      </c>
      <c r="F53396">
        <v>72292632520</v>
      </c>
      <c r="G53396" t="s">
        <v>12</v>
      </c>
      <c r="H53396" t="s">
        <v>12</v>
      </c>
      <c r="I53396" t="s">
        <v>12</v>
      </c>
      <c r="J53396" t="s">
        <v>12</v>
      </c>
      <c r="K53396" t="s">
        <v>12</v>
      </c>
      <c r="L53396" t="s">
        <v>13</v>
      </c>
      <c r="M53396">
        <v>31631000</v>
      </c>
      <c r="N53396" t="b">
        <v>0</v>
      </c>
    </row>
    <row r="53397" spans="2:14" x14ac:dyDescent="0.35">
      <c r="B53397" t="s">
        <v>426</v>
      </c>
      <c r="C53397">
        <v>67931022950</v>
      </c>
      <c r="D53397">
        <v>45620836730.980003</v>
      </c>
      <c r="E53397">
        <v>54.04</v>
      </c>
      <c r="F53397">
        <v>72386554760</v>
      </c>
      <c r="G53397" t="s">
        <v>12</v>
      </c>
      <c r="H53397" t="s">
        <v>12</v>
      </c>
      <c r="I53397" t="s">
        <v>12</v>
      </c>
      <c r="J53397" t="s">
        <v>12</v>
      </c>
      <c r="K53397" t="s">
        <v>12</v>
      </c>
      <c r="L53397" t="s">
        <v>13</v>
      </c>
      <c r="M53397">
        <v>31631000</v>
      </c>
      <c r="N53397" t="b">
        <v>0</v>
      </c>
    </row>
    <row r="53398" spans="2:14" x14ac:dyDescent="0.35">
      <c r="B53398" t="s">
        <v>426</v>
      </c>
      <c r="C53398">
        <v>74153097350</v>
      </c>
      <c r="D53398">
        <v>58066223034.68</v>
      </c>
      <c r="E53398">
        <v>53.19</v>
      </c>
      <c r="F53398">
        <v>72364613850</v>
      </c>
      <c r="G53398" t="s">
        <v>12</v>
      </c>
      <c r="H53398" t="s">
        <v>12</v>
      </c>
      <c r="I53398" t="s">
        <v>12</v>
      </c>
      <c r="J53398" t="s">
        <v>12</v>
      </c>
      <c r="K53398" t="s">
        <v>12</v>
      </c>
      <c r="L53398" t="s">
        <v>13</v>
      </c>
      <c r="M53398">
        <v>31631000</v>
      </c>
      <c r="N53398" t="b">
        <v>0</v>
      </c>
    </row>
    <row r="53399" spans="2:14" x14ac:dyDescent="0.35">
      <c r="B53399" t="s">
        <v>426</v>
      </c>
      <c r="C53399">
        <v>73618910420</v>
      </c>
      <c r="D53399">
        <v>62061605353.580002</v>
      </c>
      <c r="E53399">
        <v>46.085000000000001</v>
      </c>
      <c r="F53399">
        <v>72188964970</v>
      </c>
      <c r="G53399" t="s">
        <v>12</v>
      </c>
      <c r="H53399" t="s">
        <v>12</v>
      </c>
      <c r="I53399" t="s">
        <v>12</v>
      </c>
      <c r="J53399" t="s">
        <v>12</v>
      </c>
      <c r="K53399" t="s">
        <v>12</v>
      </c>
      <c r="L53399" t="s">
        <v>13</v>
      </c>
      <c r="M53399">
        <v>31631000</v>
      </c>
      <c r="N53399" t="b">
        <v>0</v>
      </c>
    </row>
    <row r="53400" spans="2:14" x14ac:dyDescent="0.35">
      <c r="B53400" t="s">
        <v>426</v>
      </c>
      <c r="C53400">
        <v>73614551780</v>
      </c>
      <c r="D53400">
        <v>59021440876.439903</v>
      </c>
      <c r="E53400">
        <v>49.67</v>
      </c>
      <c r="F53400">
        <v>71626998610</v>
      </c>
      <c r="G53400" t="s">
        <v>12</v>
      </c>
      <c r="H53400" t="s">
        <v>12</v>
      </c>
      <c r="I53400" t="s">
        <v>12</v>
      </c>
      <c r="J53400" t="s">
        <v>12</v>
      </c>
      <c r="K53400" t="s">
        <v>12</v>
      </c>
      <c r="L53400" t="s">
        <v>13</v>
      </c>
      <c r="M53400">
        <v>31631000</v>
      </c>
      <c r="N53400" t="b">
        <v>0</v>
      </c>
    </row>
    <row r="53401" spans="2:14" x14ac:dyDescent="0.35">
      <c r="B53401" t="s">
        <v>426</v>
      </c>
      <c r="C53401">
        <v>70347384120</v>
      </c>
      <c r="D53401">
        <v>63742421363.599998</v>
      </c>
      <c r="E53401">
        <v>63.22</v>
      </c>
      <c r="F53401">
        <v>69696441610</v>
      </c>
      <c r="G53401" t="s">
        <v>12</v>
      </c>
      <c r="H53401" t="s">
        <v>12</v>
      </c>
      <c r="I53401" t="s">
        <v>12</v>
      </c>
      <c r="J53401" t="s">
        <v>12</v>
      </c>
      <c r="K53401" t="s">
        <v>12</v>
      </c>
      <c r="L53401" t="s">
        <v>13</v>
      </c>
      <c r="M53401">
        <v>31631000</v>
      </c>
      <c r="N53401" t="b">
        <v>0</v>
      </c>
    </row>
    <row r="53402" spans="2:14" x14ac:dyDescent="0.35">
      <c r="B53402" t="s">
        <v>426</v>
      </c>
      <c r="C53402">
        <v>67680907710</v>
      </c>
      <c r="D53402">
        <v>56054754694.82</v>
      </c>
      <c r="E53402">
        <v>67.569999999999993</v>
      </c>
      <c r="F53402">
        <v>69636344210</v>
      </c>
      <c r="G53402" t="s">
        <v>12</v>
      </c>
      <c r="H53402" t="s">
        <v>12</v>
      </c>
      <c r="I53402" t="s">
        <v>12</v>
      </c>
      <c r="J53402" t="s">
        <v>12</v>
      </c>
      <c r="K53402" t="s">
        <v>12</v>
      </c>
      <c r="L53402" t="s">
        <v>13</v>
      </c>
      <c r="M53402">
        <v>31631000</v>
      </c>
      <c r="N53402" t="b">
        <v>0</v>
      </c>
    </row>
    <row r="53403" spans="2:14" x14ac:dyDescent="0.35">
      <c r="B53403" t="s">
        <v>426</v>
      </c>
      <c r="C53403">
        <v>68080746290</v>
      </c>
      <c r="D53403">
        <v>55347526100.440002</v>
      </c>
      <c r="E53403">
        <v>64.260000000000005</v>
      </c>
      <c r="F53403">
        <v>68926825380</v>
      </c>
      <c r="G53403" t="s">
        <v>12</v>
      </c>
      <c r="H53403" t="s">
        <v>12</v>
      </c>
      <c r="I53403" t="s">
        <v>12</v>
      </c>
      <c r="J53403" t="s">
        <v>12</v>
      </c>
      <c r="K53403" t="s">
        <v>12</v>
      </c>
      <c r="L53403" t="s">
        <v>13</v>
      </c>
      <c r="M53403">
        <v>31631000</v>
      </c>
      <c r="N53403" t="b">
        <v>0</v>
      </c>
    </row>
    <row r="53404" spans="2:14" x14ac:dyDescent="0.35">
      <c r="B53404" t="s">
        <v>426</v>
      </c>
      <c r="C53404" t="s">
        <v>12</v>
      </c>
      <c r="D53404">
        <v>51600133028.919998</v>
      </c>
      <c r="E53404">
        <v>69.400000000000006</v>
      </c>
      <c r="F53404" t="s">
        <v>12</v>
      </c>
      <c r="G53404" t="s">
        <v>12</v>
      </c>
      <c r="H53404" t="s">
        <v>12</v>
      </c>
      <c r="I53404" t="s">
        <v>12</v>
      </c>
      <c r="J53404" t="s">
        <v>12</v>
      </c>
      <c r="K53404" t="s">
        <v>12</v>
      </c>
      <c r="L53404" t="s">
        <v>13</v>
      </c>
      <c r="M53404">
        <v>31631000</v>
      </c>
      <c r="N53404" t="b">
        <v>0</v>
      </c>
    </row>
    <row r="53405" spans="2:14" x14ac:dyDescent="0.35">
      <c r="B53405" t="s">
        <v>426</v>
      </c>
      <c r="C53405" t="s">
        <v>12</v>
      </c>
      <c r="D53405">
        <v>54833178031.800003</v>
      </c>
      <c r="E53405">
        <v>61.03</v>
      </c>
      <c r="F53405" t="s">
        <v>12</v>
      </c>
      <c r="G53405" t="s">
        <v>12</v>
      </c>
      <c r="H53405" t="s">
        <v>12</v>
      </c>
      <c r="I53405" t="s">
        <v>12</v>
      </c>
      <c r="J53405" t="s">
        <v>12</v>
      </c>
      <c r="K53405" t="s">
        <v>12</v>
      </c>
      <c r="L53405" t="s">
        <v>13</v>
      </c>
      <c r="M53405">
        <v>31631000</v>
      </c>
      <c r="N53405" t="b">
        <v>0</v>
      </c>
    </row>
    <row r="53406" spans="2:14" x14ac:dyDescent="0.35">
      <c r="B53406" t="s">
        <v>426</v>
      </c>
      <c r="C53406" t="s">
        <v>12</v>
      </c>
      <c r="D53406" t="s">
        <v>12</v>
      </c>
      <c r="E53406">
        <v>60.26</v>
      </c>
      <c r="F53406" t="s">
        <v>12</v>
      </c>
      <c r="G53406" t="s">
        <v>12</v>
      </c>
      <c r="H53406" t="s">
        <v>12</v>
      </c>
      <c r="I53406" t="s">
        <v>12</v>
      </c>
      <c r="J53406" t="s">
        <v>12</v>
      </c>
      <c r="K53406" t="s">
        <v>12</v>
      </c>
      <c r="L53406" t="s">
        <v>13</v>
      </c>
      <c r="M53406">
        <v>31631000</v>
      </c>
      <c r="N53406" t="b">
        <v>0</v>
      </c>
    </row>
    <row r="53407" spans="2:14" x14ac:dyDescent="0.35">
      <c r="B53407" t="s">
        <v>426</v>
      </c>
      <c r="C53407" t="s">
        <v>12</v>
      </c>
      <c r="D53407" t="s">
        <v>12</v>
      </c>
      <c r="E53407">
        <v>56.18</v>
      </c>
      <c r="F53407" t="s">
        <v>12</v>
      </c>
      <c r="G53407" t="s">
        <v>12</v>
      </c>
      <c r="H53407" t="s">
        <v>12</v>
      </c>
      <c r="I53407" t="s">
        <v>12</v>
      </c>
      <c r="J53407" t="s">
        <v>12</v>
      </c>
      <c r="K53407" t="s">
        <v>12</v>
      </c>
      <c r="L53407" t="s">
        <v>13</v>
      </c>
      <c r="M53407">
        <v>31631000</v>
      </c>
      <c r="N53407" t="b">
        <v>0</v>
      </c>
    </row>
    <row r="53408" spans="2:14" x14ac:dyDescent="0.35">
      <c r="B53408" t="s">
        <v>426</v>
      </c>
      <c r="C53408" t="s">
        <v>12</v>
      </c>
      <c r="D53408" t="s">
        <v>12</v>
      </c>
      <c r="E53408">
        <v>59.7</v>
      </c>
      <c r="F53408" t="s">
        <v>12</v>
      </c>
      <c r="G53408" t="s">
        <v>12</v>
      </c>
      <c r="H53408" t="s">
        <v>12</v>
      </c>
      <c r="I53408" t="s">
        <v>12</v>
      </c>
      <c r="J53408" t="s">
        <v>12</v>
      </c>
      <c r="K53408" t="s">
        <v>12</v>
      </c>
      <c r="L53408" t="s">
        <v>13</v>
      </c>
      <c r="M53408">
        <v>31631000</v>
      </c>
      <c r="N53408" t="b">
        <v>0</v>
      </c>
    </row>
    <row r="53409" spans="2:14" x14ac:dyDescent="0.35">
      <c r="B53409" t="s">
        <v>426</v>
      </c>
      <c r="C53409" t="s">
        <v>12</v>
      </c>
      <c r="D53409" t="s">
        <v>12</v>
      </c>
      <c r="E53409" t="s">
        <v>12</v>
      </c>
      <c r="F53409" t="s">
        <v>12</v>
      </c>
      <c r="G53409" t="s">
        <v>12</v>
      </c>
      <c r="H53409" t="s">
        <v>12</v>
      </c>
      <c r="I53409" t="s">
        <v>12</v>
      </c>
      <c r="J53409" t="s">
        <v>12</v>
      </c>
      <c r="K53409" t="s">
        <v>12</v>
      </c>
      <c r="L53409" t="s">
        <v>13</v>
      </c>
      <c r="M53409">
        <v>31631000</v>
      </c>
      <c r="N53409" t="b">
        <v>0</v>
      </c>
    </row>
    <row r="53410" spans="2:14" x14ac:dyDescent="0.35">
      <c r="B53410" t="s">
        <v>426</v>
      </c>
      <c r="C53410" t="s">
        <v>12</v>
      </c>
      <c r="D53410" t="s">
        <v>12</v>
      </c>
      <c r="E53410" t="s">
        <v>12</v>
      </c>
      <c r="F53410" t="s">
        <v>12</v>
      </c>
      <c r="G53410" t="s">
        <v>12</v>
      </c>
      <c r="H53410" t="s">
        <v>12</v>
      </c>
      <c r="I53410" t="s">
        <v>12</v>
      </c>
      <c r="J53410" t="s">
        <v>12</v>
      </c>
      <c r="K53410" t="s">
        <v>12</v>
      </c>
      <c r="L53410" t="s">
        <v>13</v>
      </c>
      <c r="M53410">
        <v>31631000</v>
      </c>
      <c r="N53410" t="b">
        <v>0</v>
      </c>
    </row>
    <row r="53411" spans="2:14" x14ac:dyDescent="0.35">
      <c r="B53411" t="s">
        <v>426</v>
      </c>
      <c r="C53411" t="s">
        <v>12</v>
      </c>
      <c r="D53411" t="s">
        <v>12</v>
      </c>
      <c r="E53411" t="s">
        <v>12</v>
      </c>
      <c r="F53411" t="s">
        <v>12</v>
      </c>
      <c r="G53411" t="s">
        <v>12</v>
      </c>
      <c r="H53411" t="s">
        <v>12</v>
      </c>
      <c r="I53411" t="s">
        <v>12</v>
      </c>
      <c r="J53411" t="s">
        <v>12</v>
      </c>
      <c r="K53411" t="s">
        <v>12</v>
      </c>
      <c r="L53411" t="s">
        <v>13</v>
      </c>
      <c r="M53411">
        <v>31631000</v>
      </c>
      <c r="N53411" t="b">
        <v>0</v>
      </c>
    </row>
    <row r="53412" spans="2:14" x14ac:dyDescent="0.35">
      <c r="B53412" t="s">
        <v>426</v>
      </c>
      <c r="C53412" t="s">
        <v>12</v>
      </c>
      <c r="D53412" t="s">
        <v>12</v>
      </c>
      <c r="E53412" t="s">
        <v>12</v>
      </c>
      <c r="F53412" t="s">
        <v>12</v>
      </c>
      <c r="G53412" t="s">
        <v>12</v>
      </c>
      <c r="H53412" t="s">
        <v>12</v>
      </c>
      <c r="I53412" t="s">
        <v>12</v>
      </c>
      <c r="J53412" t="s">
        <v>12</v>
      </c>
      <c r="K53412" t="s">
        <v>12</v>
      </c>
      <c r="L53412" t="s">
        <v>13</v>
      </c>
      <c r="M53412">
        <v>31631000</v>
      </c>
      <c r="N53412" t="b">
        <v>0</v>
      </c>
    </row>
    <row r="53413" spans="2:14" x14ac:dyDescent="0.35">
      <c r="B53413" t="s">
        <v>426</v>
      </c>
      <c r="C53413" t="s">
        <v>12</v>
      </c>
      <c r="D53413" t="s">
        <v>12</v>
      </c>
      <c r="E53413" t="s">
        <v>12</v>
      </c>
      <c r="F53413" t="s">
        <v>12</v>
      </c>
      <c r="G53413" t="s">
        <v>12</v>
      </c>
      <c r="H53413" t="s">
        <v>12</v>
      </c>
      <c r="I53413" t="s">
        <v>12</v>
      </c>
      <c r="J53413" t="s">
        <v>12</v>
      </c>
      <c r="K53413" t="s">
        <v>12</v>
      </c>
      <c r="L53413" t="s">
        <v>13</v>
      </c>
      <c r="M53413">
        <v>31631000</v>
      </c>
      <c r="N53413" t="b">
        <v>0</v>
      </c>
    </row>
    <row r="53414" spans="2:14" x14ac:dyDescent="0.35">
      <c r="B53414" t="s">
        <v>426</v>
      </c>
      <c r="C53414" t="s">
        <v>12</v>
      </c>
      <c r="D53414" t="s">
        <v>12</v>
      </c>
      <c r="E53414" t="s">
        <v>12</v>
      </c>
      <c r="F53414" t="s">
        <v>12</v>
      </c>
      <c r="G53414" t="s">
        <v>12</v>
      </c>
      <c r="H53414" t="s">
        <v>12</v>
      </c>
      <c r="I53414" t="s">
        <v>12</v>
      </c>
      <c r="J53414" t="s">
        <v>12</v>
      </c>
      <c r="K53414" t="s">
        <v>12</v>
      </c>
      <c r="L53414" t="s">
        <v>13</v>
      </c>
      <c r="M53414">
        <v>31631000</v>
      </c>
      <c r="N53414" t="b">
        <v>0</v>
      </c>
    </row>
    <row r="53415" spans="2:14" x14ac:dyDescent="0.35">
      <c r="B53415" t="s">
        <v>426</v>
      </c>
      <c r="C53415" t="s">
        <v>12</v>
      </c>
      <c r="D53415" t="s">
        <v>12</v>
      </c>
      <c r="E53415" t="s">
        <v>12</v>
      </c>
      <c r="F53415" t="s">
        <v>12</v>
      </c>
      <c r="G53415" t="s">
        <v>12</v>
      </c>
      <c r="H53415" t="s">
        <v>12</v>
      </c>
      <c r="I53415" t="s">
        <v>12</v>
      </c>
      <c r="J53415" t="s">
        <v>12</v>
      </c>
      <c r="K53415" t="s">
        <v>12</v>
      </c>
      <c r="L53415" t="s">
        <v>13</v>
      </c>
      <c r="M53415">
        <v>31631000</v>
      </c>
      <c r="N53415" t="b">
        <v>0</v>
      </c>
    </row>
    <row r="53416" spans="2:14" x14ac:dyDescent="0.35">
      <c r="B53416" t="s">
        <v>426</v>
      </c>
      <c r="C53416" t="s">
        <v>12</v>
      </c>
      <c r="D53416" t="s">
        <v>12</v>
      </c>
      <c r="E53416" t="s">
        <v>12</v>
      </c>
      <c r="F53416" t="s">
        <v>12</v>
      </c>
      <c r="G53416" t="s">
        <v>12</v>
      </c>
      <c r="H53416" t="s">
        <v>12</v>
      </c>
      <c r="I53416" t="s">
        <v>12</v>
      </c>
      <c r="J53416" t="s">
        <v>12</v>
      </c>
      <c r="K53416" t="s">
        <v>12</v>
      </c>
      <c r="L53416" t="s">
        <v>13</v>
      </c>
      <c r="M53416">
        <v>31631000</v>
      </c>
      <c r="N53416" t="b">
        <v>0</v>
      </c>
    </row>
    <row r="53417" spans="2:14" x14ac:dyDescent="0.35">
      <c r="B53417" t="s">
        <v>426</v>
      </c>
      <c r="C53417" t="s">
        <v>12</v>
      </c>
      <c r="D53417" t="s">
        <v>12</v>
      </c>
      <c r="E53417" t="s">
        <v>12</v>
      </c>
      <c r="F53417" t="s">
        <v>12</v>
      </c>
      <c r="G53417" t="s">
        <v>12</v>
      </c>
      <c r="H53417" t="s">
        <v>12</v>
      </c>
      <c r="I53417" t="s">
        <v>12</v>
      </c>
      <c r="J53417" t="s">
        <v>12</v>
      </c>
      <c r="K53417" t="s">
        <v>12</v>
      </c>
      <c r="L53417" t="s">
        <v>13</v>
      </c>
      <c r="M53417">
        <v>31631000</v>
      </c>
      <c r="N53417" t="b">
        <v>0</v>
      </c>
    </row>
    <row r="53418" spans="2:14" x14ac:dyDescent="0.35">
      <c r="B53418" t="s">
        <v>427</v>
      </c>
      <c r="C53418">
        <v>55888807630</v>
      </c>
      <c r="D53418">
        <v>59703981809.400002</v>
      </c>
      <c r="E53418">
        <v>266.2</v>
      </c>
      <c r="F53418">
        <v>19766742830</v>
      </c>
      <c r="G53418" t="s">
        <v>12</v>
      </c>
      <c r="H53418" t="s">
        <v>12</v>
      </c>
      <c r="I53418">
        <v>6620</v>
      </c>
      <c r="J53418">
        <v>21690</v>
      </c>
      <c r="K53418" t="s">
        <v>12</v>
      </c>
      <c r="L53418" t="s">
        <v>13</v>
      </c>
      <c r="M53418">
        <v>28310</v>
      </c>
      <c r="N53418" t="b">
        <v>0</v>
      </c>
    </row>
    <row r="53419" spans="2:14" x14ac:dyDescent="0.35">
      <c r="B53419" t="s">
        <v>427</v>
      </c>
      <c r="C53419">
        <v>55089539470</v>
      </c>
      <c r="D53419">
        <v>53571246517.800003</v>
      </c>
      <c r="E53419">
        <v>288.89999999999998</v>
      </c>
      <c r="F53419">
        <v>19799095730</v>
      </c>
      <c r="G53419" t="s">
        <v>12</v>
      </c>
      <c r="H53419" t="s">
        <v>12</v>
      </c>
      <c r="I53419">
        <v>6620</v>
      </c>
      <c r="J53419">
        <v>21690</v>
      </c>
      <c r="K53419" t="s">
        <v>12</v>
      </c>
      <c r="L53419" t="s">
        <v>13</v>
      </c>
      <c r="M53419">
        <v>28310</v>
      </c>
      <c r="N53419" t="b">
        <v>0</v>
      </c>
    </row>
    <row r="53420" spans="2:14" x14ac:dyDescent="0.35">
      <c r="B53420" t="s">
        <v>427</v>
      </c>
      <c r="C53420">
        <v>53891799070</v>
      </c>
      <c r="D53420">
        <v>51106127429.999901</v>
      </c>
      <c r="E53420">
        <v>262</v>
      </c>
      <c r="F53420">
        <v>19920209490</v>
      </c>
      <c r="G53420" t="s">
        <v>12</v>
      </c>
      <c r="H53420" t="s">
        <v>12</v>
      </c>
      <c r="I53420">
        <v>6620</v>
      </c>
      <c r="J53420">
        <v>21690</v>
      </c>
      <c r="K53420" t="s">
        <v>12</v>
      </c>
      <c r="L53420" t="s">
        <v>13</v>
      </c>
      <c r="M53420">
        <v>28310</v>
      </c>
      <c r="N53420" t="b">
        <v>0</v>
      </c>
    </row>
    <row r="53421" spans="2:14" x14ac:dyDescent="0.35">
      <c r="B53421" t="s">
        <v>427</v>
      </c>
      <c r="C53421">
        <v>50879193130</v>
      </c>
      <c r="D53421">
        <v>55334908954.599998</v>
      </c>
      <c r="E53421">
        <v>297.89999999999998</v>
      </c>
      <c r="F53421">
        <v>19927821440</v>
      </c>
      <c r="G53421" t="s">
        <v>12</v>
      </c>
      <c r="H53421" t="s">
        <v>12</v>
      </c>
      <c r="I53421">
        <v>6620</v>
      </c>
      <c r="J53421">
        <v>21690</v>
      </c>
      <c r="K53421" t="s">
        <v>12</v>
      </c>
      <c r="L53421" t="s">
        <v>13</v>
      </c>
      <c r="M53421">
        <v>28310</v>
      </c>
      <c r="N53421" t="b">
        <v>0</v>
      </c>
    </row>
    <row r="53422" spans="2:14" x14ac:dyDescent="0.35">
      <c r="B53422" t="s">
        <v>427</v>
      </c>
      <c r="C53422">
        <v>48057631600</v>
      </c>
      <c r="D53422">
        <v>51025960955.599998</v>
      </c>
      <c r="E53422">
        <v>267.3</v>
      </c>
      <c r="F53422">
        <v>19922083690</v>
      </c>
      <c r="G53422" t="s">
        <v>12</v>
      </c>
      <c r="H53422" t="s">
        <v>12</v>
      </c>
      <c r="I53422">
        <v>6620</v>
      </c>
      <c r="J53422">
        <v>21690</v>
      </c>
      <c r="K53422" t="s">
        <v>12</v>
      </c>
      <c r="L53422" t="s">
        <v>13</v>
      </c>
      <c r="M53422">
        <v>28310</v>
      </c>
      <c r="N53422" t="b">
        <v>0</v>
      </c>
    </row>
    <row r="53423" spans="2:14" x14ac:dyDescent="0.35">
      <c r="B53423" t="s">
        <v>427</v>
      </c>
      <c r="C53423">
        <v>46232778600</v>
      </c>
      <c r="D53423">
        <v>46877345905.400002</v>
      </c>
      <c r="E53423">
        <v>255</v>
      </c>
      <c r="F53423">
        <v>19817616580</v>
      </c>
      <c r="G53423" t="s">
        <v>12</v>
      </c>
      <c r="H53423" t="s">
        <v>12</v>
      </c>
      <c r="I53423">
        <v>6620</v>
      </c>
      <c r="J53423">
        <v>21690</v>
      </c>
      <c r="K53423" t="s">
        <v>12</v>
      </c>
      <c r="L53423" t="s">
        <v>13</v>
      </c>
      <c r="M53423">
        <v>28310</v>
      </c>
      <c r="N53423" t="b">
        <v>0</v>
      </c>
    </row>
    <row r="53424" spans="2:14" x14ac:dyDescent="0.35">
      <c r="B53424" t="s">
        <v>427</v>
      </c>
      <c r="C53424">
        <v>44642111330</v>
      </c>
      <c r="D53424">
        <v>46817221049.599998</v>
      </c>
      <c r="E53424">
        <v>276.10000000000002</v>
      </c>
      <c r="F53424">
        <v>20226117500</v>
      </c>
      <c r="G53424" t="s">
        <v>12</v>
      </c>
      <c r="H53424" t="s">
        <v>12</v>
      </c>
      <c r="I53424">
        <v>6620</v>
      </c>
      <c r="J53424">
        <v>21690</v>
      </c>
      <c r="K53424" t="s">
        <v>12</v>
      </c>
      <c r="L53424" t="s">
        <v>13</v>
      </c>
      <c r="M53424">
        <v>28310</v>
      </c>
      <c r="N53424" t="b">
        <v>0</v>
      </c>
    </row>
    <row r="53425" spans="2:14" x14ac:dyDescent="0.35">
      <c r="B53425" t="s">
        <v>427</v>
      </c>
      <c r="C53425">
        <v>43031381000</v>
      </c>
      <c r="D53425">
        <v>47538719319.199997</v>
      </c>
      <c r="E53425">
        <v>254.6</v>
      </c>
      <c r="F53425">
        <v>20306830580</v>
      </c>
      <c r="G53425" t="s">
        <v>12</v>
      </c>
      <c r="H53425" t="s">
        <v>12</v>
      </c>
      <c r="I53425">
        <v>6620</v>
      </c>
      <c r="J53425">
        <v>21690</v>
      </c>
      <c r="K53425" t="s">
        <v>12</v>
      </c>
      <c r="L53425" t="s">
        <v>13</v>
      </c>
      <c r="M53425">
        <v>28310</v>
      </c>
      <c r="N53425" t="b">
        <v>0</v>
      </c>
    </row>
    <row r="53426" spans="2:14" x14ac:dyDescent="0.35">
      <c r="B53426" t="s">
        <v>427</v>
      </c>
      <c r="C53426">
        <v>42134811800</v>
      </c>
      <c r="D53426">
        <v>41927066111.199997</v>
      </c>
      <c r="E53426">
        <v>233.9</v>
      </c>
      <c r="F53426">
        <v>20451199060</v>
      </c>
      <c r="G53426" t="s">
        <v>12</v>
      </c>
      <c r="H53426" t="s">
        <v>12</v>
      </c>
      <c r="I53426">
        <v>6620</v>
      </c>
      <c r="J53426">
        <v>21690</v>
      </c>
      <c r="K53426" t="s">
        <v>12</v>
      </c>
      <c r="L53426" t="s">
        <v>13</v>
      </c>
      <c r="M53426">
        <v>28310</v>
      </c>
      <c r="N53426" t="b">
        <v>0</v>
      </c>
    </row>
    <row r="53427" spans="2:14" x14ac:dyDescent="0.35">
      <c r="B53427" t="s">
        <v>427</v>
      </c>
      <c r="C53427">
        <v>42839593470</v>
      </c>
      <c r="D53427">
        <v>41265692697.399902</v>
      </c>
      <c r="E53427">
        <v>233.6</v>
      </c>
      <c r="F53427">
        <v>23371942470</v>
      </c>
      <c r="G53427" t="s">
        <v>12</v>
      </c>
      <c r="H53427" t="s">
        <v>12</v>
      </c>
      <c r="I53427">
        <v>6620</v>
      </c>
      <c r="J53427">
        <v>21690</v>
      </c>
      <c r="K53427" t="s">
        <v>12</v>
      </c>
      <c r="L53427" t="s">
        <v>13</v>
      </c>
      <c r="M53427">
        <v>28310</v>
      </c>
      <c r="N53427" t="b">
        <v>0</v>
      </c>
    </row>
    <row r="53428" spans="2:14" x14ac:dyDescent="0.35">
      <c r="B53428" t="s">
        <v>427</v>
      </c>
      <c r="C53428">
        <v>55502038070</v>
      </c>
      <c r="D53428">
        <v>50214275402.300003</v>
      </c>
      <c r="E53428">
        <v>237.2</v>
      </c>
      <c r="F53428">
        <v>23681002460</v>
      </c>
      <c r="G53428" t="s">
        <v>12</v>
      </c>
      <c r="H53428" t="s">
        <v>12</v>
      </c>
      <c r="I53428">
        <v>6620</v>
      </c>
      <c r="J53428">
        <v>21690</v>
      </c>
      <c r="K53428" t="s">
        <v>12</v>
      </c>
      <c r="L53428" t="s">
        <v>13</v>
      </c>
      <c r="M53428">
        <v>28310</v>
      </c>
      <c r="N53428" t="b">
        <v>0</v>
      </c>
    </row>
    <row r="53429" spans="2:14" x14ac:dyDescent="0.35">
      <c r="B53429" t="s">
        <v>427</v>
      </c>
      <c r="C53429">
        <v>56021174930</v>
      </c>
      <c r="D53429">
        <v>57278945958.800003</v>
      </c>
      <c r="E53429">
        <v>209.2</v>
      </c>
      <c r="F53429">
        <v>23685563170</v>
      </c>
      <c r="G53429" t="s">
        <v>12</v>
      </c>
      <c r="H53429" t="s">
        <v>12</v>
      </c>
      <c r="I53429">
        <v>6620</v>
      </c>
      <c r="J53429">
        <v>21690</v>
      </c>
      <c r="K53429" t="s">
        <v>12</v>
      </c>
      <c r="L53429" t="s">
        <v>13</v>
      </c>
      <c r="M53429">
        <v>28310</v>
      </c>
      <c r="N53429" t="b">
        <v>0</v>
      </c>
    </row>
    <row r="53430" spans="2:14" x14ac:dyDescent="0.35">
      <c r="B53430" t="s">
        <v>427</v>
      </c>
      <c r="C53430">
        <v>54289448500</v>
      </c>
      <c r="D53430">
        <v>58080610702.800003</v>
      </c>
      <c r="E53430">
        <v>205.9</v>
      </c>
      <c r="F53430">
        <v>23661476370</v>
      </c>
      <c r="G53430" t="s">
        <v>12</v>
      </c>
      <c r="H53430" t="s">
        <v>12</v>
      </c>
      <c r="I53430">
        <v>6620</v>
      </c>
      <c r="J53430">
        <v>21690</v>
      </c>
      <c r="K53430" t="s">
        <v>12</v>
      </c>
      <c r="L53430" t="s">
        <v>13</v>
      </c>
      <c r="M53430">
        <v>28310</v>
      </c>
      <c r="N53430" t="b">
        <v>0</v>
      </c>
    </row>
    <row r="53431" spans="2:14" x14ac:dyDescent="0.35">
      <c r="B53431" t="s">
        <v>427</v>
      </c>
      <c r="C53431">
        <v>54066796000</v>
      </c>
      <c r="D53431">
        <v>56667676591.5</v>
      </c>
      <c r="E53431">
        <v>250.55</v>
      </c>
      <c r="F53431">
        <v>23653990380</v>
      </c>
      <c r="G53431" t="s">
        <v>12</v>
      </c>
      <c r="H53431" t="s">
        <v>12</v>
      </c>
      <c r="I53431">
        <v>12379</v>
      </c>
      <c r="J53431">
        <v>55266</v>
      </c>
      <c r="K53431" t="s">
        <v>12</v>
      </c>
      <c r="L53431" t="s">
        <v>13</v>
      </c>
      <c r="M53431">
        <v>67645</v>
      </c>
      <c r="N53431" t="b">
        <v>0</v>
      </c>
    </row>
    <row r="53432" spans="2:14" x14ac:dyDescent="0.35">
      <c r="B53432" t="s">
        <v>427</v>
      </c>
      <c r="C53432">
        <v>54426501360</v>
      </c>
      <c r="D53432">
        <v>55485221094.099998</v>
      </c>
      <c r="E53432">
        <v>285.8</v>
      </c>
      <c r="F53432">
        <v>23524542420</v>
      </c>
      <c r="G53432" t="s">
        <v>12</v>
      </c>
      <c r="H53432" t="s">
        <v>12</v>
      </c>
      <c r="I53432">
        <v>12379</v>
      </c>
      <c r="J53432">
        <v>55266</v>
      </c>
      <c r="K53432" t="s">
        <v>12</v>
      </c>
      <c r="L53432" t="s">
        <v>13</v>
      </c>
      <c r="M53432">
        <v>67645</v>
      </c>
      <c r="N53432" t="b">
        <v>0</v>
      </c>
    </row>
    <row r="53433" spans="2:14" x14ac:dyDescent="0.35">
      <c r="B53433" t="s">
        <v>427</v>
      </c>
      <c r="C53433">
        <v>53928363690</v>
      </c>
      <c r="D53433">
        <v>57248883530.900002</v>
      </c>
      <c r="E53433">
        <v>289.8</v>
      </c>
      <c r="F53433">
        <v>23525102710</v>
      </c>
      <c r="G53433" t="s">
        <v>12</v>
      </c>
      <c r="H53433" t="s">
        <v>12</v>
      </c>
      <c r="I53433">
        <v>12379</v>
      </c>
      <c r="J53433">
        <v>55266</v>
      </c>
      <c r="K53433" t="s">
        <v>12</v>
      </c>
      <c r="L53433" t="s">
        <v>13</v>
      </c>
      <c r="M53433">
        <v>67645</v>
      </c>
      <c r="N53433" t="b">
        <v>0</v>
      </c>
    </row>
    <row r="53434" spans="2:14" x14ac:dyDescent="0.35">
      <c r="B53434" t="s">
        <v>427</v>
      </c>
      <c r="C53434">
        <v>52099264000</v>
      </c>
      <c r="D53434">
        <v>54052245364.199997</v>
      </c>
      <c r="E53434">
        <v>282.75</v>
      </c>
      <c r="F53434">
        <v>23523370440</v>
      </c>
      <c r="G53434" t="s">
        <v>12</v>
      </c>
      <c r="H53434" t="s">
        <v>12</v>
      </c>
      <c r="I53434">
        <v>12379</v>
      </c>
      <c r="J53434">
        <v>55266</v>
      </c>
      <c r="K53434" t="s">
        <v>12</v>
      </c>
      <c r="L53434" t="s">
        <v>13</v>
      </c>
      <c r="M53434">
        <v>67645</v>
      </c>
      <c r="N53434" t="b">
        <v>0</v>
      </c>
    </row>
    <row r="53435" spans="2:14" x14ac:dyDescent="0.35">
      <c r="B53435" t="s">
        <v>427</v>
      </c>
      <c r="C53435">
        <v>52196977150</v>
      </c>
      <c r="D53435">
        <v>58030506656.300003</v>
      </c>
      <c r="E53435">
        <v>276.85000000000002</v>
      </c>
      <c r="F53435">
        <v>23554614530</v>
      </c>
      <c r="G53435" t="s">
        <v>12</v>
      </c>
      <c r="H53435" t="s">
        <v>12</v>
      </c>
      <c r="I53435">
        <v>12379</v>
      </c>
      <c r="J53435">
        <v>55266</v>
      </c>
      <c r="K53435" t="s">
        <v>12</v>
      </c>
      <c r="L53435" t="s">
        <v>13</v>
      </c>
      <c r="M53435">
        <v>67645</v>
      </c>
      <c r="N53435" t="b">
        <v>0</v>
      </c>
    </row>
    <row r="53436" spans="2:14" x14ac:dyDescent="0.35">
      <c r="B53436" t="s">
        <v>427</v>
      </c>
      <c r="C53436">
        <v>50272288690</v>
      </c>
      <c r="D53436">
        <v>54412994499</v>
      </c>
      <c r="E53436">
        <v>285.64999999999998</v>
      </c>
      <c r="F53436">
        <v>23557748090</v>
      </c>
      <c r="G53436" t="s">
        <v>12</v>
      </c>
      <c r="H53436" t="s">
        <v>12</v>
      </c>
      <c r="I53436">
        <v>12379</v>
      </c>
      <c r="J53436">
        <v>55266</v>
      </c>
      <c r="K53436" t="s">
        <v>12</v>
      </c>
      <c r="L53436" t="s">
        <v>13</v>
      </c>
      <c r="M53436">
        <v>67645</v>
      </c>
      <c r="N53436" t="b">
        <v>0</v>
      </c>
    </row>
    <row r="53437" spans="2:14" x14ac:dyDescent="0.35">
      <c r="B53437" t="s">
        <v>427</v>
      </c>
      <c r="C53437">
        <v>48391673920</v>
      </c>
      <c r="D53437">
        <v>51346626853.199898</v>
      </c>
      <c r="E53437">
        <v>269.7</v>
      </c>
      <c r="F53437">
        <v>23559026770</v>
      </c>
      <c r="G53437" t="s">
        <v>12</v>
      </c>
      <c r="H53437" t="s">
        <v>12</v>
      </c>
      <c r="I53437">
        <v>12379</v>
      </c>
      <c r="J53437">
        <v>55266</v>
      </c>
      <c r="K53437" t="s">
        <v>12</v>
      </c>
      <c r="L53437" t="s">
        <v>13</v>
      </c>
      <c r="M53437">
        <v>67645</v>
      </c>
      <c r="N53437" t="b">
        <v>0</v>
      </c>
    </row>
    <row r="53438" spans="2:14" x14ac:dyDescent="0.35">
      <c r="B53438" t="s">
        <v>427</v>
      </c>
      <c r="C53438">
        <v>42953581460</v>
      </c>
      <c r="D53438">
        <v>45915348212.599899</v>
      </c>
      <c r="E53438">
        <v>289.55</v>
      </c>
      <c r="F53438">
        <v>23463697530</v>
      </c>
      <c r="G53438" t="s">
        <v>12</v>
      </c>
      <c r="H53438" t="s">
        <v>12</v>
      </c>
      <c r="I53438">
        <v>12379</v>
      </c>
      <c r="J53438">
        <v>55266</v>
      </c>
      <c r="K53438" t="s">
        <v>12</v>
      </c>
      <c r="L53438" t="s">
        <v>13</v>
      </c>
      <c r="M53438">
        <v>67645</v>
      </c>
      <c r="N53438" t="b">
        <v>0</v>
      </c>
    </row>
    <row r="53439" spans="2:14" x14ac:dyDescent="0.35">
      <c r="B53439" t="s">
        <v>427</v>
      </c>
      <c r="C53439">
        <v>41056004460</v>
      </c>
      <c r="D53439">
        <v>43410145887.599998</v>
      </c>
      <c r="E53439">
        <v>271.5</v>
      </c>
      <c r="F53439">
        <v>23435275060</v>
      </c>
      <c r="G53439" t="s">
        <v>12</v>
      </c>
      <c r="H53439" t="s">
        <v>12</v>
      </c>
      <c r="I53439">
        <v>12379</v>
      </c>
      <c r="J53439">
        <v>55266</v>
      </c>
      <c r="K53439" t="s">
        <v>12</v>
      </c>
      <c r="L53439" t="s">
        <v>13</v>
      </c>
      <c r="M53439">
        <v>67645</v>
      </c>
      <c r="N53439" t="b">
        <v>0</v>
      </c>
    </row>
    <row r="53440" spans="2:14" x14ac:dyDescent="0.35">
      <c r="B53440" t="s">
        <v>427</v>
      </c>
      <c r="C53440">
        <v>39941816270</v>
      </c>
      <c r="D53440">
        <v>42808897329.599998</v>
      </c>
      <c r="E53440">
        <v>256.2</v>
      </c>
      <c r="F53440">
        <v>21855756840</v>
      </c>
      <c r="G53440" t="s">
        <v>12</v>
      </c>
      <c r="H53440" t="s">
        <v>12</v>
      </c>
      <c r="I53440">
        <v>12379</v>
      </c>
      <c r="J53440">
        <v>55266</v>
      </c>
      <c r="K53440" t="s">
        <v>12</v>
      </c>
      <c r="L53440" t="s">
        <v>13</v>
      </c>
      <c r="M53440">
        <v>67645</v>
      </c>
      <c r="N53440" t="b">
        <v>0</v>
      </c>
    </row>
    <row r="53441" spans="2:14" x14ac:dyDescent="0.35">
      <c r="B53441" t="s">
        <v>427</v>
      </c>
      <c r="C53441">
        <v>40186709550</v>
      </c>
      <c r="D53441">
        <v>41626441832.199997</v>
      </c>
      <c r="E53441">
        <v>229.1</v>
      </c>
      <c r="F53441">
        <v>21900199340</v>
      </c>
      <c r="G53441" t="s">
        <v>12</v>
      </c>
      <c r="H53441" t="s">
        <v>12</v>
      </c>
      <c r="I53441">
        <v>12379</v>
      </c>
      <c r="J53441">
        <v>55266</v>
      </c>
      <c r="K53441" t="s">
        <v>12</v>
      </c>
      <c r="L53441" t="s">
        <v>13</v>
      </c>
      <c r="M53441">
        <v>67645</v>
      </c>
      <c r="N53441" t="b">
        <v>0</v>
      </c>
    </row>
    <row r="53442" spans="2:14" x14ac:dyDescent="0.35">
      <c r="B53442" t="s">
        <v>427</v>
      </c>
      <c r="C53442">
        <v>38815064090</v>
      </c>
      <c r="D53442">
        <v>36555912326.400002</v>
      </c>
      <c r="E53442">
        <v>216.6</v>
      </c>
      <c r="F53442">
        <v>21899175590</v>
      </c>
      <c r="G53442" t="s">
        <v>12</v>
      </c>
      <c r="H53442" t="s">
        <v>12</v>
      </c>
      <c r="I53442">
        <v>12379</v>
      </c>
      <c r="J53442">
        <v>55266</v>
      </c>
      <c r="K53442" t="s">
        <v>12</v>
      </c>
      <c r="L53442" t="s">
        <v>13</v>
      </c>
      <c r="M53442">
        <v>67645</v>
      </c>
      <c r="N53442" t="b">
        <v>0</v>
      </c>
    </row>
    <row r="53443" spans="2:14" x14ac:dyDescent="0.35">
      <c r="B53443" t="s">
        <v>427</v>
      </c>
      <c r="C53443">
        <v>40421774550</v>
      </c>
      <c r="D53443">
        <v>39041073032.800003</v>
      </c>
      <c r="E53443">
        <v>213.6</v>
      </c>
      <c r="F53443">
        <v>21943417880</v>
      </c>
      <c r="G53443" t="s">
        <v>12</v>
      </c>
      <c r="H53443" t="s">
        <v>12</v>
      </c>
      <c r="I53443">
        <v>11702</v>
      </c>
      <c r="J53443">
        <v>48815</v>
      </c>
      <c r="K53443" t="s">
        <v>12</v>
      </c>
      <c r="L53443" t="s">
        <v>13</v>
      </c>
      <c r="M53443">
        <v>60517</v>
      </c>
      <c r="N53443" t="b">
        <v>0</v>
      </c>
    </row>
    <row r="53444" spans="2:14" x14ac:dyDescent="0.35">
      <c r="B53444" t="s">
        <v>427</v>
      </c>
      <c r="C53444">
        <v>40519063460</v>
      </c>
      <c r="D53444">
        <v>41686566687.999901</v>
      </c>
      <c r="E53444">
        <v>207.7</v>
      </c>
      <c r="F53444">
        <v>22112862530</v>
      </c>
      <c r="G53444" t="s">
        <v>12</v>
      </c>
      <c r="H53444" t="s">
        <v>12</v>
      </c>
      <c r="I53444">
        <v>11702</v>
      </c>
      <c r="J53444">
        <v>48815</v>
      </c>
      <c r="K53444" t="s">
        <v>12</v>
      </c>
      <c r="L53444" t="s">
        <v>13</v>
      </c>
      <c r="M53444">
        <v>60517</v>
      </c>
      <c r="N53444" t="b">
        <v>0</v>
      </c>
    </row>
    <row r="53445" spans="2:14" x14ac:dyDescent="0.35">
      <c r="B53445" t="s">
        <v>427</v>
      </c>
      <c r="C53445">
        <v>38964436670</v>
      </c>
      <c r="D53445">
        <v>44123693627.400002</v>
      </c>
      <c r="E53445">
        <v>182.4</v>
      </c>
      <c r="F53445">
        <v>22218830880</v>
      </c>
      <c r="G53445" t="s">
        <v>12</v>
      </c>
      <c r="H53445" t="s">
        <v>12</v>
      </c>
      <c r="I53445">
        <v>11702</v>
      </c>
      <c r="J53445">
        <v>48815</v>
      </c>
      <c r="K53445" t="s">
        <v>12</v>
      </c>
      <c r="L53445" t="s">
        <v>13</v>
      </c>
      <c r="M53445">
        <v>60517</v>
      </c>
      <c r="N53445" t="b">
        <v>0</v>
      </c>
    </row>
    <row r="53446" spans="2:14" x14ac:dyDescent="0.35">
      <c r="B53446" t="s">
        <v>427</v>
      </c>
      <c r="C53446">
        <v>39013714850</v>
      </c>
      <c r="D53446">
        <v>44960558371.399902</v>
      </c>
      <c r="E53446">
        <v>194.8</v>
      </c>
      <c r="F53446">
        <v>22252919830</v>
      </c>
      <c r="G53446" t="s">
        <v>12</v>
      </c>
      <c r="H53446" t="s">
        <v>12</v>
      </c>
      <c r="I53446">
        <v>11702</v>
      </c>
      <c r="J53446">
        <v>48815</v>
      </c>
      <c r="K53446" t="s">
        <v>12</v>
      </c>
      <c r="L53446" t="s">
        <v>13</v>
      </c>
      <c r="M53446">
        <v>60517</v>
      </c>
      <c r="N53446" t="b">
        <v>0</v>
      </c>
    </row>
    <row r="53447" spans="2:14" x14ac:dyDescent="0.35">
      <c r="B53447" t="s">
        <v>427</v>
      </c>
      <c r="C53447">
        <v>36285824750</v>
      </c>
      <c r="D53447">
        <v>39573241581.900002</v>
      </c>
      <c r="E53447">
        <v>208</v>
      </c>
      <c r="F53447">
        <v>22372822740</v>
      </c>
      <c r="G53447" t="s">
        <v>12</v>
      </c>
      <c r="H53447" t="s">
        <v>12</v>
      </c>
      <c r="I53447">
        <v>11702</v>
      </c>
      <c r="J53447">
        <v>48815</v>
      </c>
      <c r="K53447" t="s">
        <v>12</v>
      </c>
      <c r="L53447" t="s">
        <v>13</v>
      </c>
      <c r="M53447">
        <v>60517</v>
      </c>
      <c r="N53447" t="b">
        <v>0</v>
      </c>
    </row>
    <row r="53448" spans="2:14" x14ac:dyDescent="0.35">
      <c r="B53448" t="s">
        <v>427</v>
      </c>
      <c r="C53448">
        <v>37191997750</v>
      </c>
      <c r="D53448">
        <v>39112965972.699997</v>
      </c>
      <c r="E53448">
        <v>210.9</v>
      </c>
      <c r="F53448">
        <v>22422746210</v>
      </c>
      <c r="G53448" t="s">
        <v>12</v>
      </c>
      <c r="H53448" t="s">
        <v>12</v>
      </c>
      <c r="I53448">
        <v>11702</v>
      </c>
      <c r="J53448">
        <v>48815</v>
      </c>
      <c r="K53448" t="s">
        <v>12</v>
      </c>
      <c r="L53448" t="s">
        <v>13</v>
      </c>
      <c r="M53448">
        <v>60517</v>
      </c>
      <c r="N53448" t="b">
        <v>0</v>
      </c>
    </row>
    <row r="53449" spans="2:14" x14ac:dyDescent="0.35">
      <c r="B53449" t="s">
        <v>427</v>
      </c>
      <c r="C53449">
        <v>38236944120</v>
      </c>
      <c r="D53449">
        <v>40504253609.599998</v>
      </c>
      <c r="E53449">
        <v>214.9</v>
      </c>
      <c r="F53449">
        <v>22388999690</v>
      </c>
      <c r="G53449" t="s">
        <v>12</v>
      </c>
      <c r="H53449" t="s">
        <v>12</v>
      </c>
      <c r="I53449">
        <v>11702</v>
      </c>
      <c r="J53449">
        <v>48815</v>
      </c>
      <c r="K53449" t="s">
        <v>12</v>
      </c>
      <c r="L53449" t="s">
        <v>13</v>
      </c>
      <c r="M53449">
        <v>60517</v>
      </c>
      <c r="N53449" t="b">
        <v>0</v>
      </c>
    </row>
    <row r="53450" spans="2:14" x14ac:dyDescent="0.35">
      <c r="B53450" t="s">
        <v>427</v>
      </c>
      <c r="C53450">
        <v>41131400800</v>
      </c>
      <c r="D53450">
        <v>42659180325.400002</v>
      </c>
      <c r="E53450">
        <v>189.15</v>
      </c>
      <c r="F53450">
        <v>22581359730</v>
      </c>
      <c r="G53450" t="s">
        <v>12</v>
      </c>
      <c r="H53450" t="s">
        <v>12</v>
      </c>
      <c r="I53450">
        <v>11702</v>
      </c>
      <c r="J53450">
        <v>48815</v>
      </c>
      <c r="K53450" t="s">
        <v>12</v>
      </c>
      <c r="L53450" t="s">
        <v>13</v>
      </c>
      <c r="M53450">
        <v>60517</v>
      </c>
      <c r="N53450" t="b">
        <v>0</v>
      </c>
    </row>
    <row r="53451" spans="2:14" x14ac:dyDescent="0.35">
      <c r="B53451" t="s">
        <v>427</v>
      </c>
      <c r="C53451">
        <v>37975961000</v>
      </c>
      <c r="D53451">
        <v>41142362976.899902</v>
      </c>
      <c r="E53451">
        <v>186.95</v>
      </c>
      <c r="F53451">
        <v>22683568170</v>
      </c>
      <c r="G53451" t="s">
        <v>12</v>
      </c>
      <c r="H53451" t="s">
        <v>12</v>
      </c>
      <c r="I53451">
        <v>11702</v>
      </c>
      <c r="J53451">
        <v>48815</v>
      </c>
      <c r="K53451" t="s">
        <v>12</v>
      </c>
      <c r="L53451" t="s">
        <v>13</v>
      </c>
      <c r="M53451">
        <v>60517</v>
      </c>
      <c r="N53451" t="b">
        <v>0</v>
      </c>
    </row>
    <row r="53452" spans="2:14" x14ac:dyDescent="0.35">
      <c r="B53452" t="s">
        <v>427</v>
      </c>
      <c r="C53452">
        <v>36244103930</v>
      </c>
      <c r="D53452">
        <v>38202875563.599899</v>
      </c>
      <c r="E53452">
        <v>193.6</v>
      </c>
      <c r="F53452">
        <v>21348301500</v>
      </c>
      <c r="G53452" t="s">
        <v>12</v>
      </c>
      <c r="H53452" t="s">
        <v>12</v>
      </c>
      <c r="I53452">
        <v>11702</v>
      </c>
      <c r="J53452">
        <v>48815</v>
      </c>
      <c r="K53452" t="s">
        <v>12</v>
      </c>
      <c r="L53452" t="s">
        <v>13</v>
      </c>
      <c r="M53452">
        <v>60517</v>
      </c>
      <c r="N53452" t="b">
        <v>0</v>
      </c>
    </row>
    <row r="53453" spans="2:14" x14ac:dyDescent="0.35">
      <c r="B53453" t="s">
        <v>427</v>
      </c>
      <c r="C53453">
        <v>36673169000</v>
      </c>
      <c r="D53453">
        <v>39186191637.800003</v>
      </c>
      <c r="E53453">
        <v>203.9</v>
      </c>
      <c r="F53453">
        <v>21358239680</v>
      </c>
      <c r="G53453" t="s">
        <v>12</v>
      </c>
      <c r="H53453" t="s">
        <v>12</v>
      </c>
      <c r="I53453">
        <v>11702</v>
      </c>
      <c r="J53453">
        <v>48815</v>
      </c>
      <c r="K53453" t="s">
        <v>12</v>
      </c>
      <c r="L53453" t="s">
        <v>13</v>
      </c>
      <c r="M53453">
        <v>60517</v>
      </c>
      <c r="N53453" t="b">
        <v>0</v>
      </c>
    </row>
    <row r="53454" spans="2:14" x14ac:dyDescent="0.35">
      <c r="B53454" t="s">
        <v>427</v>
      </c>
      <c r="C53454">
        <v>36730975200</v>
      </c>
      <c r="D53454">
        <v>34970485489.900002</v>
      </c>
      <c r="E53454">
        <v>196.65</v>
      </c>
      <c r="F53454">
        <v>21401431530</v>
      </c>
      <c r="G53454" t="s">
        <v>12</v>
      </c>
      <c r="H53454" t="s">
        <v>12</v>
      </c>
      <c r="I53454">
        <v>11702</v>
      </c>
      <c r="J53454">
        <v>48815</v>
      </c>
      <c r="K53454" t="s">
        <v>12</v>
      </c>
      <c r="L53454" t="s">
        <v>13</v>
      </c>
      <c r="M53454">
        <v>60517</v>
      </c>
      <c r="N53454" t="b">
        <v>0</v>
      </c>
    </row>
    <row r="53455" spans="2:14" x14ac:dyDescent="0.35">
      <c r="B53455" t="s">
        <v>427</v>
      </c>
      <c r="C53455">
        <v>37174928630</v>
      </c>
      <c r="D53455">
        <v>36654675787.199898</v>
      </c>
      <c r="E53455">
        <v>182.6</v>
      </c>
      <c r="F53455">
        <v>21419064230</v>
      </c>
      <c r="G53455">
        <v>59132</v>
      </c>
      <c r="H53455">
        <v>59132</v>
      </c>
      <c r="I53455" t="s">
        <v>12</v>
      </c>
      <c r="J53455" t="s">
        <v>12</v>
      </c>
      <c r="K53455" t="s">
        <v>12</v>
      </c>
      <c r="L53455" t="s">
        <v>13</v>
      </c>
      <c r="M53455">
        <v>59132</v>
      </c>
      <c r="N53455" t="b">
        <v>0</v>
      </c>
    </row>
    <row r="53456" spans="2:14" x14ac:dyDescent="0.35">
      <c r="B53456" t="s">
        <v>427</v>
      </c>
      <c r="C53456">
        <v>36686591500</v>
      </c>
      <c r="D53456">
        <v>39970752335.300003</v>
      </c>
      <c r="E53456">
        <v>187.3</v>
      </c>
      <c r="F53456">
        <v>21605609730</v>
      </c>
      <c r="G53456">
        <v>59132</v>
      </c>
      <c r="H53456">
        <v>59132</v>
      </c>
      <c r="I53456" t="s">
        <v>12</v>
      </c>
      <c r="J53456" t="s">
        <v>12</v>
      </c>
      <c r="K53456" t="s">
        <v>12</v>
      </c>
      <c r="L53456" t="s">
        <v>13</v>
      </c>
      <c r="M53456">
        <v>59132</v>
      </c>
      <c r="N53456" t="b">
        <v>0</v>
      </c>
    </row>
    <row r="53457" spans="2:14" x14ac:dyDescent="0.35">
      <c r="B53457" t="s">
        <v>427</v>
      </c>
      <c r="C53457">
        <v>35927554860</v>
      </c>
      <c r="D53457">
        <v>40043978000.400002</v>
      </c>
      <c r="E53457">
        <v>167.15</v>
      </c>
      <c r="F53457">
        <v>21670765850</v>
      </c>
      <c r="G53457">
        <v>59132</v>
      </c>
      <c r="H53457">
        <v>59132</v>
      </c>
      <c r="I53457" t="s">
        <v>12</v>
      </c>
      <c r="J53457" t="s">
        <v>12</v>
      </c>
      <c r="K53457" t="s">
        <v>12</v>
      </c>
      <c r="L53457" t="s">
        <v>13</v>
      </c>
      <c r="M53457">
        <v>59132</v>
      </c>
      <c r="N53457" t="b">
        <v>0</v>
      </c>
    </row>
    <row r="53458" spans="2:14" x14ac:dyDescent="0.35">
      <c r="B53458" t="s">
        <v>427</v>
      </c>
      <c r="C53458">
        <v>35590878730</v>
      </c>
      <c r="D53458">
        <v>39447711870.299896</v>
      </c>
      <c r="E53458">
        <v>175.2</v>
      </c>
      <c r="F53458">
        <v>21655662910</v>
      </c>
      <c r="G53458">
        <v>59132</v>
      </c>
      <c r="H53458">
        <v>59132</v>
      </c>
      <c r="I53458" t="s">
        <v>12</v>
      </c>
      <c r="J53458" t="s">
        <v>12</v>
      </c>
      <c r="K53458" t="s">
        <v>12</v>
      </c>
      <c r="L53458" t="s">
        <v>13</v>
      </c>
      <c r="M53458">
        <v>59132</v>
      </c>
      <c r="N53458" t="b">
        <v>0</v>
      </c>
    </row>
    <row r="53459" spans="2:14" x14ac:dyDescent="0.35">
      <c r="B53459" t="s">
        <v>427</v>
      </c>
      <c r="C53459">
        <v>35276304530</v>
      </c>
      <c r="D53459">
        <v>40378723898</v>
      </c>
      <c r="E53459">
        <v>191.05</v>
      </c>
      <c r="F53459">
        <v>21625965620</v>
      </c>
      <c r="G53459">
        <v>59132</v>
      </c>
      <c r="H53459">
        <v>59132</v>
      </c>
      <c r="I53459" t="s">
        <v>12</v>
      </c>
      <c r="J53459" t="s">
        <v>12</v>
      </c>
      <c r="K53459" t="s">
        <v>12</v>
      </c>
      <c r="L53459" t="s">
        <v>13</v>
      </c>
      <c r="M53459">
        <v>59132</v>
      </c>
      <c r="N53459" t="b">
        <v>0</v>
      </c>
    </row>
    <row r="53460" spans="2:14" x14ac:dyDescent="0.35">
      <c r="B53460" t="s">
        <v>427</v>
      </c>
      <c r="C53460">
        <v>33189675210</v>
      </c>
      <c r="D53460">
        <v>35096015201.499901</v>
      </c>
      <c r="E53460">
        <v>191.4</v>
      </c>
      <c r="F53460">
        <v>21839519330</v>
      </c>
      <c r="G53460">
        <v>59132</v>
      </c>
      <c r="H53460">
        <v>59132</v>
      </c>
      <c r="I53460" t="s">
        <v>12</v>
      </c>
      <c r="J53460" t="s">
        <v>12</v>
      </c>
      <c r="K53460" t="s">
        <v>12</v>
      </c>
      <c r="L53460" t="s">
        <v>13</v>
      </c>
      <c r="M53460">
        <v>59132</v>
      </c>
      <c r="N53460" t="b">
        <v>0</v>
      </c>
    </row>
    <row r="53461" spans="2:14" x14ac:dyDescent="0.35">
      <c r="B53461" t="s">
        <v>427</v>
      </c>
      <c r="C53461">
        <v>34205686800</v>
      </c>
      <c r="D53461">
        <v>35619055666.5</v>
      </c>
      <c r="E53461">
        <v>188.55</v>
      </c>
      <c r="F53461">
        <v>21816627500</v>
      </c>
      <c r="G53461">
        <v>59132</v>
      </c>
      <c r="H53461">
        <v>59132</v>
      </c>
      <c r="I53461" t="s">
        <v>12</v>
      </c>
      <c r="J53461" t="s">
        <v>12</v>
      </c>
      <c r="K53461" t="s">
        <v>12</v>
      </c>
      <c r="L53461" t="s">
        <v>13</v>
      </c>
      <c r="M53461">
        <v>59132</v>
      </c>
      <c r="N53461" t="b">
        <v>0</v>
      </c>
    </row>
    <row r="53462" spans="2:14" x14ac:dyDescent="0.35">
      <c r="B53462" t="s">
        <v>427</v>
      </c>
      <c r="C53462">
        <v>33468695730</v>
      </c>
      <c r="D53462">
        <v>38474856605.399902</v>
      </c>
      <c r="E53462">
        <v>193</v>
      </c>
      <c r="F53462">
        <v>21657874060</v>
      </c>
      <c r="G53462">
        <v>59132</v>
      </c>
      <c r="H53462">
        <v>59132</v>
      </c>
      <c r="I53462" t="s">
        <v>12</v>
      </c>
      <c r="J53462" t="s">
        <v>12</v>
      </c>
      <c r="K53462" t="s">
        <v>12</v>
      </c>
      <c r="L53462" t="s">
        <v>13</v>
      </c>
      <c r="M53462">
        <v>59132</v>
      </c>
      <c r="N53462" t="b">
        <v>0</v>
      </c>
    </row>
    <row r="53463" spans="2:14" x14ac:dyDescent="0.35">
      <c r="B53463" t="s">
        <v>427</v>
      </c>
      <c r="C53463">
        <v>32499794600</v>
      </c>
      <c r="D53463">
        <v>37303245963.799896</v>
      </c>
      <c r="E53463">
        <v>167.75</v>
      </c>
      <c r="F53463">
        <v>21525626730</v>
      </c>
      <c r="G53463">
        <v>59132</v>
      </c>
      <c r="H53463">
        <v>59132</v>
      </c>
      <c r="I53463" t="s">
        <v>12</v>
      </c>
      <c r="J53463" t="s">
        <v>12</v>
      </c>
      <c r="K53463" t="s">
        <v>12</v>
      </c>
      <c r="L53463" t="s">
        <v>13</v>
      </c>
      <c r="M53463">
        <v>59132</v>
      </c>
      <c r="N53463" t="b">
        <v>0</v>
      </c>
    </row>
    <row r="53464" spans="2:14" x14ac:dyDescent="0.35">
      <c r="B53464" t="s">
        <v>427</v>
      </c>
      <c r="C53464">
        <v>28404383530</v>
      </c>
      <c r="D53464">
        <v>33139843862.399899</v>
      </c>
      <c r="E53464">
        <v>170.25</v>
      </c>
      <c r="F53464">
        <v>19304111610</v>
      </c>
      <c r="G53464">
        <v>59132</v>
      </c>
      <c r="H53464">
        <v>59132</v>
      </c>
      <c r="I53464" t="s">
        <v>12</v>
      </c>
      <c r="J53464" t="s">
        <v>12</v>
      </c>
      <c r="K53464" t="s">
        <v>12</v>
      </c>
      <c r="L53464" t="s">
        <v>13</v>
      </c>
      <c r="M53464">
        <v>59132</v>
      </c>
      <c r="N53464" t="b">
        <v>0</v>
      </c>
    </row>
    <row r="53465" spans="2:14" x14ac:dyDescent="0.35">
      <c r="B53465" t="s">
        <v>427</v>
      </c>
      <c r="C53465">
        <v>28517777200</v>
      </c>
      <c r="D53465">
        <v>30472337490.899899</v>
      </c>
      <c r="E53465">
        <v>183.9</v>
      </c>
      <c r="F53465">
        <v>19284458810</v>
      </c>
      <c r="G53465">
        <v>59132</v>
      </c>
      <c r="H53465">
        <v>59132</v>
      </c>
      <c r="I53465" t="s">
        <v>12</v>
      </c>
      <c r="J53465" t="s">
        <v>12</v>
      </c>
      <c r="K53465" t="s">
        <v>12</v>
      </c>
      <c r="L53465" t="s">
        <v>13</v>
      </c>
      <c r="M53465">
        <v>59132</v>
      </c>
      <c r="N53465" t="b">
        <v>0</v>
      </c>
    </row>
    <row r="53466" spans="2:14" x14ac:dyDescent="0.35">
      <c r="B53466" t="s">
        <v>427</v>
      </c>
      <c r="C53466">
        <v>28071035470</v>
      </c>
      <c r="D53466">
        <v>31413810327.900002</v>
      </c>
      <c r="E53466">
        <v>178.3</v>
      </c>
      <c r="F53466">
        <v>19266675720</v>
      </c>
      <c r="G53466">
        <v>59132</v>
      </c>
      <c r="H53466">
        <v>59132</v>
      </c>
      <c r="I53466" t="s">
        <v>12</v>
      </c>
      <c r="J53466" t="s">
        <v>12</v>
      </c>
      <c r="K53466" t="s">
        <v>12</v>
      </c>
      <c r="L53466" t="s">
        <v>13</v>
      </c>
      <c r="M53466">
        <v>59132</v>
      </c>
      <c r="N53466" t="b">
        <v>0</v>
      </c>
    </row>
    <row r="53467" spans="2:14" x14ac:dyDescent="0.35">
      <c r="B53467" t="s">
        <v>427</v>
      </c>
      <c r="C53467">
        <v>27273556470</v>
      </c>
      <c r="D53467">
        <v>29081049854</v>
      </c>
      <c r="E53467">
        <v>158.4</v>
      </c>
      <c r="F53467">
        <v>19228725970</v>
      </c>
      <c r="G53467">
        <v>59132</v>
      </c>
      <c r="H53467">
        <v>59132</v>
      </c>
      <c r="I53467" t="s">
        <v>12</v>
      </c>
      <c r="J53467" t="s">
        <v>12</v>
      </c>
      <c r="K53467" t="s">
        <v>12</v>
      </c>
      <c r="L53467" t="s">
        <v>13</v>
      </c>
      <c r="M53467">
        <v>59132</v>
      </c>
      <c r="N53467" t="b">
        <v>0</v>
      </c>
    </row>
    <row r="53468" spans="2:14" x14ac:dyDescent="0.35">
      <c r="B53468" t="s">
        <v>427</v>
      </c>
      <c r="C53468">
        <v>27294063310</v>
      </c>
      <c r="D53468">
        <v>31256898188.400002</v>
      </c>
      <c r="E53468">
        <v>145.65</v>
      </c>
      <c r="F53468">
        <v>19189198690</v>
      </c>
      <c r="G53468">
        <v>59132</v>
      </c>
      <c r="H53468">
        <v>59132</v>
      </c>
      <c r="I53468" t="s">
        <v>12</v>
      </c>
      <c r="J53468" t="s">
        <v>12</v>
      </c>
      <c r="K53468" t="s">
        <v>12</v>
      </c>
      <c r="L53468" t="s">
        <v>13</v>
      </c>
      <c r="M53468">
        <v>59132</v>
      </c>
      <c r="N53468" t="b">
        <v>0</v>
      </c>
    </row>
    <row r="53469" spans="2:14" x14ac:dyDescent="0.35">
      <c r="B53469" t="s">
        <v>427</v>
      </c>
      <c r="C53469">
        <v>26728599810</v>
      </c>
      <c r="D53469">
        <v>32323900737</v>
      </c>
      <c r="E53469">
        <v>150.15</v>
      </c>
      <c r="F53469">
        <v>19172887840</v>
      </c>
      <c r="G53469">
        <v>59132</v>
      </c>
      <c r="H53469">
        <v>59132</v>
      </c>
      <c r="I53469" t="s">
        <v>12</v>
      </c>
      <c r="J53469" t="s">
        <v>12</v>
      </c>
      <c r="K53469" t="s">
        <v>12</v>
      </c>
      <c r="L53469" t="s">
        <v>13</v>
      </c>
      <c r="M53469">
        <v>59132</v>
      </c>
      <c r="N53469" t="b">
        <v>0</v>
      </c>
    </row>
    <row r="53470" spans="2:14" x14ac:dyDescent="0.35">
      <c r="B53470" t="s">
        <v>427</v>
      </c>
      <c r="C53470">
        <v>26545914060</v>
      </c>
      <c r="D53470">
        <v>31162750904.700001</v>
      </c>
      <c r="E53470">
        <v>139</v>
      </c>
      <c r="F53470">
        <v>19169565990</v>
      </c>
      <c r="G53470">
        <v>59132</v>
      </c>
      <c r="H53470">
        <v>59132</v>
      </c>
      <c r="I53470" t="s">
        <v>12</v>
      </c>
      <c r="J53470" t="s">
        <v>12</v>
      </c>
      <c r="K53470" t="s">
        <v>12</v>
      </c>
      <c r="L53470" t="s">
        <v>13</v>
      </c>
      <c r="M53470">
        <v>59132</v>
      </c>
      <c r="N53470" t="b">
        <v>0</v>
      </c>
    </row>
    <row r="53471" spans="2:14" x14ac:dyDescent="0.35">
      <c r="B53471" t="s">
        <v>427</v>
      </c>
      <c r="C53471">
        <v>24763622500</v>
      </c>
      <c r="D53471">
        <v>30702475295.499901</v>
      </c>
      <c r="E53471">
        <v>149.4</v>
      </c>
      <c r="F53471">
        <v>18979729440</v>
      </c>
      <c r="G53471">
        <v>59132</v>
      </c>
      <c r="H53471">
        <v>59132</v>
      </c>
      <c r="I53471" t="s">
        <v>12</v>
      </c>
      <c r="J53471" t="s">
        <v>12</v>
      </c>
      <c r="K53471" t="s">
        <v>12</v>
      </c>
      <c r="L53471" t="s">
        <v>13</v>
      </c>
      <c r="M53471">
        <v>59132</v>
      </c>
      <c r="N53471" t="b">
        <v>0</v>
      </c>
    </row>
    <row r="53472" spans="2:14" x14ac:dyDescent="0.35">
      <c r="B53472" t="s">
        <v>427</v>
      </c>
      <c r="C53472">
        <v>22151806250</v>
      </c>
      <c r="D53472">
        <v>26873819091.699902</v>
      </c>
      <c r="E53472">
        <v>154.5</v>
      </c>
      <c r="F53472">
        <v>18815205880</v>
      </c>
      <c r="G53472">
        <v>59132</v>
      </c>
      <c r="H53472">
        <v>59132</v>
      </c>
      <c r="I53472" t="s">
        <v>12</v>
      </c>
      <c r="J53472" t="s">
        <v>12</v>
      </c>
      <c r="K53472" t="s">
        <v>12</v>
      </c>
      <c r="L53472" t="s">
        <v>13</v>
      </c>
      <c r="M53472">
        <v>59132</v>
      </c>
      <c r="N53472" t="b">
        <v>0</v>
      </c>
    </row>
    <row r="53473" spans="2:14" x14ac:dyDescent="0.35">
      <c r="B53473" t="s">
        <v>427</v>
      </c>
      <c r="C53473">
        <v>20949721800</v>
      </c>
      <c r="D53473">
        <v>24091243817.900002</v>
      </c>
      <c r="E53473">
        <v>148.94999999999999</v>
      </c>
      <c r="F53473">
        <v>18764652250</v>
      </c>
      <c r="G53473">
        <v>59132</v>
      </c>
      <c r="H53473">
        <v>59132</v>
      </c>
      <c r="I53473" t="s">
        <v>12</v>
      </c>
      <c r="J53473" t="s">
        <v>12</v>
      </c>
      <c r="K53473" t="s">
        <v>12</v>
      </c>
      <c r="L53473" t="s">
        <v>13</v>
      </c>
      <c r="M53473">
        <v>59132</v>
      </c>
      <c r="N53473" t="b">
        <v>0</v>
      </c>
    </row>
    <row r="53474" spans="2:14" x14ac:dyDescent="0.35">
      <c r="B53474" t="s">
        <v>427</v>
      </c>
      <c r="C53474">
        <v>21151033000</v>
      </c>
      <c r="D53474">
        <v>23557742543.599998</v>
      </c>
      <c r="E53474">
        <v>146.75</v>
      </c>
      <c r="F53474">
        <v>18603346680</v>
      </c>
      <c r="G53474">
        <v>59132</v>
      </c>
      <c r="H53474">
        <v>59132</v>
      </c>
      <c r="I53474" t="s">
        <v>12</v>
      </c>
      <c r="J53474" t="s">
        <v>12</v>
      </c>
      <c r="K53474" t="s">
        <v>12</v>
      </c>
      <c r="L53474" t="s">
        <v>13</v>
      </c>
      <c r="M53474">
        <v>59132</v>
      </c>
      <c r="N53474" t="b">
        <v>0</v>
      </c>
    </row>
    <row r="53475" spans="2:14" x14ac:dyDescent="0.35">
      <c r="B53475" t="s">
        <v>427</v>
      </c>
      <c r="C53475">
        <v>19263179130</v>
      </c>
      <c r="D53475">
        <v>21549267158</v>
      </c>
      <c r="E53475">
        <v>128.44999999999999</v>
      </c>
      <c r="F53475">
        <v>18400166500</v>
      </c>
      <c r="G53475">
        <v>59132</v>
      </c>
      <c r="H53475">
        <v>59132</v>
      </c>
      <c r="I53475" t="s">
        <v>12</v>
      </c>
      <c r="J53475" t="s">
        <v>12</v>
      </c>
      <c r="K53475" t="s">
        <v>12</v>
      </c>
      <c r="L53475" t="s">
        <v>13</v>
      </c>
      <c r="M53475">
        <v>59132</v>
      </c>
      <c r="N53475" t="b">
        <v>0</v>
      </c>
    </row>
    <row r="53476" spans="2:14" x14ac:dyDescent="0.35">
      <c r="B53476" t="s">
        <v>427</v>
      </c>
      <c r="C53476">
        <v>17250563690</v>
      </c>
      <c r="D53476">
        <v>20599425673.560001</v>
      </c>
      <c r="E53476">
        <v>115.15</v>
      </c>
      <c r="F53476">
        <v>16740717910</v>
      </c>
      <c r="G53476">
        <v>59132</v>
      </c>
      <c r="H53476">
        <v>59132</v>
      </c>
      <c r="I53476" t="s">
        <v>12</v>
      </c>
      <c r="J53476" t="s">
        <v>12</v>
      </c>
      <c r="K53476" t="s">
        <v>12</v>
      </c>
      <c r="L53476" t="s">
        <v>13</v>
      </c>
      <c r="M53476">
        <v>59132</v>
      </c>
      <c r="N53476" t="b">
        <v>0</v>
      </c>
    </row>
    <row r="53477" spans="2:14" x14ac:dyDescent="0.35">
      <c r="B53477" t="s">
        <v>427</v>
      </c>
      <c r="C53477">
        <v>17073129730</v>
      </c>
      <c r="D53477">
        <v>19871353346.279999</v>
      </c>
      <c r="E53477">
        <v>112.6</v>
      </c>
      <c r="F53477">
        <v>16687913230</v>
      </c>
      <c r="G53477">
        <v>59132</v>
      </c>
      <c r="H53477">
        <v>59132</v>
      </c>
      <c r="I53477" t="s">
        <v>12</v>
      </c>
      <c r="J53477" t="s">
        <v>12</v>
      </c>
      <c r="K53477" t="s">
        <v>12</v>
      </c>
      <c r="L53477" t="s">
        <v>13</v>
      </c>
      <c r="M53477">
        <v>59132</v>
      </c>
      <c r="N53477" t="b">
        <v>0</v>
      </c>
    </row>
    <row r="53478" spans="2:14" x14ac:dyDescent="0.35">
      <c r="B53478" t="s">
        <v>427</v>
      </c>
      <c r="C53478">
        <v>16930773860</v>
      </c>
      <c r="D53478">
        <v>18810627283.259998</v>
      </c>
      <c r="E53478">
        <v>103</v>
      </c>
      <c r="F53478">
        <v>16649152200</v>
      </c>
      <c r="G53478">
        <v>59132</v>
      </c>
      <c r="H53478">
        <v>59132</v>
      </c>
      <c r="I53478" t="s">
        <v>12</v>
      </c>
      <c r="J53478" t="s">
        <v>12</v>
      </c>
      <c r="K53478" t="s">
        <v>12</v>
      </c>
      <c r="L53478" t="s">
        <v>13</v>
      </c>
      <c r="M53478">
        <v>59132</v>
      </c>
      <c r="N53478" t="b">
        <v>0</v>
      </c>
    </row>
    <row r="53479" spans="2:14" x14ac:dyDescent="0.35">
      <c r="B53479" t="s">
        <v>427</v>
      </c>
      <c r="C53479">
        <v>16764149000</v>
      </c>
      <c r="D53479">
        <v>19162110475.739899</v>
      </c>
      <c r="E53479">
        <v>98.46</v>
      </c>
      <c r="F53479">
        <v>16612904160</v>
      </c>
      <c r="G53479">
        <v>64970</v>
      </c>
      <c r="H53479">
        <v>64970</v>
      </c>
      <c r="I53479" t="s">
        <v>12</v>
      </c>
      <c r="J53479" t="s">
        <v>12</v>
      </c>
      <c r="K53479" t="s">
        <v>12</v>
      </c>
      <c r="L53479" t="s">
        <v>13</v>
      </c>
      <c r="M53479">
        <v>64970</v>
      </c>
      <c r="N53479" t="b">
        <v>0</v>
      </c>
    </row>
    <row r="53480" spans="2:14" x14ac:dyDescent="0.35">
      <c r="B53480" t="s">
        <v>427</v>
      </c>
      <c r="C53480">
        <v>15308163570</v>
      </c>
      <c r="D53480">
        <v>17061579968.299999</v>
      </c>
      <c r="E53480">
        <v>94.98</v>
      </c>
      <c r="F53480">
        <v>16359130380</v>
      </c>
      <c r="G53480">
        <v>64970</v>
      </c>
      <c r="H53480">
        <v>64970</v>
      </c>
      <c r="I53480" t="s">
        <v>12</v>
      </c>
      <c r="J53480" t="s">
        <v>12</v>
      </c>
      <c r="K53480" t="s">
        <v>12</v>
      </c>
      <c r="L53480" t="s">
        <v>13</v>
      </c>
      <c r="M53480">
        <v>64970</v>
      </c>
      <c r="N53480" t="b">
        <v>0</v>
      </c>
    </row>
    <row r="53481" spans="2:14" x14ac:dyDescent="0.35">
      <c r="B53481" t="s">
        <v>427</v>
      </c>
      <c r="C53481">
        <v>14236974390</v>
      </c>
      <c r="D53481">
        <v>15065657553.8599</v>
      </c>
      <c r="E53481">
        <v>89.91</v>
      </c>
      <c r="F53481">
        <v>16305262220</v>
      </c>
      <c r="G53481">
        <v>64970</v>
      </c>
      <c r="H53481">
        <v>64970</v>
      </c>
      <c r="I53481" t="s">
        <v>12</v>
      </c>
      <c r="J53481" t="s">
        <v>12</v>
      </c>
      <c r="K53481" t="s">
        <v>12</v>
      </c>
      <c r="L53481" t="s">
        <v>13</v>
      </c>
      <c r="M53481">
        <v>64970</v>
      </c>
      <c r="N53481" t="b">
        <v>0</v>
      </c>
    </row>
    <row r="53482" spans="2:14" x14ac:dyDescent="0.35">
      <c r="B53482" t="s">
        <v>427</v>
      </c>
      <c r="C53482">
        <v>14428627070</v>
      </c>
      <c r="D53482">
        <v>13958903929.92</v>
      </c>
      <c r="E53482">
        <v>91.59</v>
      </c>
      <c r="F53482">
        <v>16254001370</v>
      </c>
      <c r="G53482">
        <v>64970</v>
      </c>
      <c r="H53482">
        <v>64970</v>
      </c>
      <c r="I53482" t="s">
        <v>12</v>
      </c>
      <c r="J53482" t="s">
        <v>12</v>
      </c>
      <c r="K53482" t="s">
        <v>12</v>
      </c>
      <c r="L53482" t="s">
        <v>13</v>
      </c>
      <c r="M53482">
        <v>64970</v>
      </c>
      <c r="N53482" t="b">
        <v>0</v>
      </c>
    </row>
    <row r="53483" spans="2:14" x14ac:dyDescent="0.35">
      <c r="B53483" t="s">
        <v>427</v>
      </c>
      <c r="C53483">
        <v>14906159360</v>
      </c>
      <c r="D53483">
        <v>15580329371.42</v>
      </c>
      <c r="E53483">
        <v>81.55</v>
      </c>
      <c r="F53483">
        <v>16150248480</v>
      </c>
      <c r="G53483">
        <v>64970</v>
      </c>
      <c r="H53483">
        <v>64970</v>
      </c>
      <c r="I53483" t="s">
        <v>12</v>
      </c>
      <c r="J53483" t="s">
        <v>12</v>
      </c>
      <c r="K53483" t="s">
        <v>12</v>
      </c>
      <c r="L53483" t="s">
        <v>13</v>
      </c>
      <c r="M53483">
        <v>64970</v>
      </c>
      <c r="N53483" t="b">
        <v>0</v>
      </c>
    </row>
    <row r="53484" spans="2:14" x14ac:dyDescent="0.35">
      <c r="B53484" t="s">
        <v>427</v>
      </c>
      <c r="C53484">
        <v>15024384290</v>
      </c>
      <c r="D53484">
        <v>14362691168.9</v>
      </c>
      <c r="E53484">
        <v>72.010000000000005</v>
      </c>
      <c r="F53484">
        <v>16062260520</v>
      </c>
      <c r="G53484">
        <v>64970</v>
      </c>
      <c r="H53484">
        <v>64970</v>
      </c>
      <c r="I53484" t="s">
        <v>12</v>
      </c>
      <c r="J53484" t="s">
        <v>12</v>
      </c>
      <c r="K53484" t="s">
        <v>12</v>
      </c>
      <c r="L53484" t="s">
        <v>13</v>
      </c>
      <c r="M53484">
        <v>64970</v>
      </c>
      <c r="N53484" t="b">
        <v>0</v>
      </c>
    </row>
    <row r="53485" spans="2:14" x14ac:dyDescent="0.35">
      <c r="B53485" t="s">
        <v>427</v>
      </c>
      <c r="C53485">
        <v>15312408530</v>
      </c>
      <c r="D53485">
        <v>14965233784.58</v>
      </c>
      <c r="E53485">
        <v>66.72</v>
      </c>
      <c r="F53485">
        <v>16016741160</v>
      </c>
      <c r="G53485">
        <v>64970</v>
      </c>
      <c r="H53485">
        <v>64970</v>
      </c>
      <c r="I53485" t="s">
        <v>12</v>
      </c>
      <c r="J53485" t="s">
        <v>12</v>
      </c>
      <c r="K53485" t="s">
        <v>12</v>
      </c>
      <c r="L53485" t="s">
        <v>13</v>
      </c>
      <c r="M53485">
        <v>64970</v>
      </c>
      <c r="N53485" t="b">
        <v>0</v>
      </c>
    </row>
    <row r="53486" spans="2:14" x14ac:dyDescent="0.35">
      <c r="B53486" t="s">
        <v>427</v>
      </c>
      <c r="C53486">
        <v>15213438710</v>
      </c>
      <c r="D53486">
        <v>15360652376.120001</v>
      </c>
      <c r="E53486">
        <v>74.47</v>
      </c>
      <c r="F53486">
        <v>15843423940</v>
      </c>
      <c r="G53486">
        <v>64970</v>
      </c>
      <c r="H53486">
        <v>64970</v>
      </c>
      <c r="I53486" t="s">
        <v>12</v>
      </c>
      <c r="J53486" t="s">
        <v>12</v>
      </c>
      <c r="K53486" t="s">
        <v>12</v>
      </c>
      <c r="L53486" t="s">
        <v>13</v>
      </c>
      <c r="M53486">
        <v>64970</v>
      </c>
      <c r="N53486" t="b">
        <v>0</v>
      </c>
    </row>
    <row r="53487" spans="2:14" x14ac:dyDescent="0.35">
      <c r="B53487" t="s">
        <v>427</v>
      </c>
      <c r="C53487">
        <v>14920147000</v>
      </c>
      <c r="D53487">
        <v>15417140746.339899</v>
      </c>
      <c r="E53487">
        <v>68.650000000000006</v>
      </c>
      <c r="F53487">
        <v>15663251430</v>
      </c>
      <c r="G53487">
        <v>64970</v>
      </c>
      <c r="H53487">
        <v>64970</v>
      </c>
      <c r="I53487" t="s">
        <v>12</v>
      </c>
      <c r="J53487" t="s">
        <v>12</v>
      </c>
      <c r="K53487" t="s">
        <v>12</v>
      </c>
      <c r="L53487" t="s">
        <v>13</v>
      </c>
      <c r="M53487">
        <v>64970</v>
      </c>
      <c r="N53487" t="b">
        <v>0</v>
      </c>
    </row>
    <row r="53488" spans="2:14" x14ac:dyDescent="0.35">
      <c r="B53488" t="s">
        <v>427</v>
      </c>
      <c r="C53488">
        <v>12678309630</v>
      </c>
      <c r="D53488">
        <v>14525879793.98</v>
      </c>
      <c r="E53488">
        <v>71.53</v>
      </c>
      <c r="F53488">
        <v>14698409060</v>
      </c>
      <c r="G53488">
        <v>64970</v>
      </c>
      <c r="H53488">
        <v>64970</v>
      </c>
      <c r="I53488" t="s">
        <v>12</v>
      </c>
      <c r="J53488" t="s">
        <v>12</v>
      </c>
      <c r="K53488" t="s">
        <v>12</v>
      </c>
      <c r="L53488" t="s">
        <v>13</v>
      </c>
      <c r="M53488">
        <v>64970</v>
      </c>
      <c r="N53488" t="b">
        <v>0</v>
      </c>
    </row>
    <row r="53489" spans="2:14" x14ac:dyDescent="0.35">
      <c r="B53489" t="s">
        <v>427</v>
      </c>
      <c r="C53489">
        <v>12219788130</v>
      </c>
      <c r="D53489">
        <v>12801938421.34</v>
      </c>
      <c r="E53489">
        <v>73.42</v>
      </c>
      <c r="F53489">
        <v>14671638410</v>
      </c>
      <c r="G53489">
        <v>64970</v>
      </c>
      <c r="H53489">
        <v>64970</v>
      </c>
      <c r="I53489" t="s">
        <v>12</v>
      </c>
      <c r="J53489" t="s">
        <v>12</v>
      </c>
      <c r="K53489" t="s">
        <v>12</v>
      </c>
      <c r="L53489" t="s">
        <v>13</v>
      </c>
      <c r="M53489">
        <v>64970</v>
      </c>
      <c r="N53489" t="b">
        <v>0</v>
      </c>
    </row>
    <row r="53490" spans="2:14" x14ac:dyDescent="0.35">
      <c r="B53490" t="s">
        <v>427</v>
      </c>
      <c r="C53490">
        <v>11985835560</v>
      </c>
      <c r="D53490">
        <v>12055036637.32</v>
      </c>
      <c r="E53490">
        <v>73.69</v>
      </c>
      <c r="F53490">
        <v>14666341880</v>
      </c>
      <c r="G53490">
        <v>64970</v>
      </c>
      <c r="H53490">
        <v>64970</v>
      </c>
      <c r="I53490" t="s">
        <v>12</v>
      </c>
      <c r="J53490" t="s">
        <v>12</v>
      </c>
      <c r="K53490" t="s">
        <v>12</v>
      </c>
      <c r="L53490" t="s">
        <v>13</v>
      </c>
      <c r="M53490">
        <v>64970</v>
      </c>
      <c r="N53490" t="b">
        <v>0</v>
      </c>
    </row>
    <row r="53491" spans="2:14" x14ac:dyDescent="0.35">
      <c r="B53491" t="s">
        <v>427</v>
      </c>
      <c r="C53491">
        <v>12091615190</v>
      </c>
      <c r="D53491">
        <v>13494443996.999901</v>
      </c>
      <c r="E53491">
        <v>69.430000000000007</v>
      </c>
      <c r="F53491">
        <v>14667311670</v>
      </c>
      <c r="G53491">
        <v>66545</v>
      </c>
      <c r="H53491">
        <v>66545</v>
      </c>
      <c r="I53491" t="s">
        <v>12</v>
      </c>
      <c r="J53491" t="s">
        <v>12</v>
      </c>
      <c r="K53491" t="s">
        <v>12</v>
      </c>
      <c r="L53491" t="s">
        <v>13</v>
      </c>
      <c r="M53491">
        <v>66545</v>
      </c>
      <c r="N53491" t="b">
        <v>0</v>
      </c>
    </row>
    <row r="53492" spans="2:14" x14ac:dyDescent="0.35">
      <c r="B53492" t="s">
        <v>427</v>
      </c>
      <c r="C53492">
        <v>11675366940</v>
      </c>
      <c r="D53492">
        <v>12144999597.2999</v>
      </c>
      <c r="E53492">
        <v>61.19</v>
      </c>
      <c r="F53492">
        <v>14625603120</v>
      </c>
      <c r="G53492">
        <v>66545</v>
      </c>
      <c r="H53492">
        <v>66545</v>
      </c>
      <c r="I53492" t="s">
        <v>12</v>
      </c>
      <c r="J53492" t="s">
        <v>12</v>
      </c>
      <c r="K53492" t="s">
        <v>12</v>
      </c>
      <c r="L53492" t="s">
        <v>13</v>
      </c>
      <c r="M53492">
        <v>66545</v>
      </c>
      <c r="N53492" t="b">
        <v>0</v>
      </c>
    </row>
    <row r="53493" spans="2:14" x14ac:dyDescent="0.35">
      <c r="B53493" t="s">
        <v>427</v>
      </c>
      <c r="C53493">
        <v>11875665060</v>
      </c>
      <c r="D53493">
        <v>12396059020.5</v>
      </c>
      <c r="E53493">
        <v>57.62</v>
      </c>
      <c r="F53493">
        <v>14628649760</v>
      </c>
      <c r="G53493">
        <v>66545</v>
      </c>
      <c r="H53493">
        <v>66545</v>
      </c>
      <c r="I53493" t="s">
        <v>12</v>
      </c>
      <c r="J53493" t="s">
        <v>12</v>
      </c>
      <c r="K53493" t="s">
        <v>12</v>
      </c>
      <c r="L53493" t="s">
        <v>13</v>
      </c>
      <c r="M53493">
        <v>66545</v>
      </c>
      <c r="N53493" t="b">
        <v>0</v>
      </c>
    </row>
    <row r="53494" spans="2:14" x14ac:dyDescent="0.35">
      <c r="B53494" t="s">
        <v>427</v>
      </c>
      <c r="C53494">
        <v>11957972190</v>
      </c>
      <c r="D53494">
        <v>11933691249.440001</v>
      </c>
      <c r="E53494">
        <v>64.5</v>
      </c>
      <c r="F53494">
        <v>14627183670</v>
      </c>
      <c r="G53494">
        <v>66545</v>
      </c>
      <c r="H53494">
        <v>66545</v>
      </c>
      <c r="I53494" t="s">
        <v>12</v>
      </c>
      <c r="J53494" t="s">
        <v>12</v>
      </c>
      <c r="K53494" t="s">
        <v>12</v>
      </c>
      <c r="L53494" t="s">
        <v>13</v>
      </c>
      <c r="M53494">
        <v>66545</v>
      </c>
      <c r="N53494" t="b">
        <v>0</v>
      </c>
    </row>
    <row r="53495" spans="2:14" x14ac:dyDescent="0.35">
      <c r="B53495" t="s">
        <v>427</v>
      </c>
      <c r="C53495">
        <v>14512846120</v>
      </c>
      <c r="D53495">
        <v>12429533610.26</v>
      </c>
      <c r="E53495">
        <v>58.05</v>
      </c>
      <c r="F53495">
        <v>14721692490</v>
      </c>
      <c r="G53495">
        <v>66545</v>
      </c>
      <c r="H53495">
        <v>66545</v>
      </c>
      <c r="I53495" t="s">
        <v>12</v>
      </c>
      <c r="J53495" t="s">
        <v>12</v>
      </c>
      <c r="K53495" t="s">
        <v>12</v>
      </c>
      <c r="L53495" t="s">
        <v>13</v>
      </c>
      <c r="M53495">
        <v>66545</v>
      </c>
      <c r="N53495" t="b">
        <v>0</v>
      </c>
    </row>
    <row r="53496" spans="2:14" x14ac:dyDescent="0.35">
      <c r="B53496" t="s">
        <v>427</v>
      </c>
      <c r="C53496">
        <v>15506166830</v>
      </c>
      <c r="D53496">
        <v>15475721278.42</v>
      </c>
      <c r="E53496">
        <v>59.25</v>
      </c>
      <c r="F53496">
        <v>14788372150</v>
      </c>
      <c r="G53496">
        <v>66545</v>
      </c>
      <c r="H53496">
        <v>66545</v>
      </c>
      <c r="I53496" t="s">
        <v>12</v>
      </c>
      <c r="J53496" t="s">
        <v>12</v>
      </c>
      <c r="K53496" t="s">
        <v>12</v>
      </c>
      <c r="L53496" t="s">
        <v>13</v>
      </c>
      <c r="M53496">
        <v>66545</v>
      </c>
      <c r="N53496" t="b">
        <v>0</v>
      </c>
    </row>
    <row r="53497" spans="2:14" x14ac:dyDescent="0.35">
      <c r="B53497" t="s">
        <v>427</v>
      </c>
      <c r="C53497">
        <v>16109852330</v>
      </c>
      <c r="D53497">
        <v>16473682485.639999</v>
      </c>
      <c r="E53497">
        <v>57.04</v>
      </c>
      <c r="F53497">
        <v>14817791790</v>
      </c>
      <c r="G53497">
        <v>66545</v>
      </c>
      <c r="H53497">
        <v>66545</v>
      </c>
      <c r="I53497" t="s">
        <v>12</v>
      </c>
      <c r="J53497" t="s">
        <v>12</v>
      </c>
      <c r="K53497" t="s">
        <v>12</v>
      </c>
      <c r="L53497" t="s">
        <v>13</v>
      </c>
      <c r="M53497">
        <v>66545</v>
      </c>
      <c r="N53497" t="b">
        <v>0</v>
      </c>
    </row>
    <row r="53498" spans="2:14" x14ac:dyDescent="0.35">
      <c r="B53498" t="s">
        <v>427</v>
      </c>
      <c r="C53498">
        <v>16150086750</v>
      </c>
      <c r="D53498">
        <v>16095001188.9799</v>
      </c>
      <c r="E53498">
        <v>59.41</v>
      </c>
      <c r="F53498">
        <v>14944921710</v>
      </c>
      <c r="G53498">
        <v>66545</v>
      </c>
      <c r="H53498">
        <v>66545</v>
      </c>
      <c r="I53498" t="s">
        <v>12</v>
      </c>
      <c r="J53498" t="s">
        <v>12</v>
      </c>
      <c r="K53498" t="s">
        <v>12</v>
      </c>
      <c r="L53498" t="s">
        <v>13</v>
      </c>
      <c r="M53498">
        <v>66545</v>
      </c>
      <c r="N53498" t="b">
        <v>0</v>
      </c>
    </row>
    <row r="53499" spans="2:14" x14ac:dyDescent="0.35">
      <c r="B53499" t="s">
        <v>427</v>
      </c>
      <c r="C53499">
        <v>16173964380</v>
      </c>
      <c r="D53499">
        <v>16431839248.439899</v>
      </c>
      <c r="E53499">
        <v>73.97</v>
      </c>
      <c r="F53499">
        <v>15048754290</v>
      </c>
      <c r="G53499">
        <v>66545</v>
      </c>
      <c r="H53499">
        <v>66545</v>
      </c>
      <c r="I53499" t="s">
        <v>12</v>
      </c>
      <c r="J53499" t="s">
        <v>12</v>
      </c>
      <c r="K53499" t="s">
        <v>12</v>
      </c>
      <c r="L53499" t="s">
        <v>13</v>
      </c>
      <c r="M53499">
        <v>66545</v>
      </c>
      <c r="N53499" t="b">
        <v>0</v>
      </c>
    </row>
    <row r="53500" spans="2:14" x14ac:dyDescent="0.35">
      <c r="B53500" t="s">
        <v>427</v>
      </c>
      <c r="C53500">
        <v>17785538880</v>
      </c>
      <c r="D53500">
        <v>17657846098.400002</v>
      </c>
      <c r="E53500">
        <v>78.739999999999995</v>
      </c>
      <c r="F53500">
        <v>14461281910</v>
      </c>
      <c r="G53500">
        <v>66545</v>
      </c>
      <c r="H53500">
        <v>66545</v>
      </c>
      <c r="I53500" t="s">
        <v>12</v>
      </c>
      <c r="J53500" t="s">
        <v>12</v>
      </c>
      <c r="K53500" t="s">
        <v>12</v>
      </c>
      <c r="L53500" t="s">
        <v>13</v>
      </c>
      <c r="M53500">
        <v>66545</v>
      </c>
      <c r="N53500" t="b">
        <v>0</v>
      </c>
    </row>
    <row r="53501" spans="2:14" x14ac:dyDescent="0.35">
      <c r="B53501" t="s">
        <v>427</v>
      </c>
      <c r="C53501">
        <v>20619991940</v>
      </c>
      <c r="D53501">
        <v>17341929657.539902</v>
      </c>
      <c r="E53501">
        <v>76.930000000000007</v>
      </c>
      <c r="F53501">
        <v>14488955970</v>
      </c>
      <c r="G53501">
        <v>66545</v>
      </c>
      <c r="H53501">
        <v>66545</v>
      </c>
      <c r="I53501" t="s">
        <v>12</v>
      </c>
      <c r="J53501" t="s">
        <v>12</v>
      </c>
      <c r="K53501" t="s">
        <v>12</v>
      </c>
      <c r="L53501" t="s">
        <v>13</v>
      </c>
      <c r="M53501">
        <v>66545</v>
      </c>
      <c r="N53501" t="b">
        <v>0</v>
      </c>
    </row>
    <row r="53502" spans="2:14" x14ac:dyDescent="0.35">
      <c r="B53502" t="s">
        <v>427</v>
      </c>
      <c r="C53502">
        <v>20522914060</v>
      </c>
      <c r="D53502">
        <v>19381787471.040001</v>
      </c>
      <c r="E53502">
        <v>78.540000000000006</v>
      </c>
      <c r="F53502">
        <v>14489264790</v>
      </c>
      <c r="G53502">
        <v>66545</v>
      </c>
      <c r="H53502">
        <v>66545</v>
      </c>
      <c r="I53502" t="s">
        <v>12</v>
      </c>
      <c r="J53502" t="s">
        <v>12</v>
      </c>
      <c r="K53502" t="s">
        <v>12</v>
      </c>
      <c r="L53502" t="s">
        <v>13</v>
      </c>
      <c r="M53502">
        <v>66545</v>
      </c>
      <c r="N53502" t="b">
        <v>0</v>
      </c>
    </row>
    <row r="53503" spans="2:14" x14ac:dyDescent="0.35">
      <c r="B53503" t="s">
        <v>427</v>
      </c>
      <c r="C53503">
        <v>20384089170</v>
      </c>
      <c r="D53503">
        <v>18729032970.720001</v>
      </c>
      <c r="E53503">
        <v>84.4</v>
      </c>
      <c r="F53503">
        <v>14551452720</v>
      </c>
      <c r="G53503">
        <v>66168</v>
      </c>
      <c r="H53503">
        <v>66168</v>
      </c>
      <c r="I53503" t="s">
        <v>12</v>
      </c>
      <c r="J53503" t="s">
        <v>12</v>
      </c>
      <c r="K53503" t="s">
        <v>12</v>
      </c>
      <c r="L53503" t="s">
        <v>13</v>
      </c>
      <c r="M53503">
        <v>66168</v>
      </c>
      <c r="N53503" t="b">
        <v>0</v>
      </c>
    </row>
    <row r="53504" spans="2:14" x14ac:dyDescent="0.35">
      <c r="B53504" t="s">
        <v>427</v>
      </c>
      <c r="C53504">
        <v>19441414890</v>
      </c>
      <c r="D53504">
        <v>17590896918.879902</v>
      </c>
      <c r="E53504">
        <v>82.89</v>
      </c>
      <c r="F53504">
        <v>14647009160</v>
      </c>
      <c r="G53504">
        <v>66168</v>
      </c>
      <c r="H53504">
        <v>66168</v>
      </c>
      <c r="I53504" t="s">
        <v>12</v>
      </c>
      <c r="J53504" t="s">
        <v>12</v>
      </c>
      <c r="K53504" t="s">
        <v>12</v>
      </c>
      <c r="L53504" t="s">
        <v>13</v>
      </c>
      <c r="M53504">
        <v>66168</v>
      </c>
      <c r="N53504" t="b">
        <v>0</v>
      </c>
    </row>
    <row r="53505" spans="2:14" x14ac:dyDescent="0.35">
      <c r="B53505" t="s">
        <v>427</v>
      </c>
      <c r="C53505">
        <v>19032667560</v>
      </c>
      <c r="D53505">
        <v>16774953793.48</v>
      </c>
      <c r="E53505">
        <v>92.64</v>
      </c>
      <c r="F53505">
        <v>14713201000</v>
      </c>
      <c r="G53505">
        <v>66168</v>
      </c>
      <c r="H53505">
        <v>66168</v>
      </c>
      <c r="I53505" t="s">
        <v>12</v>
      </c>
      <c r="J53505" t="s">
        <v>12</v>
      </c>
      <c r="K53505" t="s">
        <v>12</v>
      </c>
      <c r="L53505" t="s">
        <v>13</v>
      </c>
      <c r="M53505">
        <v>66168</v>
      </c>
      <c r="N53505" t="b">
        <v>0</v>
      </c>
    </row>
    <row r="53506" spans="2:14" x14ac:dyDescent="0.35">
      <c r="B53506" t="s">
        <v>427</v>
      </c>
      <c r="C53506">
        <v>17210354240</v>
      </c>
      <c r="D53506">
        <v>16737294880</v>
      </c>
      <c r="E53506">
        <v>89.52</v>
      </c>
      <c r="F53506">
        <v>15054263360</v>
      </c>
      <c r="G53506">
        <v>66168</v>
      </c>
      <c r="H53506">
        <v>66168</v>
      </c>
      <c r="I53506" t="s">
        <v>12</v>
      </c>
      <c r="J53506" t="s">
        <v>12</v>
      </c>
      <c r="K53506" t="s">
        <v>12</v>
      </c>
      <c r="L53506" t="s">
        <v>13</v>
      </c>
      <c r="M53506">
        <v>66168</v>
      </c>
      <c r="N53506" t="b">
        <v>0</v>
      </c>
    </row>
    <row r="53507" spans="2:14" x14ac:dyDescent="0.35">
      <c r="B53507" t="s">
        <v>427</v>
      </c>
      <c r="C53507">
        <v>17220963060</v>
      </c>
      <c r="D53507">
        <v>17532316386.799999</v>
      </c>
      <c r="E53507">
        <v>84.08</v>
      </c>
      <c r="F53507">
        <v>15297982250</v>
      </c>
      <c r="G53507">
        <v>66168</v>
      </c>
      <c r="H53507">
        <v>66168</v>
      </c>
      <c r="I53507" t="s">
        <v>12</v>
      </c>
      <c r="J53507" t="s">
        <v>12</v>
      </c>
      <c r="K53507" t="s">
        <v>12</v>
      </c>
      <c r="L53507" t="s">
        <v>13</v>
      </c>
      <c r="M53507">
        <v>66168</v>
      </c>
      <c r="N53507" t="b">
        <v>0</v>
      </c>
    </row>
    <row r="53508" spans="2:14" x14ac:dyDescent="0.35">
      <c r="B53508" t="s">
        <v>427</v>
      </c>
      <c r="C53508">
        <v>16781543880</v>
      </c>
      <c r="D53508">
        <v>17394233704.039902</v>
      </c>
      <c r="E53508">
        <v>80.180000000000007</v>
      </c>
      <c r="F53508">
        <v>15430582810</v>
      </c>
      <c r="G53508">
        <v>66168</v>
      </c>
      <c r="H53508">
        <v>66168</v>
      </c>
      <c r="I53508" t="s">
        <v>12</v>
      </c>
      <c r="J53508" t="s">
        <v>12</v>
      </c>
      <c r="K53508" t="s">
        <v>12</v>
      </c>
      <c r="L53508" t="s">
        <v>13</v>
      </c>
      <c r="M53508">
        <v>66168</v>
      </c>
      <c r="N53508" t="b">
        <v>0</v>
      </c>
    </row>
    <row r="53509" spans="2:14" x14ac:dyDescent="0.35">
      <c r="B53509" t="s">
        <v>427</v>
      </c>
      <c r="C53509">
        <v>16753065190</v>
      </c>
      <c r="D53509">
        <v>17592989080.740002</v>
      </c>
      <c r="E53509">
        <v>80</v>
      </c>
      <c r="F53509">
        <v>15433177810</v>
      </c>
      <c r="G53509">
        <v>66168</v>
      </c>
      <c r="H53509">
        <v>66168</v>
      </c>
      <c r="I53509" t="s">
        <v>12</v>
      </c>
      <c r="J53509" t="s">
        <v>12</v>
      </c>
      <c r="K53509" t="s">
        <v>12</v>
      </c>
      <c r="L53509" t="s">
        <v>13</v>
      </c>
      <c r="M53509">
        <v>66168</v>
      </c>
      <c r="N53509" t="b">
        <v>0</v>
      </c>
    </row>
    <row r="53510" spans="2:14" x14ac:dyDescent="0.35">
      <c r="B53510" t="s">
        <v>427</v>
      </c>
      <c r="C53510">
        <v>15793556870</v>
      </c>
      <c r="D53510">
        <v>16590843549.799999</v>
      </c>
      <c r="E53510">
        <v>83.8</v>
      </c>
      <c r="F53510">
        <v>15479187320</v>
      </c>
      <c r="G53510">
        <v>66168</v>
      </c>
      <c r="H53510">
        <v>66168</v>
      </c>
      <c r="I53510" t="s">
        <v>12</v>
      </c>
      <c r="J53510" t="s">
        <v>12</v>
      </c>
      <c r="K53510" t="s">
        <v>12</v>
      </c>
      <c r="L53510" t="s">
        <v>13</v>
      </c>
      <c r="M53510">
        <v>66168</v>
      </c>
      <c r="N53510" t="b">
        <v>0</v>
      </c>
    </row>
    <row r="53511" spans="2:14" x14ac:dyDescent="0.35">
      <c r="B53511" t="s">
        <v>427</v>
      </c>
      <c r="C53511">
        <v>15577552670</v>
      </c>
      <c r="D53511">
        <v>16933958094.839899</v>
      </c>
      <c r="E53511">
        <v>83.14</v>
      </c>
      <c r="F53511">
        <v>15506352710</v>
      </c>
      <c r="G53511">
        <v>66168</v>
      </c>
      <c r="H53511">
        <v>66168</v>
      </c>
      <c r="I53511" t="s">
        <v>12</v>
      </c>
      <c r="J53511" t="s">
        <v>12</v>
      </c>
      <c r="K53511" t="s">
        <v>12</v>
      </c>
      <c r="L53511" t="s">
        <v>13</v>
      </c>
      <c r="M53511">
        <v>66168</v>
      </c>
      <c r="N53511" t="b">
        <v>0</v>
      </c>
    </row>
    <row r="53512" spans="2:14" x14ac:dyDescent="0.35">
      <c r="B53512" t="s">
        <v>427</v>
      </c>
      <c r="C53512">
        <v>13686979440</v>
      </c>
      <c r="D53512">
        <v>14603289782.799999</v>
      </c>
      <c r="E53512">
        <v>84.09</v>
      </c>
      <c r="F53512">
        <v>14923483870</v>
      </c>
      <c r="G53512">
        <v>66168</v>
      </c>
      <c r="H53512">
        <v>66168</v>
      </c>
      <c r="I53512" t="s">
        <v>12</v>
      </c>
      <c r="J53512" t="s">
        <v>12</v>
      </c>
      <c r="K53512" t="s">
        <v>12</v>
      </c>
      <c r="L53512" t="s">
        <v>13</v>
      </c>
      <c r="M53512">
        <v>66168</v>
      </c>
      <c r="N53512" t="b">
        <v>0</v>
      </c>
    </row>
    <row r="53513" spans="2:14" x14ac:dyDescent="0.35">
      <c r="B53513" t="s">
        <v>427</v>
      </c>
      <c r="C53513">
        <v>13750831750</v>
      </c>
      <c r="D53513">
        <v>14320847931.700001</v>
      </c>
      <c r="E53513">
        <v>79.3</v>
      </c>
      <c r="F53513">
        <v>14916157030</v>
      </c>
      <c r="G53513">
        <v>66168</v>
      </c>
      <c r="H53513">
        <v>66168</v>
      </c>
      <c r="I53513" t="s">
        <v>12</v>
      </c>
      <c r="J53513" t="s">
        <v>12</v>
      </c>
      <c r="K53513" t="s">
        <v>12</v>
      </c>
      <c r="L53513" t="s">
        <v>13</v>
      </c>
      <c r="M53513">
        <v>66168</v>
      </c>
      <c r="N53513" t="b">
        <v>0</v>
      </c>
    </row>
    <row r="53514" spans="2:14" x14ac:dyDescent="0.35">
      <c r="B53514" t="s">
        <v>427</v>
      </c>
      <c r="C53514">
        <v>13704373500</v>
      </c>
      <c r="D53514">
        <v>14086525803.3799</v>
      </c>
      <c r="E53514">
        <v>80.94</v>
      </c>
      <c r="F53514">
        <v>14927490370</v>
      </c>
      <c r="G53514">
        <v>66168</v>
      </c>
      <c r="H53514">
        <v>66168</v>
      </c>
      <c r="I53514" t="s">
        <v>12</v>
      </c>
      <c r="J53514" t="s">
        <v>12</v>
      </c>
      <c r="K53514" t="s">
        <v>12</v>
      </c>
      <c r="L53514" t="s">
        <v>13</v>
      </c>
      <c r="M53514">
        <v>66168</v>
      </c>
      <c r="N53514" t="b">
        <v>0</v>
      </c>
    </row>
    <row r="53515" spans="2:14" x14ac:dyDescent="0.35">
      <c r="B53515" t="s">
        <v>427</v>
      </c>
      <c r="C53515">
        <v>13502694350</v>
      </c>
      <c r="D53515">
        <v>14147198497.32</v>
      </c>
      <c r="E53515">
        <v>69.8</v>
      </c>
      <c r="F53515">
        <v>14911784650</v>
      </c>
      <c r="G53515">
        <v>66168</v>
      </c>
      <c r="H53515">
        <v>66168</v>
      </c>
      <c r="I53515" t="s">
        <v>12</v>
      </c>
      <c r="J53515" t="s">
        <v>12</v>
      </c>
      <c r="K53515" t="s">
        <v>12</v>
      </c>
      <c r="L53515" t="s">
        <v>13</v>
      </c>
      <c r="M53515">
        <v>66168</v>
      </c>
      <c r="N53515" t="b">
        <v>0</v>
      </c>
    </row>
    <row r="53516" spans="2:14" x14ac:dyDescent="0.35">
      <c r="B53516" t="s">
        <v>427</v>
      </c>
      <c r="C53516">
        <v>13669650940</v>
      </c>
      <c r="D53516">
        <v>13751779905.7799</v>
      </c>
      <c r="E53516">
        <v>68.45</v>
      </c>
      <c r="F53516">
        <v>14943502900</v>
      </c>
      <c r="G53516">
        <v>66168</v>
      </c>
      <c r="H53516">
        <v>66168</v>
      </c>
      <c r="I53516" t="s">
        <v>12</v>
      </c>
      <c r="J53516" t="s">
        <v>12</v>
      </c>
      <c r="K53516" t="s">
        <v>12</v>
      </c>
      <c r="L53516" t="s">
        <v>13</v>
      </c>
      <c r="M53516">
        <v>66168</v>
      </c>
      <c r="N53516" t="b">
        <v>0</v>
      </c>
    </row>
    <row r="53517" spans="2:14" x14ac:dyDescent="0.35">
      <c r="B53517" t="s">
        <v>427</v>
      </c>
      <c r="C53517">
        <v>13407157050</v>
      </c>
      <c r="D53517">
        <v>13356361314.239901</v>
      </c>
      <c r="E53517">
        <v>67.33</v>
      </c>
      <c r="F53517">
        <v>14918418520</v>
      </c>
      <c r="G53517">
        <v>66168</v>
      </c>
      <c r="H53517">
        <v>66168</v>
      </c>
      <c r="I53517" t="s">
        <v>12</v>
      </c>
      <c r="J53517" t="s">
        <v>12</v>
      </c>
      <c r="K53517" t="s">
        <v>12</v>
      </c>
      <c r="L53517" t="s">
        <v>13</v>
      </c>
      <c r="M53517">
        <v>66168</v>
      </c>
      <c r="N53517" t="b">
        <v>0</v>
      </c>
    </row>
    <row r="53518" spans="2:14" x14ac:dyDescent="0.35">
      <c r="B53518" t="s">
        <v>427</v>
      </c>
      <c r="C53518">
        <v>12533489470</v>
      </c>
      <c r="D53518">
        <v>13015338931.059999</v>
      </c>
      <c r="E53518">
        <v>67.62</v>
      </c>
      <c r="F53518">
        <v>14916870800</v>
      </c>
      <c r="G53518">
        <v>66168</v>
      </c>
      <c r="H53518">
        <v>66168</v>
      </c>
      <c r="I53518" t="s">
        <v>12</v>
      </c>
      <c r="J53518" t="s">
        <v>12</v>
      </c>
      <c r="K53518" t="s">
        <v>12</v>
      </c>
      <c r="L53518" t="s">
        <v>13</v>
      </c>
      <c r="M53518">
        <v>66168</v>
      </c>
      <c r="N53518" t="b">
        <v>0</v>
      </c>
    </row>
    <row r="53519" spans="2:14" x14ac:dyDescent="0.35">
      <c r="B53519" t="s">
        <v>427</v>
      </c>
      <c r="C53519">
        <v>12479237610</v>
      </c>
      <c r="D53519">
        <v>12785201126.459999</v>
      </c>
      <c r="E53519">
        <v>65.73</v>
      </c>
      <c r="F53519">
        <v>14865636830</v>
      </c>
      <c r="G53519">
        <v>66168</v>
      </c>
      <c r="H53519">
        <v>66168</v>
      </c>
      <c r="I53519" t="s">
        <v>12</v>
      </c>
      <c r="J53519" t="s">
        <v>12</v>
      </c>
      <c r="K53519" t="s">
        <v>12</v>
      </c>
      <c r="L53519" t="s">
        <v>13</v>
      </c>
      <c r="M53519">
        <v>66168</v>
      </c>
      <c r="N53519" t="b">
        <v>0</v>
      </c>
    </row>
    <row r="53520" spans="2:14" x14ac:dyDescent="0.35">
      <c r="B53520" t="s">
        <v>427</v>
      </c>
      <c r="C53520">
        <v>12276683500</v>
      </c>
      <c r="D53520">
        <v>11812345861.559999</v>
      </c>
      <c r="E53520">
        <v>63.84</v>
      </c>
      <c r="F53520">
        <v>14750773290</v>
      </c>
      <c r="G53520">
        <v>66168</v>
      </c>
      <c r="H53520">
        <v>66168</v>
      </c>
      <c r="I53520" t="s">
        <v>12</v>
      </c>
      <c r="J53520" t="s">
        <v>12</v>
      </c>
      <c r="K53520" t="s">
        <v>12</v>
      </c>
      <c r="L53520" t="s">
        <v>13</v>
      </c>
      <c r="M53520">
        <v>66168</v>
      </c>
      <c r="N53520" t="b">
        <v>0</v>
      </c>
    </row>
    <row r="53521" spans="2:14" x14ac:dyDescent="0.35">
      <c r="B53521" t="s">
        <v>427</v>
      </c>
      <c r="C53521">
        <v>12444850500</v>
      </c>
      <c r="D53521">
        <v>12592722235.34</v>
      </c>
      <c r="E53521">
        <v>62.21</v>
      </c>
      <c r="F53521">
        <v>14738892650</v>
      </c>
      <c r="G53521">
        <v>66168</v>
      </c>
      <c r="H53521">
        <v>66168</v>
      </c>
      <c r="I53521" t="s">
        <v>12</v>
      </c>
      <c r="J53521" t="s">
        <v>12</v>
      </c>
      <c r="K53521" t="s">
        <v>12</v>
      </c>
      <c r="L53521" t="s">
        <v>13</v>
      </c>
      <c r="M53521">
        <v>66168</v>
      </c>
      <c r="N53521" t="b">
        <v>0</v>
      </c>
    </row>
    <row r="53522" spans="2:14" x14ac:dyDescent="0.35">
      <c r="B53522" t="s">
        <v>427</v>
      </c>
      <c r="C53522">
        <v>12117145000</v>
      </c>
      <c r="D53522">
        <v>13180619718</v>
      </c>
      <c r="E53522">
        <v>61.11</v>
      </c>
      <c r="F53522">
        <v>14534297140</v>
      </c>
      <c r="G53522">
        <v>66168</v>
      </c>
      <c r="H53522">
        <v>66168</v>
      </c>
      <c r="I53522" t="s">
        <v>12</v>
      </c>
      <c r="J53522" t="s">
        <v>12</v>
      </c>
      <c r="K53522" t="s">
        <v>12</v>
      </c>
      <c r="L53522" t="s">
        <v>13</v>
      </c>
      <c r="M53522">
        <v>66168</v>
      </c>
      <c r="N53522" t="b">
        <v>0</v>
      </c>
    </row>
    <row r="53523" spans="2:14" x14ac:dyDescent="0.35">
      <c r="B53523" t="s">
        <v>427</v>
      </c>
      <c r="C53523">
        <v>11897339000</v>
      </c>
      <c r="D53523">
        <v>12247515528.440001</v>
      </c>
      <c r="E53523">
        <v>56.46</v>
      </c>
      <c r="F53523">
        <v>14502589890</v>
      </c>
      <c r="G53523">
        <v>66168</v>
      </c>
      <c r="H53523">
        <v>66168</v>
      </c>
      <c r="I53523" t="s">
        <v>12</v>
      </c>
      <c r="J53523" t="s">
        <v>12</v>
      </c>
      <c r="K53523" t="s">
        <v>12</v>
      </c>
      <c r="L53523" t="s">
        <v>13</v>
      </c>
      <c r="M53523">
        <v>66168</v>
      </c>
      <c r="N53523" t="b">
        <v>0</v>
      </c>
    </row>
    <row r="53524" spans="2:14" x14ac:dyDescent="0.35">
      <c r="B53524" t="s">
        <v>427</v>
      </c>
      <c r="C53524">
        <v>10846861500</v>
      </c>
      <c r="D53524">
        <v>12339570650.280001</v>
      </c>
      <c r="E53524">
        <v>60.19</v>
      </c>
      <c r="F53524">
        <v>13182947330</v>
      </c>
      <c r="G53524">
        <v>66168</v>
      </c>
      <c r="H53524">
        <v>66168</v>
      </c>
      <c r="I53524" t="s">
        <v>12</v>
      </c>
      <c r="J53524" t="s">
        <v>12</v>
      </c>
      <c r="K53524" t="s">
        <v>12</v>
      </c>
      <c r="L53524" t="s">
        <v>13</v>
      </c>
      <c r="M53524">
        <v>66168</v>
      </c>
      <c r="N53524" t="b">
        <v>0</v>
      </c>
    </row>
    <row r="53525" spans="2:14" x14ac:dyDescent="0.35">
      <c r="B53525" t="s">
        <v>427</v>
      </c>
      <c r="C53525">
        <v>10726023710</v>
      </c>
      <c r="D53525">
        <v>11523627524.8799</v>
      </c>
      <c r="E53525">
        <v>63</v>
      </c>
      <c r="F53525">
        <v>13144521240</v>
      </c>
      <c r="G53525">
        <v>66168</v>
      </c>
      <c r="H53525">
        <v>66168</v>
      </c>
      <c r="I53525" t="s">
        <v>12</v>
      </c>
      <c r="J53525" t="s">
        <v>12</v>
      </c>
      <c r="K53525" t="s">
        <v>12</v>
      </c>
      <c r="L53525" t="s">
        <v>13</v>
      </c>
      <c r="M53525">
        <v>66168</v>
      </c>
      <c r="N53525" t="b">
        <v>0</v>
      </c>
    </row>
    <row r="53526" spans="2:14" x14ac:dyDescent="0.35">
      <c r="B53526" t="s">
        <v>427</v>
      </c>
      <c r="C53526">
        <v>10540715240</v>
      </c>
      <c r="D53526">
        <v>10515205508.3599</v>
      </c>
      <c r="E53526">
        <v>58.54</v>
      </c>
      <c r="F53526">
        <v>13137381670</v>
      </c>
      <c r="G53526">
        <v>66168</v>
      </c>
      <c r="H53526">
        <v>66168</v>
      </c>
      <c r="I53526" t="s">
        <v>12</v>
      </c>
      <c r="J53526" t="s">
        <v>12</v>
      </c>
      <c r="K53526" t="s">
        <v>12</v>
      </c>
      <c r="L53526" t="s">
        <v>13</v>
      </c>
      <c r="M53526">
        <v>66168</v>
      </c>
      <c r="N53526" t="b">
        <v>0</v>
      </c>
    </row>
    <row r="53527" spans="2:14" x14ac:dyDescent="0.35">
      <c r="B53527" t="s">
        <v>427</v>
      </c>
      <c r="C53527">
        <v>10609090290</v>
      </c>
      <c r="D53527">
        <v>10933637880.360001</v>
      </c>
      <c r="E53527">
        <v>58.98</v>
      </c>
      <c r="F53527">
        <v>13111300320</v>
      </c>
      <c r="G53527">
        <v>65021</v>
      </c>
      <c r="H53527">
        <v>65021</v>
      </c>
      <c r="I53527" t="s">
        <v>12</v>
      </c>
      <c r="J53527" t="s">
        <v>12</v>
      </c>
      <c r="K53527" t="s">
        <v>12</v>
      </c>
      <c r="L53527" t="s">
        <v>13</v>
      </c>
      <c r="M53527">
        <v>65021</v>
      </c>
      <c r="N53527" t="b">
        <v>0</v>
      </c>
    </row>
    <row r="53528" spans="2:14" x14ac:dyDescent="0.35">
      <c r="B53528" t="s">
        <v>427</v>
      </c>
      <c r="C53528">
        <v>10432027820</v>
      </c>
      <c r="D53528">
        <v>10703500075.76</v>
      </c>
      <c r="E53528">
        <v>55.08</v>
      </c>
      <c r="F53528">
        <v>13043342160</v>
      </c>
      <c r="G53528">
        <v>65021</v>
      </c>
      <c r="H53528">
        <v>65021</v>
      </c>
      <c r="I53528" t="s">
        <v>12</v>
      </c>
      <c r="J53528" t="s">
        <v>12</v>
      </c>
      <c r="K53528" t="s">
        <v>12</v>
      </c>
      <c r="L53528" t="s">
        <v>13</v>
      </c>
      <c r="M53528">
        <v>65021</v>
      </c>
      <c r="N53528" t="b">
        <v>0</v>
      </c>
    </row>
    <row r="53529" spans="2:14" x14ac:dyDescent="0.35">
      <c r="B53529" t="s">
        <v>427</v>
      </c>
      <c r="C53529">
        <v>9972723770</v>
      </c>
      <c r="D53529">
        <v>9576870914.149929</v>
      </c>
      <c r="E53529">
        <v>50.26</v>
      </c>
      <c r="F53529">
        <v>13028563420</v>
      </c>
      <c r="G53529">
        <v>65021</v>
      </c>
      <c r="H53529">
        <v>65021</v>
      </c>
      <c r="I53529" t="s">
        <v>12</v>
      </c>
      <c r="J53529" t="s">
        <v>12</v>
      </c>
      <c r="K53529" t="s">
        <v>12</v>
      </c>
      <c r="L53529" t="s">
        <v>13</v>
      </c>
      <c r="M53529">
        <v>65021</v>
      </c>
      <c r="N53529" t="b">
        <v>0</v>
      </c>
    </row>
    <row r="53530" spans="2:14" x14ac:dyDescent="0.35">
      <c r="B53530" t="s">
        <v>427</v>
      </c>
      <c r="C53530">
        <v>10193209130</v>
      </c>
      <c r="D53530">
        <v>10143846778.209999</v>
      </c>
      <c r="E53530">
        <v>52.26</v>
      </c>
      <c r="F53530">
        <v>13040605710</v>
      </c>
      <c r="G53530">
        <v>65021</v>
      </c>
      <c r="H53530">
        <v>65021</v>
      </c>
      <c r="I53530" t="s">
        <v>12</v>
      </c>
      <c r="J53530" t="s">
        <v>12</v>
      </c>
      <c r="K53530" t="s">
        <v>12</v>
      </c>
      <c r="L53530" t="s">
        <v>13</v>
      </c>
      <c r="M53530">
        <v>65021</v>
      </c>
      <c r="N53530" t="b">
        <v>0</v>
      </c>
    </row>
    <row r="53531" spans="2:14" x14ac:dyDescent="0.35">
      <c r="B53531" t="s">
        <v>427</v>
      </c>
      <c r="C53531">
        <v>11292257690</v>
      </c>
      <c r="D53531">
        <v>10835306272.940001</v>
      </c>
      <c r="E53531">
        <v>51.16</v>
      </c>
      <c r="F53531">
        <v>12983972740</v>
      </c>
      <c r="G53531">
        <v>65021</v>
      </c>
      <c r="H53531">
        <v>65021</v>
      </c>
      <c r="I53531" t="s">
        <v>12</v>
      </c>
      <c r="J53531" t="s">
        <v>12</v>
      </c>
      <c r="K53531" t="s">
        <v>12</v>
      </c>
      <c r="L53531" t="s">
        <v>13</v>
      </c>
      <c r="M53531">
        <v>65021</v>
      </c>
      <c r="N53531" t="b">
        <v>0</v>
      </c>
    </row>
    <row r="53532" spans="2:14" x14ac:dyDescent="0.35">
      <c r="B53532" t="s">
        <v>427</v>
      </c>
      <c r="C53532">
        <v>10821039250</v>
      </c>
      <c r="D53532">
        <v>11444125374.200001</v>
      </c>
      <c r="E53532">
        <v>45.774999999999999</v>
      </c>
      <c r="F53532">
        <v>12983099450</v>
      </c>
      <c r="G53532">
        <v>65021</v>
      </c>
      <c r="H53532">
        <v>65021</v>
      </c>
      <c r="I53532" t="s">
        <v>12</v>
      </c>
      <c r="J53532" t="s">
        <v>12</v>
      </c>
      <c r="K53532" t="s">
        <v>12</v>
      </c>
      <c r="L53532" t="s">
        <v>13</v>
      </c>
      <c r="M53532">
        <v>65021</v>
      </c>
      <c r="N53532" t="b">
        <v>0</v>
      </c>
    </row>
    <row r="53533" spans="2:14" x14ac:dyDescent="0.35">
      <c r="B53533" t="s">
        <v>427</v>
      </c>
      <c r="C53533">
        <v>10859408290</v>
      </c>
      <c r="D53533">
        <v>10960835984.5399</v>
      </c>
      <c r="E53533">
        <v>48.484999999999999</v>
      </c>
      <c r="F53533">
        <v>12898406870</v>
      </c>
      <c r="G53533">
        <v>65021</v>
      </c>
      <c r="H53533">
        <v>65021</v>
      </c>
      <c r="I53533" t="s">
        <v>12</v>
      </c>
      <c r="J53533" t="s">
        <v>12</v>
      </c>
      <c r="K53533" t="s">
        <v>12</v>
      </c>
      <c r="L53533" t="s">
        <v>13</v>
      </c>
      <c r="M53533">
        <v>65021</v>
      </c>
      <c r="N53533" t="b">
        <v>0</v>
      </c>
    </row>
    <row r="53534" spans="2:14" x14ac:dyDescent="0.35">
      <c r="B53534" t="s">
        <v>427</v>
      </c>
      <c r="C53534">
        <v>10090433820</v>
      </c>
      <c r="D53534">
        <v>10515205508.360001</v>
      </c>
      <c r="E53534">
        <v>51.79</v>
      </c>
      <c r="F53534">
        <v>12614908420</v>
      </c>
      <c r="G53534">
        <v>65021</v>
      </c>
      <c r="H53534">
        <v>65021</v>
      </c>
      <c r="I53534" t="s">
        <v>12</v>
      </c>
      <c r="J53534" t="s">
        <v>12</v>
      </c>
      <c r="K53534" t="s">
        <v>12</v>
      </c>
      <c r="L53534" t="s">
        <v>13</v>
      </c>
      <c r="M53534">
        <v>65021</v>
      </c>
      <c r="N53534" t="b">
        <v>0</v>
      </c>
    </row>
    <row r="53535" spans="2:14" x14ac:dyDescent="0.35">
      <c r="B53535" t="s">
        <v>427</v>
      </c>
      <c r="C53535">
        <v>9981750000</v>
      </c>
      <c r="D53535">
        <v>9300705548.6299591</v>
      </c>
      <c r="E53535">
        <v>54.7</v>
      </c>
      <c r="F53535">
        <v>12589973970</v>
      </c>
      <c r="G53535">
        <v>65021</v>
      </c>
      <c r="H53535">
        <v>65021</v>
      </c>
      <c r="I53535" t="s">
        <v>12</v>
      </c>
      <c r="J53535" t="s">
        <v>12</v>
      </c>
      <c r="K53535" t="s">
        <v>12</v>
      </c>
      <c r="L53535" t="s">
        <v>13</v>
      </c>
      <c r="M53535">
        <v>65021</v>
      </c>
      <c r="N53535" t="b">
        <v>0</v>
      </c>
    </row>
    <row r="53536" spans="2:14" x14ac:dyDescent="0.35">
      <c r="B53536" t="s">
        <v>427</v>
      </c>
      <c r="C53536" t="s">
        <v>12</v>
      </c>
      <c r="D53536">
        <v>9728552648.9999809</v>
      </c>
      <c r="E53536">
        <v>52.39</v>
      </c>
      <c r="F53536" t="s">
        <v>12</v>
      </c>
      <c r="G53536">
        <v>65021</v>
      </c>
      <c r="H53536">
        <v>65021</v>
      </c>
      <c r="I53536" t="s">
        <v>12</v>
      </c>
      <c r="J53536" t="s">
        <v>12</v>
      </c>
      <c r="K53536" t="s">
        <v>12</v>
      </c>
      <c r="L53536" t="s">
        <v>13</v>
      </c>
      <c r="M53536">
        <v>65021</v>
      </c>
      <c r="N53536" t="b">
        <v>0</v>
      </c>
    </row>
    <row r="53537" spans="2:14" x14ac:dyDescent="0.35">
      <c r="B53537" t="s">
        <v>427</v>
      </c>
      <c r="C53537" t="s">
        <v>12</v>
      </c>
      <c r="D53537">
        <v>9517244301.1399593</v>
      </c>
      <c r="E53537">
        <v>50.26</v>
      </c>
      <c r="F53537" t="s">
        <v>12</v>
      </c>
      <c r="G53537">
        <v>65021</v>
      </c>
      <c r="H53537">
        <v>65021</v>
      </c>
      <c r="I53537" t="s">
        <v>12</v>
      </c>
      <c r="J53537" t="s">
        <v>12</v>
      </c>
      <c r="K53537" t="s">
        <v>12</v>
      </c>
      <c r="L53537" t="s">
        <v>13</v>
      </c>
      <c r="M53537">
        <v>65021</v>
      </c>
      <c r="N53537" t="b">
        <v>0</v>
      </c>
    </row>
    <row r="53538" spans="2:14" x14ac:dyDescent="0.35">
      <c r="B53538" t="s">
        <v>427</v>
      </c>
      <c r="C53538" t="s">
        <v>12</v>
      </c>
      <c r="D53538">
        <v>10228579333.540001</v>
      </c>
      <c r="E53538">
        <v>44.454999999999998</v>
      </c>
      <c r="F53538" t="s">
        <v>12</v>
      </c>
      <c r="G53538">
        <v>65021</v>
      </c>
      <c r="H53538">
        <v>65021</v>
      </c>
      <c r="I53538" t="s">
        <v>12</v>
      </c>
      <c r="J53538" t="s">
        <v>12</v>
      </c>
      <c r="K53538" t="s">
        <v>12</v>
      </c>
      <c r="L53538" t="s">
        <v>13</v>
      </c>
      <c r="M53538">
        <v>65021</v>
      </c>
      <c r="N53538" t="b">
        <v>0</v>
      </c>
    </row>
    <row r="53539" spans="2:14" x14ac:dyDescent="0.35">
      <c r="B53539" t="s">
        <v>427</v>
      </c>
      <c r="C53539" t="s">
        <v>12</v>
      </c>
      <c r="D53539" t="s">
        <v>12</v>
      </c>
      <c r="E53539">
        <v>46.5</v>
      </c>
      <c r="F53539" t="s">
        <v>12</v>
      </c>
      <c r="G53539">
        <v>48904</v>
      </c>
      <c r="H53539">
        <v>48904</v>
      </c>
      <c r="I53539" t="s">
        <v>12</v>
      </c>
      <c r="J53539" t="s">
        <v>12</v>
      </c>
      <c r="K53539" t="s">
        <v>12</v>
      </c>
      <c r="L53539" t="s">
        <v>13</v>
      </c>
      <c r="M53539">
        <v>48904</v>
      </c>
      <c r="N53539" t="b">
        <v>0</v>
      </c>
    </row>
    <row r="53540" spans="2:14" x14ac:dyDescent="0.35">
      <c r="B53540" t="s">
        <v>427</v>
      </c>
      <c r="C53540" t="s">
        <v>12</v>
      </c>
      <c r="D53540" t="s">
        <v>12</v>
      </c>
      <c r="E53540">
        <v>45.49</v>
      </c>
      <c r="F53540" t="s">
        <v>12</v>
      </c>
      <c r="G53540">
        <v>48904</v>
      </c>
      <c r="H53540">
        <v>48904</v>
      </c>
      <c r="I53540" t="s">
        <v>12</v>
      </c>
      <c r="J53540" t="s">
        <v>12</v>
      </c>
      <c r="K53540" t="s">
        <v>12</v>
      </c>
      <c r="L53540" t="s">
        <v>13</v>
      </c>
      <c r="M53540">
        <v>48904</v>
      </c>
      <c r="N53540" t="b">
        <v>0</v>
      </c>
    </row>
    <row r="53541" spans="2:14" x14ac:dyDescent="0.35">
      <c r="B53541" t="s">
        <v>427</v>
      </c>
      <c r="C53541" t="s">
        <v>12</v>
      </c>
      <c r="D53541" t="s">
        <v>12</v>
      </c>
      <c r="E53541">
        <v>48.89</v>
      </c>
      <c r="F53541" t="s">
        <v>12</v>
      </c>
      <c r="G53541">
        <v>48904</v>
      </c>
      <c r="H53541">
        <v>48904</v>
      </c>
      <c r="I53541" t="s">
        <v>12</v>
      </c>
      <c r="J53541" t="s">
        <v>12</v>
      </c>
      <c r="K53541" t="s">
        <v>12</v>
      </c>
      <c r="L53541" t="s">
        <v>13</v>
      </c>
      <c r="M53541">
        <v>48904</v>
      </c>
      <c r="N53541" t="b">
        <v>0</v>
      </c>
    </row>
    <row r="53542" spans="2:14" x14ac:dyDescent="0.35">
      <c r="B53542" t="s">
        <v>427</v>
      </c>
      <c r="C53542" t="s">
        <v>12</v>
      </c>
      <c r="D53542" t="s">
        <v>12</v>
      </c>
      <c r="E53542" t="s">
        <v>12</v>
      </c>
      <c r="F53542" t="s">
        <v>12</v>
      </c>
      <c r="G53542">
        <v>48904</v>
      </c>
      <c r="H53542">
        <v>48904</v>
      </c>
      <c r="I53542" t="s">
        <v>12</v>
      </c>
      <c r="J53542" t="s">
        <v>12</v>
      </c>
      <c r="K53542" t="s">
        <v>12</v>
      </c>
      <c r="L53542" t="s">
        <v>13</v>
      </c>
      <c r="M53542">
        <v>48904</v>
      </c>
      <c r="N53542" t="b">
        <v>0</v>
      </c>
    </row>
    <row r="53543" spans="2:14" x14ac:dyDescent="0.35">
      <c r="B53543" t="s">
        <v>427</v>
      </c>
      <c r="C53543" t="s">
        <v>12</v>
      </c>
      <c r="D53543" t="s">
        <v>12</v>
      </c>
      <c r="E53543" t="s">
        <v>12</v>
      </c>
      <c r="F53543" t="s">
        <v>12</v>
      </c>
      <c r="G53543">
        <v>48904</v>
      </c>
      <c r="H53543">
        <v>48904</v>
      </c>
      <c r="I53543" t="s">
        <v>12</v>
      </c>
      <c r="J53543" t="s">
        <v>12</v>
      </c>
      <c r="K53543" t="s">
        <v>12</v>
      </c>
      <c r="L53543" t="s">
        <v>13</v>
      </c>
      <c r="M53543">
        <v>48904</v>
      </c>
      <c r="N53543" t="b">
        <v>0</v>
      </c>
    </row>
    <row r="53544" spans="2:14" x14ac:dyDescent="0.35">
      <c r="B53544" t="s">
        <v>427</v>
      </c>
      <c r="C53544" t="s">
        <v>12</v>
      </c>
      <c r="D53544" t="s">
        <v>12</v>
      </c>
      <c r="E53544" t="s">
        <v>12</v>
      </c>
      <c r="F53544" t="s">
        <v>12</v>
      </c>
      <c r="G53544">
        <v>48904</v>
      </c>
      <c r="H53544">
        <v>48904</v>
      </c>
      <c r="I53544" t="s">
        <v>12</v>
      </c>
      <c r="J53544" t="s">
        <v>12</v>
      </c>
      <c r="K53544" t="s">
        <v>12</v>
      </c>
      <c r="L53544" t="s">
        <v>13</v>
      </c>
      <c r="M53544">
        <v>48904</v>
      </c>
      <c r="N53544" t="b">
        <v>0</v>
      </c>
    </row>
    <row r="53545" spans="2:14" x14ac:dyDescent="0.35">
      <c r="B53545" t="s">
        <v>427</v>
      </c>
      <c r="C53545" t="s">
        <v>12</v>
      </c>
      <c r="D53545" t="s">
        <v>12</v>
      </c>
      <c r="E53545" t="s">
        <v>12</v>
      </c>
      <c r="F53545" t="s">
        <v>12</v>
      </c>
      <c r="G53545">
        <v>48904</v>
      </c>
      <c r="H53545">
        <v>48904</v>
      </c>
      <c r="I53545" t="s">
        <v>12</v>
      </c>
      <c r="J53545" t="s">
        <v>12</v>
      </c>
      <c r="K53545" t="s">
        <v>12</v>
      </c>
      <c r="L53545" t="s">
        <v>13</v>
      </c>
      <c r="M53545">
        <v>48904</v>
      </c>
      <c r="N53545" t="b">
        <v>0</v>
      </c>
    </row>
    <row r="53546" spans="2:14" x14ac:dyDescent="0.35">
      <c r="B53546" t="s">
        <v>427</v>
      </c>
      <c r="C53546" t="s">
        <v>12</v>
      </c>
      <c r="D53546" t="s">
        <v>12</v>
      </c>
      <c r="E53546" t="s">
        <v>12</v>
      </c>
      <c r="F53546" t="s">
        <v>12</v>
      </c>
      <c r="G53546">
        <v>48904</v>
      </c>
      <c r="H53546">
        <v>48904</v>
      </c>
      <c r="I53546" t="s">
        <v>12</v>
      </c>
      <c r="J53546" t="s">
        <v>12</v>
      </c>
      <c r="K53546" t="s">
        <v>12</v>
      </c>
      <c r="L53546" t="s">
        <v>13</v>
      </c>
      <c r="M53546">
        <v>48904</v>
      </c>
      <c r="N53546" t="b">
        <v>0</v>
      </c>
    </row>
    <row r="53547" spans="2:14" x14ac:dyDescent="0.35">
      <c r="B53547" t="s">
        <v>427</v>
      </c>
      <c r="C53547" t="s">
        <v>12</v>
      </c>
      <c r="D53547" t="s">
        <v>12</v>
      </c>
      <c r="E53547" t="s">
        <v>12</v>
      </c>
      <c r="F53547" t="s">
        <v>12</v>
      </c>
      <c r="G53547">
        <v>48904</v>
      </c>
      <c r="H53547">
        <v>48904</v>
      </c>
      <c r="I53547" t="s">
        <v>12</v>
      </c>
      <c r="J53547" t="s">
        <v>12</v>
      </c>
      <c r="K53547" t="s">
        <v>12</v>
      </c>
      <c r="L53547" t="s">
        <v>13</v>
      </c>
      <c r="M53547">
        <v>48904</v>
      </c>
      <c r="N53547" t="b">
        <v>0</v>
      </c>
    </row>
    <row r="53548" spans="2:14" x14ac:dyDescent="0.35">
      <c r="B53548" t="s">
        <v>427</v>
      </c>
      <c r="C53548" t="s">
        <v>12</v>
      </c>
      <c r="D53548" t="s">
        <v>12</v>
      </c>
      <c r="E53548" t="s">
        <v>12</v>
      </c>
      <c r="F53548" t="s">
        <v>12</v>
      </c>
      <c r="G53548">
        <v>48904</v>
      </c>
      <c r="H53548">
        <v>48904</v>
      </c>
      <c r="I53548" t="s">
        <v>12</v>
      </c>
      <c r="J53548" t="s">
        <v>12</v>
      </c>
      <c r="K53548" t="s">
        <v>12</v>
      </c>
      <c r="L53548" t="s">
        <v>13</v>
      </c>
      <c r="M53548">
        <v>48904</v>
      </c>
      <c r="N53548" t="b">
        <v>0</v>
      </c>
    </row>
    <row r="53549" spans="2:14" x14ac:dyDescent="0.35">
      <c r="B53549" t="s">
        <v>427</v>
      </c>
      <c r="C53549" t="s">
        <v>12</v>
      </c>
      <c r="D53549" t="s">
        <v>12</v>
      </c>
      <c r="E53549" t="s">
        <v>12</v>
      </c>
      <c r="F53549" t="s">
        <v>12</v>
      </c>
      <c r="G53549">
        <v>48904</v>
      </c>
      <c r="H53549">
        <v>48904</v>
      </c>
      <c r="I53549" t="s">
        <v>12</v>
      </c>
      <c r="J53549" t="s">
        <v>12</v>
      </c>
      <c r="K53549" t="s">
        <v>12</v>
      </c>
      <c r="L53549" t="s">
        <v>13</v>
      </c>
      <c r="M53549">
        <v>48904</v>
      </c>
      <c r="N53549" t="b">
        <v>0</v>
      </c>
    </row>
    <row r="53550" spans="2:14" x14ac:dyDescent="0.35">
      <c r="B53550" t="s">
        <v>427</v>
      </c>
      <c r="C53550" t="s">
        <v>12</v>
      </c>
      <c r="D53550" t="s">
        <v>12</v>
      </c>
      <c r="E53550" t="s">
        <v>12</v>
      </c>
      <c r="F53550" t="s">
        <v>12</v>
      </c>
      <c r="G53550">
        <v>48904</v>
      </c>
      <c r="H53550">
        <v>48904</v>
      </c>
      <c r="I53550" t="s">
        <v>12</v>
      </c>
      <c r="J53550" t="s">
        <v>12</v>
      </c>
      <c r="K53550" t="s">
        <v>12</v>
      </c>
      <c r="L53550" t="s">
        <v>13</v>
      </c>
      <c r="M53550">
        <v>48904</v>
      </c>
      <c r="N53550" t="b">
        <v>0</v>
      </c>
    </row>
    <row r="53551" spans="2:14" x14ac:dyDescent="0.35">
      <c r="B53551" t="s">
        <v>428</v>
      </c>
      <c r="C53551">
        <v>52808796300</v>
      </c>
      <c r="D53551">
        <v>46444240590.150002</v>
      </c>
      <c r="E53551">
        <v>116.05</v>
      </c>
      <c r="F53551">
        <v>15964063050</v>
      </c>
      <c r="G53551" t="s">
        <v>12</v>
      </c>
      <c r="H53551" t="s">
        <v>12</v>
      </c>
      <c r="I53551">
        <v>219745</v>
      </c>
      <c r="J53551">
        <v>386495</v>
      </c>
      <c r="K53551">
        <v>63863</v>
      </c>
      <c r="L53551" t="s">
        <v>13</v>
      </c>
      <c r="M53551">
        <v>606240</v>
      </c>
      <c r="N53551" t="b">
        <v>0</v>
      </c>
    </row>
    <row r="53552" spans="2:14" x14ac:dyDescent="0.35">
      <c r="B53552" t="s">
        <v>428</v>
      </c>
      <c r="C53552">
        <v>47618690200</v>
      </c>
      <c r="D53552">
        <v>48987758725.099899</v>
      </c>
      <c r="E53552">
        <v>113.25</v>
      </c>
      <c r="F53552">
        <v>15990714380</v>
      </c>
      <c r="G53552" t="s">
        <v>12</v>
      </c>
      <c r="H53552" t="s">
        <v>12</v>
      </c>
      <c r="I53552">
        <v>219745</v>
      </c>
      <c r="J53552">
        <v>386495</v>
      </c>
      <c r="K53552">
        <v>63863</v>
      </c>
      <c r="L53552" t="s">
        <v>13</v>
      </c>
      <c r="M53552">
        <v>606240</v>
      </c>
      <c r="N53552" t="b">
        <v>0</v>
      </c>
    </row>
    <row r="53553" spans="2:14" x14ac:dyDescent="0.35">
      <c r="B53553" t="s">
        <v>428</v>
      </c>
      <c r="C53553">
        <v>42810497800</v>
      </c>
      <c r="D53553">
        <v>36258151429.239899</v>
      </c>
      <c r="E53553">
        <v>104.1</v>
      </c>
      <c r="F53553">
        <v>15841391800</v>
      </c>
      <c r="G53553" t="s">
        <v>12</v>
      </c>
      <c r="H53553" t="s">
        <v>12</v>
      </c>
      <c r="I53553">
        <v>219745</v>
      </c>
      <c r="J53553">
        <v>386495</v>
      </c>
      <c r="K53553">
        <v>63863</v>
      </c>
      <c r="L53553" t="s">
        <v>13</v>
      </c>
      <c r="M53553">
        <v>606240</v>
      </c>
      <c r="N53553" t="b">
        <v>0</v>
      </c>
    </row>
    <row r="53554" spans="2:14" x14ac:dyDescent="0.35">
      <c r="B53554" t="s">
        <v>428</v>
      </c>
      <c r="C53554">
        <v>43289483640</v>
      </c>
      <c r="D53554">
        <v>33822782884.279999</v>
      </c>
      <c r="E53554">
        <v>115.95</v>
      </c>
      <c r="F53554">
        <v>15977507650</v>
      </c>
      <c r="G53554" t="s">
        <v>12</v>
      </c>
      <c r="H53554" t="s">
        <v>12</v>
      </c>
      <c r="I53554">
        <v>219745</v>
      </c>
      <c r="J53554">
        <v>386495</v>
      </c>
      <c r="K53554">
        <v>63863</v>
      </c>
      <c r="L53554" t="s">
        <v>13</v>
      </c>
      <c r="M53554">
        <v>606240</v>
      </c>
      <c r="N53554" t="b">
        <v>0</v>
      </c>
    </row>
    <row r="53555" spans="2:14" x14ac:dyDescent="0.35">
      <c r="B53555" t="s">
        <v>428</v>
      </c>
      <c r="C53555">
        <v>44625416700</v>
      </c>
      <c r="D53555">
        <v>38861752669.739899</v>
      </c>
      <c r="E53555">
        <v>122.3</v>
      </c>
      <c r="F53555">
        <v>16233519000</v>
      </c>
      <c r="G53555" t="s">
        <v>12</v>
      </c>
      <c r="H53555" t="s">
        <v>12</v>
      </c>
      <c r="I53555">
        <v>219745</v>
      </c>
      <c r="J53555">
        <v>386495</v>
      </c>
      <c r="K53555">
        <v>63863</v>
      </c>
      <c r="L53555" t="s">
        <v>13</v>
      </c>
      <c r="M53555">
        <v>606240</v>
      </c>
      <c r="N53555" t="b">
        <v>0</v>
      </c>
    </row>
    <row r="53556" spans="2:14" x14ac:dyDescent="0.35">
      <c r="B53556" t="s">
        <v>428</v>
      </c>
      <c r="C53556">
        <v>45026849600</v>
      </c>
      <c r="D53556">
        <v>35825553069.279999</v>
      </c>
      <c r="E53556">
        <v>90.52</v>
      </c>
      <c r="F53556">
        <v>17114644620</v>
      </c>
      <c r="G53556" t="s">
        <v>12</v>
      </c>
      <c r="H53556" t="s">
        <v>12</v>
      </c>
      <c r="I53556">
        <v>219745</v>
      </c>
      <c r="J53556">
        <v>386495</v>
      </c>
      <c r="K53556">
        <v>63863</v>
      </c>
      <c r="L53556" t="s">
        <v>13</v>
      </c>
      <c r="M53556">
        <v>606240</v>
      </c>
      <c r="N53556" t="b">
        <v>0</v>
      </c>
    </row>
    <row r="53557" spans="2:14" x14ac:dyDescent="0.35">
      <c r="B53557" t="s">
        <v>428</v>
      </c>
      <c r="C53557">
        <v>44021415300</v>
      </c>
      <c r="D53557">
        <v>35737431181.139999</v>
      </c>
      <c r="E53557">
        <v>84.44</v>
      </c>
      <c r="F53557">
        <v>17885482730</v>
      </c>
      <c r="G53557" t="s">
        <v>12</v>
      </c>
      <c r="H53557" t="s">
        <v>12</v>
      </c>
      <c r="I53557">
        <v>219745</v>
      </c>
      <c r="J53557">
        <v>386495</v>
      </c>
      <c r="K53557">
        <v>63863</v>
      </c>
      <c r="L53557" t="s">
        <v>13</v>
      </c>
      <c r="M53557">
        <v>606240</v>
      </c>
      <c r="N53557" t="b">
        <v>0</v>
      </c>
    </row>
    <row r="53558" spans="2:14" x14ac:dyDescent="0.35">
      <c r="B53558" t="s">
        <v>428</v>
      </c>
      <c r="C53558">
        <v>44349468500</v>
      </c>
      <c r="D53558">
        <v>34391569616.82</v>
      </c>
      <c r="E53558">
        <v>97.02</v>
      </c>
      <c r="F53558">
        <v>17972028180</v>
      </c>
      <c r="G53558" t="s">
        <v>12</v>
      </c>
      <c r="H53558" t="s">
        <v>12</v>
      </c>
      <c r="I53558">
        <v>219745</v>
      </c>
      <c r="J53558">
        <v>386495</v>
      </c>
      <c r="K53558">
        <v>63863</v>
      </c>
      <c r="L53558" t="s">
        <v>13</v>
      </c>
      <c r="M53558">
        <v>606240</v>
      </c>
      <c r="N53558" t="b">
        <v>0</v>
      </c>
    </row>
    <row r="53559" spans="2:14" x14ac:dyDescent="0.35">
      <c r="B53559" t="s">
        <v>428</v>
      </c>
      <c r="C53559">
        <v>44264283500</v>
      </c>
      <c r="D53559">
        <v>33734660996.139999</v>
      </c>
      <c r="E53559">
        <v>89.44</v>
      </c>
      <c r="F53559">
        <v>19139579050</v>
      </c>
      <c r="G53559" t="s">
        <v>12</v>
      </c>
      <c r="H53559" t="s">
        <v>12</v>
      </c>
      <c r="I53559">
        <v>219745</v>
      </c>
      <c r="J53559">
        <v>386495</v>
      </c>
      <c r="K53559">
        <v>63863</v>
      </c>
      <c r="L53559" t="s">
        <v>13</v>
      </c>
      <c r="M53559">
        <v>606240</v>
      </c>
      <c r="N53559" t="b">
        <v>0</v>
      </c>
    </row>
    <row r="53560" spans="2:14" x14ac:dyDescent="0.35">
      <c r="B53560" t="s">
        <v>428</v>
      </c>
      <c r="C53560">
        <v>46543485270</v>
      </c>
      <c r="D53560">
        <v>32100400525.18</v>
      </c>
      <c r="E53560">
        <v>89.22</v>
      </c>
      <c r="F53560">
        <v>22198784900</v>
      </c>
      <c r="G53560" t="s">
        <v>12</v>
      </c>
      <c r="H53560" t="s">
        <v>12</v>
      </c>
      <c r="I53560">
        <v>219745</v>
      </c>
      <c r="J53560">
        <v>386495</v>
      </c>
      <c r="K53560">
        <v>63863</v>
      </c>
      <c r="L53560" t="s">
        <v>13</v>
      </c>
      <c r="M53560">
        <v>606240</v>
      </c>
      <c r="N53560" t="b">
        <v>0</v>
      </c>
    </row>
    <row r="53561" spans="2:14" x14ac:dyDescent="0.35">
      <c r="B53561" t="s">
        <v>428</v>
      </c>
      <c r="C53561">
        <v>60742352550</v>
      </c>
      <c r="D53561">
        <v>49708755991.699898</v>
      </c>
      <c r="E53561">
        <v>85.86</v>
      </c>
      <c r="F53561">
        <v>24470836910</v>
      </c>
      <c r="G53561" t="s">
        <v>12</v>
      </c>
      <c r="H53561" t="s">
        <v>12</v>
      </c>
      <c r="I53561">
        <v>219745</v>
      </c>
      <c r="J53561">
        <v>386495</v>
      </c>
      <c r="K53561">
        <v>63863</v>
      </c>
      <c r="L53561" t="s">
        <v>13</v>
      </c>
      <c r="M53561">
        <v>606240</v>
      </c>
      <c r="N53561" t="b">
        <v>0</v>
      </c>
    </row>
    <row r="53562" spans="2:14" x14ac:dyDescent="0.35">
      <c r="B53562" t="s">
        <v>428</v>
      </c>
      <c r="C53562">
        <v>62823254500</v>
      </c>
      <c r="D53562">
        <v>58460861700.149902</v>
      </c>
      <c r="E53562">
        <v>84.22</v>
      </c>
      <c r="F53562">
        <v>24376619330</v>
      </c>
      <c r="G53562" t="s">
        <v>12</v>
      </c>
      <c r="H53562" t="s">
        <v>12</v>
      </c>
      <c r="I53562">
        <v>219745</v>
      </c>
      <c r="J53562">
        <v>386495</v>
      </c>
      <c r="K53562">
        <v>63863</v>
      </c>
      <c r="L53562" t="s">
        <v>13</v>
      </c>
      <c r="M53562">
        <v>606240</v>
      </c>
      <c r="N53562" t="b">
        <v>0</v>
      </c>
    </row>
    <row r="53563" spans="2:14" x14ac:dyDescent="0.35">
      <c r="B53563" t="s">
        <v>428</v>
      </c>
      <c r="C53563">
        <v>64717297000</v>
      </c>
      <c r="D53563">
        <v>55136263193.049896</v>
      </c>
      <c r="E53563">
        <v>80.14</v>
      </c>
      <c r="F53563">
        <v>24428344240</v>
      </c>
      <c r="G53563" t="s">
        <v>12</v>
      </c>
      <c r="H53563" t="s">
        <v>12</v>
      </c>
      <c r="I53563">
        <v>219745</v>
      </c>
      <c r="J53563">
        <v>386495</v>
      </c>
      <c r="K53563">
        <v>63863</v>
      </c>
      <c r="L53563" t="s">
        <v>13</v>
      </c>
      <c r="M53563">
        <v>606240</v>
      </c>
      <c r="N53563" t="b">
        <v>0</v>
      </c>
    </row>
    <row r="53564" spans="2:14" x14ac:dyDescent="0.35">
      <c r="B53564" t="s">
        <v>428</v>
      </c>
      <c r="C53564">
        <v>66146965900</v>
      </c>
      <c r="D53564">
        <v>60733402765.849899</v>
      </c>
      <c r="E53564">
        <v>124.1</v>
      </c>
      <c r="F53564">
        <v>24449399300</v>
      </c>
      <c r="G53564" t="s">
        <v>12</v>
      </c>
      <c r="H53564" t="s">
        <v>12</v>
      </c>
      <c r="I53564">
        <v>218906</v>
      </c>
      <c r="J53564">
        <v>374691</v>
      </c>
      <c r="K53564" t="s">
        <v>12</v>
      </c>
      <c r="L53564" t="s">
        <v>13</v>
      </c>
      <c r="M53564">
        <v>593597</v>
      </c>
      <c r="N53564" t="b">
        <v>0</v>
      </c>
    </row>
    <row r="53565" spans="2:14" x14ac:dyDescent="0.35">
      <c r="B53565" t="s">
        <v>428</v>
      </c>
      <c r="C53565">
        <v>65130557600</v>
      </c>
      <c r="D53565">
        <v>58033231272.049896</v>
      </c>
      <c r="E53565">
        <v>145.94999999999999</v>
      </c>
      <c r="F53565">
        <v>24325802800</v>
      </c>
      <c r="G53565" t="s">
        <v>12</v>
      </c>
      <c r="H53565" t="s">
        <v>12</v>
      </c>
      <c r="I53565">
        <v>218906</v>
      </c>
      <c r="J53565">
        <v>374691</v>
      </c>
      <c r="K53565" t="s">
        <v>12</v>
      </c>
      <c r="L53565" t="s">
        <v>13</v>
      </c>
      <c r="M53565">
        <v>593597</v>
      </c>
      <c r="N53565" t="b">
        <v>0</v>
      </c>
    </row>
    <row r="53566" spans="2:14" x14ac:dyDescent="0.35">
      <c r="B53566" t="s">
        <v>428</v>
      </c>
      <c r="C53566">
        <v>64652428800</v>
      </c>
      <c r="D53566">
        <v>59096935193.849899</v>
      </c>
      <c r="E53566">
        <v>137.65</v>
      </c>
      <c r="F53566">
        <v>24030867700</v>
      </c>
      <c r="G53566" t="s">
        <v>12</v>
      </c>
      <c r="H53566" t="s">
        <v>12</v>
      </c>
      <c r="I53566">
        <v>218906</v>
      </c>
      <c r="J53566">
        <v>374691</v>
      </c>
      <c r="K53566" t="s">
        <v>12</v>
      </c>
      <c r="L53566" t="s">
        <v>13</v>
      </c>
      <c r="M53566">
        <v>593597</v>
      </c>
      <c r="N53566" t="b">
        <v>0</v>
      </c>
    </row>
    <row r="53567" spans="2:14" x14ac:dyDescent="0.35">
      <c r="B53567" t="s">
        <v>428</v>
      </c>
      <c r="C53567">
        <v>59683255220</v>
      </c>
      <c r="D53567">
        <v>54064797409.949997</v>
      </c>
      <c r="E53567">
        <v>148.44999999999999</v>
      </c>
      <c r="F53567">
        <v>23163831900</v>
      </c>
      <c r="G53567" t="s">
        <v>12</v>
      </c>
      <c r="H53567" t="s">
        <v>12</v>
      </c>
      <c r="I53567">
        <v>218906</v>
      </c>
      <c r="J53567">
        <v>374691</v>
      </c>
      <c r="K53567" t="s">
        <v>12</v>
      </c>
      <c r="L53567" t="s">
        <v>13</v>
      </c>
      <c r="M53567">
        <v>593597</v>
      </c>
      <c r="N53567" t="b">
        <v>0</v>
      </c>
    </row>
    <row r="53568" spans="2:14" x14ac:dyDescent="0.35">
      <c r="B53568" t="s">
        <v>428</v>
      </c>
      <c r="C53568">
        <v>59550537130</v>
      </c>
      <c r="D53568">
        <v>53123828556.050003</v>
      </c>
      <c r="E53568">
        <v>141.85</v>
      </c>
      <c r="F53568">
        <v>23202201900</v>
      </c>
      <c r="G53568" t="s">
        <v>12</v>
      </c>
      <c r="H53568" t="s">
        <v>12</v>
      </c>
      <c r="I53568">
        <v>218906</v>
      </c>
      <c r="J53568">
        <v>374691</v>
      </c>
      <c r="K53568" t="s">
        <v>12</v>
      </c>
      <c r="L53568" t="s">
        <v>13</v>
      </c>
      <c r="M53568">
        <v>593597</v>
      </c>
      <c r="N53568" t="b">
        <v>0</v>
      </c>
    </row>
    <row r="53569" spans="2:14" x14ac:dyDescent="0.35">
      <c r="B53569" t="s">
        <v>428</v>
      </c>
      <c r="C53569">
        <v>57298952700</v>
      </c>
      <c r="D53569">
        <v>52714711663.050003</v>
      </c>
      <c r="E53569">
        <v>144.44999999999999</v>
      </c>
      <c r="F53569">
        <v>23144742670</v>
      </c>
      <c r="G53569" t="s">
        <v>12</v>
      </c>
      <c r="H53569" t="s">
        <v>12</v>
      </c>
      <c r="I53569">
        <v>218906</v>
      </c>
      <c r="J53569">
        <v>374691</v>
      </c>
      <c r="K53569" t="s">
        <v>12</v>
      </c>
      <c r="L53569" t="s">
        <v>13</v>
      </c>
      <c r="M53569">
        <v>593597</v>
      </c>
      <c r="N53569" t="b">
        <v>0</v>
      </c>
    </row>
    <row r="53570" spans="2:14" x14ac:dyDescent="0.35">
      <c r="B53570" t="s">
        <v>428</v>
      </c>
      <c r="C53570">
        <v>56204095800</v>
      </c>
      <c r="D53570">
        <v>48153058306.099998</v>
      </c>
      <c r="E53570">
        <v>132.15</v>
      </c>
      <c r="F53570">
        <v>23144742670</v>
      </c>
      <c r="G53570" t="s">
        <v>12</v>
      </c>
      <c r="H53570" t="s">
        <v>12</v>
      </c>
      <c r="I53570">
        <v>218906</v>
      </c>
      <c r="J53570">
        <v>374691</v>
      </c>
      <c r="K53570" t="s">
        <v>12</v>
      </c>
      <c r="L53570" t="s">
        <v>13</v>
      </c>
      <c r="M53570">
        <v>593597</v>
      </c>
      <c r="N53570" t="b">
        <v>0</v>
      </c>
    </row>
    <row r="53571" spans="2:14" x14ac:dyDescent="0.35">
      <c r="B53571" t="s">
        <v>428</v>
      </c>
      <c r="C53571">
        <v>56719095800</v>
      </c>
      <c r="D53571">
        <v>53144284400.699997</v>
      </c>
      <c r="E53571">
        <v>129.85</v>
      </c>
      <c r="F53571">
        <v>23170579800</v>
      </c>
      <c r="G53571" t="s">
        <v>12</v>
      </c>
      <c r="H53571" t="s">
        <v>12</v>
      </c>
      <c r="I53571">
        <v>218906</v>
      </c>
      <c r="J53571">
        <v>374691</v>
      </c>
      <c r="K53571" t="s">
        <v>12</v>
      </c>
      <c r="L53571" t="s">
        <v>13</v>
      </c>
      <c r="M53571">
        <v>593597</v>
      </c>
      <c r="N53571" t="b">
        <v>0</v>
      </c>
    </row>
    <row r="53572" spans="2:14" x14ac:dyDescent="0.35">
      <c r="B53572" t="s">
        <v>428</v>
      </c>
      <c r="C53572">
        <v>55162287100</v>
      </c>
      <c r="D53572">
        <v>50014540169.249901</v>
      </c>
      <c r="E53572">
        <v>128.85</v>
      </c>
      <c r="F53572">
        <v>23108459500</v>
      </c>
      <c r="G53572" t="s">
        <v>12</v>
      </c>
      <c r="H53572" t="s">
        <v>12</v>
      </c>
      <c r="I53572">
        <v>218906</v>
      </c>
      <c r="J53572">
        <v>374691</v>
      </c>
      <c r="K53572" t="s">
        <v>12</v>
      </c>
      <c r="L53572" t="s">
        <v>13</v>
      </c>
      <c r="M53572">
        <v>593597</v>
      </c>
      <c r="N53572" t="b">
        <v>0</v>
      </c>
    </row>
    <row r="53573" spans="2:14" x14ac:dyDescent="0.35">
      <c r="B53573" t="s">
        <v>428</v>
      </c>
      <c r="C53573">
        <v>53327268200</v>
      </c>
      <c r="D53573">
        <v>49053115470.699997</v>
      </c>
      <c r="E53573">
        <v>117.7</v>
      </c>
      <c r="F53573">
        <v>23105315250</v>
      </c>
      <c r="G53573" t="s">
        <v>12</v>
      </c>
      <c r="H53573" t="s">
        <v>12</v>
      </c>
      <c r="I53573">
        <v>218906</v>
      </c>
      <c r="J53573">
        <v>374691</v>
      </c>
      <c r="K53573" t="s">
        <v>12</v>
      </c>
      <c r="L53573" t="s">
        <v>13</v>
      </c>
      <c r="M53573">
        <v>593597</v>
      </c>
      <c r="N53573" t="b">
        <v>0</v>
      </c>
    </row>
    <row r="53574" spans="2:14" x14ac:dyDescent="0.35">
      <c r="B53574" t="s">
        <v>428</v>
      </c>
      <c r="C53574">
        <v>50388202000</v>
      </c>
      <c r="D53574">
        <v>46843884248.499901</v>
      </c>
      <c r="E53574">
        <v>129.9</v>
      </c>
      <c r="F53574">
        <v>21037894110</v>
      </c>
      <c r="G53574" t="s">
        <v>12</v>
      </c>
      <c r="H53574" t="s">
        <v>12</v>
      </c>
      <c r="I53574">
        <v>218906</v>
      </c>
      <c r="J53574">
        <v>374691</v>
      </c>
      <c r="K53574" t="s">
        <v>12</v>
      </c>
      <c r="L53574" t="s">
        <v>13</v>
      </c>
      <c r="M53574">
        <v>593597</v>
      </c>
      <c r="N53574" t="b">
        <v>0</v>
      </c>
    </row>
    <row r="53575" spans="2:14" x14ac:dyDescent="0.35">
      <c r="B53575" t="s">
        <v>428</v>
      </c>
      <c r="C53575">
        <v>49210965780</v>
      </c>
      <c r="D53575">
        <v>43120920522.199997</v>
      </c>
      <c r="E53575">
        <v>122.25</v>
      </c>
      <c r="F53575">
        <v>20997951160</v>
      </c>
      <c r="G53575" t="s">
        <v>12</v>
      </c>
      <c r="H53575" t="s">
        <v>12</v>
      </c>
      <c r="I53575">
        <v>218906</v>
      </c>
      <c r="J53575">
        <v>374691</v>
      </c>
      <c r="K53575" t="s">
        <v>12</v>
      </c>
      <c r="L53575" t="s">
        <v>13</v>
      </c>
      <c r="M53575">
        <v>593597</v>
      </c>
      <c r="N53575" t="b">
        <v>0</v>
      </c>
    </row>
    <row r="53576" spans="2:14" x14ac:dyDescent="0.35">
      <c r="B53576" t="s">
        <v>428</v>
      </c>
      <c r="C53576">
        <v>50488023220</v>
      </c>
      <c r="D53576">
        <v>46019214704.75</v>
      </c>
      <c r="E53576">
        <v>119.9</v>
      </c>
      <c r="F53576">
        <v>20864799760</v>
      </c>
      <c r="G53576" t="s">
        <v>12</v>
      </c>
      <c r="H53576" t="s">
        <v>12</v>
      </c>
      <c r="I53576">
        <v>3.3</v>
      </c>
      <c r="J53576">
        <v>4.9000000000000004</v>
      </c>
      <c r="K53576">
        <v>41566</v>
      </c>
      <c r="L53576" t="s">
        <v>13</v>
      </c>
      <c r="M53576">
        <v>478257</v>
      </c>
      <c r="N53576" t="b">
        <v>0</v>
      </c>
    </row>
    <row r="53577" spans="2:14" x14ac:dyDescent="0.35">
      <c r="B53577" t="s">
        <v>428</v>
      </c>
      <c r="C53577">
        <v>50061953110</v>
      </c>
      <c r="D53577">
        <v>47562224169.25</v>
      </c>
      <c r="E53577">
        <v>114.5</v>
      </c>
      <c r="F53577">
        <v>20588964750</v>
      </c>
      <c r="G53577" t="s">
        <v>12</v>
      </c>
      <c r="H53577" t="s">
        <v>12</v>
      </c>
      <c r="I53577">
        <v>3.3</v>
      </c>
      <c r="J53577">
        <v>4.9000000000000004</v>
      </c>
      <c r="K53577">
        <v>41566</v>
      </c>
      <c r="L53577" t="s">
        <v>13</v>
      </c>
      <c r="M53577">
        <v>478257</v>
      </c>
      <c r="N53577" t="b">
        <v>0</v>
      </c>
    </row>
    <row r="53578" spans="2:14" x14ac:dyDescent="0.35">
      <c r="B53578" t="s">
        <v>428</v>
      </c>
      <c r="C53578">
        <v>54796113220</v>
      </c>
      <c r="D53578">
        <v>50335470909.499901</v>
      </c>
      <c r="E53578">
        <v>105.4</v>
      </c>
      <c r="F53578">
        <v>20496230240</v>
      </c>
      <c r="G53578" t="s">
        <v>12</v>
      </c>
      <c r="H53578" t="s">
        <v>12</v>
      </c>
      <c r="I53578">
        <v>3.3</v>
      </c>
      <c r="J53578">
        <v>4.9000000000000004</v>
      </c>
      <c r="K53578">
        <v>41566</v>
      </c>
      <c r="L53578" t="s">
        <v>13</v>
      </c>
      <c r="M53578">
        <v>478257</v>
      </c>
      <c r="N53578" t="b">
        <v>0</v>
      </c>
    </row>
    <row r="53579" spans="2:14" x14ac:dyDescent="0.35">
      <c r="B53579" t="s">
        <v>428</v>
      </c>
      <c r="C53579">
        <v>48889165440</v>
      </c>
      <c r="D53579">
        <v>46832422395.5</v>
      </c>
      <c r="E53579">
        <v>110.35</v>
      </c>
      <c r="F53579">
        <v>20137186550</v>
      </c>
      <c r="G53579" t="s">
        <v>12</v>
      </c>
      <c r="H53579" t="s">
        <v>12</v>
      </c>
      <c r="I53579">
        <v>3.3</v>
      </c>
      <c r="J53579">
        <v>4.9000000000000004</v>
      </c>
      <c r="K53579">
        <v>41566</v>
      </c>
      <c r="L53579" t="s">
        <v>13</v>
      </c>
      <c r="M53579">
        <v>478257</v>
      </c>
      <c r="N53579" t="b">
        <v>0</v>
      </c>
    </row>
    <row r="53580" spans="2:14" x14ac:dyDescent="0.35">
      <c r="B53580" t="s">
        <v>428</v>
      </c>
      <c r="C53580">
        <v>48370047330</v>
      </c>
      <c r="D53580">
        <v>44225987489.25</v>
      </c>
      <c r="E53580">
        <v>114.05</v>
      </c>
      <c r="F53580">
        <v>20074279950</v>
      </c>
      <c r="G53580" t="s">
        <v>12</v>
      </c>
      <c r="H53580" t="s">
        <v>12</v>
      </c>
      <c r="I53580">
        <v>3.3</v>
      </c>
      <c r="J53580">
        <v>4.9000000000000004</v>
      </c>
      <c r="K53580">
        <v>41566</v>
      </c>
      <c r="L53580" t="s">
        <v>13</v>
      </c>
      <c r="M53580">
        <v>478257</v>
      </c>
      <c r="N53580" t="b">
        <v>0</v>
      </c>
    </row>
    <row r="53581" spans="2:14" x14ac:dyDescent="0.35">
      <c r="B53581" t="s">
        <v>428</v>
      </c>
      <c r="C53581">
        <v>46347079700</v>
      </c>
      <c r="D53581">
        <v>43391928319.249901</v>
      </c>
      <c r="E53581">
        <v>120.7</v>
      </c>
      <c r="F53581">
        <v>20276323110</v>
      </c>
      <c r="G53581" t="s">
        <v>12</v>
      </c>
      <c r="H53581" t="s">
        <v>12</v>
      </c>
      <c r="I53581">
        <v>3.3</v>
      </c>
      <c r="J53581">
        <v>4.9000000000000004</v>
      </c>
      <c r="K53581">
        <v>41566</v>
      </c>
      <c r="L53581" t="s">
        <v>13</v>
      </c>
      <c r="M53581">
        <v>478257</v>
      </c>
      <c r="N53581" t="b">
        <v>0</v>
      </c>
    </row>
    <row r="53582" spans="2:14" x14ac:dyDescent="0.35">
      <c r="B53582" t="s">
        <v>428</v>
      </c>
      <c r="C53582">
        <v>43416830700</v>
      </c>
      <c r="D53582">
        <v>42599572107.75</v>
      </c>
      <c r="E53582">
        <v>112.3</v>
      </c>
      <c r="F53582">
        <v>20328608170</v>
      </c>
      <c r="G53582" t="s">
        <v>12</v>
      </c>
      <c r="H53582" t="s">
        <v>12</v>
      </c>
      <c r="I53582">
        <v>3.3</v>
      </c>
      <c r="J53582">
        <v>4.9000000000000004</v>
      </c>
      <c r="K53582">
        <v>41566</v>
      </c>
      <c r="L53582" t="s">
        <v>13</v>
      </c>
      <c r="M53582">
        <v>478257</v>
      </c>
      <c r="N53582" t="b">
        <v>0</v>
      </c>
    </row>
    <row r="53583" spans="2:14" x14ac:dyDescent="0.35">
      <c r="B53583" t="s">
        <v>428</v>
      </c>
      <c r="C53583">
        <v>42219199440</v>
      </c>
      <c r="D53583">
        <v>40643703354.099998</v>
      </c>
      <c r="E53583">
        <v>106.05</v>
      </c>
      <c r="F53583">
        <v>19629647060</v>
      </c>
      <c r="G53583" t="s">
        <v>12</v>
      </c>
      <c r="H53583" t="s">
        <v>12</v>
      </c>
      <c r="I53583">
        <v>3.3</v>
      </c>
      <c r="J53583">
        <v>4.9000000000000004</v>
      </c>
      <c r="K53583">
        <v>41566</v>
      </c>
      <c r="L53583" t="s">
        <v>13</v>
      </c>
      <c r="M53583">
        <v>478257</v>
      </c>
      <c r="N53583" t="b">
        <v>0</v>
      </c>
    </row>
    <row r="53584" spans="2:14" x14ac:dyDescent="0.35">
      <c r="B53584" t="s">
        <v>428</v>
      </c>
      <c r="C53584">
        <v>39349218400</v>
      </c>
      <c r="D53584">
        <v>35856203718.300003</v>
      </c>
      <c r="E53584">
        <v>104.05</v>
      </c>
      <c r="F53584">
        <v>18895691190</v>
      </c>
      <c r="G53584" t="s">
        <v>12</v>
      </c>
      <c r="H53584" t="s">
        <v>12</v>
      </c>
      <c r="I53584">
        <v>3.3</v>
      </c>
      <c r="J53584">
        <v>4.9000000000000004</v>
      </c>
      <c r="K53584">
        <v>41566</v>
      </c>
      <c r="L53584" t="s">
        <v>13</v>
      </c>
      <c r="M53584">
        <v>478257</v>
      </c>
      <c r="N53584" t="b">
        <v>0</v>
      </c>
    </row>
    <row r="53585" spans="2:14" x14ac:dyDescent="0.35">
      <c r="B53585" t="s">
        <v>428</v>
      </c>
      <c r="C53585">
        <v>40020522400</v>
      </c>
      <c r="D53585">
        <v>37907989276.5</v>
      </c>
      <c r="E53585">
        <v>102.15</v>
      </c>
      <c r="F53585">
        <v>18937739810</v>
      </c>
      <c r="G53585" t="s">
        <v>12</v>
      </c>
      <c r="H53585" t="s">
        <v>12</v>
      </c>
      <c r="I53585">
        <v>3.3</v>
      </c>
      <c r="J53585">
        <v>4.9000000000000004</v>
      </c>
      <c r="K53585">
        <v>41566</v>
      </c>
      <c r="L53585" t="s">
        <v>13</v>
      </c>
      <c r="M53585">
        <v>478257</v>
      </c>
      <c r="N53585" t="b">
        <v>0</v>
      </c>
    </row>
    <row r="53586" spans="2:14" x14ac:dyDescent="0.35">
      <c r="B53586" t="s">
        <v>428</v>
      </c>
      <c r="C53586">
        <v>34070374560</v>
      </c>
      <c r="D53586">
        <v>37924670459.899902</v>
      </c>
      <c r="E53586">
        <v>97.46</v>
      </c>
      <c r="F53586">
        <v>16355342190</v>
      </c>
      <c r="G53586" t="s">
        <v>12</v>
      </c>
      <c r="H53586" t="s">
        <v>12</v>
      </c>
      <c r="I53586">
        <v>3.3</v>
      </c>
      <c r="J53586">
        <v>4.9000000000000004</v>
      </c>
      <c r="K53586">
        <v>41566</v>
      </c>
      <c r="L53586" t="s">
        <v>13</v>
      </c>
      <c r="M53586">
        <v>478257</v>
      </c>
      <c r="N53586" t="b">
        <v>0</v>
      </c>
    </row>
    <row r="53587" spans="2:14" x14ac:dyDescent="0.35">
      <c r="B53587" t="s">
        <v>428</v>
      </c>
      <c r="C53587">
        <v>34256693130</v>
      </c>
      <c r="D53587">
        <v>35827011647.349899</v>
      </c>
      <c r="E53587">
        <v>85.98</v>
      </c>
      <c r="F53587">
        <v>16350989670</v>
      </c>
      <c r="G53587" t="s">
        <v>12</v>
      </c>
      <c r="H53587" t="s">
        <v>12</v>
      </c>
      <c r="I53587">
        <v>3.3</v>
      </c>
      <c r="J53587">
        <v>4.9000000000000004</v>
      </c>
      <c r="K53587">
        <v>41566</v>
      </c>
      <c r="L53587" t="s">
        <v>13</v>
      </c>
      <c r="M53587">
        <v>478257</v>
      </c>
      <c r="N53587" t="b">
        <v>0</v>
      </c>
    </row>
    <row r="53588" spans="2:14" x14ac:dyDescent="0.35">
      <c r="B53588" t="s">
        <v>428</v>
      </c>
      <c r="C53588">
        <v>34691648500</v>
      </c>
      <c r="D53588">
        <v>37336658745.049896</v>
      </c>
      <c r="E53588">
        <v>90.9</v>
      </c>
      <c r="F53588">
        <v>16360155000</v>
      </c>
      <c r="G53588" t="s">
        <v>12</v>
      </c>
      <c r="H53588" t="s">
        <v>12</v>
      </c>
      <c r="I53588">
        <v>3.1</v>
      </c>
      <c r="J53588">
        <v>4.0999999999999996</v>
      </c>
      <c r="K53588" t="s">
        <v>12</v>
      </c>
      <c r="L53588" t="s">
        <v>13</v>
      </c>
      <c r="M53588">
        <v>405043</v>
      </c>
      <c r="N53588" t="b">
        <v>0</v>
      </c>
    </row>
    <row r="53589" spans="2:14" x14ac:dyDescent="0.35">
      <c r="B53589" t="s">
        <v>428</v>
      </c>
      <c r="C53589">
        <v>34896562200</v>
      </c>
      <c r="D53589">
        <v>37711985371.550003</v>
      </c>
      <c r="E53589">
        <v>90.94</v>
      </c>
      <c r="F53589">
        <v>16373615700</v>
      </c>
      <c r="G53589" t="s">
        <v>12</v>
      </c>
      <c r="H53589" t="s">
        <v>12</v>
      </c>
      <c r="I53589">
        <v>3.1</v>
      </c>
      <c r="J53589">
        <v>4.0999999999999996</v>
      </c>
      <c r="K53589" t="s">
        <v>12</v>
      </c>
      <c r="L53589" t="s">
        <v>13</v>
      </c>
      <c r="M53589">
        <v>405043</v>
      </c>
      <c r="N53589" t="b">
        <v>0</v>
      </c>
    </row>
    <row r="53590" spans="2:14" x14ac:dyDescent="0.35">
      <c r="B53590" t="s">
        <v>428</v>
      </c>
      <c r="C53590">
        <v>33328967700</v>
      </c>
      <c r="D53590">
        <v>36048037327.400002</v>
      </c>
      <c r="E53590">
        <v>85.91</v>
      </c>
      <c r="F53590">
        <v>16297494320</v>
      </c>
      <c r="G53590" t="s">
        <v>12</v>
      </c>
      <c r="H53590" t="s">
        <v>12</v>
      </c>
      <c r="I53590">
        <v>3.1</v>
      </c>
      <c r="J53590">
        <v>4.0999999999999996</v>
      </c>
      <c r="K53590" t="s">
        <v>12</v>
      </c>
      <c r="L53590" t="s">
        <v>13</v>
      </c>
      <c r="M53590">
        <v>405043</v>
      </c>
      <c r="N53590" t="b">
        <v>0</v>
      </c>
    </row>
    <row r="53591" spans="2:14" x14ac:dyDescent="0.35">
      <c r="B53591" t="s">
        <v>428</v>
      </c>
      <c r="C53591">
        <v>32177775500</v>
      </c>
      <c r="D53591">
        <v>34025443840.150002</v>
      </c>
      <c r="E53591">
        <v>89.53</v>
      </c>
      <c r="F53591">
        <v>16337435040</v>
      </c>
      <c r="G53591" t="s">
        <v>12</v>
      </c>
      <c r="H53591" t="s">
        <v>12</v>
      </c>
      <c r="I53591">
        <v>3.1</v>
      </c>
      <c r="J53591">
        <v>4.0999999999999996</v>
      </c>
      <c r="K53591" t="s">
        <v>12</v>
      </c>
      <c r="L53591" t="s">
        <v>13</v>
      </c>
      <c r="M53591">
        <v>405043</v>
      </c>
      <c r="N53591" t="b">
        <v>0</v>
      </c>
    </row>
    <row r="53592" spans="2:14" x14ac:dyDescent="0.35">
      <c r="B53592" t="s">
        <v>428</v>
      </c>
      <c r="C53592">
        <v>31772153200</v>
      </c>
      <c r="D53592">
        <v>33333174729.0499</v>
      </c>
      <c r="E53592">
        <v>90.43</v>
      </c>
      <c r="F53592">
        <v>16345732770</v>
      </c>
      <c r="G53592" t="s">
        <v>12</v>
      </c>
      <c r="H53592" t="s">
        <v>12</v>
      </c>
      <c r="I53592">
        <v>3.1</v>
      </c>
      <c r="J53592">
        <v>4.0999999999999996</v>
      </c>
      <c r="K53592" t="s">
        <v>12</v>
      </c>
      <c r="L53592" t="s">
        <v>13</v>
      </c>
      <c r="M53592">
        <v>405043</v>
      </c>
      <c r="N53592" t="b">
        <v>0</v>
      </c>
    </row>
    <row r="53593" spans="2:14" x14ac:dyDescent="0.35">
      <c r="B53593" t="s">
        <v>428</v>
      </c>
      <c r="C53593">
        <v>31292200900</v>
      </c>
      <c r="D53593">
        <v>33462453900.400002</v>
      </c>
      <c r="E53593">
        <v>86.44</v>
      </c>
      <c r="F53593">
        <v>16590145130</v>
      </c>
      <c r="G53593" t="s">
        <v>12</v>
      </c>
      <c r="H53593" t="s">
        <v>12</v>
      </c>
      <c r="I53593">
        <v>3.1</v>
      </c>
      <c r="J53593">
        <v>4.0999999999999996</v>
      </c>
      <c r="K53593" t="s">
        <v>12</v>
      </c>
      <c r="L53593" t="s">
        <v>13</v>
      </c>
      <c r="M53593">
        <v>405043</v>
      </c>
      <c r="N53593" t="b">
        <v>0</v>
      </c>
    </row>
    <row r="53594" spans="2:14" x14ac:dyDescent="0.35">
      <c r="B53594" t="s">
        <v>428</v>
      </c>
      <c r="C53594">
        <v>30943864330</v>
      </c>
      <c r="D53594">
        <v>32861931297.999901</v>
      </c>
      <c r="E53594">
        <v>81.59</v>
      </c>
      <c r="F53594">
        <v>16605638090</v>
      </c>
      <c r="G53594" t="s">
        <v>12</v>
      </c>
      <c r="H53594" t="s">
        <v>12</v>
      </c>
      <c r="I53594">
        <v>3.1</v>
      </c>
      <c r="J53594">
        <v>4.0999999999999996</v>
      </c>
      <c r="K53594" t="s">
        <v>12</v>
      </c>
      <c r="L53594" t="s">
        <v>13</v>
      </c>
      <c r="M53594">
        <v>405043</v>
      </c>
      <c r="N53594" t="b">
        <v>0</v>
      </c>
    </row>
    <row r="53595" spans="2:14" x14ac:dyDescent="0.35">
      <c r="B53595" t="s">
        <v>428</v>
      </c>
      <c r="C53595">
        <v>31041594880</v>
      </c>
      <c r="D53595">
        <v>31702589051.699902</v>
      </c>
      <c r="E53595">
        <v>79.930000000000007</v>
      </c>
      <c r="F53595">
        <v>16661578480</v>
      </c>
      <c r="G53595" t="s">
        <v>12</v>
      </c>
      <c r="H53595" t="s">
        <v>12</v>
      </c>
      <c r="I53595">
        <v>3.1</v>
      </c>
      <c r="J53595">
        <v>4.0999999999999996</v>
      </c>
      <c r="K53595" t="s">
        <v>12</v>
      </c>
      <c r="L53595" t="s">
        <v>13</v>
      </c>
      <c r="M53595">
        <v>405043</v>
      </c>
      <c r="N53595" t="b">
        <v>0</v>
      </c>
    </row>
    <row r="53596" spans="2:14" x14ac:dyDescent="0.35">
      <c r="B53596" t="s">
        <v>428</v>
      </c>
      <c r="C53596">
        <v>28545869250</v>
      </c>
      <c r="D53596">
        <v>29204581837.5499</v>
      </c>
      <c r="E53596">
        <v>80.239999999999995</v>
      </c>
      <c r="F53596">
        <v>16924775190</v>
      </c>
      <c r="G53596" t="s">
        <v>12</v>
      </c>
      <c r="H53596" t="s">
        <v>12</v>
      </c>
      <c r="I53596">
        <v>3.1</v>
      </c>
      <c r="J53596">
        <v>4.0999999999999996</v>
      </c>
      <c r="K53596" t="s">
        <v>12</v>
      </c>
      <c r="L53596" t="s">
        <v>13</v>
      </c>
      <c r="M53596">
        <v>405043</v>
      </c>
      <c r="N53596" t="b">
        <v>0</v>
      </c>
    </row>
    <row r="53597" spans="2:14" x14ac:dyDescent="0.35">
      <c r="B53597" t="s">
        <v>428</v>
      </c>
      <c r="C53597">
        <v>27796976000</v>
      </c>
      <c r="D53597">
        <v>28007706928.599998</v>
      </c>
      <c r="E53597">
        <v>78.8</v>
      </c>
      <c r="F53597">
        <v>17112063950</v>
      </c>
      <c r="G53597" t="s">
        <v>12</v>
      </c>
      <c r="H53597" t="s">
        <v>12</v>
      </c>
      <c r="I53597">
        <v>3.1</v>
      </c>
      <c r="J53597">
        <v>4.0999999999999996</v>
      </c>
      <c r="K53597" t="s">
        <v>12</v>
      </c>
      <c r="L53597" t="s">
        <v>13</v>
      </c>
      <c r="M53597">
        <v>405043</v>
      </c>
      <c r="N53597" t="b">
        <v>0</v>
      </c>
    </row>
    <row r="53598" spans="2:14" x14ac:dyDescent="0.35">
      <c r="B53598" t="s">
        <v>428</v>
      </c>
      <c r="C53598">
        <v>28022957500</v>
      </c>
      <c r="D53598">
        <v>26147754979.5</v>
      </c>
      <c r="E53598">
        <v>76.02</v>
      </c>
      <c r="F53598">
        <v>17018301650</v>
      </c>
      <c r="G53598" t="s">
        <v>12</v>
      </c>
      <c r="H53598" t="s">
        <v>12</v>
      </c>
      <c r="I53598">
        <v>3.1</v>
      </c>
      <c r="J53598">
        <v>4.0999999999999996</v>
      </c>
      <c r="K53598" t="s">
        <v>12</v>
      </c>
      <c r="L53598" t="s">
        <v>13</v>
      </c>
      <c r="M53598">
        <v>405043</v>
      </c>
      <c r="N53598" t="b">
        <v>0</v>
      </c>
    </row>
    <row r="53599" spans="2:14" x14ac:dyDescent="0.35">
      <c r="B53599" t="s">
        <v>428</v>
      </c>
      <c r="C53599">
        <v>28538955830</v>
      </c>
      <c r="D53599">
        <v>28533164205.700001</v>
      </c>
      <c r="E53599">
        <v>70.03</v>
      </c>
      <c r="F53599">
        <v>17232884640</v>
      </c>
      <c r="G53599" t="s">
        <v>12</v>
      </c>
      <c r="H53599" t="s">
        <v>12</v>
      </c>
      <c r="I53599">
        <v>3.1</v>
      </c>
      <c r="J53599">
        <v>4.0999999999999996</v>
      </c>
      <c r="K53599" t="s">
        <v>12</v>
      </c>
      <c r="L53599" t="s">
        <v>13</v>
      </c>
      <c r="M53599">
        <v>405043</v>
      </c>
      <c r="N53599" t="b">
        <v>0</v>
      </c>
    </row>
    <row r="53600" spans="2:14" x14ac:dyDescent="0.35">
      <c r="B53600" t="s">
        <v>428</v>
      </c>
      <c r="C53600">
        <v>27921869750</v>
      </c>
      <c r="D53600">
        <v>27011006220.449902</v>
      </c>
      <c r="E53600">
        <v>67.16</v>
      </c>
      <c r="F53600">
        <v>17340353910</v>
      </c>
      <c r="G53600" t="s">
        <v>12</v>
      </c>
      <c r="H53600" t="s">
        <v>12</v>
      </c>
      <c r="I53600">
        <v>3.5</v>
      </c>
      <c r="J53600">
        <v>4.5999999999999996</v>
      </c>
      <c r="K53600" t="s">
        <v>12</v>
      </c>
      <c r="L53600" t="s">
        <v>13</v>
      </c>
      <c r="M53600">
        <v>523949</v>
      </c>
      <c r="N53600" t="b">
        <v>0</v>
      </c>
    </row>
    <row r="53601" spans="2:14" x14ac:dyDescent="0.35">
      <c r="B53601" t="s">
        <v>428</v>
      </c>
      <c r="C53601">
        <v>27853496230</v>
      </c>
      <c r="D53601">
        <v>26118562908.5499</v>
      </c>
      <c r="E53601">
        <v>62.7</v>
      </c>
      <c r="F53601">
        <v>17370731180</v>
      </c>
      <c r="G53601" t="s">
        <v>12</v>
      </c>
      <c r="H53601" t="s">
        <v>12</v>
      </c>
      <c r="I53601">
        <v>3.5</v>
      </c>
      <c r="J53601">
        <v>4.5999999999999996</v>
      </c>
      <c r="K53601" t="s">
        <v>12</v>
      </c>
      <c r="L53601" t="s">
        <v>13</v>
      </c>
      <c r="M53601">
        <v>523949</v>
      </c>
      <c r="N53601" t="b">
        <v>0</v>
      </c>
    </row>
    <row r="53602" spans="2:14" x14ac:dyDescent="0.35">
      <c r="B53602" t="s">
        <v>428</v>
      </c>
      <c r="C53602">
        <v>27527186150</v>
      </c>
      <c r="D53602">
        <v>26689893439.999901</v>
      </c>
      <c r="E53602">
        <v>68.42</v>
      </c>
      <c r="F53602">
        <v>17952619520</v>
      </c>
      <c r="G53602" t="s">
        <v>12</v>
      </c>
      <c r="H53602" t="s">
        <v>12</v>
      </c>
      <c r="I53602">
        <v>3.5</v>
      </c>
      <c r="J53602">
        <v>4.5999999999999996</v>
      </c>
      <c r="K53602" t="s">
        <v>12</v>
      </c>
      <c r="L53602" t="s">
        <v>13</v>
      </c>
      <c r="M53602">
        <v>523949</v>
      </c>
      <c r="N53602" t="b">
        <v>0</v>
      </c>
    </row>
    <row r="53603" spans="2:14" x14ac:dyDescent="0.35">
      <c r="B53603" t="s">
        <v>428</v>
      </c>
      <c r="C53603">
        <v>27293109690</v>
      </c>
      <c r="D53603">
        <v>26139414387.799999</v>
      </c>
      <c r="E53603">
        <v>64.77</v>
      </c>
      <c r="F53603">
        <v>17987058140</v>
      </c>
      <c r="G53603" t="s">
        <v>12</v>
      </c>
      <c r="H53603" t="s">
        <v>12</v>
      </c>
      <c r="I53603">
        <v>3.5</v>
      </c>
      <c r="J53603">
        <v>4.5999999999999996</v>
      </c>
      <c r="K53603" t="s">
        <v>12</v>
      </c>
      <c r="L53603" t="s">
        <v>13</v>
      </c>
      <c r="M53603">
        <v>523949</v>
      </c>
      <c r="N53603" t="b">
        <v>0</v>
      </c>
    </row>
    <row r="53604" spans="2:14" x14ac:dyDescent="0.35">
      <c r="B53604" t="s">
        <v>428</v>
      </c>
      <c r="C53604">
        <v>27584998390</v>
      </c>
      <c r="D53604">
        <v>25355398768</v>
      </c>
      <c r="E53604">
        <v>62.63</v>
      </c>
      <c r="F53604">
        <v>18037573140</v>
      </c>
      <c r="G53604" t="s">
        <v>12</v>
      </c>
      <c r="H53604" t="s">
        <v>12</v>
      </c>
      <c r="I53604">
        <v>3.5</v>
      </c>
      <c r="J53604">
        <v>4.5999999999999996</v>
      </c>
      <c r="K53604" t="s">
        <v>12</v>
      </c>
      <c r="L53604" t="s">
        <v>13</v>
      </c>
      <c r="M53604">
        <v>523949</v>
      </c>
      <c r="N53604" t="b">
        <v>0</v>
      </c>
    </row>
    <row r="53605" spans="2:14" x14ac:dyDescent="0.35">
      <c r="B53605" t="s">
        <v>428</v>
      </c>
      <c r="C53605">
        <v>26270406230</v>
      </c>
      <c r="D53605">
        <v>25405442318.199902</v>
      </c>
      <c r="E53605">
        <v>64</v>
      </c>
      <c r="F53605">
        <v>18084230440</v>
      </c>
      <c r="G53605" t="s">
        <v>12</v>
      </c>
      <c r="H53605" t="s">
        <v>12</v>
      </c>
      <c r="I53605">
        <v>3.5</v>
      </c>
      <c r="J53605">
        <v>4.5999999999999996</v>
      </c>
      <c r="K53605" t="s">
        <v>12</v>
      </c>
      <c r="L53605" t="s">
        <v>13</v>
      </c>
      <c r="M53605">
        <v>523949</v>
      </c>
      <c r="N53605" t="b">
        <v>0</v>
      </c>
    </row>
    <row r="53606" spans="2:14" x14ac:dyDescent="0.35">
      <c r="B53606" t="s">
        <v>428</v>
      </c>
      <c r="C53606">
        <v>27131841230</v>
      </c>
      <c r="D53606">
        <v>26272863855</v>
      </c>
      <c r="E53606">
        <v>62.68</v>
      </c>
      <c r="F53606">
        <v>18092180350</v>
      </c>
      <c r="G53606" t="s">
        <v>12</v>
      </c>
      <c r="H53606" t="s">
        <v>12</v>
      </c>
      <c r="I53606">
        <v>3.5</v>
      </c>
      <c r="J53606">
        <v>4.5999999999999996</v>
      </c>
      <c r="K53606" t="s">
        <v>12</v>
      </c>
      <c r="L53606" t="s">
        <v>13</v>
      </c>
      <c r="M53606">
        <v>523949</v>
      </c>
      <c r="N53606" t="b">
        <v>0</v>
      </c>
    </row>
    <row r="53607" spans="2:14" x14ac:dyDescent="0.35">
      <c r="B53607" t="s">
        <v>428</v>
      </c>
      <c r="C53607">
        <v>26965360000</v>
      </c>
      <c r="D53607">
        <v>25092670129.450001</v>
      </c>
      <c r="E53607">
        <v>60.8</v>
      </c>
      <c r="F53607">
        <v>18097616440</v>
      </c>
      <c r="G53607" t="s">
        <v>12</v>
      </c>
      <c r="H53607" t="s">
        <v>12</v>
      </c>
      <c r="I53607">
        <v>3.5</v>
      </c>
      <c r="J53607">
        <v>4.5999999999999996</v>
      </c>
      <c r="K53607" t="s">
        <v>12</v>
      </c>
      <c r="L53607" t="s">
        <v>13</v>
      </c>
      <c r="M53607">
        <v>523949</v>
      </c>
      <c r="N53607" t="b">
        <v>0</v>
      </c>
    </row>
    <row r="53608" spans="2:14" x14ac:dyDescent="0.35">
      <c r="B53608" t="s">
        <v>428</v>
      </c>
      <c r="C53608">
        <v>26016804580</v>
      </c>
      <c r="D53608">
        <v>25638978885.7999</v>
      </c>
      <c r="E53608">
        <v>60.92</v>
      </c>
      <c r="F53608">
        <v>18067760570</v>
      </c>
      <c r="G53608" t="s">
        <v>12</v>
      </c>
      <c r="H53608" t="s">
        <v>12</v>
      </c>
      <c r="I53608">
        <v>3.5</v>
      </c>
      <c r="J53608">
        <v>4.5999999999999996</v>
      </c>
      <c r="K53608" t="s">
        <v>12</v>
      </c>
      <c r="L53608" t="s">
        <v>13</v>
      </c>
      <c r="M53608">
        <v>523949</v>
      </c>
      <c r="N53608" t="b">
        <v>0</v>
      </c>
    </row>
    <row r="53609" spans="2:14" x14ac:dyDescent="0.35">
      <c r="B53609" t="s">
        <v>428</v>
      </c>
      <c r="C53609">
        <v>24222517270</v>
      </c>
      <c r="D53609">
        <v>23899965516.349899</v>
      </c>
      <c r="E53609">
        <v>63</v>
      </c>
      <c r="F53609">
        <v>18168784000</v>
      </c>
      <c r="G53609" t="s">
        <v>12</v>
      </c>
      <c r="H53609" t="s">
        <v>12</v>
      </c>
      <c r="I53609">
        <v>3.5</v>
      </c>
      <c r="J53609">
        <v>4.5999999999999996</v>
      </c>
      <c r="K53609" t="s">
        <v>12</v>
      </c>
      <c r="L53609" t="s">
        <v>13</v>
      </c>
      <c r="M53609">
        <v>523949</v>
      </c>
      <c r="N53609" t="b">
        <v>0</v>
      </c>
    </row>
    <row r="53610" spans="2:14" x14ac:dyDescent="0.35">
      <c r="B53610" t="s">
        <v>428</v>
      </c>
      <c r="C53610">
        <v>27185821360</v>
      </c>
      <c r="D53610">
        <v>24879985041.099998</v>
      </c>
      <c r="E53610">
        <v>60.17</v>
      </c>
      <c r="F53610">
        <v>17472906480</v>
      </c>
      <c r="G53610" t="s">
        <v>12</v>
      </c>
      <c r="H53610" t="s">
        <v>12</v>
      </c>
      <c r="I53610">
        <v>3.5</v>
      </c>
      <c r="J53610">
        <v>4.5999999999999996</v>
      </c>
      <c r="K53610" t="s">
        <v>12</v>
      </c>
      <c r="L53610" t="s">
        <v>13</v>
      </c>
      <c r="M53610">
        <v>523949</v>
      </c>
      <c r="N53610" t="b">
        <v>0</v>
      </c>
    </row>
    <row r="53611" spans="2:14" x14ac:dyDescent="0.35">
      <c r="B53611" t="s">
        <v>428</v>
      </c>
      <c r="C53611">
        <v>29165966000</v>
      </c>
      <c r="D53611">
        <v>26427164801.450001</v>
      </c>
      <c r="E53611">
        <v>61.48</v>
      </c>
      <c r="F53611">
        <v>17444093250</v>
      </c>
      <c r="G53611" t="s">
        <v>12</v>
      </c>
      <c r="H53611" t="s">
        <v>12</v>
      </c>
      <c r="I53611">
        <v>3.5</v>
      </c>
      <c r="J53611">
        <v>4.5999999999999996</v>
      </c>
      <c r="K53611" t="s">
        <v>12</v>
      </c>
      <c r="L53611" t="s">
        <v>13</v>
      </c>
      <c r="M53611">
        <v>523949</v>
      </c>
      <c r="N53611" t="b">
        <v>0</v>
      </c>
    </row>
    <row r="53612" spans="2:14" x14ac:dyDescent="0.35">
      <c r="B53612" t="s">
        <v>428</v>
      </c>
      <c r="C53612">
        <v>30072155500</v>
      </c>
      <c r="D53612">
        <v>29142027399.799999</v>
      </c>
      <c r="E53612">
        <v>57.31</v>
      </c>
      <c r="F53612">
        <v>17413534720</v>
      </c>
      <c r="G53612">
        <v>558009.30000000005</v>
      </c>
      <c r="H53612">
        <v>558009.30000000005</v>
      </c>
      <c r="I53612">
        <v>339936.7</v>
      </c>
      <c r="J53612">
        <v>218072.6</v>
      </c>
      <c r="K53612" t="s">
        <v>12</v>
      </c>
      <c r="L53612" t="s">
        <v>13</v>
      </c>
      <c r="M53612">
        <v>558009</v>
      </c>
      <c r="N53612" t="b">
        <v>0</v>
      </c>
    </row>
    <row r="53613" spans="2:14" x14ac:dyDescent="0.35">
      <c r="B53613" t="s">
        <v>428</v>
      </c>
      <c r="C53613">
        <v>30164238830</v>
      </c>
      <c r="D53613">
        <v>28820914619.349998</v>
      </c>
      <c r="E53613">
        <v>59.66</v>
      </c>
      <c r="F53613">
        <v>17415835000</v>
      </c>
      <c r="G53613">
        <v>558009.30000000005</v>
      </c>
      <c r="H53613">
        <v>558009.30000000005</v>
      </c>
      <c r="I53613">
        <v>339936.7</v>
      </c>
      <c r="J53613">
        <v>218072.6</v>
      </c>
      <c r="K53613" t="s">
        <v>12</v>
      </c>
      <c r="L53613" t="s">
        <v>13</v>
      </c>
      <c r="M53613">
        <v>558009</v>
      </c>
      <c r="N53613" t="b">
        <v>0</v>
      </c>
    </row>
    <row r="53614" spans="2:14" x14ac:dyDescent="0.35">
      <c r="B53614" t="s">
        <v>428</v>
      </c>
      <c r="C53614">
        <v>29520172920</v>
      </c>
      <c r="D53614">
        <v>28066091070.5</v>
      </c>
      <c r="E53614">
        <v>63.37</v>
      </c>
      <c r="F53614">
        <v>17350853370</v>
      </c>
      <c r="G53614">
        <v>558009.30000000005</v>
      </c>
      <c r="H53614">
        <v>558009.30000000005</v>
      </c>
      <c r="I53614">
        <v>339936.7</v>
      </c>
      <c r="J53614">
        <v>218072.6</v>
      </c>
      <c r="K53614" t="s">
        <v>12</v>
      </c>
      <c r="L53614" t="s">
        <v>13</v>
      </c>
      <c r="M53614">
        <v>558009</v>
      </c>
      <c r="N53614" t="b">
        <v>0</v>
      </c>
    </row>
    <row r="53615" spans="2:14" x14ac:dyDescent="0.35">
      <c r="B53615" t="s">
        <v>428</v>
      </c>
      <c r="C53615">
        <v>29266138500</v>
      </c>
      <c r="D53615">
        <v>29033599707.700001</v>
      </c>
      <c r="E53615">
        <v>69.88</v>
      </c>
      <c r="F53615">
        <v>17312526200</v>
      </c>
      <c r="G53615">
        <v>558009.30000000005</v>
      </c>
      <c r="H53615">
        <v>558009.30000000005</v>
      </c>
      <c r="I53615">
        <v>339936.7</v>
      </c>
      <c r="J53615">
        <v>218072.6</v>
      </c>
      <c r="K53615" t="s">
        <v>12</v>
      </c>
      <c r="L53615" t="s">
        <v>13</v>
      </c>
      <c r="M53615">
        <v>558009</v>
      </c>
      <c r="N53615" t="b">
        <v>0</v>
      </c>
    </row>
    <row r="53616" spans="2:14" x14ac:dyDescent="0.35">
      <c r="B53616" t="s">
        <v>428</v>
      </c>
      <c r="C53616">
        <v>28894181000</v>
      </c>
      <c r="D53616">
        <v>28716657223.099998</v>
      </c>
      <c r="E53616">
        <v>69.11</v>
      </c>
      <c r="F53616">
        <v>17234581050</v>
      </c>
      <c r="G53616">
        <v>558009.30000000005</v>
      </c>
      <c r="H53616">
        <v>558009.30000000005</v>
      </c>
      <c r="I53616">
        <v>339936.7</v>
      </c>
      <c r="J53616">
        <v>218072.6</v>
      </c>
      <c r="K53616" t="s">
        <v>12</v>
      </c>
      <c r="L53616" t="s">
        <v>13</v>
      </c>
      <c r="M53616">
        <v>558009</v>
      </c>
      <c r="N53616" t="b">
        <v>0</v>
      </c>
    </row>
    <row r="53617" spans="2:14" x14ac:dyDescent="0.35">
      <c r="B53617" t="s">
        <v>428</v>
      </c>
      <c r="C53617">
        <v>29085968580</v>
      </c>
      <c r="D53617">
        <v>25351228472.150002</v>
      </c>
      <c r="E53617">
        <v>67.3</v>
      </c>
      <c r="F53617">
        <v>17172132450</v>
      </c>
      <c r="G53617">
        <v>558009.30000000005</v>
      </c>
      <c r="H53617">
        <v>558009.30000000005</v>
      </c>
      <c r="I53617">
        <v>339936.7</v>
      </c>
      <c r="J53617">
        <v>218072.6</v>
      </c>
      <c r="K53617" t="s">
        <v>12</v>
      </c>
      <c r="L53617" t="s">
        <v>13</v>
      </c>
      <c r="M53617">
        <v>558009</v>
      </c>
      <c r="N53617" t="b">
        <v>0</v>
      </c>
    </row>
    <row r="53618" spans="2:14" x14ac:dyDescent="0.35">
      <c r="B53618" t="s">
        <v>428</v>
      </c>
      <c r="C53618">
        <v>30070692670</v>
      </c>
      <c r="D53618">
        <v>26860875569.849998</v>
      </c>
      <c r="E53618">
        <v>69.62</v>
      </c>
      <c r="F53618">
        <v>17180285600</v>
      </c>
      <c r="G53618">
        <v>558009.30000000005</v>
      </c>
      <c r="H53618">
        <v>558009.30000000005</v>
      </c>
      <c r="I53618">
        <v>339936.7</v>
      </c>
      <c r="J53618">
        <v>218072.6</v>
      </c>
      <c r="K53618" t="s">
        <v>12</v>
      </c>
      <c r="L53618" t="s">
        <v>13</v>
      </c>
      <c r="M53618">
        <v>558009</v>
      </c>
      <c r="N53618" t="b">
        <v>0</v>
      </c>
    </row>
    <row r="53619" spans="2:14" x14ac:dyDescent="0.35">
      <c r="B53619" t="s">
        <v>428</v>
      </c>
      <c r="C53619">
        <v>30156752670</v>
      </c>
      <c r="D53619">
        <v>27211180421.25</v>
      </c>
      <c r="E53619">
        <v>68.86</v>
      </c>
      <c r="F53619">
        <v>17155635600</v>
      </c>
      <c r="G53619">
        <v>558009.30000000005</v>
      </c>
      <c r="H53619">
        <v>558009.30000000005</v>
      </c>
      <c r="I53619">
        <v>339936.7</v>
      </c>
      <c r="J53619">
        <v>218072.6</v>
      </c>
      <c r="K53619" t="s">
        <v>12</v>
      </c>
      <c r="L53619" t="s">
        <v>13</v>
      </c>
      <c r="M53619">
        <v>558009</v>
      </c>
      <c r="N53619" t="b">
        <v>0</v>
      </c>
    </row>
    <row r="53620" spans="2:14" x14ac:dyDescent="0.35">
      <c r="B53620" t="s">
        <v>428</v>
      </c>
      <c r="C53620">
        <v>28708312000</v>
      </c>
      <c r="D53620">
        <v>27106923024.999901</v>
      </c>
      <c r="E53620">
        <v>60.79</v>
      </c>
      <c r="F53620">
        <v>16957067240</v>
      </c>
      <c r="G53620">
        <v>558009.30000000005</v>
      </c>
      <c r="H53620">
        <v>558009.30000000005</v>
      </c>
      <c r="I53620">
        <v>339936.7</v>
      </c>
      <c r="J53620">
        <v>218072.6</v>
      </c>
      <c r="K53620" t="s">
        <v>12</v>
      </c>
      <c r="L53620" t="s">
        <v>13</v>
      </c>
      <c r="M53620">
        <v>558009</v>
      </c>
      <c r="N53620" t="b">
        <v>0</v>
      </c>
    </row>
    <row r="53621" spans="2:14" x14ac:dyDescent="0.35">
      <c r="B53621" t="s">
        <v>428</v>
      </c>
      <c r="C53621">
        <v>27407536000</v>
      </c>
      <c r="D53621">
        <v>26231160896.5</v>
      </c>
      <c r="E53621">
        <v>64.41</v>
      </c>
      <c r="F53621">
        <v>16924499150</v>
      </c>
      <c r="G53621">
        <v>558009.30000000005</v>
      </c>
      <c r="H53621">
        <v>558009.30000000005</v>
      </c>
      <c r="I53621">
        <v>339936.7</v>
      </c>
      <c r="J53621">
        <v>218072.6</v>
      </c>
      <c r="K53621" t="s">
        <v>12</v>
      </c>
      <c r="L53621" t="s">
        <v>13</v>
      </c>
      <c r="M53621">
        <v>558009</v>
      </c>
      <c r="N53621" t="b">
        <v>0</v>
      </c>
    </row>
    <row r="53622" spans="2:14" x14ac:dyDescent="0.35">
      <c r="B53622" t="s">
        <v>428</v>
      </c>
      <c r="C53622">
        <v>23324316360</v>
      </c>
      <c r="D53622">
        <v>24683981136.149899</v>
      </c>
      <c r="E53622">
        <v>65.25</v>
      </c>
      <c r="F53622">
        <v>15326308500</v>
      </c>
      <c r="G53622">
        <v>558009.30000000005</v>
      </c>
      <c r="H53622">
        <v>558009.30000000005</v>
      </c>
      <c r="I53622">
        <v>339936.7</v>
      </c>
      <c r="J53622">
        <v>218072.6</v>
      </c>
      <c r="K53622" t="s">
        <v>12</v>
      </c>
      <c r="L53622" t="s">
        <v>13</v>
      </c>
      <c r="M53622">
        <v>558009</v>
      </c>
      <c r="N53622" t="b">
        <v>0</v>
      </c>
    </row>
    <row r="53623" spans="2:14" x14ac:dyDescent="0.35">
      <c r="B53623" t="s">
        <v>428</v>
      </c>
      <c r="C53623">
        <v>22663274910</v>
      </c>
      <c r="D53623">
        <v>21372766231.25</v>
      </c>
      <c r="E53623">
        <v>65</v>
      </c>
      <c r="F53623">
        <v>15341861170</v>
      </c>
      <c r="G53623">
        <v>558009.30000000005</v>
      </c>
      <c r="H53623">
        <v>558009.30000000005</v>
      </c>
      <c r="I53623">
        <v>339936.7</v>
      </c>
      <c r="J53623">
        <v>218072.6</v>
      </c>
      <c r="K53623" t="s">
        <v>12</v>
      </c>
      <c r="L53623" t="s">
        <v>13</v>
      </c>
      <c r="M53623">
        <v>558009</v>
      </c>
      <c r="N53623" t="b">
        <v>0</v>
      </c>
    </row>
    <row r="53624" spans="2:14" x14ac:dyDescent="0.35">
      <c r="B53624" t="s">
        <v>428</v>
      </c>
      <c r="C53624">
        <v>22018949270</v>
      </c>
      <c r="D53624">
        <v>21698049307.549999</v>
      </c>
      <c r="E53624">
        <v>62.9</v>
      </c>
      <c r="F53624">
        <v>15322401240</v>
      </c>
      <c r="G53624" t="s">
        <v>12</v>
      </c>
      <c r="H53624" t="s">
        <v>12</v>
      </c>
      <c r="I53624" t="s">
        <v>12</v>
      </c>
      <c r="J53624" t="s">
        <v>12</v>
      </c>
      <c r="K53624" t="s">
        <v>12</v>
      </c>
      <c r="L53624" t="s">
        <v>13</v>
      </c>
      <c r="M53624">
        <v>345628</v>
      </c>
      <c r="N53624" t="b">
        <v>0</v>
      </c>
    </row>
    <row r="53625" spans="2:14" x14ac:dyDescent="0.35">
      <c r="B53625" t="s">
        <v>428</v>
      </c>
      <c r="C53625">
        <v>21821627600</v>
      </c>
      <c r="D53625">
        <v>21059994042.5</v>
      </c>
      <c r="E53625">
        <v>59.19</v>
      </c>
      <c r="F53625">
        <v>15318179440</v>
      </c>
      <c r="G53625" t="s">
        <v>12</v>
      </c>
      <c r="H53625" t="s">
        <v>12</v>
      </c>
      <c r="I53625" t="s">
        <v>12</v>
      </c>
      <c r="J53625" t="s">
        <v>12</v>
      </c>
      <c r="K53625" t="s">
        <v>12</v>
      </c>
      <c r="L53625" t="s">
        <v>13</v>
      </c>
      <c r="M53625">
        <v>345628</v>
      </c>
      <c r="N53625" t="b">
        <v>0</v>
      </c>
    </row>
    <row r="53626" spans="2:14" x14ac:dyDescent="0.35">
      <c r="B53626" t="s">
        <v>428</v>
      </c>
      <c r="C53626">
        <v>22004340780</v>
      </c>
      <c r="D53626">
        <v>21426980077.299999</v>
      </c>
      <c r="E53626">
        <v>51.25</v>
      </c>
      <c r="F53626">
        <v>15290564500</v>
      </c>
      <c r="G53626" t="s">
        <v>12</v>
      </c>
      <c r="H53626" t="s">
        <v>12</v>
      </c>
      <c r="I53626" t="s">
        <v>12</v>
      </c>
      <c r="J53626" t="s">
        <v>12</v>
      </c>
      <c r="K53626" t="s">
        <v>12</v>
      </c>
      <c r="L53626" t="s">
        <v>13</v>
      </c>
      <c r="M53626">
        <v>345628</v>
      </c>
      <c r="N53626" t="b">
        <v>0</v>
      </c>
    </row>
    <row r="53627" spans="2:14" x14ac:dyDescent="0.35">
      <c r="B53627" t="s">
        <v>428</v>
      </c>
      <c r="C53627">
        <v>20843332250</v>
      </c>
      <c r="D53627">
        <v>20803520847.724998</v>
      </c>
      <c r="E53627">
        <v>52.03</v>
      </c>
      <c r="F53627">
        <v>15307478350</v>
      </c>
      <c r="G53627" t="s">
        <v>12</v>
      </c>
      <c r="H53627" t="s">
        <v>12</v>
      </c>
      <c r="I53627" t="s">
        <v>12</v>
      </c>
      <c r="J53627" t="s">
        <v>12</v>
      </c>
      <c r="K53627" t="s">
        <v>12</v>
      </c>
      <c r="L53627" t="s">
        <v>13</v>
      </c>
      <c r="M53627">
        <v>345628</v>
      </c>
      <c r="N53627" t="b">
        <v>0</v>
      </c>
    </row>
    <row r="53628" spans="2:14" x14ac:dyDescent="0.35">
      <c r="B53628" t="s">
        <v>428</v>
      </c>
      <c r="C53628">
        <v>21123819430</v>
      </c>
      <c r="D53628">
        <v>18305513633.575001</v>
      </c>
      <c r="E53628">
        <v>50.5</v>
      </c>
      <c r="F53628">
        <v>15385736470</v>
      </c>
      <c r="G53628" t="s">
        <v>12</v>
      </c>
      <c r="H53628" t="s">
        <v>12</v>
      </c>
      <c r="I53628" t="s">
        <v>12</v>
      </c>
      <c r="J53628" t="s">
        <v>12</v>
      </c>
      <c r="K53628" t="s">
        <v>12</v>
      </c>
      <c r="L53628" t="s">
        <v>13</v>
      </c>
      <c r="M53628">
        <v>345628</v>
      </c>
      <c r="N53628" t="b">
        <v>0</v>
      </c>
    </row>
    <row r="53629" spans="2:14" x14ac:dyDescent="0.35">
      <c r="B53629" t="s">
        <v>428</v>
      </c>
      <c r="C53629">
        <v>21834871140</v>
      </c>
      <c r="D53629">
        <v>19940269606.775002</v>
      </c>
      <c r="E53629">
        <v>51.38</v>
      </c>
      <c r="F53629">
        <v>15517630590</v>
      </c>
      <c r="G53629" t="s">
        <v>12</v>
      </c>
      <c r="H53629" t="s">
        <v>12</v>
      </c>
      <c r="I53629" t="s">
        <v>12</v>
      </c>
      <c r="J53629" t="s">
        <v>12</v>
      </c>
      <c r="K53629" t="s">
        <v>12</v>
      </c>
      <c r="L53629" t="s">
        <v>13</v>
      </c>
      <c r="M53629">
        <v>345628</v>
      </c>
      <c r="N53629" t="b">
        <v>0</v>
      </c>
    </row>
    <row r="53630" spans="2:14" x14ac:dyDescent="0.35">
      <c r="B53630" t="s">
        <v>428</v>
      </c>
      <c r="C53630">
        <v>21962293500</v>
      </c>
      <c r="D53630">
        <v>20761817889.224998</v>
      </c>
      <c r="E53630">
        <v>49.884999999999998</v>
      </c>
      <c r="F53630">
        <v>15568324000</v>
      </c>
      <c r="G53630" t="s">
        <v>12</v>
      </c>
      <c r="H53630" t="s">
        <v>12</v>
      </c>
      <c r="I53630" t="s">
        <v>12</v>
      </c>
      <c r="J53630" t="s">
        <v>12</v>
      </c>
      <c r="K53630" t="s">
        <v>12</v>
      </c>
      <c r="L53630" t="s">
        <v>13</v>
      </c>
      <c r="M53630">
        <v>345628</v>
      </c>
      <c r="N53630" t="b">
        <v>0</v>
      </c>
    </row>
    <row r="53631" spans="2:14" x14ac:dyDescent="0.35">
      <c r="B53631" t="s">
        <v>428</v>
      </c>
      <c r="C53631">
        <v>21962293500</v>
      </c>
      <c r="D53631">
        <v>20202998245.325001</v>
      </c>
      <c r="E53631">
        <v>43.895000000000003</v>
      </c>
      <c r="F53631">
        <v>15568324000</v>
      </c>
      <c r="G53631" t="s">
        <v>12</v>
      </c>
      <c r="H53631" t="s">
        <v>12</v>
      </c>
      <c r="I53631" t="s">
        <v>12</v>
      </c>
      <c r="J53631" t="s">
        <v>12</v>
      </c>
      <c r="K53631" t="s">
        <v>12</v>
      </c>
      <c r="L53631" t="s">
        <v>13</v>
      </c>
      <c r="M53631">
        <v>345628</v>
      </c>
      <c r="N53631" t="b">
        <v>0</v>
      </c>
    </row>
    <row r="53632" spans="2:14" x14ac:dyDescent="0.35">
      <c r="B53632" t="s">
        <v>428</v>
      </c>
      <c r="C53632">
        <v>22414960170</v>
      </c>
      <c r="D53632">
        <v>20972417829.650002</v>
      </c>
      <c r="E53632">
        <v>47.814999999999998</v>
      </c>
      <c r="F53632">
        <v>15609638690</v>
      </c>
      <c r="G53632" t="s">
        <v>12</v>
      </c>
      <c r="H53632" t="s">
        <v>12</v>
      </c>
      <c r="I53632" t="s">
        <v>12</v>
      </c>
      <c r="J53632" t="s">
        <v>12</v>
      </c>
      <c r="K53632" t="s">
        <v>12</v>
      </c>
      <c r="L53632" t="s">
        <v>13</v>
      </c>
      <c r="M53632">
        <v>345628</v>
      </c>
      <c r="N53632" t="b">
        <v>0</v>
      </c>
    </row>
    <row r="53633" spans="2:14" x14ac:dyDescent="0.35">
      <c r="B53633" t="s">
        <v>428</v>
      </c>
      <c r="C53633">
        <v>22571175130</v>
      </c>
      <c r="D53633">
        <v>21272679130.849998</v>
      </c>
      <c r="E53633">
        <v>49.784999999999997</v>
      </c>
      <c r="F53633">
        <v>15623363670</v>
      </c>
      <c r="G53633" t="s">
        <v>12</v>
      </c>
      <c r="H53633" t="s">
        <v>12</v>
      </c>
      <c r="I53633" t="s">
        <v>12</v>
      </c>
      <c r="J53633" t="s">
        <v>12</v>
      </c>
      <c r="K53633" t="s">
        <v>12</v>
      </c>
      <c r="L53633" t="s">
        <v>13</v>
      </c>
      <c r="M53633">
        <v>345628</v>
      </c>
      <c r="N53633" t="b">
        <v>0</v>
      </c>
    </row>
    <row r="53634" spans="2:14" x14ac:dyDescent="0.35">
      <c r="B53634" t="s">
        <v>428</v>
      </c>
      <c r="C53634">
        <v>21980763440</v>
      </c>
      <c r="D53634">
        <v>22002480904.599899</v>
      </c>
      <c r="E53634">
        <v>48.445</v>
      </c>
      <c r="F53634">
        <v>14790227730</v>
      </c>
      <c r="G53634" t="s">
        <v>12</v>
      </c>
      <c r="H53634" t="s">
        <v>12</v>
      </c>
      <c r="I53634" t="s">
        <v>12</v>
      </c>
      <c r="J53634" t="s">
        <v>12</v>
      </c>
      <c r="K53634" t="s">
        <v>12</v>
      </c>
      <c r="L53634" t="s">
        <v>13</v>
      </c>
      <c r="M53634">
        <v>345628</v>
      </c>
      <c r="N53634" t="b">
        <v>0</v>
      </c>
    </row>
    <row r="53635" spans="2:14" x14ac:dyDescent="0.35">
      <c r="B53635" t="s">
        <v>428</v>
      </c>
      <c r="C53635">
        <v>21613203560</v>
      </c>
      <c r="D53635">
        <v>21064164338.349998</v>
      </c>
      <c r="E53635">
        <v>50.29</v>
      </c>
      <c r="F53635">
        <v>14760713730</v>
      </c>
      <c r="G53635" t="s">
        <v>12</v>
      </c>
      <c r="H53635" t="s">
        <v>12</v>
      </c>
      <c r="I53635" t="s">
        <v>12</v>
      </c>
      <c r="J53635" t="s">
        <v>12</v>
      </c>
      <c r="K53635" t="s">
        <v>12</v>
      </c>
      <c r="L53635" t="s">
        <v>13</v>
      </c>
      <c r="M53635">
        <v>345628</v>
      </c>
      <c r="N53635" t="b">
        <v>0</v>
      </c>
    </row>
    <row r="53636" spans="2:14" x14ac:dyDescent="0.35">
      <c r="B53636" t="s">
        <v>428</v>
      </c>
      <c r="C53636">
        <v>21424761000</v>
      </c>
      <c r="D53636">
        <v>20207168541.174999</v>
      </c>
      <c r="E53636">
        <v>51.01</v>
      </c>
      <c r="F53636">
        <v>14797613430</v>
      </c>
      <c r="G53636" t="s">
        <v>12</v>
      </c>
      <c r="H53636" t="s">
        <v>12</v>
      </c>
      <c r="I53636" t="s">
        <v>12</v>
      </c>
      <c r="J53636" t="s">
        <v>12</v>
      </c>
      <c r="K53636" t="s">
        <v>12</v>
      </c>
      <c r="L53636" t="s">
        <v>13</v>
      </c>
      <c r="M53636">
        <v>404525</v>
      </c>
      <c r="N53636" t="b">
        <v>0</v>
      </c>
    </row>
    <row r="53637" spans="2:14" x14ac:dyDescent="0.35">
      <c r="B53637" t="s">
        <v>428</v>
      </c>
      <c r="C53637">
        <v>21347339380</v>
      </c>
      <c r="D53637">
        <v>19631667713.875</v>
      </c>
      <c r="E53637">
        <v>52.76</v>
      </c>
      <c r="F53637">
        <v>14798949140</v>
      </c>
      <c r="G53637" t="s">
        <v>12</v>
      </c>
      <c r="H53637" t="s">
        <v>12</v>
      </c>
      <c r="I53637" t="s">
        <v>12</v>
      </c>
      <c r="J53637" t="s">
        <v>12</v>
      </c>
      <c r="K53637" t="s">
        <v>12</v>
      </c>
      <c r="L53637" t="s">
        <v>13</v>
      </c>
      <c r="M53637">
        <v>404525</v>
      </c>
      <c r="N53637" t="b">
        <v>0</v>
      </c>
    </row>
    <row r="53638" spans="2:14" x14ac:dyDescent="0.35">
      <c r="B53638" t="s">
        <v>428</v>
      </c>
      <c r="C53638">
        <v>19930746630</v>
      </c>
      <c r="D53638">
        <v>18989442152.974899</v>
      </c>
      <c r="E53638">
        <v>50.51</v>
      </c>
      <c r="F53638">
        <v>14731058930</v>
      </c>
      <c r="G53638" t="s">
        <v>12</v>
      </c>
      <c r="H53638" t="s">
        <v>12</v>
      </c>
      <c r="I53638" t="s">
        <v>12</v>
      </c>
      <c r="J53638" t="s">
        <v>12</v>
      </c>
      <c r="K53638" t="s">
        <v>12</v>
      </c>
      <c r="L53638" t="s">
        <v>13</v>
      </c>
      <c r="M53638">
        <v>404525</v>
      </c>
      <c r="N53638" t="b">
        <v>0</v>
      </c>
    </row>
    <row r="53639" spans="2:14" x14ac:dyDescent="0.35">
      <c r="B53639" t="s">
        <v>428</v>
      </c>
      <c r="C53639">
        <v>20077309220</v>
      </c>
      <c r="D53639">
        <v>17521498013.775002</v>
      </c>
      <c r="E53639">
        <v>48.454999999999998</v>
      </c>
      <c r="F53639">
        <v>14700662130</v>
      </c>
      <c r="G53639" t="s">
        <v>12</v>
      </c>
      <c r="H53639" t="s">
        <v>12</v>
      </c>
      <c r="I53639" t="s">
        <v>12</v>
      </c>
      <c r="J53639" t="s">
        <v>12</v>
      </c>
      <c r="K53639" t="s">
        <v>12</v>
      </c>
      <c r="L53639" t="s">
        <v>13</v>
      </c>
      <c r="M53639">
        <v>404525</v>
      </c>
      <c r="N53639" t="b">
        <v>0</v>
      </c>
    </row>
    <row r="53640" spans="2:14" x14ac:dyDescent="0.35">
      <c r="B53640" t="s">
        <v>428</v>
      </c>
      <c r="C53640">
        <v>20021831440</v>
      </c>
      <c r="D53640">
        <v>18407685881.900002</v>
      </c>
      <c r="E53640">
        <v>47.075000000000003</v>
      </c>
      <c r="F53640">
        <v>14699318380</v>
      </c>
      <c r="G53640" t="s">
        <v>12</v>
      </c>
      <c r="H53640" t="s">
        <v>12</v>
      </c>
      <c r="I53640" t="s">
        <v>12</v>
      </c>
      <c r="J53640" t="s">
        <v>12</v>
      </c>
      <c r="K53640" t="s">
        <v>12</v>
      </c>
      <c r="L53640" t="s">
        <v>13</v>
      </c>
      <c r="M53640">
        <v>404525</v>
      </c>
      <c r="N53640" t="b">
        <v>0</v>
      </c>
    </row>
    <row r="53641" spans="2:14" x14ac:dyDescent="0.35">
      <c r="B53641" t="s">
        <v>428</v>
      </c>
      <c r="C53641">
        <v>18403077110</v>
      </c>
      <c r="D53641">
        <v>16733312098.124901</v>
      </c>
      <c r="E53641">
        <v>45.534999999999997</v>
      </c>
      <c r="F53641">
        <v>14630460000</v>
      </c>
      <c r="G53641" t="s">
        <v>12</v>
      </c>
      <c r="H53641" t="s">
        <v>12</v>
      </c>
      <c r="I53641" t="s">
        <v>12</v>
      </c>
      <c r="J53641" t="s">
        <v>12</v>
      </c>
      <c r="K53641" t="s">
        <v>12</v>
      </c>
      <c r="L53641" t="s">
        <v>13</v>
      </c>
      <c r="M53641">
        <v>404525</v>
      </c>
      <c r="N53641" t="b">
        <v>0</v>
      </c>
    </row>
    <row r="53642" spans="2:14" x14ac:dyDescent="0.35">
      <c r="B53642" t="s">
        <v>428</v>
      </c>
      <c r="C53642">
        <v>17307000900</v>
      </c>
      <c r="D53642">
        <v>17137830795.575001</v>
      </c>
      <c r="E53642">
        <v>42.015000000000001</v>
      </c>
      <c r="F53642">
        <v>14607009060</v>
      </c>
      <c r="G53642" t="s">
        <v>12</v>
      </c>
      <c r="H53642" t="s">
        <v>12</v>
      </c>
      <c r="I53642" t="s">
        <v>12</v>
      </c>
      <c r="J53642" t="s">
        <v>12</v>
      </c>
      <c r="K53642" t="s">
        <v>12</v>
      </c>
      <c r="L53642" t="s">
        <v>13</v>
      </c>
      <c r="M53642">
        <v>404525</v>
      </c>
      <c r="N53642" t="b">
        <v>0</v>
      </c>
    </row>
    <row r="53643" spans="2:14" x14ac:dyDescent="0.35">
      <c r="B53643" t="s">
        <v>428</v>
      </c>
      <c r="C53643">
        <v>16626335820</v>
      </c>
      <c r="D53643">
        <v>15551033224.6499</v>
      </c>
      <c r="E53643">
        <v>44.14</v>
      </c>
      <c r="F53643">
        <v>14612622410</v>
      </c>
      <c r="G53643" t="s">
        <v>12</v>
      </c>
      <c r="H53643" t="s">
        <v>12</v>
      </c>
      <c r="I53643" t="s">
        <v>12</v>
      </c>
      <c r="J53643" t="s">
        <v>12</v>
      </c>
      <c r="K53643" t="s">
        <v>12</v>
      </c>
      <c r="L53643" t="s">
        <v>13</v>
      </c>
      <c r="M53643">
        <v>404525</v>
      </c>
      <c r="N53643" t="b">
        <v>0</v>
      </c>
    </row>
    <row r="53644" spans="2:14" x14ac:dyDescent="0.35">
      <c r="B53644" t="s">
        <v>428</v>
      </c>
      <c r="C53644">
        <v>16025157550</v>
      </c>
      <c r="D53644">
        <v>14510544410.075001</v>
      </c>
      <c r="E53644">
        <v>40.125</v>
      </c>
      <c r="F53644">
        <v>14517660590</v>
      </c>
      <c r="G53644" t="s">
        <v>12</v>
      </c>
      <c r="H53644" t="s">
        <v>12</v>
      </c>
      <c r="I53644" t="s">
        <v>12</v>
      </c>
      <c r="J53644" t="s">
        <v>12</v>
      </c>
      <c r="K53644" t="s">
        <v>12</v>
      </c>
      <c r="L53644" t="s">
        <v>13</v>
      </c>
      <c r="M53644">
        <v>404525</v>
      </c>
      <c r="N53644" t="b">
        <v>0</v>
      </c>
    </row>
    <row r="53645" spans="2:14" x14ac:dyDescent="0.35">
      <c r="B53645" t="s">
        <v>428</v>
      </c>
      <c r="C53645">
        <v>15802092090</v>
      </c>
      <c r="D53645">
        <v>14629397841.799999</v>
      </c>
      <c r="E53645">
        <v>41.094999999999999</v>
      </c>
      <c r="F53645">
        <v>14403061710</v>
      </c>
      <c r="G53645" t="s">
        <v>12</v>
      </c>
      <c r="H53645" t="s">
        <v>12</v>
      </c>
      <c r="I53645" t="s">
        <v>12</v>
      </c>
      <c r="J53645" t="s">
        <v>12</v>
      </c>
      <c r="K53645" t="s">
        <v>12</v>
      </c>
      <c r="L53645" t="s">
        <v>13</v>
      </c>
      <c r="M53645">
        <v>404525</v>
      </c>
      <c r="N53645" t="b">
        <v>0</v>
      </c>
    </row>
    <row r="53646" spans="2:14" x14ac:dyDescent="0.35">
      <c r="B53646" t="s">
        <v>428</v>
      </c>
      <c r="C53646">
        <v>14841440180</v>
      </c>
      <c r="D53646">
        <v>14101855416.775</v>
      </c>
      <c r="E53646">
        <v>37.29</v>
      </c>
      <c r="F53646">
        <v>13274222350</v>
      </c>
      <c r="G53646" t="s">
        <v>12</v>
      </c>
      <c r="H53646" t="s">
        <v>12</v>
      </c>
      <c r="I53646" t="s">
        <v>12</v>
      </c>
      <c r="J53646" t="s">
        <v>12</v>
      </c>
      <c r="K53646" t="s">
        <v>12</v>
      </c>
      <c r="L53646" t="s">
        <v>13</v>
      </c>
      <c r="M53646">
        <v>404525</v>
      </c>
      <c r="N53646" t="b">
        <v>0</v>
      </c>
    </row>
    <row r="53647" spans="2:14" x14ac:dyDescent="0.35">
      <c r="B53647" t="s">
        <v>428</v>
      </c>
      <c r="C53647">
        <v>14553303730</v>
      </c>
      <c r="D53647">
        <v>13593079323.0749</v>
      </c>
      <c r="E53647">
        <v>34.795000000000002</v>
      </c>
      <c r="F53647">
        <v>13296568240</v>
      </c>
      <c r="G53647" t="s">
        <v>12</v>
      </c>
      <c r="H53647" t="s">
        <v>12</v>
      </c>
      <c r="I53647" t="s">
        <v>12</v>
      </c>
      <c r="J53647" t="s">
        <v>12</v>
      </c>
      <c r="K53647" t="s">
        <v>12</v>
      </c>
      <c r="L53647" t="s">
        <v>13</v>
      </c>
      <c r="M53647">
        <v>404525</v>
      </c>
      <c r="N53647" t="b">
        <v>0</v>
      </c>
    </row>
    <row r="53648" spans="2:14" x14ac:dyDescent="0.35">
      <c r="B53648" t="s">
        <v>428</v>
      </c>
      <c r="C53648">
        <v>13988727640</v>
      </c>
      <c r="D53648">
        <v>13132261631.65</v>
      </c>
      <c r="E53648">
        <v>35.08</v>
      </c>
      <c r="F53648">
        <v>13297980000</v>
      </c>
      <c r="G53648" t="s">
        <v>12</v>
      </c>
      <c r="H53648" t="s">
        <v>12</v>
      </c>
      <c r="I53648" t="s">
        <v>12</v>
      </c>
      <c r="J53648" t="s">
        <v>12</v>
      </c>
      <c r="K53648" t="s">
        <v>12</v>
      </c>
      <c r="L53648" t="s">
        <v>13</v>
      </c>
      <c r="M53648">
        <v>192980</v>
      </c>
      <c r="N53648" t="b">
        <v>0</v>
      </c>
    </row>
    <row r="53649" spans="2:14" x14ac:dyDescent="0.35">
      <c r="B53649" t="s">
        <v>428</v>
      </c>
      <c r="C53649">
        <v>13826241090</v>
      </c>
      <c r="D53649">
        <v>12800723111.575001</v>
      </c>
      <c r="E53649">
        <v>33.814999999999998</v>
      </c>
      <c r="F53649">
        <v>13291053240</v>
      </c>
      <c r="G53649" t="s">
        <v>12</v>
      </c>
      <c r="H53649" t="s">
        <v>12</v>
      </c>
      <c r="I53649" t="s">
        <v>12</v>
      </c>
      <c r="J53649" t="s">
        <v>12</v>
      </c>
      <c r="K53649" t="s">
        <v>12</v>
      </c>
      <c r="L53649" t="s">
        <v>13</v>
      </c>
      <c r="M53649">
        <v>192980</v>
      </c>
      <c r="N53649" t="b">
        <v>0</v>
      </c>
    </row>
    <row r="53650" spans="2:14" x14ac:dyDescent="0.35">
      <c r="B53650" t="s">
        <v>428</v>
      </c>
      <c r="C53650">
        <v>13162251090</v>
      </c>
      <c r="D53650">
        <v>11670572936.224899</v>
      </c>
      <c r="E53650">
        <v>32.594999999999999</v>
      </c>
      <c r="F53650">
        <v>13277911530</v>
      </c>
      <c r="G53650" t="s">
        <v>12</v>
      </c>
      <c r="H53650" t="s">
        <v>12</v>
      </c>
      <c r="I53650" t="s">
        <v>12</v>
      </c>
      <c r="J53650" t="s">
        <v>12</v>
      </c>
      <c r="K53650" t="s">
        <v>12</v>
      </c>
      <c r="L53650" t="s">
        <v>13</v>
      </c>
      <c r="M53650">
        <v>192980</v>
      </c>
      <c r="N53650" t="b">
        <v>0</v>
      </c>
    </row>
    <row r="53651" spans="2:14" x14ac:dyDescent="0.35">
      <c r="B53651" t="s">
        <v>428</v>
      </c>
      <c r="C53651">
        <v>13190042600</v>
      </c>
      <c r="D53651">
        <v>11616359090.1749</v>
      </c>
      <c r="E53651">
        <v>31.49</v>
      </c>
      <c r="F53651">
        <v>13265382470</v>
      </c>
      <c r="G53651" t="s">
        <v>12</v>
      </c>
      <c r="H53651" t="s">
        <v>12</v>
      </c>
      <c r="I53651" t="s">
        <v>12</v>
      </c>
      <c r="J53651" t="s">
        <v>12</v>
      </c>
      <c r="K53651" t="s">
        <v>12</v>
      </c>
      <c r="L53651" t="s">
        <v>13</v>
      </c>
      <c r="M53651">
        <v>192980</v>
      </c>
      <c r="N53651" t="b">
        <v>0</v>
      </c>
    </row>
    <row r="53652" spans="2:14" x14ac:dyDescent="0.35">
      <c r="B53652" t="s">
        <v>428</v>
      </c>
      <c r="C53652">
        <v>13235301200</v>
      </c>
      <c r="D53652">
        <v>11507931398.075001</v>
      </c>
      <c r="E53652">
        <v>30.695</v>
      </c>
      <c r="F53652">
        <v>13197574000</v>
      </c>
      <c r="G53652" t="s">
        <v>12</v>
      </c>
      <c r="H53652" t="s">
        <v>12</v>
      </c>
      <c r="I53652" t="s">
        <v>12</v>
      </c>
      <c r="J53652" t="s">
        <v>12</v>
      </c>
      <c r="K53652" t="s">
        <v>12</v>
      </c>
      <c r="L53652" t="s">
        <v>13</v>
      </c>
      <c r="M53652">
        <v>192980</v>
      </c>
      <c r="N53652" t="b">
        <v>0</v>
      </c>
    </row>
    <row r="53653" spans="2:14" x14ac:dyDescent="0.35">
      <c r="B53653" t="s">
        <v>428</v>
      </c>
      <c r="C53653">
        <v>12794157300</v>
      </c>
      <c r="D53653">
        <v>12177263882</v>
      </c>
      <c r="E53653">
        <v>27.984999999999999</v>
      </c>
      <c r="F53653">
        <v>13164459330</v>
      </c>
      <c r="G53653" t="s">
        <v>12</v>
      </c>
      <c r="H53653" t="s">
        <v>12</v>
      </c>
      <c r="I53653" t="s">
        <v>12</v>
      </c>
      <c r="J53653" t="s">
        <v>12</v>
      </c>
      <c r="K53653" t="s">
        <v>12</v>
      </c>
      <c r="L53653" t="s">
        <v>13</v>
      </c>
      <c r="M53653">
        <v>192980</v>
      </c>
      <c r="N53653" t="b">
        <v>0</v>
      </c>
    </row>
    <row r="53654" spans="2:14" x14ac:dyDescent="0.35">
      <c r="B53654" t="s">
        <v>428</v>
      </c>
      <c r="C53654">
        <v>12836948200</v>
      </c>
      <c r="D53654">
        <v>11582996723.375</v>
      </c>
      <c r="E53654">
        <v>27.855</v>
      </c>
      <c r="F53654">
        <v>13164459330</v>
      </c>
      <c r="G53654" t="s">
        <v>12</v>
      </c>
      <c r="H53654" t="s">
        <v>12</v>
      </c>
      <c r="I53654" t="s">
        <v>12</v>
      </c>
      <c r="J53654" t="s">
        <v>12</v>
      </c>
      <c r="K53654" t="s">
        <v>12</v>
      </c>
      <c r="L53654" t="s">
        <v>13</v>
      </c>
      <c r="M53654">
        <v>192980</v>
      </c>
      <c r="N53654" t="b">
        <v>0</v>
      </c>
    </row>
    <row r="53655" spans="2:14" x14ac:dyDescent="0.35">
      <c r="B53655" t="s">
        <v>428</v>
      </c>
      <c r="C53655">
        <v>12844451000</v>
      </c>
      <c r="D53655">
        <v>11676828379.999901</v>
      </c>
      <c r="E53655">
        <v>27.594999999999999</v>
      </c>
      <c r="F53655">
        <v>13150404830</v>
      </c>
      <c r="G53655" t="s">
        <v>12</v>
      </c>
      <c r="H53655" t="s">
        <v>12</v>
      </c>
      <c r="I53655" t="s">
        <v>12</v>
      </c>
      <c r="J53655" t="s">
        <v>12</v>
      </c>
      <c r="K53655" t="s">
        <v>12</v>
      </c>
      <c r="L53655" t="s">
        <v>13</v>
      </c>
      <c r="M53655">
        <v>192980</v>
      </c>
      <c r="N53655" t="b">
        <v>0</v>
      </c>
    </row>
    <row r="53656" spans="2:14" x14ac:dyDescent="0.35">
      <c r="B53656" t="s">
        <v>428</v>
      </c>
      <c r="C53656">
        <v>12335983000</v>
      </c>
      <c r="D53656">
        <v>11491250214.674999</v>
      </c>
      <c r="E53656">
        <v>29.2</v>
      </c>
      <c r="F53656">
        <v>13111253470</v>
      </c>
      <c r="G53656" t="s">
        <v>12</v>
      </c>
      <c r="H53656" t="s">
        <v>12</v>
      </c>
      <c r="I53656" t="s">
        <v>12</v>
      </c>
      <c r="J53656" t="s">
        <v>12</v>
      </c>
      <c r="K53656" t="s">
        <v>12</v>
      </c>
      <c r="L53656" t="s">
        <v>13</v>
      </c>
      <c r="M53656">
        <v>192980</v>
      </c>
      <c r="N53656" t="b">
        <v>0</v>
      </c>
    </row>
    <row r="53657" spans="2:14" x14ac:dyDescent="0.35">
      <c r="B53657" t="s">
        <v>428</v>
      </c>
      <c r="C53657">
        <v>11739416460</v>
      </c>
      <c r="D53657">
        <v>10490379210.6749</v>
      </c>
      <c r="E53657">
        <v>27.774999999999999</v>
      </c>
      <c r="F53657">
        <v>13105517440</v>
      </c>
      <c r="G53657" t="s">
        <v>12</v>
      </c>
      <c r="H53657" t="s">
        <v>12</v>
      </c>
      <c r="I53657" t="s">
        <v>12</v>
      </c>
      <c r="J53657" t="s">
        <v>12</v>
      </c>
      <c r="K53657" t="s">
        <v>12</v>
      </c>
      <c r="L53657" t="s">
        <v>13</v>
      </c>
      <c r="M53657">
        <v>192980</v>
      </c>
      <c r="N53657" t="b">
        <v>0</v>
      </c>
    </row>
    <row r="53658" spans="2:14" x14ac:dyDescent="0.35">
      <c r="B53658" t="s">
        <v>428</v>
      </c>
      <c r="C53658">
        <v>11214765460</v>
      </c>
      <c r="D53658">
        <v>9933644714.6999798</v>
      </c>
      <c r="E53658">
        <v>28</v>
      </c>
      <c r="F53658">
        <v>11795095110</v>
      </c>
      <c r="G53658" t="s">
        <v>12</v>
      </c>
      <c r="H53658" t="s">
        <v>12</v>
      </c>
      <c r="I53658" t="s">
        <v>12</v>
      </c>
      <c r="J53658" t="s">
        <v>12</v>
      </c>
      <c r="K53658" t="s">
        <v>12</v>
      </c>
      <c r="L53658" t="s">
        <v>13</v>
      </c>
      <c r="M53658">
        <v>192980</v>
      </c>
      <c r="N53658" t="b">
        <v>0</v>
      </c>
    </row>
    <row r="53659" spans="2:14" x14ac:dyDescent="0.35">
      <c r="B53659" t="s">
        <v>428</v>
      </c>
      <c r="C53659">
        <v>10917117080</v>
      </c>
      <c r="D53659">
        <v>9677171519.9249802</v>
      </c>
      <c r="E53659">
        <v>27.555</v>
      </c>
      <c r="F53659">
        <v>11781664370</v>
      </c>
      <c r="G53659" t="s">
        <v>12</v>
      </c>
      <c r="H53659" t="s">
        <v>12</v>
      </c>
      <c r="I53659" t="s">
        <v>12</v>
      </c>
      <c r="J53659" t="s">
        <v>12</v>
      </c>
      <c r="K53659" t="s">
        <v>12</v>
      </c>
      <c r="L53659" t="s">
        <v>13</v>
      </c>
      <c r="M53659">
        <v>192980</v>
      </c>
      <c r="N53659" t="b">
        <v>0</v>
      </c>
    </row>
    <row r="53660" spans="2:14" x14ac:dyDescent="0.35">
      <c r="B53660" t="s">
        <v>428</v>
      </c>
      <c r="C53660">
        <v>11096564070</v>
      </c>
      <c r="D53660">
        <v>9145458799.0499592</v>
      </c>
      <c r="E53660">
        <v>25.155000000000001</v>
      </c>
      <c r="F53660">
        <v>11798376740</v>
      </c>
      <c r="G53660" t="s">
        <v>12</v>
      </c>
      <c r="H53660" t="s">
        <v>12</v>
      </c>
      <c r="I53660" t="s">
        <v>12</v>
      </c>
      <c r="J53660" t="s">
        <v>12</v>
      </c>
      <c r="K53660" t="s">
        <v>12</v>
      </c>
      <c r="L53660" t="s">
        <v>13</v>
      </c>
      <c r="M53660">
        <v>323711</v>
      </c>
      <c r="N53660" t="b">
        <v>0</v>
      </c>
    </row>
    <row r="53661" spans="2:14" x14ac:dyDescent="0.35">
      <c r="B53661" t="s">
        <v>428</v>
      </c>
      <c r="C53661">
        <v>11225422500</v>
      </c>
      <c r="D53661">
        <v>9871090276.9499702</v>
      </c>
      <c r="E53661">
        <v>23.82</v>
      </c>
      <c r="F53661">
        <v>11793639900</v>
      </c>
      <c r="G53661" t="s">
        <v>12</v>
      </c>
      <c r="H53661" t="s">
        <v>12</v>
      </c>
      <c r="I53661" t="s">
        <v>12</v>
      </c>
      <c r="J53661" t="s">
        <v>12</v>
      </c>
      <c r="K53661" t="s">
        <v>12</v>
      </c>
      <c r="L53661" t="s">
        <v>13</v>
      </c>
      <c r="M53661">
        <v>323711</v>
      </c>
      <c r="N53661" t="b">
        <v>0</v>
      </c>
    </row>
    <row r="53662" spans="2:14" x14ac:dyDescent="0.35">
      <c r="B53662" t="s">
        <v>428</v>
      </c>
      <c r="C53662">
        <v>11884572860</v>
      </c>
      <c r="D53662">
        <v>9662575484.4499798</v>
      </c>
      <c r="E53662">
        <v>23.204999999999998</v>
      </c>
      <c r="F53662">
        <v>11860881150</v>
      </c>
      <c r="G53662" t="s">
        <v>12</v>
      </c>
      <c r="H53662" t="s">
        <v>12</v>
      </c>
      <c r="I53662" t="s">
        <v>12</v>
      </c>
      <c r="J53662" t="s">
        <v>12</v>
      </c>
      <c r="K53662" t="s">
        <v>12</v>
      </c>
      <c r="L53662" t="s">
        <v>13</v>
      </c>
      <c r="M53662">
        <v>323711</v>
      </c>
      <c r="N53662" t="b">
        <v>0</v>
      </c>
    </row>
    <row r="53663" spans="2:14" x14ac:dyDescent="0.35">
      <c r="B53663" t="s">
        <v>428</v>
      </c>
      <c r="C53663">
        <v>12344461390</v>
      </c>
      <c r="D53663">
        <v>11270224534.625</v>
      </c>
      <c r="E53663">
        <v>21.93</v>
      </c>
      <c r="F53663">
        <v>11872100950</v>
      </c>
      <c r="G53663" t="s">
        <v>12</v>
      </c>
      <c r="H53663" t="s">
        <v>12</v>
      </c>
      <c r="I53663" t="s">
        <v>12</v>
      </c>
      <c r="J53663" t="s">
        <v>12</v>
      </c>
      <c r="K53663" t="s">
        <v>12</v>
      </c>
      <c r="L53663" t="s">
        <v>13</v>
      </c>
      <c r="M53663">
        <v>323711</v>
      </c>
      <c r="N53663" t="b">
        <v>0</v>
      </c>
    </row>
    <row r="53664" spans="2:14" x14ac:dyDescent="0.35">
      <c r="B53664" t="s">
        <v>428</v>
      </c>
      <c r="C53664">
        <v>12942809790</v>
      </c>
      <c r="D53664">
        <v>12106368852.5499</v>
      </c>
      <c r="E53664">
        <v>23.67</v>
      </c>
      <c r="F53664">
        <v>11891698000</v>
      </c>
      <c r="G53664" t="s">
        <v>12</v>
      </c>
      <c r="H53664" t="s">
        <v>12</v>
      </c>
      <c r="I53664" t="s">
        <v>12</v>
      </c>
      <c r="J53664" t="s">
        <v>12</v>
      </c>
      <c r="K53664" t="s">
        <v>12</v>
      </c>
      <c r="L53664" t="s">
        <v>13</v>
      </c>
      <c r="M53664">
        <v>323711</v>
      </c>
      <c r="N53664" t="b">
        <v>0</v>
      </c>
    </row>
    <row r="53665" spans="2:14" x14ac:dyDescent="0.35">
      <c r="B53665" t="s">
        <v>428</v>
      </c>
      <c r="C53665">
        <v>12734197640</v>
      </c>
      <c r="D53665">
        <v>12281521278.25</v>
      </c>
      <c r="E53665">
        <v>23.17</v>
      </c>
      <c r="F53665">
        <v>11853132500</v>
      </c>
      <c r="G53665" t="s">
        <v>12</v>
      </c>
      <c r="H53665" t="s">
        <v>12</v>
      </c>
      <c r="I53665" t="s">
        <v>12</v>
      </c>
      <c r="J53665" t="s">
        <v>12</v>
      </c>
      <c r="K53665" t="s">
        <v>12</v>
      </c>
      <c r="L53665" t="s">
        <v>13</v>
      </c>
      <c r="M53665">
        <v>323711</v>
      </c>
      <c r="N53665" t="b">
        <v>0</v>
      </c>
    </row>
    <row r="53666" spans="2:14" x14ac:dyDescent="0.35">
      <c r="B53666" t="s">
        <v>428</v>
      </c>
      <c r="C53666">
        <v>12206513500</v>
      </c>
      <c r="D53666">
        <v>11781085776.25</v>
      </c>
      <c r="E53666">
        <v>27.024999999999999</v>
      </c>
      <c r="F53666">
        <v>11847712000</v>
      </c>
      <c r="G53666" t="s">
        <v>12</v>
      </c>
      <c r="H53666" t="s">
        <v>12</v>
      </c>
      <c r="I53666" t="s">
        <v>12</v>
      </c>
      <c r="J53666" t="s">
        <v>12</v>
      </c>
      <c r="K53666" t="s">
        <v>12</v>
      </c>
      <c r="L53666" t="s">
        <v>13</v>
      </c>
      <c r="M53666">
        <v>323711</v>
      </c>
      <c r="N53666" t="b">
        <v>0</v>
      </c>
    </row>
    <row r="53667" spans="2:14" x14ac:dyDescent="0.35">
      <c r="B53667" t="s">
        <v>428</v>
      </c>
      <c r="C53667">
        <v>11695857770</v>
      </c>
      <c r="D53667">
        <v>10926175127</v>
      </c>
      <c r="E53667">
        <v>29.03</v>
      </c>
      <c r="F53667">
        <v>11844862400</v>
      </c>
      <c r="G53667" t="s">
        <v>12</v>
      </c>
      <c r="H53667" t="s">
        <v>12</v>
      </c>
      <c r="I53667" t="s">
        <v>12</v>
      </c>
      <c r="J53667" t="s">
        <v>12</v>
      </c>
      <c r="K53667" t="s">
        <v>12</v>
      </c>
      <c r="L53667" t="s">
        <v>13</v>
      </c>
      <c r="M53667">
        <v>323711</v>
      </c>
      <c r="N53667" t="b">
        <v>0</v>
      </c>
    </row>
    <row r="53668" spans="2:14" x14ac:dyDescent="0.35">
      <c r="B53668" t="s">
        <v>428</v>
      </c>
      <c r="C53668">
        <v>11594710540</v>
      </c>
      <c r="D53668">
        <v>10400717849.9</v>
      </c>
      <c r="E53668">
        <v>29.45</v>
      </c>
      <c r="F53668">
        <v>11830855160</v>
      </c>
      <c r="G53668" t="s">
        <v>12</v>
      </c>
      <c r="H53668" t="s">
        <v>12</v>
      </c>
      <c r="I53668" t="s">
        <v>12</v>
      </c>
      <c r="J53668" t="s">
        <v>12</v>
      </c>
      <c r="K53668" t="s">
        <v>12</v>
      </c>
      <c r="L53668" t="s">
        <v>13</v>
      </c>
      <c r="M53668">
        <v>323711</v>
      </c>
      <c r="N53668" t="b">
        <v>0</v>
      </c>
    </row>
    <row r="53669" spans="2:14" x14ac:dyDescent="0.35">
      <c r="B53669" t="s">
        <v>428</v>
      </c>
      <c r="C53669">
        <v>11217018500</v>
      </c>
      <c r="D53669">
        <v>10751022701.299999</v>
      </c>
      <c r="E53669">
        <v>28.25</v>
      </c>
      <c r="F53669">
        <v>11822468940</v>
      </c>
      <c r="G53669" t="s">
        <v>12</v>
      </c>
      <c r="H53669" t="s">
        <v>12</v>
      </c>
      <c r="I53669" t="s">
        <v>12</v>
      </c>
      <c r="J53669" t="s">
        <v>12</v>
      </c>
      <c r="K53669" t="s">
        <v>12</v>
      </c>
      <c r="L53669" t="s">
        <v>13</v>
      </c>
      <c r="M53669">
        <v>323711</v>
      </c>
      <c r="N53669" t="b">
        <v>0</v>
      </c>
    </row>
    <row r="53670" spans="2:14" x14ac:dyDescent="0.35">
      <c r="B53670" t="s">
        <v>428</v>
      </c>
      <c r="C53670" t="s">
        <v>12</v>
      </c>
      <c r="D53670">
        <v>11009581043.999901</v>
      </c>
      <c r="E53670">
        <v>26.2</v>
      </c>
      <c r="F53670" t="s">
        <v>12</v>
      </c>
      <c r="G53670" t="s">
        <v>12</v>
      </c>
      <c r="H53670" t="s">
        <v>12</v>
      </c>
      <c r="I53670" t="s">
        <v>12</v>
      </c>
      <c r="J53670" t="s">
        <v>12</v>
      </c>
      <c r="K53670" t="s">
        <v>12</v>
      </c>
      <c r="L53670" t="s">
        <v>13</v>
      </c>
      <c r="M53670">
        <v>323711</v>
      </c>
      <c r="N53670" t="b">
        <v>0</v>
      </c>
    </row>
    <row r="53671" spans="2:14" x14ac:dyDescent="0.35">
      <c r="B53671" t="s">
        <v>428</v>
      </c>
      <c r="C53671" t="s">
        <v>12</v>
      </c>
      <c r="D53671">
        <v>11051284002.5</v>
      </c>
      <c r="E53671">
        <v>24.94</v>
      </c>
      <c r="F53671" t="s">
        <v>12</v>
      </c>
      <c r="G53671" t="s">
        <v>12</v>
      </c>
      <c r="H53671" t="s">
        <v>12</v>
      </c>
      <c r="I53671" t="s">
        <v>12</v>
      </c>
      <c r="J53671" t="s">
        <v>12</v>
      </c>
      <c r="K53671" t="s">
        <v>12</v>
      </c>
      <c r="L53671" t="s">
        <v>13</v>
      </c>
      <c r="M53671">
        <v>323711</v>
      </c>
      <c r="N53671" t="b">
        <v>0</v>
      </c>
    </row>
    <row r="53672" spans="2:14" x14ac:dyDescent="0.35">
      <c r="B53672" t="s">
        <v>428</v>
      </c>
      <c r="C53672" t="s">
        <v>12</v>
      </c>
      <c r="D53672" t="s">
        <v>12</v>
      </c>
      <c r="E53672">
        <v>25.78</v>
      </c>
      <c r="F53672" t="s">
        <v>12</v>
      </c>
      <c r="G53672" t="s">
        <v>12</v>
      </c>
      <c r="H53672" t="s">
        <v>12</v>
      </c>
      <c r="I53672" t="s">
        <v>12</v>
      </c>
      <c r="J53672" t="s">
        <v>12</v>
      </c>
      <c r="K53672" t="s">
        <v>12</v>
      </c>
      <c r="L53672" t="s">
        <v>13</v>
      </c>
      <c r="M53672">
        <v>201246</v>
      </c>
      <c r="N53672" t="b">
        <v>0</v>
      </c>
    </row>
    <row r="53673" spans="2:14" x14ac:dyDescent="0.35">
      <c r="B53673" t="s">
        <v>428</v>
      </c>
      <c r="C53673" t="s">
        <v>12</v>
      </c>
      <c r="D53673" t="s">
        <v>12</v>
      </c>
      <c r="E53673">
        <v>26.4</v>
      </c>
      <c r="F53673" t="s">
        <v>12</v>
      </c>
      <c r="G53673" t="s">
        <v>12</v>
      </c>
      <c r="H53673" t="s">
        <v>12</v>
      </c>
      <c r="I53673" t="s">
        <v>12</v>
      </c>
      <c r="J53673" t="s">
        <v>12</v>
      </c>
      <c r="K53673" t="s">
        <v>12</v>
      </c>
      <c r="L53673" t="s">
        <v>13</v>
      </c>
      <c r="M53673">
        <v>201246</v>
      </c>
      <c r="N53673" t="b">
        <v>0</v>
      </c>
    </row>
    <row r="53674" spans="2:14" x14ac:dyDescent="0.35">
      <c r="B53674" t="s">
        <v>428</v>
      </c>
      <c r="C53674" t="s">
        <v>12</v>
      </c>
      <c r="D53674" t="s">
        <v>12</v>
      </c>
      <c r="E53674">
        <v>26.5</v>
      </c>
      <c r="F53674" t="s">
        <v>12</v>
      </c>
      <c r="G53674" t="s">
        <v>12</v>
      </c>
      <c r="H53674" t="s">
        <v>12</v>
      </c>
      <c r="I53674" t="s">
        <v>12</v>
      </c>
      <c r="J53674" t="s">
        <v>12</v>
      </c>
      <c r="K53674" t="s">
        <v>12</v>
      </c>
      <c r="L53674" t="s">
        <v>13</v>
      </c>
      <c r="M53674">
        <v>201246</v>
      </c>
      <c r="N53674" t="b">
        <v>0</v>
      </c>
    </row>
    <row r="53675" spans="2:14" x14ac:dyDescent="0.35">
      <c r="B53675" t="s">
        <v>428</v>
      </c>
      <c r="C53675" t="s">
        <v>12</v>
      </c>
      <c r="D53675" t="s">
        <v>12</v>
      </c>
      <c r="E53675" t="s">
        <v>12</v>
      </c>
      <c r="F53675" t="s">
        <v>12</v>
      </c>
      <c r="G53675" t="s">
        <v>12</v>
      </c>
      <c r="H53675" t="s">
        <v>12</v>
      </c>
      <c r="I53675" t="s">
        <v>12</v>
      </c>
      <c r="J53675" t="s">
        <v>12</v>
      </c>
      <c r="K53675" t="s">
        <v>12</v>
      </c>
      <c r="L53675" t="s">
        <v>13</v>
      </c>
      <c r="M53675">
        <v>201246</v>
      </c>
      <c r="N53675" t="b">
        <v>0</v>
      </c>
    </row>
    <row r="53676" spans="2:14" x14ac:dyDescent="0.35">
      <c r="B53676" t="s">
        <v>428</v>
      </c>
      <c r="C53676" t="s">
        <v>12</v>
      </c>
      <c r="D53676" t="s">
        <v>12</v>
      </c>
      <c r="E53676" t="s">
        <v>12</v>
      </c>
      <c r="F53676" t="s">
        <v>12</v>
      </c>
      <c r="G53676" t="s">
        <v>12</v>
      </c>
      <c r="H53676" t="s">
        <v>12</v>
      </c>
      <c r="I53676" t="s">
        <v>12</v>
      </c>
      <c r="J53676" t="s">
        <v>12</v>
      </c>
      <c r="K53676" t="s">
        <v>12</v>
      </c>
      <c r="L53676" t="s">
        <v>13</v>
      </c>
      <c r="M53676">
        <v>201246</v>
      </c>
      <c r="N53676" t="b">
        <v>0</v>
      </c>
    </row>
    <row r="53677" spans="2:14" x14ac:dyDescent="0.35">
      <c r="B53677" t="s">
        <v>428</v>
      </c>
      <c r="C53677" t="s">
        <v>12</v>
      </c>
      <c r="D53677" t="s">
        <v>12</v>
      </c>
      <c r="E53677" t="s">
        <v>12</v>
      </c>
      <c r="F53677" t="s">
        <v>12</v>
      </c>
      <c r="G53677" t="s">
        <v>12</v>
      </c>
      <c r="H53677" t="s">
        <v>12</v>
      </c>
      <c r="I53677" t="s">
        <v>12</v>
      </c>
      <c r="J53677" t="s">
        <v>12</v>
      </c>
      <c r="K53677" t="s">
        <v>12</v>
      </c>
      <c r="L53677" t="s">
        <v>13</v>
      </c>
      <c r="M53677">
        <v>201246</v>
      </c>
      <c r="N53677" t="b">
        <v>0</v>
      </c>
    </row>
    <row r="53678" spans="2:14" x14ac:dyDescent="0.35">
      <c r="B53678" t="s">
        <v>428</v>
      </c>
      <c r="C53678" t="s">
        <v>12</v>
      </c>
      <c r="D53678" t="s">
        <v>12</v>
      </c>
      <c r="E53678" t="s">
        <v>12</v>
      </c>
      <c r="F53678" t="s">
        <v>12</v>
      </c>
      <c r="G53678" t="s">
        <v>12</v>
      </c>
      <c r="H53678" t="s">
        <v>12</v>
      </c>
      <c r="I53678" t="s">
        <v>12</v>
      </c>
      <c r="J53678" t="s">
        <v>12</v>
      </c>
      <c r="K53678" t="s">
        <v>12</v>
      </c>
      <c r="L53678" t="s">
        <v>13</v>
      </c>
      <c r="M53678">
        <v>201246</v>
      </c>
      <c r="N53678" t="b">
        <v>0</v>
      </c>
    </row>
    <row r="53679" spans="2:14" x14ac:dyDescent="0.35">
      <c r="B53679" t="s">
        <v>428</v>
      </c>
      <c r="C53679" t="s">
        <v>12</v>
      </c>
      <c r="D53679" t="s">
        <v>12</v>
      </c>
      <c r="E53679" t="s">
        <v>12</v>
      </c>
      <c r="F53679" t="s">
        <v>12</v>
      </c>
      <c r="G53679" t="s">
        <v>12</v>
      </c>
      <c r="H53679" t="s">
        <v>12</v>
      </c>
      <c r="I53679" t="s">
        <v>12</v>
      </c>
      <c r="J53679" t="s">
        <v>12</v>
      </c>
      <c r="K53679" t="s">
        <v>12</v>
      </c>
      <c r="L53679" t="s">
        <v>13</v>
      </c>
      <c r="M53679">
        <v>201246</v>
      </c>
      <c r="N53679" t="b">
        <v>0</v>
      </c>
    </row>
    <row r="53680" spans="2:14" x14ac:dyDescent="0.35">
      <c r="B53680" t="s">
        <v>428</v>
      </c>
      <c r="C53680" t="s">
        <v>12</v>
      </c>
      <c r="D53680" t="s">
        <v>12</v>
      </c>
      <c r="E53680" t="s">
        <v>12</v>
      </c>
      <c r="F53680" t="s">
        <v>12</v>
      </c>
      <c r="G53680" t="s">
        <v>12</v>
      </c>
      <c r="H53680" t="s">
        <v>12</v>
      </c>
      <c r="I53680" t="s">
        <v>12</v>
      </c>
      <c r="J53680" t="s">
        <v>12</v>
      </c>
      <c r="K53680" t="s">
        <v>12</v>
      </c>
      <c r="L53680" t="s">
        <v>13</v>
      </c>
      <c r="M53680">
        <v>201246</v>
      </c>
      <c r="N53680" t="b">
        <v>0</v>
      </c>
    </row>
    <row r="53681" spans="2:14" x14ac:dyDescent="0.35">
      <c r="B53681" t="s">
        <v>428</v>
      </c>
      <c r="C53681" t="s">
        <v>12</v>
      </c>
      <c r="D53681" t="s">
        <v>12</v>
      </c>
      <c r="E53681" t="s">
        <v>12</v>
      </c>
      <c r="F53681" t="s">
        <v>12</v>
      </c>
      <c r="G53681" t="s">
        <v>12</v>
      </c>
      <c r="H53681" t="s">
        <v>12</v>
      </c>
      <c r="I53681" t="s">
        <v>12</v>
      </c>
      <c r="J53681" t="s">
        <v>12</v>
      </c>
      <c r="K53681" t="s">
        <v>12</v>
      </c>
      <c r="L53681" t="s">
        <v>13</v>
      </c>
      <c r="M53681">
        <v>201246</v>
      </c>
      <c r="N53681" t="b">
        <v>0</v>
      </c>
    </row>
    <row r="53682" spans="2:14" x14ac:dyDescent="0.35">
      <c r="B53682" t="s">
        <v>428</v>
      </c>
      <c r="C53682" t="s">
        <v>12</v>
      </c>
      <c r="D53682" t="s">
        <v>12</v>
      </c>
      <c r="E53682" t="s">
        <v>12</v>
      </c>
      <c r="F53682" t="s">
        <v>12</v>
      </c>
      <c r="G53682" t="s">
        <v>12</v>
      </c>
      <c r="H53682" t="s">
        <v>12</v>
      </c>
      <c r="I53682" t="s">
        <v>12</v>
      </c>
      <c r="J53682" t="s">
        <v>12</v>
      </c>
      <c r="K53682" t="s">
        <v>12</v>
      </c>
      <c r="L53682" t="s">
        <v>13</v>
      </c>
      <c r="M53682">
        <v>201246</v>
      </c>
      <c r="N53682" t="b">
        <v>0</v>
      </c>
    </row>
    <row r="53683" spans="2:14" x14ac:dyDescent="0.35">
      <c r="B53683" t="s">
        <v>428</v>
      </c>
      <c r="C53683" t="s">
        <v>12</v>
      </c>
      <c r="D53683" t="s">
        <v>12</v>
      </c>
      <c r="E53683" t="s">
        <v>12</v>
      </c>
      <c r="F53683" t="s">
        <v>12</v>
      </c>
      <c r="G53683" t="s">
        <v>12</v>
      </c>
      <c r="H53683" t="s">
        <v>12</v>
      </c>
      <c r="I53683" t="s">
        <v>12</v>
      </c>
      <c r="J53683" t="s">
        <v>12</v>
      </c>
      <c r="K53683" t="s">
        <v>12</v>
      </c>
      <c r="L53683" t="s">
        <v>13</v>
      </c>
      <c r="M53683">
        <v>201246</v>
      </c>
      <c r="N53683" t="b">
        <v>0</v>
      </c>
    </row>
    <row r="53684" spans="2:14" x14ac:dyDescent="0.35">
      <c r="B53684" t="s">
        <v>429</v>
      </c>
      <c r="C53684" t="s">
        <v>12</v>
      </c>
      <c r="D53684">
        <v>39351734092.084198</v>
      </c>
      <c r="E53684">
        <v>18.099081351448199</v>
      </c>
      <c r="F53684">
        <v>32828348344</v>
      </c>
      <c r="G53684" t="s">
        <v>12</v>
      </c>
      <c r="H53684" t="s">
        <v>12</v>
      </c>
      <c r="I53684">
        <v>9353</v>
      </c>
      <c r="J53684">
        <v>54155</v>
      </c>
      <c r="K53684">
        <v>17747</v>
      </c>
      <c r="L53684" t="s">
        <v>13</v>
      </c>
      <c r="M53684">
        <v>63508</v>
      </c>
      <c r="N53684" t="b">
        <v>0</v>
      </c>
    </row>
    <row r="53685" spans="2:14" x14ac:dyDescent="0.35">
      <c r="B53685" t="s">
        <v>429</v>
      </c>
      <c r="C53685" t="s">
        <v>12</v>
      </c>
      <c r="D53685">
        <v>34082045358.0741</v>
      </c>
      <c r="E53685">
        <v>16.252587249397401</v>
      </c>
      <c r="F53685">
        <v>33680869160.400002</v>
      </c>
      <c r="G53685" t="s">
        <v>12</v>
      </c>
      <c r="H53685" t="s">
        <v>12</v>
      </c>
      <c r="I53685">
        <v>7711</v>
      </c>
      <c r="J53685">
        <v>56554</v>
      </c>
      <c r="K53685">
        <v>22545</v>
      </c>
      <c r="L53685" t="s">
        <v>13</v>
      </c>
      <c r="M53685">
        <v>88737</v>
      </c>
      <c r="N53685" t="b">
        <v>0</v>
      </c>
    </row>
    <row r="53686" spans="2:14" x14ac:dyDescent="0.35">
      <c r="B53686" t="s">
        <v>429</v>
      </c>
      <c r="C53686" t="s">
        <v>12</v>
      </c>
      <c r="D53686">
        <v>27329780240.928398</v>
      </c>
      <c r="E53686">
        <v>13.2378980433532</v>
      </c>
      <c r="F53686">
        <v>33680869160.400002</v>
      </c>
      <c r="G53686" t="s">
        <v>12</v>
      </c>
      <c r="H53686" t="s">
        <v>12</v>
      </c>
      <c r="I53686">
        <v>7711</v>
      </c>
      <c r="J53686">
        <v>56554</v>
      </c>
      <c r="K53686">
        <v>22545</v>
      </c>
      <c r="L53686" t="s">
        <v>13</v>
      </c>
      <c r="M53686">
        <v>88737</v>
      </c>
      <c r="N53686" t="b">
        <v>0</v>
      </c>
    </row>
    <row r="53687" spans="2:14" x14ac:dyDescent="0.35">
      <c r="B53687" t="s">
        <v>429</v>
      </c>
      <c r="C53687" t="s">
        <v>12</v>
      </c>
      <c r="D53687">
        <v>31891371753.694401</v>
      </c>
      <c r="E53687">
        <v>15.080241191189099</v>
      </c>
      <c r="F53687">
        <v>33644829770.400002</v>
      </c>
      <c r="G53687" t="s">
        <v>12</v>
      </c>
      <c r="H53687" t="s">
        <v>12</v>
      </c>
      <c r="I53687">
        <v>7711</v>
      </c>
      <c r="J53687">
        <v>56554</v>
      </c>
      <c r="K53687">
        <v>22545</v>
      </c>
      <c r="L53687" t="s">
        <v>13</v>
      </c>
      <c r="M53687">
        <v>88737</v>
      </c>
      <c r="N53687" t="b">
        <v>0</v>
      </c>
    </row>
    <row r="53688" spans="2:14" x14ac:dyDescent="0.35">
      <c r="B53688" t="s">
        <v>429</v>
      </c>
      <c r="C53688" t="s">
        <v>12</v>
      </c>
      <c r="D53688">
        <v>35694091231.684502</v>
      </c>
      <c r="E53688">
        <v>13.0608109872251</v>
      </c>
      <c r="F53688">
        <v>34500326037.099998</v>
      </c>
      <c r="G53688" t="s">
        <v>12</v>
      </c>
      <c r="H53688" t="s">
        <v>12</v>
      </c>
      <c r="I53688">
        <v>7711</v>
      </c>
      <c r="J53688">
        <v>56554</v>
      </c>
      <c r="K53688">
        <v>22545</v>
      </c>
      <c r="L53688" t="s">
        <v>13</v>
      </c>
      <c r="M53688">
        <v>88737</v>
      </c>
      <c r="N53688" t="b">
        <v>0</v>
      </c>
    </row>
    <row r="53689" spans="2:14" x14ac:dyDescent="0.35">
      <c r="B53689" t="s">
        <v>429</v>
      </c>
      <c r="C53689" t="s">
        <v>12</v>
      </c>
      <c r="D53689">
        <v>32059636635.009499</v>
      </c>
      <c r="E53689">
        <v>10.475433548153299</v>
      </c>
      <c r="F53689">
        <v>34943485933.043999</v>
      </c>
      <c r="G53689" t="s">
        <v>12</v>
      </c>
      <c r="H53689" t="s">
        <v>12</v>
      </c>
      <c r="I53689">
        <v>7711</v>
      </c>
      <c r="J53689">
        <v>56554</v>
      </c>
      <c r="K53689">
        <v>22545</v>
      </c>
      <c r="L53689" t="s">
        <v>13</v>
      </c>
      <c r="M53689">
        <v>88737</v>
      </c>
      <c r="N53689" t="b">
        <v>0</v>
      </c>
    </row>
    <row r="53690" spans="2:14" x14ac:dyDescent="0.35">
      <c r="B53690" t="s">
        <v>429</v>
      </c>
      <c r="C53690" t="s">
        <v>12</v>
      </c>
      <c r="D53690">
        <v>35094698386.564201</v>
      </c>
      <c r="E53690">
        <v>12.223880629787001</v>
      </c>
      <c r="F53690">
        <v>36388021882.624496</v>
      </c>
      <c r="G53690" t="s">
        <v>12</v>
      </c>
      <c r="H53690" t="s">
        <v>12</v>
      </c>
      <c r="I53690">
        <v>7711</v>
      </c>
      <c r="J53690">
        <v>56554</v>
      </c>
      <c r="K53690">
        <v>22545</v>
      </c>
      <c r="L53690" t="s">
        <v>13</v>
      </c>
      <c r="M53690">
        <v>88737</v>
      </c>
      <c r="N53690" t="b">
        <v>0</v>
      </c>
    </row>
    <row r="53691" spans="2:14" x14ac:dyDescent="0.35">
      <c r="B53691" t="s">
        <v>429</v>
      </c>
      <c r="C53691" t="s">
        <v>12</v>
      </c>
      <c r="D53691">
        <v>30381327082.159698</v>
      </c>
      <c r="E53691">
        <v>13.6988276911576</v>
      </c>
      <c r="F53691">
        <v>38091297040.872002</v>
      </c>
      <c r="G53691" t="s">
        <v>12</v>
      </c>
      <c r="H53691" t="s">
        <v>12</v>
      </c>
      <c r="I53691">
        <v>7711</v>
      </c>
      <c r="J53691">
        <v>56554</v>
      </c>
      <c r="K53691">
        <v>22545</v>
      </c>
      <c r="L53691" t="s">
        <v>13</v>
      </c>
      <c r="M53691">
        <v>88737</v>
      </c>
      <c r="N53691" t="b">
        <v>0</v>
      </c>
    </row>
    <row r="53692" spans="2:14" x14ac:dyDescent="0.35">
      <c r="B53692" t="s">
        <v>429</v>
      </c>
      <c r="C53692" t="s">
        <v>12</v>
      </c>
      <c r="D53692">
        <v>33840268491.091702</v>
      </c>
      <c r="E53692">
        <v>12.2887510797581</v>
      </c>
      <c r="F53692">
        <v>37908810374.583</v>
      </c>
      <c r="G53692" t="s">
        <v>12</v>
      </c>
      <c r="H53692" t="s">
        <v>12</v>
      </c>
      <c r="I53692">
        <v>7711</v>
      </c>
      <c r="J53692">
        <v>56554</v>
      </c>
      <c r="K53692">
        <v>22545</v>
      </c>
      <c r="L53692" t="s">
        <v>13</v>
      </c>
      <c r="M53692">
        <v>88737</v>
      </c>
      <c r="N53692" t="b">
        <v>0</v>
      </c>
    </row>
    <row r="53693" spans="2:14" x14ac:dyDescent="0.35">
      <c r="B53693" t="s">
        <v>429</v>
      </c>
      <c r="C53693" t="s">
        <v>12</v>
      </c>
      <c r="D53693">
        <v>30417038354.9072</v>
      </c>
      <c r="E53693">
        <v>13.452117926399801</v>
      </c>
      <c r="F53693">
        <v>38419275658.991997</v>
      </c>
      <c r="G53693" t="s">
        <v>12</v>
      </c>
      <c r="H53693" t="s">
        <v>12</v>
      </c>
      <c r="I53693">
        <v>7711</v>
      </c>
      <c r="J53693">
        <v>56554</v>
      </c>
      <c r="K53693">
        <v>22545</v>
      </c>
      <c r="L53693" t="s">
        <v>13</v>
      </c>
      <c r="M53693">
        <v>88737</v>
      </c>
      <c r="N53693" t="b">
        <v>0</v>
      </c>
    </row>
    <row r="53694" spans="2:14" x14ac:dyDescent="0.35">
      <c r="B53694" t="s">
        <v>429</v>
      </c>
      <c r="C53694" t="s">
        <v>12</v>
      </c>
      <c r="D53694">
        <v>38325829240.033203</v>
      </c>
      <c r="E53694">
        <v>11.645453333497899</v>
      </c>
      <c r="F53694">
        <v>39042010398.834999</v>
      </c>
      <c r="G53694" t="s">
        <v>12</v>
      </c>
      <c r="H53694" t="s">
        <v>12</v>
      </c>
      <c r="I53694">
        <v>7711</v>
      </c>
      <c r="J53694">
        <v>56554</v>
      </c>
      <c r="K53694">
        <v>22545</v>
      </c>
      <c r="L53694" t="s">
        <v>13</v>
      </c>
      <c r="M53694">
        <v>88737</v>
      </c>
      <c r="N53694" t="b">
        <v>0</v>
      </c>
    </row>
    <row r="53695" spans="2:14" x14ac:dyDescent="0.35">
      <c r="B53695" t="s">
        <v>429</v>
      </c>
      <c r="C53695" t="s">
        <v>12</v>
      </c>
      <c r="D53695">
        <v>41846975250.440498</v>
      </c>
      <c r="E53695">
        <v>12.9712986677748</v>
      </c>
      <c r="F53695">
        <v>40554958747.464798</v>
      </c>
      <c r="G53695" t="s">
        <v>12</v>
      </c>
      <c r="H53695" t="s">
        <v>12</v>
      </c>
      <c r="I53695">
        <v>7711</v>
      </c>
      <c r="J53695">
        <v>56554</v>
      </c>
      <c r="K53695">
        <v>22545</v>
      </c>
      <c r="L53695" t="s">
        <v>13</v>
      </c>
      <c r="M53695">
        <v>88737</v>
      </c>
      <c r="N53695" t="b">
        <v>0</v>
      </c>
    </row>
    <row r="53696" spans="2:14" x14ac:dyDescent="0.35">
      <c r="B53696" t="s">
        <v>429</v>
      </c>
      <c r="C53696" t="s">
        <v>12</v>
      </c>
      <c r="D53696">
        <v>44580299498.913498</v>
      </c>
      <c r="E53696">
        <v>11.659147749851</v>
      </c>
      <c r="F53696">
        <v>40738644908.524696</v>
      </c>
      <c r="G53696" t="s">
        <v>12</v>
      </c>
      <c r="H53696" t="s">
        <v>12</v>
      </c>
      <c r="I53696">
        <v>7711</v>
      </c>
      <c r="J53696">
        <v>56554</v>
      </c>
      <c r="K53696">
        <v>22545</v>
      </c>
      <c r="L53696" t="s">
        <v>13</v>
      </c>
      <c r="M53696">
        <v>88737</v>
      </c>
      <c r="N53696" t="b">
        <v>0</v>
      </c>
    </row>
    <row r="53697" spans="2:14" x14ac:dyDescent="0.35">
      <c r="B53697" t="s">
        <v>429</v>
      </c>
      <c r="C53697" t="s">
        <v>12</v>
      </c>
      <c r="D53697">
        <v>42019097198.6521</v>
      </c>
      <c r="E53697">
        <v>14.732856556799099</v>
      </c>
      <c r="F53697">
        <v>39995094776.647797</v>
      </c>
      <c r="G53697" t="s">
        <v>12</v>
      </c>
      <c r="H53697" t="s">
        <v>12</v>
      </c>
      <c r="I53697">
        <v>10494</v>
      </c>
      <c r="J53697">
        <v>61154</v>
      </c>
      <c r="K53697">
        <v>15306</v>
      </c>
      <c r="L53697" t="s">
        <v>13</v>
      </c>
      <c r="M53697">
        <v>98102</v>
      </c>
      <c r="N53697" t="b">
        <v>0</v>
      </c>
    </row>
    <row r="53698" spans="2:14" x14ac:dyDescent="0.35">
      <c r="B53698" t="s">
        <v>429</v>
      </c>
      <c r="C53698" t="s">
        <v>12</v>
      </c>
      <c r="D53698">
        <v>40688152883.291199</v>
      </c>
      <c r="E53698">
        <v>16.0868423900849</v>
      </c>
      <c r="F53698">
        <v>39995094776.647797</v>
      </c>
      <c r="G53698" t="s">
        <v>12</v>
      </c>
      <c r="H53698" t="s">
        <v>12</v>
      </c>
      <c r="I53698">
        <v>10494</v>
      </c>
      <c r="J53698">
        <v>61154</v>
      </c>
      <c r="K53698">
        <v>15306</v>
      </c>
      <c r="L53698" t="s">
        <v>13</v>
      </c>
      <c r="M53698">
        <v>98102</v>
      </c>
      <c r="N53698" t="b">
        <v>0</v>
      </c>
    </row>
    <row r="53699" spans="2:14" x14ac:dyDescent="0.35">
      <c r="B53699" t="s">
        <v>429</v>
      </c>
      <c r="C53699" t="s">
        <v>12</v>
      </c>
      <c r="D53699">
        <v>43235814511.006798</v>
      </c>
      <c r="E53699">
        <v>17.138622911694501</v>
      </c>
      <c r="F53699">
        <v>46473371785.507202</v>
      </c>
      <c r="G53699" t="s">
        <v>12</v>
      </c>
      <c r="H53699" t="s">
        <v>12</v>
      </c>
      <c r="I53699">
        <v>10494</v>
      </c>
      <c r="J53699">
        <v>61154</v>
      </c>
      <c r="K53699">
        <v>15306</v>
      </c>
      <c r="L53699" t="s">
        <v>13</v>
      </c>
      <c r="M53699">
        <v>98102</v>
      </c>
      <c r="N53699" t="b">
        <v>0</v>
      </c>
    </row>
    <row r="53700" spans="2:14" x14ac:dyDescent="0.35">
      <c r="B53700" t="s">
        <v>429</v>
      </c>
      <c r="C53700" t="s">
        <v>12</v>
      </c>
      <c r="D53700">
        <v>39342230979.292</v>
      </c>
      <c r="E53700">
        <v>16.161707211401701</v>
      </c>
      <c r="F53700">
        <v>44989161737.652802</v>
      </c>
      <c r="G53700" t="s">
        <v>12</v>
      </c>
      <c r="H53700" t="s">
        <v>12</v>
      </c>
      <c r="I53700">
        <v>10494</v>
      </c>
      <c r="J53700">
        <v>61154</v>
      </c>
      <c r="K53700">
        <v>15306</v>
      </c>
      <c r="L53700" t="s">
        <v>13</v>
      </c>
      <c r="M53700">
        <v>98102</v>
      </c>
      <c r="N53700" t="b">
        <v>0</v>
      </c>
    </row>
    <row r="53701" spans="2:14" x14ac:dyDescent="0.35">
      <c r="B53701" t="s">
        <v>429</v>
      </c>
      <c r="C53701" t="s">
        <v>12</v>
      </c>
      <c r="D53701">
        <v>48462242413.780602</v>
      </c>
      <c r="E53701">
        <v>15.6497892080745</v>
      </c>
      <c r="F53701">
        <v>45128725244.2994</v>
      </c>
      <c r="G53701" t="s">
        <v>12</v>
      </c>
      <c r="H53701" t="s">
        <v>12</v>
      </c>
      <c r="I53701">
        <v>10494</v>
      </c>
      <c r="J53701">
        <v>61154</v>
      </c>
      <c r="K53701">
        <v>15306</v>
      </c>
      <c r="L53701" t="s">
        <v>13</v>
      </c>
      <c r="M53701">
        <v>98102</v>
      </c>
      <c r="N53701" t="b">
        <v>0</v>
      </c>
    </row>
    <row r="53702" spans="2:14" x14ac:dyDescent="0.35">
      <c r="B53702" t="s">
        <v>429</v>
      </c>
      <c r="C53702" t="s">
        <v>12</v>
      </c>
      <c r="D53702">
        <v>49043859699.096901</v>
      </c>
      <c r="E53702">
        <v>14.2005953810805</v>
      </c>
      <c r="F53702">
        <v>46677718016.839996</v>
      </c>
      <c r="G53702" t="s">
        <v>12</v>
      </c>
      <c r="H53702" t="s">
        <v>12</v>
      </c>
      <c r="I53702">
        <v>10494</v>
      </c>
      <c r="J53702">
        <v>61154</v>
      </c>
      <c r="K53702">
        <v>15306</v>
      </c>
      <c r="L53702" t="s">
        <v>13</v>
      </c>
      <c r="M53702">
        <v>98102</v>
      </c>
      <c r="N53702" t="b">
        <v>0</v>
      </c>
    </row>
    <row r="53703" spans="2:14" x14ac:dyDescent="0.35">
      <c r="B53703" t="s">
        <v>429</v>
      </c>
      <c r="C53703" t="s">
        <v>12</v>
      </c>
      <c r="D53703">
        <v>46388005421.001503</v>
      </c>
      <c r="E53703">
        <v>12.922121946902701</v>
      </c>
      <c r="F53703">
        <v>50054761414.963501</v>
      </c>
      <c r="G53703" t="s">
        <v>12</v>
      </c>
      <c r="H53703" t="s">
        <v>12</v>
      </c>
      <c r="I53703">
        <v>10494</v>
      </c>
      <c r="J53703">
        <v>61154</v>
      </c>
      <c r="K53703">
        <v>15306</v>
      </c>
      <c r="L53703" t="s">
        <v>13</v>
      </c>
      <c r="M53703">
        <v>98102</v>
      </c>
      <c r="N53703" t="b">
        <v>0</v>
      </c>
    </row>
    <row r="53704" spans="2:14" x14ac:dyDescent="0.35">
      <c r="B53704" t="s">
        <v>429</v>
      </c>
      <c r="C53704" t="s">
        <v>12</v>
      </c>
      <c r="D53704">
        <v>52408121478.250298</v>
      </c>
      <c r="E53704">
        <v>15.917628225528301</v>
      </c>
      <c r="F53704">
        <v>51227039269.274597</v>
      </c>
      <c r="G53704" t="s">
        <v>12</v>
      </c>
      <c r="H53704" t="s">
        <v>12</v>
      </c>
      <c r="I53704">
        <v>10494</v>
      </c>
      <c r="J53704">
        <v>61154</v>
      </c>
      <c r="K53704">
        <v>15306</v>
      </c>
      <c r="L53704" t="s">
        <v>13</v>
      </c>
      <c r="M53704">
        <v>98102</v>
      </c>
      <c r="N53704" t="b">
        <v>0</v>
      </c>
    </row>
    <row r="53705" spans="2:14" x14ac:dyDescent="0.35">
      <c r="B53705" t="s">
        <v>429</v>
      </c>
      <c r="C53705" t="s">
        <v>12</v>
      </c>
      <c r="D53705">
        <v>46433222387.903603</v>
      </c>
      <c r="E53705">
        <v>16.3610159870288</v>
      </c>
      <c r="F53705">
        <v>52392975841.360001</v>
      </c>
      <c r="G53705" t="s">
        <v>12</v>
      </c>
      <c r="H53705" t="s">
        <v>12</v>
      </c>
      <c r="I53705">
        <v>10494</v>
      </c>
      <c r="J53705">
        <v>61154</v>
      </c>
      <c r="K53705">
        <v>15306</v>
      </c>
      <c r="L53705" t="s">
        <v>13</v>
      </c>
      <c r="M53705">
        <v>98102</v>
      </c>
      <c r="N53705" t="b">
        <v>0</v>
      </c>
    </row>
    <row r="53706" spans="2:14" x14ac:dyDescent="0.35">
      <c r="B53706" t="s">
        <v>429</v>
      </c>
      <c r="C53706" t="s">
        <v>12</v>
      </c>
      <c r="D53706">
        <v>48089109798.4599</v>
      </c>
      <c r="E53706">
        <v>15.2366847302956</v>
      </c>
      <c r="F53706">
        <v>53124420058.603401</v>
      </c>
      <c r="G53706" t="s">
        <v>12</v>
      </c>
      <c r="H53706" t="s">
        <v>12</v>
      </c>
      <c r="I53706">
        <v>10494</v>
      </c>
      <c r="J53706">
        <v>61154</v>
      </c>
      <c r="K53706">
        <v>15306</v>
      </c>
      <c r="L53706" t="s">
        <v>13</v>
      </c>
      <c r="M53706">
        <v>98102</v>
      </c>
      <c r="N53706" t="b">
        <v>0</v>
      </c>
    </row>
    <row r="53707" spans="2:14" x14ac:dyDescent="0.35">
      <c r="B53707" t="s">
        <v>429</v>
      </c>
      <c r="C53707" t="s">
        <v>12</v>
      </c>
      <c r="D53707">
        <v>44095052319.961502</v>
      </c>
      <c r="E53707">
        <v>17.2144494257467</v>
      </c>
      <c r="F53707">
        <v>50671422247.856697</v>
      </c>
      <c r="G53707" t="s">
        <v>12</v>
      </c>
      <c r="H53707" t="s">
        <v>12</v>
      </c>
      <c r="I53707">
        <v>10494</v>
      </c>
      <c r="J53707">
        <v>61154</v>
      </c>
      <c r="K53707">
        <v>15306</v>
      </c>
      <c r="L53707" t="s">
        <v>13</v>
      </c>
      <c r="M53707">
        <v>98102</v>
      </c>
      <c r="N53707" t="b">
        <v>0</v>
      </c>
    </row>
    <row r="53708" spans="2:14" x14ac:dyDescent="0.35">
      <c r="B53708" t="s">
        <v>429</v>
      </c>
      <c r="C53708" t="s">
        <v>12</v>
      </c>
      <c r="D53708">
        <v>40437567588.094803</v>
      </c>
      <c r="E53708">
        <v>15.252142189699001</v>
      </c>
      <c r="F53708">
        <v>51248026791.792999</v>
      </c>
      <c r="G53708" t="s">
        <v>12</v>
      </c>
      <c r="H53708" t="s">
        <v>12</v>
      </c>
      <c r="I53708">
        <v>10494</v>
      </c>
      <c r="J53708">
        <v>61154</v>
      </c>
      <c r="K53708">
        <v>15306</v>
      </c>
      <c r="L53708" t="s">
        <v>13</v>
      </c>
      <c r="M53708">
        <v>98102</v>
      </c>
      <c r="N53708" t="b">
        <v>0</v>
      </c>
    </row>
    <row r="53709" spans="2:14" x14ac:dyDescent="0.35">
      <c r="B53709" t="s">
        <v>429</v>
      </c>
      <c r="C53709" t="s">
        <v>12</v>
      </c>
      <c r="D53709">
        <v>44997258976.279099</v>
      </c>
      <c r="E53709">
        <v>15.8354676243711</v>
      </c>
      <c r="F53709">
        <v>51248026791.792999</v>
      </c>
      <c r="G53709" t="s">
        <v>12</v>
      </c>
      <c r="H53709" t="s">
        <v>12</v>
      </c>
      <c r="I53709">
        <v>10494</v>
      </c>
      <c r="J53709">
        <v>61154</v>
      </c>
      <c r="K53709">
        <v>15306</v>
      </c>
      <c r="L53709" t="s">
        <v>13</v>
      </c>
      <c r="M53709">
        <v>98102</v>
      </c>
      <c r="N53709" t="b">
        <v>0</v>
      </c>
    </row>
    <row r="53710" spans="2:14" x14ac:dyDescent="0.35">
      <c r="B53710" t="s">
        <v>429</v>
      </c>
      <c r="C53710" t="s">
        <v>12</v>
      </c>
      <c r="D53710">
        <v>45942832930.076401</v>
      </c>
      <c r="E53710">
        <v>14.5204944724898</v>
      </c>
      <c r="F53710">
        <v>52194722938.4841</v>
      </c>
      <c r="G53710" t="s">
        <v>12</v>
      </c>
      <c r="H53710" t="s">
        <v>12</v>
      </c>
      <c r="I53710">
        <v>10494</v>
      </c>
      <c r="J53710">
        <v>61154</v>
      </c>
      <c r="K53710">
        <v>15306</v>
      </c>
      <c r="L53710" t="s">
        <v>13</v>
      </c>
      <c r="M53710">
        <v>98102</v>
      </c>
      <c r="N53710" t="b">
        <v>0</v>
      </c>
    </row>
    <row r="53711" spans="2:14" x14ac:dyDescent="0.35">
      <c r="B53711" t="s">
        <v>429</v>
      </c>
      <c r="C53711" t="s">
        <v>12</v>
      </c>
      <c r="D53711">
        <v>51182579695.007599</v>
      </c>
      <c r="E53711">
        <v>13.3165350812512</v>
      </c>
      <c r="F53711">
        <v>48801149461.781197</v>
      </c>
      <c r="G53711" t="s">
        <v>12</v>
      </c>
      <c r="H53711" t="s">
        <v>12</v>
      </c>
      <c r="I53711">
        <v>10494</v>
      </c>
      <c r="J53711">
        <v>61154</v>
      </c>
      <c r="K53711">
        <v>15306</v>
      </c>
      <c r="L53711" t="s">
        <v>13</v>
      </c>
      <c r="M53711">
        <v>98102</v>
      </c>
      <c r="N53711" t="b">
        <v>0</v>
      </c>
    </row>
    <row r="53712" spans="2:14" x14ac:dyDescent="0.35">
      <c r="B53712" t="s">
        <v>429</v>
      </c>
      <c r="C53712" t="s">
        <v>12</v>
      </c>
      <c r="D53712">
        <v>50249250809.708</v>
      </c>
      <c r="E53712">
        <v>14.8240719016464</v>
      </c>
      <c r="F53712">
        <v>51119810730.369003</v>
      </c>
      <c r="G53712" t="s">
        <v>12</v>
      </c>
      <c r="H53712" t="s">
        <v>12</v>
      </c>
      <c r="I53712">
        <v>10494</v>
      </c>
      <c r="J53712">
        <v>61154</v>
      </c>
      <c r="K53712">
        <v>15306</v>
      </c>
      <c r="L53712" t="s">
        <v>13</v>
      </c>
      <c r="M53712">
        <v>98102</v>
      </c>
      <c r="N53712" t="b">
        <v>0</v>
      </c>
    </row>
    <row r="53713" spans="2:14" x14ac:dyDescent="0.35">
      <c r="B53713" t="s">
        <v>429</v>
      </c>
      <c r="C53713" t="s">
        <v>12</v>
      </c>
      <c r="D53713">
        <v>52518132724.833702</v>
      </c>
      <c r="E53713">
        <v>15.136025847831</v>
      </c>
      <c r="F53713">
        <v>51119810730.369003</v>
      </c>
      <c r="G53713" t="s">
        <v>12</v>
      </c>
      <c r="H53713" t="s">
        <v>12</v>
      </c>
      <c r="I53713">
        <v>10494</v>
      </c>
      <c r="J53713">
        <v>61154</v>
      </c>
      <c r="K53713">
        <v>15306</v>
      </c>
      <c r="L53713" t="s">
        <v>13</v>
      </c>
      <c r="M53713">
        <v>98102</v>
      </c>
      <c r="N53713" t="b">
        <v>0</v>
      </c>
    </row>
    <row r="53714" spans="2:14" x14ac:dyDescent="0.35">
      <c r="B53714" t="s">
        <v>429</v>
      </c>
      <c r="C53714" t="s">
        <v>12</v>
      </c>
      <c r="D53714">
        <v>50820151771.761902</v>
      </c>
      <c r="E53714">
        <v>16.862499401754501</v>
      </c>
      <c r="F53714">
        <v>51119810730.369003</v>
      </c>
      <c r="G53714" t="s">
        <v>12</v>
      </c>
      <c r="H53714" t="s">
        <v>12</v>
      </c>
      <c r="I53714">
        <v>10494</v>
      </c>
      <c r="J53714">
        <v>61154</v>
      </c>
      <c r="K53714">
        <v>15306</v>
      </c>
      <c r="L53714" t="s">
        <v>13</v>
      </c>
      <c r="M53714">
        <v>98102</v>
      </c>
      <c r="N53714" t="b">
        <v>0</v>
      </c>
    </row>
    <row r="53715" spans="2:14" x14ac:dyDescent="0.35">
      <c r="B53715" t="s">
        <v>429</v>
      </c>
      <c r="C53715" t="s">
        <v>12</v>
      </c>
      <c r="D53715">
        <v>53395245957.5438</v>
      </c>
      <c r="E53715">
        <v>16.5550069333446</v>
      </c>
      <c r="F53715">
        <v>51223523454.437103</v>
      </c>
      <c r="G53715" t="s">
        <v>12</v>
      </c>
      <c r="H53715" t="s">
        <v>12</v>
      </c>
      <c r="I53715">
        <v>10494</v>
      </c>
      <c r="J53715">
        <v>61154</v>
      </c>
      <c r="K53715">
        <v>15306</v>
      </c>
      <c r="L53715" t="s">
        <v>13</v>
      </c>
      <c r="M53715">
        <v>98102</v>
      </c>
      <c r="N53715" t="b">
        <v>0</v>
      </c>
    </row>
    <row r="53716" spans="2:14" x14ac:dyDescent="0.35">
      <c r="B53716" t="s">
        <v>429</v>
      </c>
      <c r="C53716" t="s">
        <v>12</v>
      </c>
      <c r="D53716">
        <v>55388895691.897797</v>
      </c>
      <c r="E53716">
        <v>17.302551017985198</v>
      </c>
      <c r="F53716">
        <v>51223523454.437103</v>
      </c>
      <c r="G53716" t="s">
        <v>12</v>
      </c>
      <c r="H53716" t="s">
        <v>12</v>
      </c>
      <c r="I53716">
        <v>10494</v>
      </c>
      <c r="J53716">
        <v>61154</v>
      </c>
      <c r="K53716">
        <v>15306</v>
      </c>
      <c r="L53716" t="s">
        <v>13</v>
      </c>
      <c r="M53716">
        <v>98102</v>
      </c>
      <c r="N53716" t="b">
        <v>0</v>
      </c>
    </row>
    <row r="53717" spans="2:14" x14ac:dyDescent="0.35">
      <c r="B53717" t="s">
        <v>429</v>
      </c>
      <c r="C53717" t="s">
        <v>12</v>
      </c>
      <c r="D53717">
        <v>52426958292.494598</v>
      </c>
      <c r="E53717">
        <v>16.7432744658365</v>
      </c>
      <c r="F53717">
        <v>49193965420.797203</v>
      </c>
      <c r="G53717" t="s">
        <v>12</v>
      </c>
      <c r="H53717" t="s">
        <v>12</v>
      </c>
      <c r="I53717">
        <v>10494</v>
      </c>
      <c r="J53717">
        <v>61154</v>
      </c>
      <c r="K53717">
        <v>15306</v>
      </c>
      <c r="L53717" t="s">
        <v>13</v>
      </c>
      <c r="M53717">
        <v>98102</v>
      </c>
      <c r="N53717" t="b">
        <v>0</v>
      </c>
    </row>
    <row r="53718" spans="2:14" x14ac:dyDescent="0.35">
      <c r="B53718" t="s">
        <v>429</v>
      </c>
      <c r="C53718" t="s">
        <v>12</v>
      </c>
      <c r="D53718">
        <v>53446928124.0588</v>
      </c>
      <c r="E53718">
        <v>17.591668404555101</v>
      </c>
      <c r="F53718">
        <v>46145597725.201797</v>
      </c>
      <c r="G53718" t="s">
        <v>12</v>
      </c>
      <c r="H53718" t="s">
        <v>12</v>
      </c>
      <c r="I53718">
        <v>10494</v>
      </c>
      <c r="J53718">
        <v>61154</v>
      </c>
      <c r="K53718">
        <v>15306</v>
      </c>
      <c r="L53718" t="s">
        <v>13</v>
      </c>
      <c r="M53718">
        <v>98102</v>
      </c>
      <c r="N53718" t="b">
        <v>0</v>
      </c>
    </row>
    <row r="53719" spans="2:14" x14ac:dyDescent="0.35">
      <c r="B53719" t="s">
        <v>429</v>
      </c>
      <c r="C53719" t="s">
        <v>12</v>
      </c>
      <c r="D53719">
        <v>56340457757.833099</v>
      </c>
      <c r="E53719">
        <v>18.249221175786101</v>
      </c>
      <c r="F53719">
        <v>45913079661.512901</v>
      </c>
      <c r="G53719" t="s">
        <v>12</v>
      </c>
      <c r="H53719" t="s">
        <v>12</v>
      </c>
      <c r="I53719">
        <v>10494</v>
      </c>
      <c r="J53719">
        <v>61154</v>
      </c>
      <c r="K53719">
        <v>15306</v>
      </c>
      <c r="L53719" t="s">
        <v>13</v>
      </c>
      <c r="M53719">
        <v>98102</v>
      </c>
      <c r="N53719" t="b">
        <v>0</v>
      </c>
    </row>
    <row r="53720" spans="2:14" x14ac:dyDescent="0.35">
      <c r="B53720" t="s">
        <v>429</v>
      </c>
      <c r="C53720" t="s">
        <v>12</v>
      </c>
      <c r="D53720">
        <v>55528901435.211601</v>
      </c>
      <c r="E53720">
        <v>17.303038736534599</v>
      </c>
      <c r="F53720">
        <v>45913079661.512901</v>
      </c>
      <c r="G53720" t="s">
        <v>12</v>
      </c>
      <c r="H53720" t="s">
        <v>12</v>
      </c>
      <c r="I53720">
        <v>10494</v>
      </c>
      <c r="J53720">
        <v>61154</v>
      </c>
      <c r="K53720">
        <v>15306</v>
      </c>
      <c r="L53720" t="s">
        <v>13</v>
      </c>
      <c r="M53720">
        <v>98102</v>
      </c>
      <c r="N53720" t="b">
        <v>0</v>
      </c>
    </row>
    <row r="53721" spans="2:14" x14ac:dyDescent="0.35">
      <c r="B53721" t="s">
        <v>429</v>
      </c>
      <c r="C53721" t="s">
        <v>12</v>
      </c>
      <c r="D53721">
        <v>54640573754.809196</v>
      </c>
      <c r="E53721">
        <v>17.6398476861857</v>
      </c>
      <c r="F53721">
        <v>45913079661.512901</v>
      </c>
      <c r="G53721" t="s">
        <v>12</v>
      </c>
      <c r="H53721" t="s">
        <v>12</v>
      </c>
      <c r="I53721">
        <v>7814</v>
      </c>
      <c r="J53721">
        <v>21398</v>
      </c>
      <c r="K53721">
        <v>11580</v>
      </c>
      <c r="L53721" t="s">
        <v>13</v>
      </c>
      <c r="M53721">
        <v>101858</v>
      </c>
      <c r="N53721" t="b">
        <v>0</v>
      </c>
    </row>
    <row r="53722" spans="2:14" x14ac:dyDescent="0.35">
      <c r="B53722" t="s">
        <v>429</v>
      </c>
      <c r="C53722" t="s">
        <v>12</v>
      </c>
      <c r="D53722">
        <v>54627516972.125702</v>
      </c>
      <c r="E53722">
        <v>18.5951319686712</v>
      </c>
      <c r="F53722">
        <v>46760611332.0858</v>
      </c>
      <c r="G53722" t="s">
        <v>12</v>
      </c>
      <c r="H53722" t="s">
        <v>12</v>
      </c>
      <c r="I53722">
        <v>7814</v>
      </c>
      <c r="J53722">
        <v>21398</v>
      </c>
      <c r="K53722">
        <v>11580</v>
      </c>
      <c r="L53722" t="s">
        <v>13</v>
      </c>
      <c r="M53722">
        <v>101858</v>
      </c>
      <c r="N53722" t="b">
        <v>0</v>
      </c>
    </row>
    <row r="53723" spans="2:14" x14ac:dyDescent="0.35">
      <c r="B53723" t="s">
        <v>429</v>
      </c>
      <c r="C53723" t="s">
        <v>12</v>
      </c>
      <c r="D53723">
        <v>52392220699.453499</v>
      </c>
      <c r="E53723">
        <v>18.327759158116599</v>
      </c>
      <c r="F53723">
        <v>45638953512.759903</v>
      </c>
      <c r="G53723" t="s">
        <v>12</v>
      </c>
      <c r="H53723" t="s">
        <v>12</v>
      </c>
      <c r="I53723">
        <v>7814</v>
      </c>
      <c r="J53723">
        <v>21398</v>
      </c>
      <c r="K53723">
        <v>11580</v>
      </c>
      <c r="L53723" t="s">
        <v>13</v>
      </c>
      <c r="M53723">
        <v>101858</v>
      </c>
      <c r="N53723" t="b">
        <v>0</v>
      </c>
    </row>
    <row r="53724" spans="2:14" x14ac:dyDescent="0.35">
      <c r="B53724" t="s">
        <v>429</v>
      </c>
      <c r="C53724" t="s">
        <v>12</v>
      </c>
      <c r="D53724">
        <v>50971483358.232498</v>
      </c>
      <c r="E53724">
        <v>18.038949436098001</v>
      </c>
      <c r="F53724">
        <v>46895523254.621597</v>
      </c>
      <c r="G53724" t="s">
        <v>12</v>
      </c>
      <c r="H53724" t="s">
        <v>12</v>
      </c>
      <c r="I53724">
        <v>7814</v>
      </c>
      <c r="J53724">
        <v>21398</v>
      </c>
      <c r="K53724">
        <v>11580</v>
      </c>
      <c r="L53724" t="s">
        <v>13</v>
      </c>
      <c r="M53724">
        <v>101858</v>
      </c>
      <c r="N53724" t="b">
        <v>0</v>
      </c>
    </row>
    <row r="53725" spans="2:14" x14ac:dyDescent="0.35">
      <c r="B53725" t="s">
        <v>429</v>
      </c>
      <c r="C53725" t="s">
        <v>12</v>
      </c>
      <c r="D53725">
        <v>53323753392.316597</v>
      </c>
      <c r="E53725">
        <v>18.039186401356901</v>
      </c>
      <c r="F53725">
        <v>47515833572.368896</v>
      </c>
      <c r="G53725" t="s">
        <v>12</v>
      </c>
      <c r="H53725" t="s">
        <v>12</v>
      </c>
      <c r="I53725">
        <v>7814</v>
      </c>
      <c r="J53725">
        <v>21398</v>
      </c>
      <c r="K53725">
        <v>11580</v>
      </c>
      <c r="L53725" t="s">
        <v>13</v>
      </c>
      <c r="M53725">
        <v>101858</v>
      </c>
      <c r="N53725" t="b">
        <v>0</v>
      </c>
    </row>
    <row r="53726" spans="2:14" x14ac:dyDescent="0.35">
      <c r="B53726" t="s">
        <v>429</v>
      </c>
      <c r="C53726" t="s">
        <v>12</v>
      </c>
      <c r="D53726">
        <v>51923607570.751701</v>
      </c>
      <c r="E53726">
        <v>17.301089734975701</v>
      </c>
      <c r="F53726">
        <v>47515833572.368896</v>
      </c>
      <c r="G53726" t="s">
        <v>12</v>
      </c>
      <c r="H53726" t="s">
        <v>12</v>
      </c>
      <c r="I53726">
        <v>7814</v>
      </c>
      <c r="J53726">
        <v>21398</v>
      </c>
      <c r="K53726">
        <v>11580</v>
      </c>
      <c r="L53726" t="s">
        <v>13</v>
      </c>
      <c r="M53726">
        <v>101858</v>
      </c>
      <c r="N53726" t="b">
        <v>0</v>
      </c>
    </row>
    <row r="53727" spans="2:14" x14ac:dyDescent="0.35">
      <c r="B53727" t="s">
        <v>429</v>
      </c>
      <c r="C53727" t="s">
        <v>12</v>
      </c>
      <c r="D53727">
        <v>51466752335.188004</v>
      </c>
      <c r="E53727">
        <v>16.8319688424783</v>
      </c>
      <c r="F53727">
        <v>47465999448.515198</v>
      </c>
      <c r="G53727" t="s">
        <v>12</v>
      </c>
      <c r="H53727" t="s">
        <v>12</v>
      </c>
      <c r="I53727">
        <v>7814</v>
      </c>
      <c r="J53727">
        <v>21398</v>
      </c>
      <c r="K53727">
        <v>11580</v>
      </c>
      <c r="L53727" t="s">
        <v>13</v>
      </c>
      <c r="M53727">
        <v>101858</v>
      </c>
      <c r="N53727" t="b">
        <v>0</v>
      </c>
    </row>
    <row r="53728" spans="2:14" x14ac:dyDescent="0.35">
      <c r="B53728" t="s">
        <v>429</v>
      </c>
      <c r="C53728" t="s">
        <v>12</v>
      </c>
      <c r="D53728">
        <v>52723416751.2472</v>
      </c>
      <c r="E53728">
        <v>17.608862522820498</v>
      </c>
      <c r="F53728">
        <v>47465999448.515198</v>
      </c>
      <c r="G53728" t="s">
        <v>12</v>
      </c>
      <c r="H53728" t="s">
        <v>12</v>
      </c>
      <c r="I53728">
        <v>7814</v>
      </c>
      <c r="J53728">
        <v>21398</v>
      </c>
      <c r="K53728">
        <v>11580</v>
      </c>
      <c r="L53728" t="s">
        <v>13</v>
      </c>
      <c r="M53728">
        <v>101858</v>
      </c>
      <c r="N53728" t="b">
        <v>0</v>
      </c>
    </row>
    <row r="53729" spans="2:14" x14ac:dyDescent="0.35">
      <c r="B53729" t="s">
        <v>429</v>
      </c>
      <c r="C53729" t="s">
        <v>12</v>
      </c>
      <c r="D53729">
        <v>51355816690.094398</v>
      </c>
      <c r="E53729">
        <v>17.146564774694099</v>
      </c>
      <c r="F53729">
        <v>47465999448.515198</v>
      </c>
      <c r="G53729" t="s">
        <v>12</v>
      </c>
      <c r="H53729" t="s">
        <v>12</v>
      </c>
      <c r="I53729">
        <v>7814</v>
      </c>
      <c r="J53729">
        <v>21398</v>
      </c>
      <c r="K53729">
        <v>11580</v>
      </c>
      <c r="L53729" t="s">
        <v>13</v>
      </c>
      <c r="M53729">
        <v>101858</v>
      </c>
      <c r="N53729" t="b">
        <v>0</v>
      </c>
    </row>
    <row r="53730" spans="2:14" x14ac:dyDescent="0.35">
      <c r="B53730" t="s">
        <v>429</v>
      </c>
      <c r="C53730" t="s">
        <v>12</v>
      </c>
      <c r="D53730">
        <v>48576183605.188004</v>
      </c>
      <c r="E53730">
        <v>16.995882385565501</v>
      </c>
      <c r="F53730">
        <v>45146122175.190002</v>
      </c>
      <c r="G53730" t="s">
        <v>12</v>
      </c>
      <c r="H53730" t="s">
        <v>12</v>
      </c>
      <c r="I53730">
        <v>7814</v>
      </c>
      <c r="J53730">
        <v>21398</v>
      </c>
      <c r="K53730">
        <v>11580</v>
      </c>
      <c r="L53730" t="s">
        <v>13</v>
      </c>
      <c r="M53730">
        <v>101858</v>
      </c>
      <c r="N53730" t="b">
        <v>0</v>
      </c>
    </row>
    <row r="53731" spans="2:14" x14ac:dyDescent="0.35">
      <c r="B53731" t="s">
        <v>429</v>
      </c>
      <c r="C53731" t="s">
        <v>12</v>
      </c>
      <c r="D53731">
        <v>46071042989.145302</v>
      </c>
      <c r="E53731">
        <v>17.4116692544508</v>
      </c>
      <c r="F53731">
        <v>45064896328.474098</v>
      </c>
      <c r="G53731" t="s">
        <v>12</v>
      </c>
      <c r="H53731" t="s">
        <v>12</v>
      </c>
      <c r="I53731">
        <v>7814</v>
      </c>
      <c r="J53731">
        <v>21398</v>
      </c>
      <c r="K53731">
        <v>11580</v>
      </c>
      <c r="L53731" t="s">
        <v>13</v>
      </c>
      <c r="M53731">
        <v>101858</v>
      </c>
      <c r="N53731" t="b">
        <v>0</v>
      </c>
    </row>
    <row r="53732" spans="2:14" x14ac:dyDescent="0.35">
      <c r="B53732" t="s">
        <v>429</v>
      </c>
      <c r="C53732" t="s">
        <v>12</v>
      </c>
      <c r="D53732">
        <v>49290494397.102203</v>
      </c>
      <c r="E53732">
        <v>16.960471688643999</v>
      </c>
      <c r="F53732">
        <v>45932535447.567596</v>
      </c>
      <c r="G53732" t="s">
        <v>12</v>
      </c>
      <c r="H53732" t="s">
        <v>12</v>
      </c>
      <c r="I53732">
        <v>7814</v>
      </c>
      <c r="J53732">
        <v>21398</v>
      </c>
      <c r="K53732">
        <v>11580</v>
      </c>
      <c r="L53732" t="s">
        <v>13</v>
      </c>
      <c r="M53732">
        <v>101858</v>
      </c>
      <c r="N53732" t="b">
        <v>0</v>
      </c>
    </row>
    <row r="53733" spans="2:14" x14ac:dyDescent="0.35">
      <c r="B53733" t="s">
        <v>429</v>
      </c>
      <c r="C53733" t="s">
        <v>12</v>
      </c>
      <c r="D53733">
        <v>47199697718.8498</v>
      </c>
      <c r="E53733">
        <v>16.0698352699666</v>
      </c>
      <c r="F53733">
        <v>44147256684.957001</v>
      </c>
      <c r="G53733" t="s">
        <v>12</v>
      </c>
      <c r="H53733" t="s">
        <v>12</v>
      </c>
      <c r="I53733">
        <v>8486</v>
      </c>
      <c r="J53733">
        <v>61550</v>
      </c>
      <c r="K53733" t="s">
        <v>12</v>
      </c>
      <c r="L53733" t="s">
        <v>13</v>
      </c>
      <c r="M53733">
        <v>119653</v>
      </c>
      <c r="N53733" t="b">
        <v>0</v>
      </c>
    </row>
    <row r="53734" spans="2:14" x14ac:dyDescent="0.35">
      <c r="B53734" t="s">
        <v>429</v>
      </c>
      <c r="C53734" t="s">
        <v>12</v>
      </c>
      <c r="D53734">
        <v>38377988873.265701</v>
      </c>
      <c r="E53734">
        <v>15.241520198812699</v>
      </c>
      <c r="F53734">
        <v>43658669460.112198</v>
      </c>
      <c r="G53734" t="s">
        <v>12</v>
      </c>
      <c r="H53734" t="s">
        <v>12</v>
      </c>
      <c r="I53734">
        <v>8486</v>
      </c>
      <c r="J53734">
        <v>61550</v>
      </c>
      <c r="K53734" t="s">
        <v>12</v>
      </c>
      <c r="L53734" t="s">
        <v>13</v>
      </c>
      <c r="M53734">
        <v>119653</v>
      </c>
      <c r="N53734" t="b">
        <v>0</v>
      </c>
    </row>
    <row r="53735" spans="2:14" x14ac:dyDescent="0.35">
      <c r="B53735" t="s">
        <v>429</v>
      </c>
      <c r="C53735" t="s">
        <v>12</v>
      </c>
      <c r="D53735">
        <v>40691491833.869698</v>
      </c>
      <c r="E53735">
        <v>16.307259321079599</v>
      </c>
      <c r="F53735">
        <v>43658669460.112198</v>
      </c>
      <c r="G53735" t="s">
        <v>12</v>
      </c>
      <c r="H53735" t="s">
        <v>12</v>
      </c>
      <c r="I53735">
        <v>8486</v>
      </c>
      <c r="J53735">
        <v>61550</v>
      </c>
      <c r="K53735" t="s">
        <v>12</v>
      </c>
      <c r="L53735" t="s">
        <v>13</v>
      </c>
      <c r="M53735">
        <v>119653</v>
      </c>
      <c r="N53735" t="b">
        <v>0</v>
      </c>
    </row>
    <row r="53736" spans="2:14" x14ac:dyDescent="0.35">
      <c r="B53736" t="s">
        <v>429</v>
      </c>
      <c r="C53736" t="s">
        <v>12</v>
      </c>
      <c r="D53736">
        <v>41410542431.9767</v>
      </c>
      <c r="E53736">
        <v>15.6201883473228</v>
      </c>
      <c r="F53736">
        <v>43658669460.112198</v>
      </c>
      <c r="G53736" t="s">
        <v>12</v>
      </c>
      <c r="H53736" t="s">
        <v>12</v>
      </c>
      <c r="I53736">
        <v>8486</v>
      </c>
      <c r="J53736">
        <v>61550</v>
      </c>
      <c r="K53736" t="s">
        <v>12</v>
      </c>
      <c r="L53736" t="s">
        <v>13</v>
      </c>
      <c r="M53736">
        <v>119653</v>
      </c>
      <c r="N53736" t="b">
        <v>0</v>
      </c>
    </row>
    <row r="53737" spans="2:14" x14ac:dyDescent="0.35">
      <c r="B53737" t="s">
        <v>429</v>
      </c>
      <c r="C53737" t="s">
        <v>12</v>
      </c>
      <c r="D53737">
        <v>40767685384.161301</v>
      </c>
      <c r="E53737">
        <v>12.7064561745456</v>
      </c>
      <c r="F53737">
        <v>42706103730.823196</v>
      </c>
      <c r="G53737" t="s">
        <v>12</v>
      </c>
      <c r="H53737" t="s">
        <v>12</v>
      </c>
      <c r="I53737">
        <v>8486</v>
      </c>
      <c r="J53737">
        <v>61550</v>
      </c>
      <c r="K53737" t="s">
        <v>12</v>
      </c>
      <c r="L53737" t="s">
        <v>13</v>
      </c>
      <c r="M53737">
        <v>119653</v>
      </c>
      <c r="N53737" t="b">
        <v>0</v>
      </c>
    </row>
    <row r="53738" spans="2:14" x14ac:dyDescent="0.35">
      <c r="B53738" t="s">
        <v>429</v>
      </c>
      <c r="C53738" t="s">
        <v>12</v>
      </c>
      <c r="D53738">
        <v>38847454590.152702</v>
      </c>
      <c r="E53738">
        <v>13.472454778042099</v>
      </c>
      <c r="F53738">
        <v>44502902431.924797</v>
      </c>
      <c r="G53738" t="s">
        <v>12</v>
      </c>
      <c r="H53738" t="s">
        <v>12</v>
      </c>
      <c r="I53738">
        <v>8486</v>
      </c>
      <c r="J53738">
        <v>61550</v>
      </c>
      <c r="K53738" t="s">
        <v>12</v>
      </c>
      <c r="L53738" t="s">
        <v>13</v>
      </c>
      <c r="M53738">
        <v>119653</v>
      </c>
      <c r="N53738" t="b">
        <v>0</v>
      </c>
    </row>
    <row r="53739" spans="2:14" x14ac:dyDescent="0.35">
      <c r="B53739" t="s">
        <v>429</v>
      </c>
      <c r="C53739" t="s">
        <v>12</v>
      </c>
      <c r="D53739">
        <v>46237250630.214104</v>
      </c>
      <c r="E53739">
        <v>13.710679647683801</v>
      </c>
      <c r="F53739">
        <v>46035170602.852997</v>
      </c>
      <c r="G53739" t="s">
        <v>12</v>
      </c>
      <c r="H53739" t="s">
        <v>12</v>
      </c>
      <c r="I53739">
        <v>8486</v>
      </c>
      <c r="J53739">
        <v>61550</v>
      </c>
      <c r="K53739" t="s">
        <v>12</v>
      </c>
      <c r="L53739" t="s">
        <v>13</v>
      </c>
      <c r="M53739">
        <v>119653</v>
      </c>
      <c r="N53739" t="b">
        <v>0</v>
      </c>
    </row>
    <row r="53740" spans="2:14" x14ac:dyDescent="0.35">
      <c r="B53740" t="s">
        <v>429</v>
      </c>
      <c r="C53740" t="s">
        <v>12</v>
      </c>
      <c r="D53740">
        <v>44223172808.470001</v>
      </c>
      <c r="E53740">
        <v>13.498114897536</v>
      </c>
      <c r="F53740">
        <v>45642501115.056396</v>
      </c>
      <c r="G53740" t="s">
        <v>12</v>
      </c>
      <c r="H53740" t="s">
        <v>12</v>
      </c>
      <c r="I53740">
        <v>8486</v>
      </c>
      <c r="J53740">
        <v>61550</v>
      </c>
      <c r="K53740" t="s">
        <v>12</v>
      </c>
      <c r="L53740" t="s">
        <v>13</v>
      </c>
      <c r="M53740">
        <v>119653</v>
      </c>
      <c r="N53740" t="b">
        <v>0</v>
      </c>
    </row>
    <row r="53741" spans="2:14" x14ac:dyDescent="0.35">
      <c r="B53741" t="s">
        <v>429</v>
      </c>
      <c r="C53741" t="s">
        <v>12</v>
      </c>
      <c r="D53741">
        <v>42236569851.681801</v>
      </c>
      <c r="E53741">
        <v>12.862389105797201</v>
      </c>
      <c r="F53741">
        <v>45642501115.056396</v>
      </c>
      <c r="G53741" t="s">
        <v>12</v>
      </c>
      <c r="H53741" t="s">
        <v>12</v>
      </c>
      <c r="I53741">
        <v>8486</v>
      </c>
      <c r="J53741">
        <v>61550</v>
      </c>
      <c r="K53741" t="s">
        <v>12</v>
      </c>
      <c r="L53741" t="s">
        <v>13</v>
      </c>
      <c r="M53741">
        <v>119653</v>
      </c>
      <c r="N53741" t="b">
        <v>0</v>
      </c>
    </row>
    <row r="53742" spans="2:14" x14ac:dyDescent="0.35">
      <c r="B53742" t="s">
        <v>429</v>
      </c>
      <c r="C53742" t="s">
        <v>12</v>
      </c>
      <c r="D53742">
        <v>41408273726.437401</v>
      </c>
      <c r="E53742">
        <v>15.329098314614599</v>
      </c>
      <c r="F53742">
        <v>42067314391.047401</v>
      </c>
      <c r="G53742" t="s">
        <v>12</v>
      </c>
      <c r="H53742" t="s">
        <v>12</v>
      </c>
      <c r="I53742">
        <v>8486</v>
      </c>
      <c r="J53742">
        <v>61550</v>
      </c>
      <c r="K53742" t="s">
        <v>12</v>
      </c>
      <c r="L53742" t="s">
        <v>13</v>
      </c>
      <c r="M53742">
        <v>119653</v>
      </c>
      <c r="N53742" t="b">
        <v>0</v>
      </c>
    </row>
    <row r="53743" spans="2:14" x14ac:dyDescent="0.35">
      <c r="B53743" t="s">
        <v>429</v>
      </c>
      <c r="C53743" t="s">
        <v>12</v>
      </c>
      <c r="D53743">
        <v>46255855697.043602</v>
      </c>
      <c r="E53743">
        <v>14.6779816798939</v>
      </c>
      <c r="F53743">
        <v>43539358158.662498</v>
      </c>
      <c r="G53743" t="s">
        <v>12</v>
      </c>
      <c r="H53743" t="s">
        <v>12</v>
      </c>
      <c r="I53743">
        <v>8486</v>
      </c>
      <c r="J53743">
        <v>61550</v>
      </c>
      <c r="K53743" t="s">
        <v>12</v>
      </c>
      <c r="L53743" t="s">
        <v>13</v>
      </c>
      <c r="M53743">
        <v>119653</v>
      </c>
      <c r="N53743" t="b">
        <v>0</v>
      </c>
    </row>
    <row r="53744" spans="2:14" x14ac:dyDescent="0.35">
      <c r="B53744" t="s">
        <v>429</v>
      </c>
      <c r="C53744" t="s">
        <v>12</v>
      </c>
      <c r="D53744">
        <v>53447862768.380096</v>
      </c>
      <c r="E53744">
        <v>14.019074321114999</v>
      </c>
      <c r="F53744">
        <v>46686544958.676003</v>
      </c>
      <c r="G53744" t="s">
        <v>12</v>
      </c>
      <c r="H53744" t="s">
        <v>12</v>
      </c>
      <c r="I53744">
        <v>8486</v>
      </c>
      <c r="J53744">
        <v>61550</v>
      </c>
      <c r="K53744" t="s">
        <v>12</v>
      </c>
      <c r="L53744" t="s">
        <v>13</v>
      </c>
      <c r="M53744">
        <v>119653</v>
      </c>
      <c r="N53744" t="b">
        <v>0</v>
      </c>
    </row>
    <row r="53745" spans="2:14" x14ac:dyDescent="0.35">
      <c r="B53745" t="s">
        <v>429</v>
      </c>
      <c r="C53745" t="s">
        <v>12</v>
      </c>
      <c r="D53745">
        <v>56422145173.019203</v>
      </c>
      <c r="E53745">
        <v>13.6426736656095</v>
      </c>
      <c r="F53745">
        <v>44553060735.990303</v>
      </c>
      <c r="G53745" t="s">
        <v>12</v>
      </c>
      <c r="H53745" t="s">
        <v>12</v>
      </c>
      <c r="I53745">
        <v>8486</v>
      </c>
      <c r="J53745">
        <v>61550</v>
      </c>
      <c r="K53745" t="s">
        <v>12</v>
      </c>
      <c r="L53745" t="s">
        <v>13</v>
      </c>
      <c r="M53745">
        <v>119653</v>
      </c>
      <c r="N53745" t="b">
        <v>0</v>
      </c>
    </row>
    <row r="53746" spans="2:14" x14ac:dyDescent="0.35">
      <c r="B53746" t="s">
        <v>429</v>
      </c>
      <c r="C53746" t="s">
        <v>12</v>
      </c>
      <c r="D53746">
        <v>54751375947.834099</v>
      </c>
      <c r="E53746">
        <v>15.239793587329199</v>
      </c>
      <c r="F53746">
        <v>44553060735.990303</v>
      </c>
      <c r="G53746" t="s">
        <v>12</v>
      </c>
      <c r="H53746" t="s">
        <v>12</v>
      </c>
      <c r="I53746">
        <v>8486</v>
      </c>
      <c r="J53746">
        <v>61550</v>
      </c>
      <c r="K53746" t="s">
        <v>12</v>
      </c>
      <c r="L53746" t="s">
        <v>13</v>
      </c>
      <c r="M53746">
        <v>119653</v>
      </c>
      <c r="N53746" t="b">
        <v>0</v>
      </c>
    </row>
    <row r="53747" spans="2:14" x14ac:dyDescent="0.35">
      <c r="B53747" t="s">
        <v>429</v>
      </c>
      <c r="C53747" t="s">
        <v>12</v>
      </c>
      <c r="D53747">
        <v>48493746053.701599</v>
      </c>
      <c r="E53747">
        <v>17.6100388831019</v>
      </c>
      <c r="F53747">
        <v>44553060735.990303</v>
      </c>
      <c r="G53747" t="s">
        <v>12</v>
      </c>
      <c r="H53747" t="s">
        <v>12</v>
      </c>
      <c r="I53747">
        <v>8486</v>
      </c>
      <c r="J53747">
        <v>61550</v>
      </c>
      <c r="K53747" t="s">
        <v>12</v>
      </c>
      <c r="L53747" t="s">
        <v>13</v>
      </c>
      <c r="M53747">
        <v>119653</v>
      </c>
      <c r="N53747" t="b">
        <v>0</v>
      </c>
    </row>
    <row r="53748" spans="2:14" x14ac:dyDescent="0.35">
      <c r="B53748" t="s">
        <v>429</v>
      </c>
      <c r="C53748" t="s">
        <v>12</v>
      </c>
      <c r="D53748">
        <v>50194048352.4151</v>
      </c>
      <c r="E53748">
        <v>18.595961735985099</v>
      </c>
      <c r="F53748">
        <v>44553060735.990303</v>
      </c>
      <c r="G53748" t="s">
        <v>12</v>
      </c>
      <c r="H53748" t="s">
        <v>12</v>
      </c>
      <c r="I53748">
        <v>8486</v>
      </c>
      <c r="J53748">
        <v>61550</v>
      </c>
      <c r="K53748" t="s">
        <v>12</v>
      </c>
      <c r="L53748" t="s">
        <v>13</v>
      </c>
      <c r="M53748">
        <v>119653</v>
      </c>
      <c r="N53748" t="b">
        <v>0</v>
      </c>
    </row>
    <row r="53749" spans="2:14" x14ac:dyDescent="0.35">
      <c r="B53749" t="s">
        <v>429</v>
      </c>
      <c r="C53749" t="s">
        <v>12</v>
      </c>
      <c r="D53749">
        <v>55110258044.423897</v>
      </c>
      <c r="E53749">
        <v>18.0491838011426</v>
      </c>
      <c r="F53749">
        <v>44613849202.019997</v>
      </c>
      <c r="G53749" t="s">
        <v>12</v>
      </c>
      <c r="H53749" t="s">
        <v>12</v>
      </c>
      <c r="I53749">
        <v>8486</v>
      </c>
      <c r="J53749">
        <v>61550</v>
      </c>
      <c r="K53749" t="s">
        <v>12</v>
      </c>
      <c r="L53749" t="s">
        <v>13</v>
      </c>
      <c r="M53749">
        <v>119653</v>
      </c>
      <c r="N53749" t="b">
        <v>0</v>
      </c>
    </row>
    <row r="53750" spans="2:14" x14ac:dyDescent="0.35">
      <c r="B53750" t="s">
        <v>429</v>
      </c>
      <c r="C53750" t="s">
        <v>12</v>
      </c>
      <c r="D53750">
        <v>55572692412.833603</v>
      </c>
      <c r="E53750">
        <v>15.9863268906462</v>
      </c>
      <c r="F53750">
        <v>44613849202.019997</v>
      </c>
      <c r="G53750" t="s">
        <v>12</v>
      </c>
      <c r="H53750" t="s">
        <v>12</v>
      </c>
      <c r="I53750">
        <v>8486</v>
      </c>
      <c r="J53750">
        <v>61550</v>
      </c>
      <c r="K53750" t="s">
        <v>12</v>
      </c>
      <c r="L53750" t="s">
        <v>13</v>
      </c>
      <c r="M53750">
        <v>119653</v>
      </c>
      <c r="N53750" t="b">
        <v>0</v>
      </c>
    </row>
    <row r="53751" spans="2:14" x14ac:dyDescent="0.35">
      <c r="B53751" t="s">
        <v>429</v>
      </c>
      <c r="C53751" t="s">
        <v>12</v>
      </c>
      <c r="D53751">
        <v>58204282046.588799</v>
      </c>
      <c r="E53751">
        <v>16.5468744467573</v>
      </c>
      <c r="F53751">
        <v>45779691379.946602</v>
      </c>
      <c r="G53751" t="s">
        <v>12</v>
      </c>
      <c r="H53751" t="s">
        <v>12</v>
      </c>
      <c r="I53751">
        <v>8486</v>
      </c>
      <c r="J53751">
        <v>61550</v>
      </c>
      <c r="K53751" t="s">
        <v>12</v>
      </c>
      <c r="L53751" t="s">
        <v>13</v>
      </c>
      <c r="M53751">
        <v>119653</v>
      </c>
      <c r="N53751" t="b">
        <v>0</v>
      </c>
    </row>
    <row r="53752" spans="2:14" x14ac:dyDescent="0.35">
      <c r="B53752" t="s">
        <v>429</v>
      </c>
      <c r="C53752">
        <v>38708720824.938599</v>
      </c>
      <c r="D53752">
        <v>57283160466.905502</v>
      </c>
      <c r="E53752">
        <v>18.167542776932098</v>
      </c>
      <c r="F53752">
        <v>46639822090.507202</v>
      </c>
      <c r="G53752" t="s">
        <v>12</v>
      </c>
      <c r="H53752" t="s">
        <v>12</v>
      </c>
      <c r="I53752">
        <v>8486</v>
      </c>
      <c r="J53752">
        <v>61550</v>
      </c>
      <c r="K53752" t="s">
        <v>12</v>
      </c>
      <c r="L53752" t="s">
        <v>13</v>
      </c>
      <c r="M53752">
        <v>119653</v>
      </c>
      <c r="N53752" t="b">
        <v>0</v>
      </c>
    </row>
    <row r="53753" spans="2:14" x14ac:dyDescent="0.35">
      <c r="B53753" t="s">
        <v>429</v>
      </c>
      <c r="C53753">
        <v>38708720824.938599</v>
      </c>
      <c r="D53753">
        <v>59354586661.078499</v>
      </c>
      <c r="E53753">
        <v>18.320034603992202</v>
      </c>
      <c r="F53753">
        <v>46639822090.507202</v>
      </c>
      <c r="G53753" t="s">
        <v>12</v>
      </c>
      <c r="H53753" t="s">
        <v>12</v>
      </c>
      <c r="I53753">
        <v>8486</v>
      </c>
      <c r="J53753">
        <v>61550</v>
      </c>
      <c r="K53753" t="s">
        <v>12</v>
      </c>
      <c r="L53753" t="s">
        <v>13</v>
      </c>
      <c r="M53753">
        <v>119653</v>
      </c>
      <c r="N53753" t="b">
        <v>0</v>
      </c>
    </row>
    <row r="53754" spans="2:14" x14ac:dyDescent="0.35">
      <c r="B53754" t="s">
        <v>429</v>
      </c>
      <c r="C53754">
        <v>34588319364.365601</v>
      </c>
      <c r="D53754">
        <v>57691141498.364899</v>
      </c>
      <c r="E53754">
        <v>19.1883234896628</v>
      </c>
      <c r="F53754">
        <v>41103601204.6008</v>
      </c>
      <c r="G53754" t="s">
        <v>12</v>
      </c>
      <c r="H53754" t="s">
        <v>12</v>
      </c>
      <c r="I53754">
        <v>8486</v>
      </c>
      <c r="J53754">
        <v>61550</v>
      </c>
      <c r="K53754" t="s">
        <v>12</v>
      </c>
      <c r="L53754" t="s">
        <v>13</v>
      </c>
      <c r="M53754">
        <v>119653</v>
      </c>
      <c r="N53754" t="b">
        <v>0</v>
      </c>
    </row>
    <row r="53755" spans="2:14" x14ac:dyDescent="0.35">
      <c r="B53755" t="s">
        <v>429</v>
      </c>
      <c r="C53755">
        <v>34588319364.365601</v>
      </c>
      <c r="D53755">
        <v>55529851721.430496</v>
      </c>
      <c r="E53755">
        <v>18.884655473787099</v>
      </c>
      <c r="F53755">
        <v>39531300730.739998</v>
      </c>
      <c r="G53755" t="s">
        <v>12</v>
      </c>
      <c r="H53755" t="s">
        <v>12</v>
      </c>
      <c r="I53755">
        <v>8486</v>
      </c>
      <c r="J53755">
        <v>61550</v>
      </c>
      <c r="K53755" t="s">
        <v>12</v>
      </c>
      <c r="L53755" t="s">
        <v>13</v>
      </c>
      <c r="M53755">
        <v>119653</v>
      </c>
      <c r="N53755" t="b">
        <v>0</v>
      </c>
    </row>
    <row r="53756" spans="2:14" x14ac:dyDescent="0.35">
      <c r="B53756" t="s">
        <v>429</v>
      </c>
      <c r="C53756">
        <v>34588319364.365601</v>
      </c>
      <c r="D53756">
        <v>49319489537.108803</v>
      </c>
      <c r="E53756">
        <v>19.567906054042101</v>
      </c>
      <c r="F53756">
        <v>39546195329.383698</v>
      </c>
      <c r="G53756" t="s">
        <v>12</v>
      </c>
      <c r="H53756" t="s">
        <v>12</v>
      </c>
      <c r="I53756">
        <v>8486</v>
      </c>
      <c r="J53756">
        <v>61550</v>
      </c>
      <c r="K53756" t="s">
        <v>12</v>
      </c>
      <c r="L53756" t="s">
        <v>13</v>
      </c>
      <c r="M53756">
        <v>119653</v>
      </c>
      <c r="N53756" t="b">
        <v>0</v>
      </c>
    </row>
    <row r="53757" spans="2:14" x14ac:dyDescent="0.35">
      <c r="B53757" t="s">
        <v>429</v>
      </c>
      <c r="C53757">
        <v>34588319364.365601</v>
      </c>
      <c r="D53757">
        <v>49938993078.680298</v>
      </c>
      <c r="E53757">
        <v>19.042009599762</v>
      </c>
      <c r="F53757">
        <v>39546195329.383698</v>
      </c>
      <c r="G53757" t="s">
        <v>12</v>
      </c>
      <c r="H53757" t="s">
        <v>12</v>
      </c>
      <c r="I53757">
        <v>13062</v>
      </c>
      <c r="J53757">
        <v>65730</v>
      </c>
      <c r="K53757" t="s">
        <v>12</v>
      </c>
      <c r="L53757" t="s">
        <v>13</v>
      </c>
      <c r="M53757">
        <v>126890</v>
      </c>
      <c r="N53757" t="b">
        <v>0</v>
      </c>
    </row>
    <row r="53758" spans="2:14" x14ac:dyDescent="0.35">
      <c r="B53758" t="s">
        <v>429</v>
      </c>
      <c r="C53758">
        <v>34160199508.469002</v>
      </c>
      <c r="D53758">
        <v>47283758208.823402</v>
      </c>
      <c r="E53758">
        <v>18.329324538329601</v>
      </c>
      <c r="F53758">
        <v>39857251482.880798</v>
      </c>
      <c r="G53758" t="s">
        <v>12</v>
      </c>
      <c r="H53758" t="s">
        <v>12</v>
      </c>
      <c r="I53758">
        <v>13062</v>
      </c>
      <c r="J53758">
        <v>65730</v>
      </c>
      <c r="K53758" t="s">
        <v>12</v>
      </c>
      <c r="L53758" t="s">
        <v>13</v>
      </c>
      <c r="M53758">
        <v>126890</v>
      </c>
      <c r="N53758" t="b">
        <v>0</v>
      </c>
    </row>
    <row r="53759" spans="2:14" x14ac:dyDescent="0.35">
      <c r="B53759" t="s">
        <v>429</v>
      </c>
      <c r="C53759">
        <v>34160199508.469002</v>
      </c>
      <c r="D53759">
        <v>45328372159.155998</v>
      </c>
      <c r="E53759">
        <v>16.279404712368098</v>
      </c>
      <c r="F53759">
        <v>39348674619.107399</v>
      </c>
      <c r="G53759" t="s">
        <v>12</v>
      </c>
      <c r="H53759" t="s">
        <v>12</v>
      </c>
      <c r="I53759">
        <v>13062</v>
      </c>
      <c r="J53759">
        <v>65730</v>
      </c>
      <c r="K53759" t="s">
        <v>12</v>
      </c>
      <c r="L53759" t="s">
        <v>13</v>
      </c>
      <c r="M53759">
        <v>126890</v>
      </c>
      <c r="N53759" t="b">
        <v>0</v>
      </c>
    </row>
    <row r="53760" spans="2:14" x14ac:dyDescent="0.35">
      <c r="B53760" t="s">
        <v>429</v>
      </c>
      <c r="C53760">
        <v>34160199508.469002</v>
      </c>
      <c r="D53760">
        <v>47032304675.202003</v>
      </c>
      <c r="E53760">
        <v>16.4885253148339</v>
      </c>
      <c r="F53760">
        <v>39348674619.107399</v>
      </c>
      <c r="G53760" t="s">
        <v>12</v>
      </c>
      <c r="H53760" t="s">
        <v>12</v>
      </c>
      <c r="I53760">
        <v>13062</v>
      </c>
      <c r="J53760">
        <v>65730</v>
      </c>
      <c r="K53760" t="s">
        <v>12</v>
      </c>
      <c r="L53760" t="s">
        <v>13</v>
      </c>
      <c r="M53760">
        <v>126890</v>
      </c>
      <c r="N53760" t="b">
        <v>0</v>
      </c>
    </row>
    <row r="53761" spans="2:14" x14ac:dyDescent="0.35">
      <c r="B53761" t="s">
        <v>429</v>
      </c>
      <c r="C53761" t="s">
        <v>12</v>
      </c>
      <c r="D53761">
        <v>44260447712.468201</v>
      </c>
      <c r="E53761">
        <v>15.614684246371599</v>
      </c>
      <c r="F53761">
        <v>38713353950.904701</v>
      </c>
      <c r="G53761" t="s">
        <v>12</v>
      </c>
      <c r="H53761" t="s">
        <v>12</v>
      </c>
      <c r="I53761">
        <v>13062</v>
      </c>
      <c r="J53761">
        <v>65730</v>
      </c>
      <c r="K53761" t="s">
        <v>12</v>
      </c>
      <c r="L53761" t="s">
        <v>13</v>
      </c>
      <c r="M53761">
        <v>126890</v>
      </c>
      <c r="N53761" t="b">
        <v>0</v>
      </c>
    </row>
    <row r="53762" spans="2:14" x14ac:dyDescent="0.35">
      <c r="B53762" t="s">
        <v>429</v>
      </c>
      <c r="C53762" t="s">
        <v>12</v>
      </c>
      <c r="D53762">
        <v>42958221573.813599</v>
      </c>
      <c r="E53762">
        <v>14.968950131704201</v>
      </c>
      <c r="F53762">
        <v>38713353950.904701</v>
      </c>
      <c r="G53762" t="s">
        <v>12</v>
      </c>
      <c r="H53762" t="s">
        <v>12</v>
      </c>
      <c r="I53762">
        <v>13062</v>
      </c>
      <c r="J53762">
        <v>65730</v>
      </c>
      <c r="K53762" t="s">
        <v>12</v>
      </c>
      <c r="L53762" t="s">
        <v>13</v>
      </c>
      <c r="M53762">
        <v>126890</v>
      </c>
      <c r="N53762" t="b">
        <v>0</v>
      </c>
    </row>
    <row r="53763" spans="2:14" x14ac:dyDescent="0.35">
      <c r="B53763" t="s">
        <v>429</v>
      </c>
      <c r="C53763" t="s">
        <v>12</v>
      </c>
      <c r="D53763">
        <v>43660131670.818802</v>
      </c>
      <c r="E53763">
        <v>15.532601240805199</v>
      </c>
      <c r="F53763">
        <v>38713353950.904701</v>
      </c>
      <c r="G53763" t="s">
        <v>12</v>
      </c>
      <c r="H53763" t="s">
        <v>12</v>
      </c>
      <c r="I53763">
        <v>13062</v>
      </c>
      <c r="J53763">
        <v>65730</v>
      </c>
      <c r="K53763" t="s">
        <v>12</v>
      </c>
      <c r="L53763" t="s">
        <v>13</v>
      </c>
      <c r="M53763">
        <v>126890</v>
      </c>
      <c r="N53763" t="b">
        <v>0</v>
      </c>
    </row>
    <row r="53764" spans="2:14" x14ac:dyDescent="0.35">
      <c r="B53764" t="s">
        <v>429</v>
      </c>
      <c r="C53764" t="s">
        <v>12</v>
      </c>
      <c r="D53764">
        <v>42380341637.282898</v>
      </c>
      <c r="E53764">
        <v>14.617184716016199</v>
      </c>
      <c r="F53764">
        <v>38641588597.193398</v>
      </c>
      <c r="G53764" t="s">
        <v>12</v>
      </c>
      <c r="H53764" t="s">
        <v>12</v>
      </c>
      <c r="I53764">
        <v>13062</v>
      </c>
      <c r="J53764">
        <v>65730</v>
      </c>
      <c r="K53764" t="s">
        <v>12</v>
      </c>
      <c r="L53764" t="s">
        <v>13</v>
      </c>
      <c r="M53764">
        <v>126890</v>
      </c>
      <c r="N53764" t="b">
        <v>0</v>
      </c>
    </row>
    <row r="53765" spans="2:14" x14ac:dyDescent="0.35">
      <c r="B53765" t="s">
        <v>429</v>
      </c>
      <c r="C53765" t="s">
        <v>12</v>
      </c>
      <c r="D53765">
        <v>39303041221.642303</v>
      </c>
      <c r="E53765">
        <v>14.198666963161701</v>
      </c>
      <c r="F53765">
        <v>39008637047.987396</v>
      </c>
      <c r="G53765" t="s">
        <v>12</v>
      </c>
      <c r="H53765" t="s">
        <v>12</v>
      </c>
      <c r="I53765">
        <v>13062</v>
      </c>
      <c r="J53765">
        <v>65730</v>
      </c>
      <c r="K53765" t="s">
        <v>12</v>
      </c>
      <c r="L53765" t="s">
        <v>13</v>
      </c>
      <c r="M53765">
        <v>126890</v>
      </c>
      <c r="N53765" t="b">
        <v>0</v>
      </c>
    </row>
    <row r="53766" spans="2:14" x14ac:dyDescent="0.35">
      <c r="B53766" t="s">
        <v>429</v>
      </c>
      <c r="C53766" t="s">
        <v>12</v>
      </c>
      <c r="D53766">
        <v>42088191433.876602</v>
      </c>
      <c r="E53766">
        <v>14.431429609269999</v>
      </c>
      <c r="F53766">
        <v>37761246771.652802</v>
      </c>
      <c r="G53766" t="s">
        <v>12</v>
      </c>
      <c r="H53766" t="s">
        <v>12</v>
      </c>
      <c r="I53766">
        <v>13062</v>
      </c>
      <c r="J53766">
        <v>65730</v>
      </c>
      <c r="K53766" t="s">
        <v>12</v>
      </c>
      <c r="L53766" t="s">
        <v>13</v>
      </c>
      <c r="M53766">
        <v>126890</v>
      </c>
      <c r="N53766" t="b">
        <v>0</v>
      </c>
    </row>
    <row r="53767" spans="2:14" x14ac:dyDescent="0.35">
      <c r="B53767" t="s">
        <v>429</v>
      </c>
      <c r="C53767" t="s">
        <v>12</v>
      </c>
      <c r="D53767">
        <v>38312354588.986298</v>
      </c>
      <c r="E53767">
        <v>14.0087980156245</v>
      </c>
      <c r="F53767">
        <v>36930670108.160004</v>
      </c>
      <c r="G53767" t="s">
        <v>12</v>
      </c>
      <c r="H53767" t="s">
        <v>12</v>
      </c>
      <c r="I53767">
        <v>13062</v>
      </c>
      <c r="J53767">
        <v>65730</v>
      </c>
      <c r="K53767" t="s">
        <v>12</v>
      </c>
      <c r="L53767" t="s">
        <v>13</v>
      </c>
      <c r="M53767">
        <v>126890</v>
      </c>
      <c r="N53767" t="b">
        <v>0</v>
      </c>
    </row>
    <row r="53768" spans="2:14" x14ac:dyDescent="0.35">
      <c r="B53768" t="s">
        <v>429</v>
      </c>
      <c r="C53768" t="s">
        <v>12</v>
      </c>
      <c r="D53768">
        <v>41325894799.765701</v>
      </c>
      <c r="E53768">
        <v>13.0095460934067</v>
      </c>
      <c r="F53768">
        <v>36930670108.160004</v>
      </c>
      <c r="G53768" t="s">
        <v>12</v>
      </c>
      <c r="H53768" t="s">
        <v>12</v>
      </c>
      <c r="I53768">
        <v>13062</v>
      </c>
      <c r="J53768">
        <v>65730</v>
      </c>
      <c r="K53768" t="s">
        <v>12</v>
      </c>
      <c r="L53768" t="s">
        <v>13</v>
      </c>
      <c r="M53768">
        <v>126890</v>
      </c>
      <c r="N53768" t="b">
        <v>0</v>
      </c>
    </row>
    <row r="53769" spans="2:14" x14ac:dyDescent="0.35">
      <c r="B53769" t="s">
        <v>429</v>
      </c>
      <c r="C53769" t="s">
        <v>12</v>
      </c>
      <c r="D53769">
        <v>40283582955.773102</v>
      </c>
      <c r="E53769">
        <v>13.9318884486669</v>
      </c>
      <c r="F53769">
        <v>34988628172.586403</v>
      </c>
      <c r="G53769">
        <v>137581</v>
      </c>
      <c r="H53769">
        <v>137581</v>
      </c>
      <c r="I53769" t="s">
        <v>12</v>
      </c>
      <c r="J53769" t="s">
        <v>12</v>
      </c>
      <c r="K53769" t="s">
        <v>12</v>
      </c>
      <c r="L53769" t="s">
        <v>13</v>
      </c>
      <c r="M53769">
        <v>137581</v>
      </c>
      <c r="N53769" t="b">
        <v>0</v>
      </c>
    </row>
    <row r="53770" spans="2:14" x14ac:dyDescent="0.35">
      <c r="B53770" t="s">
        <v>429</v>
      </c>
      <c r="C53770" t="s">
        <v>12</v>
      </c>
      <c r="D53770">
        <v>38657618059.587402</v>
      </c>
      <c r="E53770">
        <v>12.6827044922883</v>
      </c>
      <c r="F53770">
        <v>34988628172.586403</v>
      </c>
      <c r="G53770">
        <v>137581</v>
      </c>
      <c r="H53770">
        <v>137581</v>
      </c>
      <c r="I53770" t="s">
        <v>12</v>
      </c>
      <c r="J53770" t="s">
        <v>12</v>
      </c>
      <c r="K53770" t="s">
        <v>12</v>
      </c>
      <c r="L53770" t="s">
        <v>13</v>
      </c>
      <c r="M53770">
        <v>137581</v>
      </c>
      <c r="N53770" t="b">
        <v>0</v>
      </c>
    </row>
    <row r="53771" spans="2:14" x14ac:dyDescent="0.35">
      <c r="B53771" t="s">
        <v>429</v>
      </c>
      <c r="C53771" t="s">
        <v>12</v>
      </c>
      <c r="D53771">
        <v>35251937840.449303</v>
      </c>
      <c r="E53771">
        <v>13.6802897458959</v>
      </c>
      <c r="F53771">
        <v>34988628172.586403</v>
      </c>
      <c r="G53771">
        <v>137581</v>
      </c>
      <c r="H53771">
        <v>137581</v>
      </c>
      <c r="I53771" t="s">
        <v>12</v>
      </c>
      <c r="J53771" t="s">
        <v>12</v>
      </c>
      <c r="K53771" t="s">
        <v>12</v>
      </c>
      <c r="L53771" t="s">
        <v>13</v>
      </c>
      <c r="M53771">
        <v>137581</v>
      </c>
      <c r="N53771" t="b">
        <v>0</v>
      </c>
    </row>
    <row r="53772" spans="2:14" x14ac:dyDescent="0.35">
      <c r="B53772" t="s">
        <v>429</v>
      </c>
      <c r="C53772" t="s">
        <v>12</v>
      </c>
      <c r="D53772">
        <v>32363983578.748001</v>
      </c>
      <c r="E53772">
        <v>13.3408156748091</v>
      </c>
      <c r="F53772">
        <v>34988628172.586403</v>
      </c>
      <c r="G53772">
        <v>137581</v>
      </c>
      <c r="H53772">
        <v>137581</v>
      </c>
      <c r="I53772" t="s">
        <v>12</v>
      </c>
      <c r="J53772" t="s">
        <v>12</v>
      </c>
      <c r="K53772" t="s">
        <v>12</v>
      </c>
      <c r="L53772" t="s">
        <v>13</v>
      </c>
      <c r="M53772">
        <v>137581</v>
      </c>
      <c r="N53772" t="b">
        <v>0</v>
      </c>
    </row>
    <row r="53773" spans="2:14" x14ac:dyDescent="0.35">
      <c r="B53773" t="s">
        <v>429</v>
      </c>
      <c r="C53773" t="s">
        <v>12</v>
      </c>
      <c r="D53773">
        <v>34146699688.305</v>
      </c>
      <c r="E53773">
        <v>12.8023806811208</v>
      </c>
      <c r="F53773">
        <v>34938614089.4095</v>
      </c>
      <c r="G53773">
        <v>137581</v>
      </c>
      <c r="H53773">
        <v>137581</v>
      </c>
      <c r="I53773" t="s">
        <v>12</v>
      </c>
      <c r="J53773" t="s">
        <v>12</v>
      </c>
      <c r="K53773" t="s">
        <v>12</v>
      </c>
      <c r="L53773" t="s">
        <v>13</v>
      </c>
      <c r="M53773">
        <v>137581</v>
      </c>
      <c r="N53773" t="b">
        <v>0</v>
      </c>
    </row>
    <row r="53774" spans="2:14" x14ac:dyDescent="0.35">
      <c r="B53774" t="s">
        <v>429</v>
      </c>
      <c r="C53774" t="s">
        <v>12</v>
      </c>
      <c r="D53774">
        <v>32169734296.236599</v>
      </c>
      <c r="E53774">
        <v>11.6745184070109</v>
      </c>
      <c r="F53774">
        <v>35180325917.930099</v>
      </c>
      <c r="G53774">
        <v>137581</v>
      </c>
      <c r="H53774">
        <v>137581</v>
      </c>
      <c r="I53774" t="s">
        <v>12</v>
      </c>
      <c r="J53774" t="s">
        <v>12</v>
      </c>
      <c r="K53774" t="s">
        <v>12</v>
      </c>
      <c r="L53774" t="s">
        <v>13</v>
      </c>
      <c r="M53774">
        <v>137581</v>
      </c>
      <c r="N53774" t="b">
        <v>0</v>
      </c>
    </row>
    <row r="53775" spans="2:14" x14ac:dyDescent="0.35">
      <c r="B53775" t="s">
        <v>429</v>
      </c>
      <c r="C53775" t="s">
        <v>12</v>
      </c>
      <c r="D53775">
        <v>33433289097.988602</v>
      </c>
      <c r="E53775">
        <v>10.7181547133207</v>
      </c>
      <c r="F53775">
        <v>34827309755.253601</v>
      </c>
      <c r="G53775">
        <v>137581</v>
      </c>
      <c r="H53775">
        <v>137581</v>
      </c>
      <c r="I53775" t="s">
        <v>12</v>
      </c>
      <c r="J53775" t="s">
        <v>12</v>
      </c>
      <c r="K53775" t="s">
        <v>12</v>
      </c>
      <c r="L53775" t="s">
        <v>13</v>
      </c>
      <c r="M53775">
        <v>137581</v>
      </c>
      <c r="N53775" t="b">
        <v>0</v>
      </c>
    </row>
    <row r="53776" spans="2:14" x14ac:dyDescent="0.35">
      <c r="B53776" t="s">
        <v>429</v>
      </c>
      <c r="C53776" t="s">
        <v>12</v>
      </c>
      <c r="D53776">
        <v>33359402015.354401</v>
      </c>
      <c r="E53776">
        <v>11.3086019756753</v>
      </c>
      <c r="F53776">
        <v>34377426513.312103</v>
      </c>
      <c r="G53776">
        <v>137581</v>
      </c>
      <c r="H53776">
        <v>137581</v>
      </c>
      <c r="I53776" t="s">
        <v>12</v>
      </c>
      <c r="J53776" t="s">
        <v>12</v>
      </c>
      <c r="K53776" t="s">
        <v>12</v>
      </c>
      <c r="L53776" t="s">
        <v>13</v>
      </c>
      <c r="M53776">
        <v>137581</v>
      </c>
      <c r="N53776" t="b">
        <v>0</v>
      </c>
    </row>
    <row r="53777" spans="2:14" x14ac:dyDescent="0.35">
      <c r="B53777" t="s">
        <v>429</v>
      </c>
      <c r="C53777" t="s">
        <v>12</v>
      </c>
      <c r="D53777">
        <v>32289636382.262001</v>
      </c>
      <c r="E53777">
        <v>10.653876484108</v>
      </c>
      <c r="F53777">
        <v>33913144030.190102</v>
      </c>
      <c r="G53777">
        <v>137581</v>
      </c>
      <c r="H53777">
        <v>137581</v>
      </c>
      <c r="I53777" t="s">
        <v>12</v>
      </c>
      <c r="J53777" t="s">
        <v>12</v>
      </c>
      <c r="K53777" t="s">
        <v>12</v>
      </c>
      <c r="L53777" t="s">
        <v>13</v>
      </c>
      <c r="M53777">
        <v>137581</v>
      </c>
      <c r="N53777" t="b">
        <v>0</v>
      </c>
    </row>
    <row r="53778" spans="2:14" x14ac:dyDescent="0.35">
      <c r="B53778" t="s">
        <v>429</v>
      </c>
      <c r="C53778" t="s">
        <v>12</v>
      </c>
      <c r="D53778">
        <v>29144696762.066399</v>
      </c>
      <c r="E53778">
        <v>11.0724514850478</v>
      </c>
      <c r="F53778">
        <v>31287262185.270302</v>
      </c>
      <c r="G53778">
        <v>137581</v>
      </c>
      <c r="H53778">
        <v>137581</v>
      </c>
      <c r="I53778" t="s">
        <v>12</v>
      </c>
      <c r="J53778" t="s">
        <v>12</v>
      </c>
      <c r="K53778" t="s">
        <v>12</v>
      </c>
      <c r="L53778" t="s">
        <v>13</v>
      </c>
      <c r="M53778">
        <v>137581</v>
      </c>
      <c r="N53778" t="b">
        <v>0</v>
      </c>
    </row>
    <row r="53779" spans="2:14" x14ac:dyDescent="0.35">
      <c r="B53779" t="s">
        <v>429</v>
      </c>
      <c r="C53779" t="s">
        <v>12</v>
      </c>
      <c r="D53779">
        <v>28604878498.824402</v>
      </c>
      <c r="E53779">
        <v>11.048078987030401</v>
      </c>
      <c r="F53779">
        <v>32371074672.75</v>
      </c>
      <c r="G53779">
        <v>137581</v>
      </c>
      <c r="H53779">
        <v>137581</v>
      </c>
      <c r="I53779" t="s">
        <v>12</v>
      </c>
      <c r="J53779" t="s">
        <v>12</v>
      </c>
      <c r="K53779" t="s">
        <v>12</v>
      </c>
      <c r="L53779" t="s">
        <v>13</v>
      </c>
      <c r="M53779">
        <v>137581</v>
      </c>
      <c r="N53779" t="b">
        <v>0</v>
      </c>
    </row>
    <row r="53780" spans="2:14" x14ac:dyDescent="0.35">
      <c r="B53780" t="s">
        <v>429</v>
      </c>
      <c r="C53780" t="s">
        <v>12</v>
      </c>
      <c r="D53780">
        <v>27257803894.4543</v>
      </c>
      <c r="E53780">
        <v>10.701886704483099</v>
      </c>
      <c r="F53780">
        <v>32917717978.604</v>
      </c>
      <c r="G53780">
        <v>137581</v>
      </c>
      <c r="H53780">
        <v>137581</v>
      </c>
      <c r="I53780" t="s">
        <v>12</v>
      </c>
      <c r="J53780" t="s">
        <v>12</v>
      </c>
      <c r="K53780" t="s">
        <v>12</v>
      </c>
      <c r="L53780" t="s">
        <v>13</v>
      </c>
      <c r="M53780">
        <v>137581</v>
      </c>
      <c r="N53780" t="b">
        <v>0</v>
      </c>
    </row>
    <row r="53781" spans="2:14" x14ac:dyDescent="0.35">
      <c r="B53781" t="s">
        <v>429</v>
      </c>
      <c r="C53781">
        <v>32496313003.369598</v>
      </c>
      <c r="D53781">
        <v>28533464798.110802</v>
      </c>
      <c r="E53781">
        <v>9.6595464591625095</v>
      </c>
      <c r="F53781">
        <v>33357114299.874699</v>
      </c>
      <c r="G53781">
        <v>108099</v>
      </c>
      <c r="H53781">
        <v>108099</v>
      </c>
      <c r="I53781" t="s">
        <v>12</v>
      </c>
      <c r="J53781" t="s">
        <v>12</v>
      </c>
      <c r="K53781" t="s">
        <v>12</v>
      </c>
      <c r="L53781" t="s">
        <v>13</v>
      </c>
      <c r="M53781">
        <v>108099</v>
      </c>
      <c r="N53781" t="b">
        <v>0</v>
      </c>
    </row>
    <row r="53782" spans="2:14" x14ac:dyDescent="0.35">
      <c r="B53782" t="s">
        <v>429</v>
      </c>
      <c r="C53782">
        <v>32496313003.369598</v>
      </c>
      <c r="D53782">
        <v>27000982815.3946</v>
      </c>
      <c r="E53782">
        <v>9.48082148955978</v>
      </c>
      <c r="F53782">
        <v>33029149785.330299</v>
      </c>
      <c r="G53782">
        <v>108099</v>
      </c>
      <c r="H53782">
        <v>108099</v>
      </c>
      <c r="I53782" t="s">
        <v>12</v>
      </c>
      <c r="J53782" t="s">
        <v>12</v>
      </c>
      <c r="K53782" t="s">
        <v>12</v>
      </c>
      <c r="L53782" t="s">
        <v>13</v>
      </c>
      <c r="M53782">
        <v>108099</v>
      </c>
      <c r="N53782" t="b">
        <v>0</v>
      </c>
    </row>
    <row r="53783" spans="2:14" x14ac:dyDescent="0.35">
      <c r="B53783" t="s">
        <v>429</v>
      </c>
      <c r="C53783">
        <v>33279610964.945999</v>
      </c>
      <c r="D53783">
        <v>25760722440.4743</v>
      </c>
      <c r="E53783">
        <v>9.0353709047277206</v>
      </c>
      <c r="F53783">
        <v>34163596721.0424</v>
      </c>
      <c r="G53783">
        <v>108099</v>
      </c>
      <c r="H53783">
        <v>108099</v>
      </c>
      <c r="I53783" t="s">
        <v>12</v>
      </c>
      <c r="J53783" t="s">
        <v>12</v>
      </c>
      <c r="K53783" t="s">
        <v>12</v>
      </c>
      <c r="L53783" t="s">
        <v>13</v>
      </c>
      <c r="M53783">
        <v>108099</v>
      </c>
      <c r="N53783" t="b">
        <v>0</v>
      </c>
    </row>
    <row r="53784" spans="2:14" x14ac:dyDescent="0.35">
      <c r="B53784" t="s">
        <v>429</v>
      </c>
      <c r="C53784">
        <v>28270764611.4156</v>
      </c>
      <c r="D53784">
        <v>25382332319.9016</v>
      </c>
      <c r="E53784">
        <v>9.4582248315386206</v>
      </c>
      <c r="F53784">
        <v>34163596721.0424</v>
      </c>
      <c r="G53784">
        <v>108099</v>
      </c>
      <c r="H53784">
        <v>108099</v>
      </c>
      <c r="I53784" t="s">
        <v>12</v>
      </c>
      <c r="J53784" t="s">
        <v>12</v>
      </c>
      <c r="K53784" t="s">
        <v>12</v>
      </c>
      <c r="L53784" t="s">
        <v>13</v>
      </c>
      <c r="M53784">
        <v>108099</v>
      </c>
      <c r="N53784" t="b">
        <v>0</v>
      </c>
    </row>
    <row r="53785" spans="2:14" x14ac:dyDescent="0.35">
      <c r="B53785" t="s">
        <v>429</v>
      </c>
      <c r="C53785">
        <v>28270764611.4156</v>
      </c>
      <c r="D53785">
        <v>24854214529.5839</v>
      </c>
      <c r="E53785">
        <v>8.9509605946627602</v>
      </c>
      <c r="F53785">
        <v>34209475170.741798</v>
      </c>
      <c r="G53785">
        <v>108099</v>
      </c>
      <c r="H53785">
        <v>108099</v>
      </c>
      <c r="I53785" t="s">
        <v>12</v>
      </c>
      <c r="J53785" t="s">
        <v>12</v>
      </c>
      <c r="K53785" t="s">
        <v>12</v>
      </c>
      <c r="L53785" t="s">
        <v>13</v>
      </c>
      <c r="M53785">
        <v>108099</v>
      </c>
      <c r="N53785" t="b">
        <v>0</v>
      </c>
    </row>
    <row r="53786" spans="2:14" x14ac:dyDescent="0.35">
      <c r="B53786" t="s">
        <v>429</v>
      </c>
      <c r="C53786">
        <v>28270764611.4156</v>
      </c>
      <c r="D53786">
        <v>23364786140.487</v>
      </c>
      <c r="E53786">
        <v>8.5400043447378398</v>
      </c>
      <c r="F53786">
        <v>32799392019.5942</v>
      </c>
      <c r="G53786">
        <v>108099</v>
      </c>
      <c r="H53786">
        <v>108099</v>
      </c>
      <c r="I53786" t="s">
        <v>12</v>
      </c>
      <c r="J53786" t="s">
        <v>12</v>
      </c>
      <c r="K53786" t="s">
        <v>12</v>
      </c>
      <c r="L53786" t="s">
        <v>13</v>
      </c>
      <c r="M53786">
        <v>108099</v>
      </c>
      <c r="N53786" t="b">
        <v>0</v>
      </c>
    </row>
    <row r="53787" spans="2:14" x14ac:dyDescent="0.35">
      <c r="B53787" t="s">
        <v>429</v>
      </c>
      <c r="C53787">
        <v>28568045674.509998</v>
      </c>
      <c r="D53787">
        <v>21567024596.236301</v>
      </c>
      <c r="E53787">
        <v>8.4150478817128693</v>
      </c>
      <c r="F53787">
        <v>33746104264.262402</v>
      </c>
      <c r="G53787">
        <v>108099</v>
      </c>
      <c r="H53787">
        <v>108099</v>
      </c>
      <c r="I53787" t="s">
        <v>12</v>
      </c>
      <c r="J53787" t="s">
        <v>12</v>
      </c>
      <c r="K53787" t="s">
        <v>12</v>
      </c>
      <c r="L53787" t="s">
        <v>13</v>
      </c>
      <c r="M53787">
        <v>108099</v>
      </c>
      <c r="N53787" t="b">
        <v>0</v>
      </c>
    </row>
    <row r="53788" spans="2:14" x14ac:dyDescent="0.35">
      <c r="B53788" t="s">
        <v>429</v>
      </c>
      <c r="C53788">
        <v>27824490042.448399</v>
      </c>
      <c r="D53788">
        <v>23601931199.119202</v>
      </c>
      <c r="E53788">
        <v>8.2399600908585899</v>
      </c>
      <c r="F53788">
        <v>32772844775.352001</v>
      </c>
      <c r="G53788">
        <v>108099</v>
      </c>
      <c r="H53788">
        <v>108099</v>
      </c>
      <c r="I53788" t="s">
        <v>12</v>
      </c>
      <c r="J53788" t="s">
        <v>12</v>
      </c>
      <c r="K53788" t="s">
        <v>12</v>
      </c>
      <c r="L53788" t="s">
        <v>13</v>
      </c>
      <c r="M53788">
        <v>108099</v>
      </c>
      <c r="N53788" t="b">
        <v>0</v>
      </c>
    </row>
    <row r="53789" spans="2:14" x14ac:dyDescent="0.35">
      <c r="B53789" t="s">
        <v>429</v>
      </c>
      <c r="C53789">
        <v>28054713201.226398</v>
      </c>
      <c r="D53789">
        <v>22854487235.045101</v>
      </c>
      <c r="E53789">
        <v>7.76076562419928</v>
      </c>
      <c r="F53789">
        <v>32818577880.111801</v>
      </c>
      <c r="G53789">
        <v>108099</v>
      </c>
      <c r="H53789">
        <v>108099</v>
      </c>
      <c r="I53789" t="s">
        <v>12</v>
      </c>
      <c r="J53789" t="s">
        <v>12</v>
      </c>
      <c r="K53789" t="s">
        <v>12</v>
      </c>
      <c r="L53789" t="s">
        <v>13</v>
      </c>
      <c r="M53789">
        <v>108099</v>
      </c>
      <c r="N53789" t="b">
        <v>0</v>
      </c>
    </row>
    <row r="53790" spans="2:14" x14ac:dyDescent="0.35">
      <c r="B53790" t="s">
        <v>429</v>
      </c>
      <c r="C53790">
        <v>21903515487.8577</v>
      </c>
      <c r="D53790">
        <v>21687356800.319698</v>
      </c>
      <c r="E53790">
        <v>7.1636742127425999</v>
      </c>
      <c r="F53790">
        <v>30234609642.5462</v>
      </c>
      <c r="G53790">
        <v>108099</v>
      </c>
      <c r="H53790">
        <v>108099</v>
      </c>
      <c r="I53790" t="s">
        <v>12</v>
      </c>
      <c r="J53790" t="s">
        <v>12</v>
      </c>
      <c r="K53790" t="s">
        <v>12</v>
      </c>
      <c r="L53790" t="s">
        <v>13</v>
      </c>
      <c r="M53790">
        <v>108099</v>
      </c>
      <c r="N53790" t="b">
        <v>0</v>
      </c>
    </row>
    <row r="53791" spans="2:14" x14ac:dyDescent="0.35">
      <c r="B53791" t="s">
        <v>429</v>
      </c>
      <c r="C53791">
        <v>21663325394.417702</v>
      </c>
      <c r="D53791">
        <v>21504319570.030899</v>
      </c>
      <c r="E53791">
        <v>7.8397013824568802</v>
      </c>
      <c r="F53791">
        <v>30352648845.484798</v>
      </c>
      <c r="G53791">
        <v>108099</v>
      </c>
      <c r="H53791">
        <v>108099</v>
      </c>
      <c r="I53791" t="s">
        <v>12</v>
      </c>
      <c r="J53791" t="s">
        <v>12</v>
      </c>
      <c r="K53791" t="s">
        <v>12</v>
      </c>
      <c r="L53791" t="s">
        <v>13</v>
      </c>
      <c r="M53791">
        <v>108099</v>
      </c>
      <c r="N53791" t="b">
        <v>0</v>
      </c>
    </row>
    <row r="53792" spans="2:14" x14ac:dyDescent="0.35">
      <c r="B53792" t="s">
        <v>429</v>
      </c>
      <c r="C53792">
        <v>22773079532</v>
      </c>
      <c r="D53792">
        <v>19522896571.591</v>
      </c>
      <c r="E53792">
        <v>7.6020106424607503</v>
      </c>
      <c r="F53792">
        <v>30159696010.691002</v>
      </c>
      <c r="G53792">
        <v>108099</v>
      </c>
      <c r="H53792">
        <v>108099</v>
      </c>
      <c r="I53792" t="s">
        <v>12</v>
      </c>
      <c r="J53792" t="s">
        <v>12</v>
      </c>
      <c r="K53792" t="s">
        <v>12</v>
      </c>
      <c r="L53792" t="s">
        <v>13</v>
      </c>
      <c r="M53792">
        <v>108099</v>
      </c>
      <c r="N53792" t="b">
        <v>0</v>
      </c>
    </row>
    <row r="53793" spans="2:14" x14ac:dyDescent="0.35">
      <c r="B53793" t="s">
        <v>429</v>
      </c>
      <c r="C53793">
        <v>22208364023.983299</v>
      </c>
      <c r="D53793">
        <v>18533665187.193298</v>
      </c>
      <c r="E53793">
        <v>7.2137920009801002</v>
      </c>
      <c r="F53793">
        <v>28648458549.071999</v>
      </c>
      <c r="G53793">
        <v>108099</v>
      </c>
      <c r="H53793">
        <v>108099</v>
      </c>
      <c r="I53793" t="s">
        <v>12</v>
      </c>
      <c r="J53793" t="s">
        <v>12</v>
      </c>
      <c r="K53793" t="s">
        <v>12</v>
      </c>
      <c r="L53793" t="s">
        <v>13</v>
      </c>
      <c r="M53793">
        <v>108099</v>
      </c>
      <c r="N53793" t="b">
        <v>0</v>
      </c>
    </row>
    <row r="53794" spans="2:14" x14ac:dyDescent="0.35">
      <c r="B53794" t="s">
        <v>429</v>
      </c>
      <c r="C53794">
        <v>21929508707.891201</v>
      </c>
      <c r="D53794">
        <v>19154601440.166401</v>
      </c>
      <c r="E53794">
        <v>7.1529977799370599</v>
      </c>
      <c r="F53794">
        <v>27663564167.534401</v>
      </c>
      <c r="G53794">
        <v>108099</v>
      </c>
      <c r="H53794">
        <v>108099</v>
      </c>
      <c r="I53794" t="s">
        <v>12</v>
      </c>
      <c r="J53794" t="s">
        <v>12</v>
      </c>
      <c r="K53794" t="s">
        <v>12</v>
      </c>
      <c r="L53794" t="s">
        <v>13</v>
      </c>
      <c r="M53794">
        <v>108099</v>
      </c>
      <c r="N53794" t="b">
        <v>0</v>
      </c>
    </row>
    <row r="53795" spans="2:14" x14ac:dyDescent="0.35">
      <c r="B53795" t="s">
        <v>429</v>
      </c>
      <c r="C53795">
        <v>21682464428.149799</v>
      </c>
      <c r="D53795">
        <v>16536598526.333599</v>
      </c>
      <c r="E53795">
        <v>6.4945173940563699</v>
      </c>
      <c r="F53795">
        <v>27738200067.124001</v>
      </c>
      <c r="G53795">
        <v>108099</v>
      </c>
      <c r="H53795">
        <v>108099</v>
      </c>
      <c r="I53795" t="s">
        <v>12</v>
      </c>
      <c r="J53795" t="s">
        <v>12</v>
      </c>
      <c r="K53795" t="s">
        <v>12</v>
      </c>
      <c r="L53795" t="s">
        <v>13</v>
      </c>
      <c r="M53795">
        <v>108099</v>
      </c>
      <c r="N53795" t="b">
        <v>0</v>
      </c>
    </row>
    <row r="53796" spans="2:14" x14ac:dyDescent="0.35">
      <c r="B53796" t="s">
        <v>429</v>
      </c>
      <c r="C53796">
        <v>21461773419.256001</v>
      </c>
      <c r="D53796">
        <v>17871015908.7211</v>
      </c>
      <c r="E53796">
        <v>6.16543813017255</v>
      </c>
      <c r="F53796">
        <v>27738200067.124001</v>
      </c>
      <c r="G53796">
        <v>108099</v>
      </c>
      <c r="H53796">
        <v>108099</v>
      </c>
      <c r="I53796" t="s">
        <v>12</v>
      </c>
      <c r="J53796" t="s">
        <v>12</v>
      </c>
      <c r="K53796" t="s">
        <v>12</v>
      </c>
      <c r="L53796" t="s">
        <v>13</v>
      </c>
      <c r="M53796">
        <v>108099</v>
      </c>
      <c r="N53796" t="b">
        <v>0</v>
      </c>
    </row>
    <row r="53797" spans="2:14" x14ac:dyDescent="0.35">
      <c r="B53797" t="s">
        <v>429</v>
      </c>
      <c r="C53797">
        <v>23574702286.711201</v>
      </c>
      <c r="D53797">
        <v>20049794126.2332</v>
      </c>
      <c r="E53797">
        <v>6.3721092628650098</v>
      </c>
      <c r="F53797">
        <v>27209211752.693298</v>
      </c>
      <c r="G53797">
        <v>108099</v>
      </c>
      <c r="H53797">
        <v>108099</v>
      </c>
      <c r="I53797" t="s">
        <v>12</v>
      </c>
      <c r="J53797" t="s">
        <v>12</v>
      </c>
      <c r="K53797" t="s">
        <v>12</v>
      </c>
      <c r="L53797" t="s">
        <v>13</v>
      </c>
      <c r="M53797">
        <v>108099</v>
      </c>
      <c r="N53797" t="b">
        <v>0</v>
      </c>
    </row>
    <row r="53798" spans="2:14" x14ac:dyDescent="0.35">
      <c r="B53798" t="s">
        <v>429</v>
      </c>
      <c r="C53798">
        <v>23190151492.740898</v>
      </c>
      <c r="D53798">
        <v>20294870410.716099</v>
      </c>
      <c r="E53798">
        <v>5.5011922671638702</v>
      </c>
      <c r="F53798">
        <v>27209211752.693298</v>
      </c>
      <c r="G53798">
        <v>108099</v>
      </c>
      <c r="H53798">
        <v>108099</v>
      </c>
      <c r="I53798" t="s">
        <v>12</v>
      </c>
      <c r="J53798" t="s">
        <v>12</v>
      </c>
      <c r="K53798" t="s">
        <v>12</v>
      </c>
      <c r="L53798" t="s">
        <v>13</v>
      </c>
      <c r="M53798">
        <v>108099</v>
      </c>
      <c r="N53798" t="b">
        <v>0</v>
      </c>
    </row>
    <row r="53799" spans="2:14" x14ac:dyDescent="0.35">
      <c r="B53799" t="s">
        <v>429</v>
      </c>
      <c r="C53799">
        <v>23319171200.569199</v>
      </c>
      <c r="D53799">
        <v>21471693040.5746</v>
      </c>
      <c r="E53799">
        <v>5.9451136586917102</v>
      </c>
      <c r="F53799">
        <v>27209211752.693298</v>
      </c>
      <c r="G53799">
        <v>108099</v>
      </c>
      <c r="H53799">
        <v>108099</v>
      </c>
      <c r="I53799" t="s">
        <v>12</v>
      </c>
      <c r="J53799" t="s">
        <v>12</v>
      </c>
      <c r="K53799" t="s">
        <v>12</v>
      </c>
      <c r="L53799" t="s">
        <v>13</v>
      </c>
      <c r="M53799">
        <v>108099</v>
      </c>
      <c r="N53799" t="b">
        <v>0</v>
      </c>
    </row>
    <row r="53800" spans="2:14" x14ac:dyDescent="0.35">
      <c r="B53800" t="s">
        <v>429</v>
      </c>
      <c r="C53800">
        <v>23354252842.272301</v>
      </c>
      <c r="D53800">
        <v>22091898261.001202</v>
      </c>
      <c r="E53800">
        <v>6.6701625734377403</v>
      </c>
      <c r="F53800">
        <v>26454766066.4352</v>
      </c>
      <c r="G53800">
        <v>108099</v>
      </c>
      <c r="H53800">
        <v>108099</v>
      </c>
      <c r="I53800" t="s">
        <v>12</v>
      </c>
      <c r="J53800" t="s">
        <v>12</v>
      </c>
      <c r="K53800" t="s">
        <v>12</v>
      </c>
      <c r="L53800" t="s">
        <v>13</v>
      </c>
      <c r="M53800">
        <v>108099</v>
      </c>
      <c r="N53800" t="b">
        <v>0</v>
      </c>
    </row>
    <row r="53801" spans="2:14" x14ac:dyDescent="0.35">
      <c r="B53801" t="s">
        <v>429</v>
      </c>
      <c r="C53801">
        <v>22832954309.258301</v>
      </c>
      <c r="D53801">
        <v>20354049202.254902</v>
      </c>
      <c r="E53801">
        <v>6.7516945158619999</v>
      </c>
      <c r="F53801">
        <v>26063187069.346802</v>
      </c>
      <c r="G53801">
        <v>108099</v>
      </c>
      <c r="H53801">
        <v>108099</v>
      </c>
      <c r="I53801" t="s">
        <v>12</v>
      </c>
      <c r="J53801" t="s">
        <v>12</v>
      </c>
      <c r="K53801" t="s">
        <v>12</v>
      </c>
      <c r="L53801" t="s">
        <v>13</v>
      </c>
      <c r="M53801">
        <v>108099</v>
      </c>
      <c r="N53801" t="b">
        <v>0</v>
      </c>
    </row>
    <row r="53802" spans="2:14" x14ac:dyDescent="0.35">
      <c r="B53802" t="s">
        <v>429</v>
      </c>
      <c r="C53802" t="s">
        <v>12</v>
      </c>
      <c r="D53802">
        <v>21333856070.110298</v>
      </c>
      <c r="E53802">
        <v>7.1432378161974404</v>
      </c>
      <c r="F53802" t="s">
        <v>12</v>
      </c>
      <c r="G53802">
        <v>108099</v>
      </c>
      <c r="H53802">
        <v>108099</v>
      </c>
      <c r="I53802" t="s">
        <v>12</v>
      </c>
      <c r="J53802" t="s">
        <v>12</v>
      </c>
      <c r="K53802" t="s">
        <v>12</v>
      </c>
      <c r="L53802" t="s">
        <v>13</v>
      </c>
      <c r="M53802">
        <v>108099</v>
      </c>
      <c r="N53802" t="b">
        <v>0</v>
      </c>
    </row>
    <row r="53803" spans="2:14" x14ac:dyDescent="0.35">
      <c r="B53803" t="s">
        <v>429</v>
      </c>
      <c r="C53803" t="s">
        <v>12</v>
      </c>
      <c r="D53803">
        <v>20137019405.840302</v>
      </c>
      <c r="E53803">
        <v>7.3495975096151298</v>
      </c>
      <c r="F53803" t="s">
        <v>12</v>
      </c>
      <c r="G53803">
        <v>108099</v>
      </c>
      <c r="H53803">
        <v>108099</v>
      </c>
      <c r="I53803" t="s">
        <v>12</v>
      </c>
      <c r="J53803" t="s">
        <v>12</v>
      </c>
      <c r="K53803" t="s">
        <v>12</v>
      </c>
      <c r="L53803" t="s">
        <v>13</v>
      </c>
      <c r="M53803">
        <v>108099</v>
      </c>
      <c r="N53803" t="b">
        <v>0</v>
      </c>
    </row>
    <row r="53804" spans="2:14" x14ac:dyDescent="0.35">
      <c r="B53804" t="s">
        <v>429</v>
      </c>
      <c r="C53804" t="s">
        <v>12</v>
      </c>
      <c r="D53804">
        <v>19828945618.080799</v>
      </c>
      <c r="E53804">
        <v>6.7770041976345503</v>
      </c>
      <c r="F53804" t="s">
        <v>12</v>
      </c>
      <c r="G53804">
        <v>108099</v>
      </c>
      <c r="H53804">
        <v>108099</v>
      </c>
      <c r="I53804" t="s">
        <v>12</v>
      </c>
      <c r="J53804" t="s">
        <v>12</v>
      </c>
      <c r="K53804" t="s">
        <v>12</v>
      </c>
      <c r="L53804" t="s">
        <v>13</v>
      </c>
      <c r="M53804">
        <v>108099</v>
      </c>
      <c r="N53804" t="b">
        <v>0</v>
      </c>
    </row>
    <row r="53805" spans="2:14" x14ac:dyDescent="0.35">
      <c r="B53805" t="s">
        <v>429</v>
      </c>
      <c r="C53805" t="s">
        <v>12</v>
      </c>
      <c r="D53805" t="s">
        <v>12</v>
      </c>
      <c r="E53805">
        <v>7.1032467739267302</v>
      </c>
      <c r="F53805" t="s">
        <v>12</v>
      </c>
      <c r="G53805" t="s">
        <v>12</v>
      </c>
      <c r="H53805" t="s">
        <v>12</v>
      </c>
      <c r="I53805" t="s">
        <v>12</v>
      </c>
      <c r="J53805" t="s">
        <v>12</v>
      </c>
      <c r="K53805" t="s">
        <v>12</v>
      </c>
      <c r="L53805" t="s">
        <v>13</v>
      </c>
      <c r="M53805">
        <v>62972</v>
      </c>
      <c r="N53805" t="b">
        <v>0</v>
      </c>
    </row>
    <row r="53806" spans="2:14" x14ac:dyDescent="0.35">
      <c r="B53806" t="s">
        <v>429</v>
      </c>
      <c r="C53806" t="s">
        <v>12</v>
      </c>
      <c r="D53806" t="s">
        <v>12</v>
      </c>
      <c r="E53806">
        <v>6.7047673706583897</v>
      </c>
      <c r="F53806" t="s">
        <v>12</v>
      </c>
      <c r="G53806" t="s">
        <v>12</v>
      </c>
      <c r="H53806" t="s">
        <v>12</v>
      </c>
      <c r="I53806" t="s">
        <v>12</v>
      </c>
      <c r="J53806" t="s">
        <v>12</v>
      </c>
      <c r="K53806" t="s">
        <v>12</v>
      </c>
      <c r="L53806" t="s">
        <v>13</v>
      </c>
      <c r="M53806">
        <v>62972</v>
      </c>
      <c r="N53806" t="b">
        <v>0</v>
      </c>
    </row>
    <row r="53807" spans="2:14" x14ac:dyDescent="0.35">
      <c r="B53807" t="s">
        <v>429</v>
      </c>
      <c r="C53807" t="s">
        <v>12</v>
      </c>
      <c r="D53807" t="s">
        <v>12</v>
      </c>
      <c r="E53807">
        <v>6.6022049982976103</v>
      </c>
      <c r="F53807" t="s">
        <v>12</v>
      </c>
      <c r="G53807" t="s">
        <v>12</v>
      </c>
      <c r="H53807" t="s">
        <v>12</v>
      </c>
      <c r="I53807" t="s">
        <v>12</v>
      </c>
      <c r="J53807" t="s">
        <v>12</v>
      </c>
      <c r="K53807" t="s">
        <v>12</v>
      </c>
      <c r="L53807" t="s">
        <v>13</v>
      </c>
      <c r="M53807">
        <v>62972</v>
      </c>
      <c r="N53807" t="b">
        <v>0</v>
      </c>
    </row>
    <row r="53808" spans="2:14" x14ac:dyDescent="0.35">
      <c r="B53808" t="s">
        <v>429</v>
      </c>
      <c r="C53808" t="s">
        <v>12</v>
      </c>
      <c r="D53808" t="s">
        <v>12</v>
      </c>
      <c r="E53808" t="s">
        <v>12</v>
      </c>
      <c r="F53808" t="s">
        <v>12</v>
      </c>
      <c r="G53808" t="s">
        <v>12</v>
      </c>
      <c r="H53808" t="s">
        <v>12</v>
      </c>
      <c r="I53808" t="s">
        <v>12</v>
      </c>
      <c r="J53808" t="s">
        <v>12</v>
      </c>
      <c r="K53808" t="s">
        <v>12</v>
      </c>
      <c r="L53808" t="s">
        <v>13</v>
      </c>
      <c r="M53808">
        <v>62972</v>
      </c>
      <c r="N53808" t="b">
        <v>0</v>
      </c>
    </row>
    <row r="53809" spans="2:14" x14ac:dyDescent="0.35">
      <c r="B53809" t="s">
        <v>429</v>
      </c>
      <c r="C53809" t="s">
        <v>12</v>
      </c>
      <c r="D53809" t="s">
        <v>12</v>
      </c>
      <c r="E53809" t="s">
        <v>12</v>
      </c>
      <c r="F53809" t="s">
        <v>12</v>
      </c>
      <c r="G53809" t="s">
        <v>12</v>
      </c>
      <c r="H53809" t="s">
        <v>12</v>
      </c>
      <c r="I53809" t="s">
        <v>12</v>
      </c>
      <c r="J53809" t="s">
        <v>12</v>
      </c>
      <c r="K53809" t="s">
        <v>12</v>
      </c>
      <c r="L53809" t="s">
        <v>13</v>
      </c>
      <c r="M53809">
        <v>62972</v>
      </c>
      <c r="N53809" t="b">
        <v>0</v>
      </c>
    </row>
    <row r="53810" spans="2:14" x14ac:dyDescent="0.35">
      <c r="B53810" t="s">
        <v>429</v>
      </c>
      <c r="C53810" t="s">
        <v>12</v>
      </c>
      <c r="D53810" t="s">
        <v>12</v>
      </c>
      <c r="E53810" t="s">
        <v>12</v>
      </c>
      <c r="F53810" t="s">
        <v>12</v>
      </c>
      <c r="G53810" t="s">
        <v>12</v>
      </c>
      <c r="H53810" t="s">
        <v>12</v>
      </c>
      <c r="I53810" t="s">
        <v>12</v>
      </c>
      <c r="J53810" t="s">
        <v>12</v>
      </c>
      <c r="K53810" t="s">
        <v>12</v>
      </c>
      <c r="L53810" t="s">
        <v>13</v>
      </c>
      <c r="M53810">
        <v>62972</v>
      </c>
      <c r="N53810" t="b">
        <v>0</v>
      </c>
    </row>
    <row r="53811" spans="2:14" x14ac:dyDescent="0.35">
      <c r="B53811" t="s">
        <v>429</v>
      </c>
      <c r="C53811" t="s">
        <v>12</v>
      </c>
      <c r="D53811" t="s">
        <v>12</v>
      </c>
      <c r="E53811" t="s">
        <v>12</v>
      </c>
      <c r="F53811" t="s">
        <v>12</v>
      </c>
      <c r="G53811" t="s">
        <v>12</v>
      </c>
      <c r="H53811" t="s">
        <v>12</v>
      </c>
      <c r="I53811" t="s">
        <v>12</v>
      </c>
      <c r="J53811" t="s">
        <v>12</v>
      </c>
      <c r="K53811" t="s">
        <v>12</v>
      </c>
      <c r="L53811" t="s">
        <v>13</v>
      </c>
      <c r="M53811">
        <v>62972</v>
      </c>
      <c r="N53811" t="b">
        <v>0</v>
      </c>
    </row>
    <row r="53812" spans="2:14" x14ac:dyDescent="0.35">
      <c r="B53812" t="s">
        <v>429</v>
      </c>
      <c r="C53812" t="s">
        <v>12</v>
      </c>
      <c r="D53812" t="s">
        <v>12</v>
      </c>
      <c r="E53812" t="s">
        <v>12</v>
      </c>
      <c r="F53812" t="s">
        <v>12</v>
      </c>
      <c r="G53812" t="s">
        <v>12</v>
      </c>
      <c r="H53812" t="s">
        <v>12</v>
      </c>
      <c r="I53812" t="s">
        <v>12</v>
      </c>
      <c r="J53812" t="s">
        <v>12</v>
      </c>
      <c r="K53812" t="s">
        <v>12</v>
      </c>
      <c r="L53812" t="s">
        <v>13</v>
      </c>
      <c r="M53812">
        <v>62972</v>
      </c>
      <c r="N53812" t="b">
        <v>0</v>
      </c>
    </row>
    <row r="53813" spans="2:14" x14ac:dyDescent="0.35">
      <c r="B53813" t="s">
        <v>429</v>
      </c>
      <c r="C53813" t="s">
        <v>12</v>
      </c>
      <c r="D53813" t="s">
        <v>12</v>
      </c>
      <c r="E53813" t="s">
        <v>12</v>
      </c>
      <c r="F53813" t="s">
        <v>12</v>
      </c>
      <c r="G53813" t="s">
        <v>12</v>
      </c>
      <c r="H53813" t="s">
        <v>12</v>
      </c>
      <c r="I53813" t="s">
        <v>12</v>
      </c>
      <c r="J53813" t="s">
        <v>12</v>
      </c>
      <c r="K53813" t="s">
        <v>12</v>
      </c>
      <c r="L53813" t="s">
        <v>13</v>
      </c>
      <c r="M53813">
        <v>62972</v>
      </c>
      <c r="N53813" t="b">
        <v>0</v>
      </c>
    </row>
    <row r="53814" spans="2:14" x14ac:dyDescent="0.35">
      <c r="B53814" t="s">
        <v>429</v>
      </c>
      <c r="C53814" t="s">
        <v>12</v>
      </c>
      <c r="D53814" t="s">
        <v>12</v>
      </c>
      <c r="E53814" t="s">
        <v>12</v>
      </c>
      <c r="F53814" t="s">
        <v>12</v>
      </c>
      <c r="G53814" t="s">
        <v>12</v>
      </c>
      <c r="H53814" t="s">
        <v>12</v>
      </c>
      <c r="I53814" t="s">
        <v>12</v>
      </c>
      <c r="J53814" t="s">
        <v>12</v>
      </c>
      <c r="K53814" t="s">
        <v>12</v>
      </c>
      <c r="L53814" t="s">
        <v>13</v>
      </c>
      <c r="M53814">
        <v>62972</v>
      </c>
      <c r="N53814" t="b">
        <v>0</v>
      </c>
    </row>
    <row r="53815" spans="2:14" x14ac:dyDescent="0.35">
      <c r="B53815" t="s">
        <v>429</v>
      </c>
      <c r="C53815" t="s">
        <v>12</v>
      </c>
      <c r="D53815" t="s">
        <v>12</v>
      </c>
      <c r="E53815" t="s">
        <v>12</v>
      </c>
      <c r="F53815" t="s">
        <v>12</v>
      </c>
      <c r="G53815" t="s">
        <v>12</v>
      </c>
      <c r="H53815" t="s">
        <v>12</v>
      </c>
      <c r="I53815" t="s">
        <v>12</v>
      </c>
      <c r="J53815" t="s">
        <v>12</v>
      </c>
      <c r="K53815" t="s">
        <v>12</v>
      </c>
      <c r="L53815" t="s">
        <v>13</v>
      </c>
      <c r="M53815">
        <v>62972</v>
      </c>
      <c r="N53815" t="b">
        <v>0</v>
      </c>
    </row>
    <row r="53816" spans="2:14" x14ac:dyDescent="0.35">
      <c r="B53816" t="s">
        <v>429</v>
      </c>
      <c r="C53816" t="s">
        <v>12</v>
      </c>
      <c r="D53816" t="s">
        <v>12</v>
      </c>
      <c r="E53816" t="s">
        <v>12</v>
      </c>
      <c r="F53816" t="s">
        <v>12</v>
      </c>
      <c r="G53816" t="s">
        <v>12</v>
      </c>
      <c r="H53816" t="s">
        <v>12</v>
      </c>
      <c r="I53816" t="s">
        <v>12</v>
      </c>
      <c r="J53816" t="s">
        <v>12</v>
      </c>
      <c r="K53816" t="s">
        <v>12</v>
      </c>
      <c r="L53816" t="s">
        <v>13</v>
      </c>
      <c r="M53816">
        <v>62972</v>
      </c>
      <c r="N53816" t="b">
        <v>0</v>
      </c>
    </row>
    <row r="53817" spans="2:14" x14ac:dyDescent="0.35">
      <c r="B53817" t="s">
        <v>430</v>
      </c>
      <c r="C53817">
        <v>57340110750</v>
      </c>
      <c r="D53817">
        <v>55994532652.399902</v>
      </c>
      <c r="E53817">
        <v>138.85</v>
      </c>
      <c r="F53817">
        <v>14489345100</v>
      </c>
      <c r="G53817">
        <v>780018</v>
      </c>
      <c r="H53817">
        <v>780018</v>
      </c>
      <c r="I53817">
        <v>55936</v>
      </c>
      <c r="J53817">
        <v>724082</v>
      </c>
      <c r="K53817">
        <v>412832</v>
      </c>
      <c r="L53817" t="s">
        <v>13</v>
      </c>
      <c r="M53817">
        <v>780018</v>
      </c>
      <c r="N53817" t="b">
        <v>0</v>
      </c>
    </row>
    <row r="53818" spans="2:14" x14ac:dyDescent="0.35">
      <c r="B53818" t="s">
        <v>430</v>
      </c>
      <c r="C53818">
        <v>52967690630</v>
      </c>
      <c r="D53818">
        <v>53222490341.550003</v>
      </c>
      <c r="E53818">
        <v>135</v>
      </c>
      <c r="F53818">
        <v>14495295100</v>
      </c>
      <c r="G53818">
        <v>780018</v>
      </c>
      <c r="H53818">
        <v>780018</v>
      </c>
      <c r="I53818">
        <v>55936</v>
      </c>
      <c r="J53818">
        <v>724082</v>
      </c>
      <c r="K53818">
        <v>412832</v>
      </c>
      <c r="L53818" t="s">
        <v>13</v>
      </c>
      <c r="M53818">
        <v>780018</v>
      </c>
      <c r="N53818" t="b">
        <v>0</v>
      </c>
    </row>
    <row r="53819" spans="2:14" x14ac:dyDescent="0.35">
      <c r="B53819" t="s">
        <v>430</v>
      </c>
      <c r="C53819">
        <v>53186188630</v>
      </c>
      <c r="D53819">
        <v>46577902548.599899</v>
      </c>
      <c r="E53819">
        <v>117</v>
      </c>
      <c r="F53819">
        <v>14575632740</v>
      </c>
      <c r="G53819">
        <v>780018</v>
      </c>
      <c r="H53819">
        <v>780018</v>
      </c>
      <c r="I53819">
        <v>55936</v>
      </c>
      <c r="J53819">
        <v>724082</v>
      </c>
      <c r="K53819">
        <v>412832</v>
      </c>
      <c r="L53819" t="s">
        <v>13</v>
      </c>
      <c r="M53819">
        <v>780018</v>
      </c>
      <c r="N53819" t="b">
        <v>0</v>
      </c>
    </row>
    <row r="53820" spans="2:14" x14ac:dyDescent="0.35">
      <c r="B53820" t="s">
        <v>430</v>
      </c>
      <c r="C53820">
        <v>51967434630</v>
      </c>
      <c r="D53820">
        <v>50910038224.400002</v>
      </c>
      <c r="E53820">
        <v>127.55</v>
      </c>
      <c r="F53820">
        <v>14573215110</v>
      </c>
      <c r="G53820">
        <v>780018</v>
      </c>
      <c r="H53820">
        <v>780018</v>
      </c>
      <c r="I53820">
        <v>55936</v>
      </c>
      <c r="J53820">
        <v>724082</v>
      </c>
      <c r="K53820">
        <v>412832</v>
      </c>
      <c r="L53820" t="s">
        <v>13</v>
      </c>
      <c r="M53820">
        <v>780018</v>
      </c>
      <c r="N53820" t="b">
        <v>0</v>
      </c>
    </row>
    <row r="53821" spans="2:14" x14ac:dyDescent="0.35">
      <c r="B53821" t="s">
        <v>430</v>
      </c>
      <c r="C53821">
        <v>52708857430</v>
      </c>
      <c r="D53821">
        <v>49050972715.099899</v>
      </c>
      <c r="E53821">
        <v>121.35</v>
      </c>
      <c r="F53821">
        <v>14841369810</v>
      </c>
      <c r="G53821">
        <v>780018</v>
      </c>
      <c r="H53821">
        <v>780018</v>
      </c>
      <c r="I53821">
        <v>55936</v>
      </c>
      <c r="J53821">
        <v>724082</v>
      </c>
      <c r="K53821">
        <v>412832</v>
      </c>
      <c r="L53821" t="s">
        <v>13</v>
      </c>
      <c r="M53821">
        <v>780018</v>
      </c>
      <c r="N53821" t="b">
        <v>0</v>
      </c>
    </row>
    <row r="53822" spans="2:14" x14ac:dyDescent="0.35">
      <c r="B53822" t="s">
        <v>430</v>
      </c>
      <c r="C53822">
        <v>53642114710</v>
      </c>
      <c r="D53822">
        <v>49094729158.199997</v>
      </c>
      <c r="E53822">
        <v>106.2</v>
      </c>
      <c r="F53822">
        <v>14985027910</v>
      </c>
      <c r="G53822">
        <v>780018</v>
      </c>
      <c r="H53822">
        <v>780018</v>
      </c>
      <c r="I53822">
        <v>55936</v>
      </c>
      <c r="J53822">
        <v>724082</v>
      </c>
      <c r="K53822">
        <v>412832</v>
      </c>
      <c r="L53822" t="s">
        <v>13</v>
      </c>
      <c r="M53822">
        <v>780018</v>
      </c>
      <c r="N53822" t="b">
        <v>0</v>
      </c>
    </row>
    <row r="53823" spans="2:14" x14ac:dyDescent="0.35">
      <c r="B53823" t="s">
        <v>430</v>
      </c>
      <c r="C53823">
        <v>54767971430</v>
      </c>
      <c r="D53823">
        <v>49988204203</v>
      </c>
      <c r="E53823">
        <v>116.15</v>
      </c>
      <c r="F53823">
        <v>15299905350</v>
      </c>
      <c r="G53823">
        <v>780018</v>
      </c>
      <c r="H53823">
        <v>780018</v>
      </c>
      <c r="I53823">
        <v>55936</v>
      </c>
      <c r="J53823">
        <v>724082</v>
      </c>
      <c r="K53823">
        <v>412832</v>
      </c>
      <c r="L53823" t="s">
        <v>13</v>
      </c>
      <c r="M53823">
        <v>780018</v>
      </c>
      <c r="N53823" t="b">
        <v>0</v>
      </c>
    </row>
    <row r="53824" spans="2:14" x14ac:dyDescent="0.35">
      <c r="B53824" t="s">
        <v>430</v>
      </c>
      <c r="C53824">
        <v>52930730710</v>
      </c>
      <c r="D53824">
        <v>50644504476.999901</v>
      </c>
      <c r="E53824">
        <v>112.1</v>
      </c>
      <c r="F53824">
        <v>15795676720</v>
      </c>
      <c r="G53824">
        <v>780018</v>
      </c>
      <c r="H53824">
        <v>780018</v>
      </c>
      <c r="I53824">
        <v>55936</v>
      </c>
      <c r="J53824">
        <v>724082</v>
      </c>
      <c r="K53824">
        <v>412832</v>
      </c>
      <c r="L53824" t="s">
        <v>13</v>
      </c>
      <c r="M53824">
        <v>780018</v>
      </c>
      <c r="N53824" t="b">
        <v>0</v>
      </c>
    </row>
    <row r="53825" spans="2:14" x14ac:dyDescent="0.35">
      <c r="B53825" t="s">
        <v>430</v>
      </c>
      <c r="C53825">
        <v>50837169860</v>
      </c>
      <c r="D53825">
        <v>49288150577.399902</v>
      </c>
      <c r="E53825">
        <v>112.2</v>
      </c>
      <c r="F53825">
        <v>15935761000</v>
      </c>
      <c r="G53825">
        <v>780018</v>
      </c>
      <c r="H53825">
        <v>780018</v>
      </c>
      <c r="I53825">
        <v>55936</v>
      </c>
      <c r="J53825">
        <v>724082</v>
      </c>
      <c r="K53825">
        <v>412832</v>
      </c>
      <c r="L53825" t="s">
        <v>13</v>
      </c>
      <c r="M53825">
        <v>780018</v>
      </c>
      <c r="N53825" t="b">
        <v>0</v>
      </c>
    </row>
    <row r="53826" spans="2:14" x14ac:dyDescent="0.35">
      <c r="B53826" t="s">
        <v>430</v>
      </c>
      <c r="C53826">
        <v>49236840860</v>
      </c>
      <c r="D53826">
        <v>43000793952.480003</v>
      </c>
      <c r="E53826">
        <v>114.25</v>
      </c>
      <c r="F53826">
        <v>17634706880</v>
      </c>
      <c r="G53826">
        <v>780018</v>
      </c>
      <c r="H53826">
        <v>780018</v>
      </c>
      <c r="I53826">
        <v>55936</v>
      </c>
      <c r="J53826">
        <v>724082</v>
      </c>
      <c r="K53826">
        <v>412832</v>
      </c>
      <c r="L53826" t="s">
        <v>13</v>
      </c>
      <c r="M53826">
        <v>780018</v>
      </c>
      <c r="N53826" t="b">
        <v>0</v>
      </c>
    </row>
    <row r="53827" spans="2:14" x14ac:dyDescent="0.35">
      <c r="B53827" t="s">
        <v>430</v>
      </c>
      <c r="C53827">
        <v>59147205860</v>
      </c>
      <c r="D53827">
        <v>53860375819.599998</v>
      </c>
      <c r="E53827">
        <v>115.75</v>
      </c>
      <c r="F53827">
        <v>17381637530</v>
      </c>
      <c r="G53827">
        <v>780018</v>
      </c>
      <c r="H53827">
        <v>780018</v>
      </c>
      <c r="I53827">
        <v>55936</v>
      </c>
      <c r="J53827">
        <v>724082</v>
      </c>
      <c r="K53827">
        <v>412832</v>
      </c>
      <c r="L53827" t="s">
        <v>13</v>
      </c>
      <c r="M53827">
        <v>780018</v>
      </c>
      <c r="N53827" t="b">
        <v>0</v>
      </c>
    </row>
    <row r="53828" spans="2:14" x14ac:dyDescent="0.35">
      <c r="B53828" t="s">
        <v>430</v>
      </c>
      <c r="C53828">
        <v>60312345430</v>
      </c>
      <c r="D53828">
        <v>58738874523</v>
      </c>
      <c r="E53828">
        <v>112.65</v>
      </c>
      <c r="F53828">
        <v>17367711530</v>
      </c>
      <c r="G53828">
        <v>780018</v>
      </c>
      <c r="H53828">
        <v>780018</v>
      </c>
      <c r="I53828">
        <v>55936</v>
      </c>
      <c r="J53828">
        <v>724082</v>
      </c>
      <c r="K53828">
        <v>412832</v>
      </c>
      <c r="L53828" t="s">
        <v>13</v>
      </c>
      <c r="M53828">
        <v>780018</v>
      </c>
      <c r="N53828" t="b">
        <v>0</v>
      </c>
    </row>
    <row r="53829" spans="2:14" x14ac:dyDescent="0.35">
      <c r="B53829" t="s">
        <v>430</v>
      </c>
      <c r="C53829">
        <v>60893748290</v>
      </c>
      <c r="D53829">
        <v>59417051472.800003</v>
      </c>
      <c r="E53829">
        <v>98.28</v>
      </c>
      <c r="F53829">
        <v>17368510350</v>
      </c>
      <c r="G53829">
        <v>780018</v>
      </c>
      <c r="H53829">
        <v>780018</v>
      </c>
      <c r="I53829">
        <v>55936</v>
      </c>
      <c r="J53829">
        <v>724082</v>
      </c>
      <c r="K53829">
        <v>412832</v>
      </c>
      <c r="L53829" t="s">
        <v>13</v>
      </c>
      <c r="M53829">
        <v>780018</v>
      </c>
      <c r="N53829" t="b">
        <v>0</v>
      </c>
    </row>
    <row r="53830" spans="2:14" x14ac:dyDescent="0.35">
      <c r="B53830" t="s">
        <v>430</v>
      </c>
      <c r="C53830">
        <v>62487574140</v>
      </c>
      <c r="D53830">
        <v>61548812540.999901</v>
      </c>
      <c r="E53830">
        <v>123.1</v>
      </c>
      <c r="F53830">
        <v>17356834130</v>
      </c>
      <c r="G53830">
        <v>748737</v>
      </c>
      <c r="H53830">
        <v>748737</v>
      </c>
      <c r="I53830">
        <v>52233</v>
      </c>
      <c r="J53830">
        <v>696504</v>
      </c>
      <c r="K53830">
        <v>406762</v>
      </c>
      <c r="L53830" t="s">
        <v>13</v>
      </c>
      <c r="M53830">
        <v>748737</v>
      </c>
      <c r="N53830" t="b">
        <v>0</v>
      </c>
    </row>
    <row r="53831" spans="2:14" x14ac:dyDescent="0.35">
      <c r="B53831" t="s">
        <v>430</v>
      </c>
      <c r="C53831">
        <v>61214206570</v>
      </c>
      <c r="D53831">
        <v>59715443656.800003</v>
      </c>
      <c r="E53831">
        <v>134.25</v>
      </c>
      <c r="F53831">
        <v>17342530250</v>
      </c>
      <c r="G53831">
        <v>748737</v>
      </c>
      <c r="H53831">
        <v>748737</v>
      </c>
      <c r="I53831">
        <v>52233</v>
      </c>
      <c r="J53831">
        <v>696504</v>
      </c>
      <c r="K53831">
        <v>406762</v>
      </c>
      <c r="L53831" t="s">
        <v>13</v>
      </c>
      <c r="M53831">
        <v>748737</v>
      </c>
      <c r="N53831" t="b">
        <v>0</v>
      </c>
    </row>
    <row r="53832" spans="2:14" x14ac:dyDescent="0.35">
      <c r="B53832" t="s">
        <v>430</v>
      </c>
      <c r="C53832">
        <v>59466971140</v>
      </c>
      <c r="D53832">
        <v>57729294032.25</v>
      </c>
      <c r="E53832">
        <v>135.80000000000001</v>
      </c>
      <c r="F53832">
        <v>17239178140</v>
      </c>
      <c r="G53832">
        <v>748737</v>
      </c>
      <c r="H53832">
        <v>748737</v>
      </c>
      <c r="I53832">
        <v>52233</v>
      </c>
      <c r="J53832">
        <v>696504</v>
      </c>
      <c r="K53832">
        <v>406762</v>
      </c>
      <c r="L53832" t="s">
        <v>13</v>
      </c>
      <c r="M53832">
        <v>748737</v>
      </c>
      <c r="N53832" t="b">
        <v>0</v>
      </c>
    </row>
    <row r="53833" spans="2:14" x14ac:dyDescent="0.35">
      <c r="B53833" t="s">
        <v>430</v>
      </c>
      <c r="C53833">
        <v>51245609430</v>
      </c>
      <c r="D53833">
        <v>58542437775</v>
      </c>
      <c r="E53833">
        <v>141</v>
      </c>
      <c r="F53833">
        <v>17196104710</v>
      </c>
      <c r="G53833">
        <v>748737</v>
      </c>
      <c r="H53833">
        <v>748737</v>
      </c>
      <c r="I53833">
        <v>52233</v>
      </c>
      <c r="J53833">
        <v>696504</v>
      </c>
      <c r="K53833">
        <v>406762</v>
      </c>
      <c r="L53833" t="s">
        <v>13</v>
      </c>
      <c r="M53833">
        <v>748737</v>
      </c>
      <c r="N53833" t="b">
        <v>0</v>
      </c>
    </row>
    <row r="53834" spans="2:14" x14ac:dyDescent="0.35">
      <c r="B53834" t="s">
        <v>430</v>
      </c>
      <c r="C53834">
        <v>52167022000</v>
      </c>
      <c r="D53834">
        <v>53484022295</v>
      </c>
      <c r="E53834">
        <v>136.80000000000001</v>
      </c>
      <c r="F53834">
        <v>17169240230</v>
      </c>
      <c r="G53834">
        <v>748737</v>
      </c>
      <c r="H53834">
        <v>748737</v>
      </c>
      <c r="I53834">
        <v>52233</v>
      </c>
      <c r="J53834">
        <v>696504</v>
      </c>
      <c r="K53834">
        <v>406762</v>
      </c>
      <c r="L53834" t="s">
        <v>13</v>
      </c>
      <c r="M53834">
        <v>748737</v>
      </c>
      <c r="N53834" t="b">
        <v>0</v>
      </c>
    </row>
    <row r="53835" spans="2:14" x14ac:dyDescent="0.35">
      <c r="B53835" t="s">
        <v>430</v>
      </c>
      <c r="C53835">
        <v>50278158500</v>
      </c>
      <c r="D53835">
        <v>50039066925</v>
      </c>
      <c r="E53835">
        <v>132.25</v>
      </c>
      <c r="F53835">
        <v>17172243000</v>
      </c>
      <c r="G53835">
        <v>748737</v>
      </c>
      <c r="H53835">
        <v>748737</v>
      </c>
      <c r="I53835">
        <v>52233</v>
      </c>
      <c r="J53835">
        <v>696504</v>
      </c>
      <c r="K53835">
        <v>406762</v>
      </c>
      <c r="L53835" t="s">
        <v>13</v>
      </c>
      <c r="M53835">
        <v>748737</v>
      </c>
      <c r="N53835" t="b">
        <v>0</v>
      </c>
    </row>
    <row r="53836" spans="2:14" x14ac:dyDescent="0.35">
      <c r="B53836" t="s">
        <v>430</v>
      </c>
      <c r="C53836">
        <v>49096724860</v>
      </c>
      <c r="D53836">
        <v>44980651445</v>
      </c>
      <c r="E53836">
        <v>134.25</v>
      </c>
      <c r="F53836">
        <v>17120089150</v>
      </c>
      <c r="G53836">
        <v>748737</v>
      </c>
      <c r="H53836">
        <v>748737</v>
      </c>
      <c r="I53836">
        <v>52233</v>
      </c>
      <c r="J53836">
        <v>696504</v>
      </c>
      <c r="K53836">
        <v>406762</v>
      </c>
      <c r="L53836" t="s">
        <v>13</v>
      </c>
      <c r="M53836">
        <v>748737</v>
      </c>
      <c r="N53836" t="b">
        <v>0</v>
      </c>
    </row>
    <row r="53837" spans="2:14" x14ac:dyDescent="0.35">
      <c r="B53837" t="s">
        <v>430</v>
      </c>
      <c r="C53837">
        <v>49527757710</v>
      </c>
      <c r="D53837">
        <v>47309953957</v>
      </c>
      <c r="E53837">
        <v>122.65</v>
      </c>
      <c r="F53837">
        <v>17080021420</v>
      </c>
      <c r="G53837">
        <v>748737</v>
      </c>
      <c r="H53837">
        <v>748737</v>
      </c>
      <c r="I53837">
        <v>52233</v>
      </c>
      <c r="J53837">
        <v>696504</v>
      </c>
      <c r="K53837">
        <v>406762</v>
      </c>
      <c r="L53837" t="s">
        <v>13</v>
      </c>
      <c r="M53837">
        <v>748737</v>
      </c>
      <c r="N53837" t="b">
        <v>0</v>
      </c>
    </row>
    <row r="53838" spans="2:14" x14ac:dyDescent="0.35">
      <c r="B53838" t="s">
        <v>430</v>
      </c>
      <c r="C53838">
        <v>44654813140</v>
      </c>
      <c r="D53838">
        <v>42461228721.959999</v>
      </c>
      <c r="E53838">
        <v>114.75</v>
      </c>
      <c r="F53838">
        <v>17033625700</v>
      </c>
      <c r="G53838">
        <v>748737</v>
      </c>
      <c r="H53838">
        <v>748737</v>
      </c>
      <c r="I53838">
        <v>52233</v>
      </c>
      <c r="J53838">
        <v>696504</v>
      </c>
      <c r="K53838">
        <v>406762</v>
      </c>
      <c r="L53838" t="s">
        <v>13</v>
      </c>
      <c r="M53838">
        <v>748737</v>
      </c>
      <c r="N53838" t="b">
        <v>0</v>
      </c>
    </row>
    <row r="53839" spans="2:14" x14ac:dyDescent="0.35">
      <c r="B53839" t="s">
        <v>430</v>
      </c>
      <c r="C53839">
        <v>45865821000</v>
      </c>
      <c r="D53839">
        <v>46133290355</v>
      </c>
      <c r="E53839">
        <v>103.15</v>
      </c>
      <c r="F53839">
        <v>15061897290</v>
      </c>
      <c r="G53839">
        <v>748737</v>
      </c>
      <c r="H53839">
        <v>748737</v>
      </c>
      <c r="I53839">
        <v>52233</v>
      </c>
      <c r="J53839">
        <v>696504</v>
      </c>
      <c r="K53839">
        <v>406762</v>
      </c>
      <c r="L53839" t="s">
        <v>13</v>
      </c>
      <c r="M53839">
        <v>748737</v>
      </c>
      <c r="N53839" t="b">
        <v>0</v>
      </c>
    </row>
    <row r="53840" spans="2:14" x14ac:dyDescent="0.35">
      <c r="B53840" t="s">
        <v>430</v>
      </c>
      <c r="C53840">
        <v>45010652500</v>
      </c>
      <c r="D53840">
        <v>47953485935</v>
      </c>
      <c r="E53840">
        <v>108.5</v>
      </c>
      <c r="F53840">
        <v>14524800000</v>
      </c>
      <c r="G53840">
        <v>748737</v>
      </c>
      <c r="H53840">
        <v>748737</v>
      </c>
      <c r="I53840">
        <v>52233</v>
      </c>
      <c r="J53840">
        <v>696504</v>
      </c>
      <c r="K53840">
        <v>406762</v>
      </c>
      <c r="L53840" t="s">
        <v>13</v>
      </c>
      <c r="M53840">
        <v>748737</v>
      </c>
      <c r="N53840" t="b">
        <v>0</v>
      </c>
    </row>
    <row r="53841" spans="2:14" x14ac:dyDescent="0.35">
      <c r="B53841" t="s">
        <v>430</v>
      </c>
      <c r="C53841">
        <v>42064535670</v>
      </c>
      <c r="D53841">
        <v>47137543728.099998</v>
      </c>
      <c r="E53841">
        <v>97.38</v>
      </c>
      <c r="F53841">
        <v>14179333330</v>
      </c>
      <c r="G53841">
        <v>748737</v>
      </c>
      <c r="H53841">
        <v>748737</v>
      </c>
      <c r="I53841">
        <v>52233</v>
      </c>
      <c r="J53841">
        <v>696504</v>
      </c>
      <c r="K53841">
        <v>406762</v>
      </c>
      <c r="L53841" t="s">
        <v>13</v>
      </c>
      <c r="M53841">
        <v>748737</v>
      </c>
      <c r="N53841" t="b">
        <v>0</v>
      </c>
    </row>
    <row r="53842" spans="2:14" x14ac:dyDescent="0.35">
      <c r="B53842" t="s">
        <v>430</v>
      </c>
      <c r="C53842">
        <v>46396009500</v>
      </c>
      <c r="D53842">
        <v>40336451394.949898</v>
      </c>
      <c r="E53842">
        <v>106.45</v>
      </c>
      <c r="F53842">
        <v>15006333330</v>
      </c>
      <c r="G53842">
        <v>462618</v>
      </c>
      <c r="H53842">
        <v>462618</v>
      </c>
      <c r="I53842">
        <v>21050</v>
      </c>
      <c r="J53842">
        <v>441568</v>
      </c>
      <c r="K53842">
        <v>281988</v>
      </c>
      <c r="L53842" t="s">
        <v>13</v>
      </c>
      <c r="M53842">
        <v>462618</v>
      </c>
      <c r="N53842" t="b">
        <v>0</v>
      </c>
    </row>
    <row r="53843" spans="2:14" x14ac:dyDescent="0.35">
      <c r="B53843" t="s">
        <v>430</v>
      </c>
      <c r="C53843">
        <v>56886000000</v>
      </c>
      <c r="D53843">
        <v>43330032999.749901</v>
      </c>
      <c r="E53843">
        <v>110.65</v>
      </c>
      <c r="F53843">
        <v>12722666670</v>
      </c>
      <c r="G53843">
        <v>462618</v>
      </c>
      <c r="H53843">
        <v>462618</v>
      </c>
      <c r="I53843">
        <v>21050</v>
      </c>
      <c r="J53843">
        <v>441568</v>
      </c>
      <c r="K53843">
        <v>281988</v>
      </c>
      <c r="L53843" t="s">
        <v>13</v>
      </c>
      <c r="M53843">
        <v>462618</v>
      </c>
      <c r="N53843" t="b">
        <v>0</v>
      </c>
    </row>
    <row r="53844" spans="2:14" x14ac:dyDescent="0.35">
      <c r="B53844" t="s">
        <v>430</v>
      </c>
      <c r="C53844">
        <v>28982341830</v>
      </c>
      <c r="D53844">
        <v>27929081002.399899</v>
      </c>
      <c r="E53844">
        <v>110.45</v>
      </c>
      <c r="F53844">
        <v>7909704090</v>
      </c>
      <c r="G53844">
        <v>462618</v>
      </c>
      <c r="H53844">
        <v>462618</v>
      </c>
      <c r="I53844">
        <v>21050</v>
      </c>
      <c r="J53844">
        <v>441568</v>
      </c>
      <c r="K53844">
        <v>281988</v>
      </c>
      <c r="L53844" t="s">
        <v>13</v>
      </c>
      <c r="M53844">
        <v>462618</v>
      </c>
      <c r="N53844" t="b">
        <v>0</v>
      </c>
    </row>
    <row r="53845" spans="2:14" x14ac:dyDescent="0.35">
      <c r="B53845" t="s">
        <v>430</v>
      </c>
      <c r="C53845">
        <v>28841359670</v>
      </c>
      <c r="D53845">
        <v>27238797713.599998</v>
      </c>
      <c r="E53845">
        <v>112.15</v>
      </c>
      <c r="F53845">
        <v>7862465850</v>
      </c>
      <c r="G53845">
        <v>462618</v>
      </c>
      <c r="H53845">
        <v>462618</v>
      </c>
      <c r="I53845">
        <v>21050</v>
      </c>
      <c r="J53845">
        <v>441568</v>
      </c>
      <c r="K53845">
        <v>281988</v>
      </c>
      <c r="L53845" t="s">
        <v>13</v>
      </c>
      <c r="M53845">
        <v>462618</v>
      </c>
      <c r="N53845" t="b">
        <v>0</v>
      </c>
    </row>
    <row r="53846" spans="2:14" x14ac:dyDescent="0.35">
      <c r="B53846" t="s">
        <v>430</v>
      </c>
      <c r="C53846">
        <v>28444030000</v>
      </c>
      <c r="D53846">
        <v>27655159062.400002</v>
      </c>
      <c r="E53846">
        <v>120.75</v>
      </c>
      <c r="F53846">
        <v>7890801080</v>
      </c>
      <c r="G53846">
        <v>462618</v>
      </c>
      <c r="H53846">
        <v>462618</v>
      </c>
      <c r="I53846">
        <v>21050</v>
      </c>
      <c r="J53846">
        <v>441568</v>
      </c>
      <c r="K53846">
        <v>281988</v>
      </c>
      <c r="L53846" t="s">
        <v>13</v>
      </c>
      <c r="M53846">
        <v>462618</v>
      </c>
      <c r="N53846" t="b">
        <v>0</v>
      </c>
    </row>
    <row r="53847" spans="2:14" x14ac:dyDescent="0.35">
      <c r="B53847" t="s">
        <v>430</v>
      </c>
      <c r="C53847">
        <v>26970322500</v>
      </c>
      <c r="D53847">
        <v>26493730036.799999</v>
      </c>
      <c r="E53847">
        <v>127.45</v>
      </c>
      <c r="F53847">
        <v>7861513360</v>
      </c>
      <c r="G53847">
        <v>462618</v>
      </c>
      <c r="H53847">
        <v>462618</v>
      </c>
      <c r="I53847">
        <v>21050</v>
      </c>
      <c r="J53847">
        <v>441568</v>
      </c>
      <c r="K53847">
        <v>281988</v>
      </c>
      <c r="L53847" t="s">
        <v>13</v>
      </c>
      <c r="M53847">
        <v>462618</v>
      </c>
      <c r="N53847" t="b">
        <v>0</v>
      </c>
    </row>
    <row r="53848" spans="2:14" x14ac:dyDescent="0.35">
      <c r="B53848" t="s">
        <v>430</v>
      </c>
      <c r="C53848">
        <v>26236639330</v>
      </c>
      <c r="D53848">
        <v>25615763819.099899</v>
      </c>
      <c r="E53848">
        <v>124.3</v>
      </c>
      <c r="F53848">
        <v>7865028570</v>
      </c>
      <c r="G53848">
        <v>462618</v>
      </c>
      <c r="H53848">
        <v>462618</v>
      </c>
      <c r="I53848">
        <v>21050</v>
      </c>
      <c r="J53848">
        <v>441568</v>
      </c>
      <c r="K53848">
        <v>281988</v>
      </c>
      <c r="L53848" t="s">
        <v>13</v>
      </c>
      <c r="M53848">
        <v>462618</v>
      </c>
      <c r="N53848" t="b">
        <v>0</v>
      </c>
    </row>
    <row r="53849" spans="2:14" x14ac:dyDescent="0.35">
      <c r="B53849" t="s">
        <v>430</v>
      </c>
      <c r="C53849">
        <v>25897817170</v>
      </c>
      <c r="D53849">
        <v>24772130878.950001</v>
      </c>
      <c r="E53849">
        <v>126.2</v>
      </c>
      <c r="F53849">
        <v>7865028570</v>
      </c>
      <c r="G53849">
        <v>462618</v>
      </c>
      <c r="H53849">
        <v>462618</v>
      </c>
      <c r="I53849">
        <v>21050</v>
      </c>
      <c r="J53849">
        <v>441568</v>
      </c>
      <c r="K53849">
        <v>281988</v>
      </c>
      <c r="L53849" t="s">
        <v>13</v>
      </c>
      <c r="M53849">
        <v>462618</v>
      </c>
      <c r="N53849" t="b">
        <v>0</v>
      </c>
    </row>
    <row r="53850" spans="2:14" x14ac:dyDescent="0.35">
      <c r="B53850" t="s">
        <v>430</v>
      </c>
      <c r="C53850">
        <v>25684267130</v>
      </c>
      <c r="D53850">
        <v>24016148114.400002</v>
      </c>
      <c r="E53850">
        <v>120.9</v>
      </c>
      <c r="F53850">
        <v>7982364890</v>
      </c>
      <c r="G53850">
        <v>462618</v>
      </c>
      <c r="H53850">
        <v>462618</v>
      </c>
      <c r="I53850">
        <v>21050</v>
      </c>
      <c r="J53850">
        <v>441568</v>
      </c>
      <c r="K53850">
        <v>281988</v>
      </c>
      <c r="L53850" t="s">
        <v>13</v>
      </c>
      <c r="M53850">
        <v>462618</v>
      </c>
      <c r="N53850" t="b">
        <v>0</v>
      </c>
    </row>
    <row r="53851" spans="2:14" x14ac:dyDescent="0.35">
      <c r="B53851" t="s">
        <v>430</v>
      </c>
      <c r="C53851">
        <v>25857698380</v>
      </c>
      <c r="D53851">
        <v>23632678596.150002</v>
      </c>
      <c r="E53851">
        <v>116.9</v>
      </c>
      <c r="F53851">
        <v>7493343050</v>
      </c>
      <c r="G53851">
        <v>462618</v>
      </c>
      <c r="H53851">
        <v>462618</v>
      </c>
      <c r="I53851">
        <v>21050</v>
      </c>
      <c r="J53851">
        <v>441568</v>
      </c>
      <c r="K53851">
        <v>281988</v>
      </c>
      <c r="L53851" t="s">
        <v>13</v>
      </c>
      <c r="M53851">
        <v>462618</v>
      </c>
      <c r="N53851" t="b">
        <v>0</v>
      </c>
    </row>
    <row r="53852" spans="2:14" x14ac:dyDescent="0.35">
      <c r="B53852" t="s">
        <v>430</v>
      </c>
      <c r="C53852">
        <v>26446900220</v>
      </c>
      <c r="D53852">
        <v>25067950221.599899</v>
      </c>
      <c r="E53852">
        <v>113.05</v>
      </c>
      <c r="F53852">
        <v>7498742450</v>
      </c>
      <c r="G53852">
        <v>462618</v>
      </c>
      <c r="H53852">
        <v>462618</v>
      </c>
      <c r="I53852">
        <v>21050</v>
      </c>
      <c r="J53852">
        <v>441568</v>
      </c>
      <c r="K53852">
        <v>281988</v>
      </c>
      <c r="L53852" t="s">
        <v>13</v>
      </c>
      <c r="M53852">
        <v>462618</v>
      </c>
      <c r="N53852" t="b">
        <v>0</v>
      </c>
    </row>
    <row r="53853" spans="2:14" x14ac:dyDescent="0.35">
      <c r="B53853" t="s">
        <v>430</v>
      </c>
      <c r="C53853">
        <v>26390290600</v>
      </c>
      <c r="D53853">
        <v>25181154139.899899</v>
      </c>
      <c r="E53853">
        <v>109.6</v>
      </c>
      <c r="F53853">
        <v>7499929950</v>
      </c>
      <c r="G53853">
        <v>462618</v>
      </c>
      <c r="H53853">
        <v>462618</v>
      </c>
      <c r="I53853">
        <v>21050</v>
      </c>
      <c r="J53853">
        <v>441568</v>
      </c>
      <c r="K53853">
        <v>281988</v>
      </c>
      <c r="L53853" t="s">
        <v>13</v>
      </c>
      <c r="M53853">
        <v>462618</v>
      </c>
      <c r="N53853" t="b">
        <v>0</v>
      </c>
    </row>
    <row r="53854" spans="2:14" x14ac:dyDescent="0.35">
      <c r="B53854" t="s">
        <v>430</v>
      </c>
      <c r="C53854">
        <v>25387326900</v>
      </c>
      <c r="D53854">
        <v>23619957229.150002</v>
      </c>
      <c r="E53854">
        <v>107.85</v>
      </c>
      <c r="F53854">
        <v>7491094950</v>
      </c>
      <c r="G53854">
        <v>17470</v>
      </c>
      <c r="H53854">
        <v>17470</v>
      </c>
      <c r="I53854">
        <v>17470</v>
      </c>
      <c r="J53854">
        <v>377623</v>
      </c>
      <c r="K53854">
        <v>226371</v>
      </c>
      <c r="L53854" t="s">
        <v>13</v>
      </c>
      <c r="M53854">
        <v>395093</v>
      </c>
      <c r="N53854" t="b">
        <v>0</v>
      </c>
    </row>
    <row r="53855" spans="2:14" x14ac:dyDescent="0.35">
      <c r="B53855" t="s">
        <v>430</v>
      </c>
      <c r="C53855">
        <v>25793258830</v>
      </c>
      <c r="D53855">
        <v>23743175123.799999</v>
      </c>
      <c r="E53855">
        <v>114.4</v>
      </c>
      <c r="F53855">
        <v>7511804390</v>
      </c>
      <c r="G53855">
        <v>17470</v>
      </c>
      <c r="H53855">
        <v>17470</v>
      </c>
      <c r="I53855">
        <v>17470</v>
      </c>
      <c r="J53855">
        <v>377623</v>
      </c>
      <c r="K53855">
        <v>226371</v>
      </c>
      <c r="L53855" t="s">
        <v>13</v>
      </c>
      <c r="M53855">
        <v>395093</v>
      </c>
      <c r="N53855" t="b">
        <v>0</v>
      </c>
    </row>
    <row r="53856" spans="2:14" x14ac:dyDescent="0.35">
      <c r="B53856" t="s">
        <v>430</v>
      </c>
      <c r="C53856">
        <v>26366261750</v>
      </c>
      <c r="D53856">
        <v>22880382651.499901</v>
      </c>
      <c r="E53856">
        <v>114.95</v>
      </c>
      <c r="F53856">
        <v>7581673860</v>
      </c>
      <c r="G53856">
        <v>17470</v>
      </c>
      <c r="H53856">
        <v>17470</v>
      </c>
      <c r="I53856">
        <v>17470</v>
      </c>
      <c r="J53856">
        <v>377623</v>
      </c>
      <c r="K53856">
        <v>226371</v>
      </c>
      <c r="L53856" t="s">
        <v>13</v>
      </c>
      <c r="M53856">
        <v>395093</v>
      </c>
      <c r="N53856" t="b">
        <v>0</v>
      </c>
    </row>
    <row r="53857" spans="2:14" x14ac:dyDescent="0.35">
      <c r="B53857" t="s">
        <v>430</v>
      </c>
      <c r="C53857">
        <v>26524562330</v>
      </c>
      <c r="D53857">
        <v>23164339667.700001</v>
      </c>
      <c r="E53857">
        <v>108.05</v>
      </c>
      <c r="F53857">
        <v>7597086710</v>
      </c>
      <c r="G53857">
        <v>17470</v>
      </c>
      <c r="H53857">
        <v>17470</v>
      </c>
      <c r="I53857">
        <v>17470</v>
      </c>
      <c r="J53857">
        <v>377623</v>
      </c>
      <c r="K53857">
        <v>226371</v>
      </c>
      <c r="L53857" t="s">
        <v>13</v>
      </c>
      <c r="M53857">
        <v>395093</v>
      </c>
      <c r="N53857" t="b">
        <v>0</v>
      </c>
    </row>
    <row r="53858" spans="2:14" x14ac:dyDescent="0.35">
      <c r="B53858" t="s">
        <v>430</v>
      </c>
      <c r="C53858">
        <v>27356074250</v>
      </c>
      <c r="D53858">
        <v>23393689565.400002</v>
      </c>
      <c r="E53858">
        <v>108.7</v>
      </c>
      <c r="F53858">
        <v>7630923670</v>
      </c>
      <c r="G53858">
        <v>17470</v>
      </c>
      <c r="H53858">
        <v>17470</v>
      </c>
      <c r="I53858">
        <v>17470</v>
      </c>
      <c r="J53858">
        <v>377623</v>
      </c>
      <c r="K53858">
        <v>226371</v>
      </c>
      <c r="L53858" t="s">
        <v>13</v>
      </c>
      <c r="M53858">
        <v>395093</v>
      </c>
      <c r="N53858" t="b">
        <v>0</v>
      </c>
    </row>
    <row r="53859" spans="2:14" x14ac:dyDescent="0.35">
      <c r="B53859" t="s">
        <v>430</v>
      </c>
      <c r="C53859">
        <v>25675755250</v>
      </c>
      <c r="D53859">
        <v>24332932003.599899</v>
      </c>
      <c r="E53859">
        <v>104.75</v>
      </c>
      <c r="F53859">
        <v>7726762190</v>
      </c>
      <c r="G53859">
        <v>17470</v>
      </c>
      <c r="H53859">
        <v>17470</v>
      </c>
      <c r="I53859">
        <v>17470</v>
      </c>
      <c r="J53859">
        <v>377623</v>
      </c>
      <c r="K53859">
        <v>226371</v>
      </c>
      <c r="L53859" t="s">
        <v>13</v>
      </c>
      <c r="M53859">
        <v>395093</v>
      </c>
      <c r="N53859" t="b">
        <v>0</v>
      </c>
    </row>
    <row r="53860" spans="2:14" x14ac:dyDescent="0.35">
      <c r="B53860" t="s">
        <v>430</v>
      </c>
      <c r="C53860">
        <v>26114606080</v>
      </c>
      <c r="D53860">
        <v>25851009897.900002</v>
      </c>
      <c r="E53860">
        <v>106.05</v>
      </c>
      <c r="F53860">
        <v>7760156000</v>
      </c>
      <c r="G53860">
        <v>17470</v>
      </c>
      <c r="H53860">
        <v>17470</v>
      </c>
      <c r="I53860">
        <v>17470</v>
      </c>
      <c r="J53860">
        <v>377623</v>
      </c>
      <c r="K53860">
        <v>226371</v>
      </c>
      <c r="L53860" t="s">
        <v>13</v>
      </c>
      <c r="M53860">
        <v>395093</v>
      </c>
      <c r="N53860" t="b">
        <v>0</v>
      </c>
    </row>
    <row r="53861" spans="2:14" x14ac:dyDescent="0.35">
      <c r="B53861" t="s">
        <v>430</v>
      </c>
      <c r="C53861">
        <v>25999437670</v>
      </c>
      <c r="D53861">
        <v>25982066982.299999</v>
      </c>
      <c r="E53861">
        <v>107.1</v>
      </c>
      <c r="F53861">
        <v>7761830380</v>
      </c>
      <c r="G53861">
        <v>17470</v>
      </c>
      <c r="H53861">
        <v>17470</v>
      </c>
      <c r="I53861">
        <v>17470</v>
      </c>
      <c r="J53861">
        <v>377623</v>
      </c>
      <c r="K53861">
        <v>226371</v>
      </c>
      <c r="L53861" t="s">
        <v>13</v>
      </c>
      <c r="M53861">
        <v>395093</v>
      </c>
      <c r="N53861" t="b">
        <v>0</v>
      </c>
    </row>
    <row r="53862" spans="2:14" x14ac:dyDescent="0.35">
      <c r="B53862" t="s">
        <v>430</v>
      </c>
      <c r="C53862">
        <v>24649076390</v>
      </c>
      <c r="D53862">
        <v>24879003188.599998</v>
      </c>
      <c r="E53862">
        <v>111.4</v>
      </c>
      <c r="F53862">
        <v>7725712050</v>
      </c>
      <c r="G53862">
        <v>17470</v>
      </c>
      <c r="H53862">
        <v>17470</v>
      </c>
      <c r="I53862">
        <v>17470</v>
      </c>
      <c r="J53862">
        <v>377623</v>
      </c>
      <c r="K53862">
        <v>226371</v>
      </c>
      <c r="L53862" t="s">
        <v>13</v>
      </c>
      <c r="M53862">
        <v>395093</v>
      </c>
      <c r="N53862" t="b">
        <v>0</v>
      </c>
    </row>
    <row r="53863" spans="2:14" x14ac:dyDescent="0.35">
      <c r="B53863" t="s">
        <v>430</v>
      </c>
      <c r="C53863">
        <v>23921953330</v>
      </c>
      <c r="D53863">
        <v>23623039463.099998</v>
      </c>
      <c r="E53863">
        <v>118.35</v>
      </c>
      <c r="F53863">
        <v>7712841890</v>
      </c>
      <c r="G53863">
        <v>17470</v>
      </c>
      <c r="H53863">
        <v>17470</v>
      </c>
      <c r="I53863">
        <v>17470</v>
      </c>
      <c r="J53863">
        <v>377623</v>
      </c>
      <c r="K53863">
        <v>226371</v>
      </c>
      <c r="L53863" t="s">
        <v>13</v>
      </c>
      <c r="M53863">
        <v>395093</v>
      </c>
      <c r="N53863" t="b">
        <v>0</v>
      </c>
    </row>
    <row r="53864" spans="2:14" x14ac:dyDescent="0.35">
      <c r="B53864" t="s">
        <v>430</v>
      </c>
      <c r="C53864">
        <v>25758756180</v>
      </c>
      <c r="D53864">
        <v>23677646581.599998</v>
      </c>
      <c r="E53864">
        <v>118.95</v>
      </c>
      <c r="F53864">
        <v>7097758650</v>
      </c>
      <c r="G53864">
        <v>17470</v>
      </c>
      <c r="H53864">
        <v>17470</v>
      </c>
      <c r="I53864">
        <v>17470</v>
      </c>
      <c r="J53864">
        <v>377623</v>
      </c>
      <c r="K53864">
        <v>226371</v>
      </c>
      <c r="L53864" t="s">
        <v>13</v>
      </c>
      <c r="M53864">
        <v>395093</v>
      </c>
      <c r="N53864" t="b">
        <v>0</v>
      </c>
    </row>
    <row r="53865" spans="2:14" x14ac:dyDescent="0.35">
      <c r="B53865" t="s">
        <v>430</v>
      </c>
      <c r="C53865">
        <v>24908410460</v>
      </c>
      <c r="D53865">
        <v>23448296683.899899</v>
      </c>
      <c r="E53865">
        <v>113.9</v>
      </c>
      <c r="F53865">
        <v>7095445390</v>
      </c>
      <c r="G53865">
        <v>17470</v>
      </c>
      <c r="H53865">
        <v>17470</v>
      </c>
      <c r="I53865">
        <v>17470</v>
      </c>
      <c r="J53865">
        <v>377623</v>
      </c>
      <c r="K53865">
        <v>226371</v>
      </c>
      <c r="L53865" t="s">
        <v>13</v>
      </c>
      <c r="M53865">
        <v>395093</v>
      </c>
      <c r="N53865" t="b">
        <v>0</v>
      </c>
    </row>
    <row r="53866" spans="2:14" x14ac:dyDescent="0.35">
      <c r="B53866" t="s">
        <v>430</v>
      </c>
      <c r="C53866">
        <v>24039930180</v>
      </c>
      <c r="D53866">
        <v>21831462552.899899</v>
      </c>
      <c r="E53866">
        <v>108.15</v>
      </c>
      <c r="F53866">
        <v>7100767110</v>
      </c>
      <c r="G53866" t="s">
        <v>12</v>
      </c>
      <c r="H53866" t="s">
        <v>12</v>
      </c>
      <c r="I53866" t="s">
        <v>12</v>
      </c>
      <c r="J53866" t="s">
        <v>12</v>
      </c>
      <c r="K53866">
        <v>207915</v>
      </c>
      <c r="L53866" t="s">
        <v>13</v>
      </c>
      <c r="M53866">
        <v>348542</v>
      </c>
      <c r="N53866" t="b">
        <v>0</v>
      </c>
    </row>
    <row r="53867" spans="2:14" x14ac:dyDescent="0.35">
      <c r="B53867" t="s">
        <v>430</v>
      </c>
      <c r="C53867">
        <v>25349888730</v>
      </c>
      <c r="D53867">
        <v>22333084569.599998</v>
      </c>
      <c r="E53867">
        <v>108.4</v>
      </c>
      <c r="F53867">
        <v>7117814500</v>
      </c>
      <c r="G53867" t="s">
        <v>12</v>
      </c>
      <c r="H53867" t="s">
        <v>12</v>
      </c>
      <c r="I53867" t="s">
        <v>12</v>
      </c>
      <c r="J53867" t="s">
        <v>12</v>
      </c>
      <c r="K53867">
        <v>207915</v>
      </c>
      <c r="L53867" t="s">
        <v>13</v>
      </c>
      <c r="M53867">
        <v>348542</v>
      </c>
      <c r="N53867" t="b">
        <v>0</v>
      </c>
    </row>
    <row r="53868" spans="2:14" x14ac:dyDescent="0.35">
      <c r="B53868" t="s">
        <v>430</v>
      </c>
      <c r="C53868">
        <v>27116285270</v>
      </c>
      <c r="D53868">
        <v>25037481529.199902</v>
      </c>
      <c r="E53868">
        <v>107.35</v>
      </c>
      <c r="F53868">
        <v>7152077060</v>
      </c>
      <c r="G53868" t="s">
        <v>12</v>
      </c>
      <c r="H53868" t="s">
        <v>12</v>
      </c>
      <c r="I53868" t="s">
        <v>12</v>
      </c>
      <c r="J53868" t="s">
        <v>12</v>
      </c>
      <c r="K53868">
        <v>207915</v>
      </c>
      <c r="L53868" t="s">
        <v>13</v>
      </c>
      <c r="M53868">
        <v>348542</v>
      </c>
      <c r="N53868" t="b">
        <v>0</v>
      </c>
    </row>
    <row r="53869" spans="2:14" x14ac:dyDescent="0.35">
      <c r="B53869" t="s">
        <v>430</v>
      </c>
      <c r="C53869">
        <v>27009212900</v>
      </c>
      <c r="D53869">
        <v>24830289826.650002</v>
      </c>
      <c r="E53869">
        <v>100.1</v>
      </c>
      <c r="F53869">
        <v>7148378560</v>
      </c>
      <c r="G53869" t="s">
        <v>12</v>
      </c>
      <c r="H53869" t="s">
        <v>12</v>
      </c>
      <c r="I53869" t="s">
        <v>12</v>
      </c>
      <c r="J53869" t="s">
        <v>12</v>
      </c>
      <c r="K53869">
        <v>207915</v>
      </c>
      <c r="L53869" t="s">
        <v>13</v>
      </c>
      <c r="M53869">
        <v>348542</v>
      </c>
      <c r="N53869" t="b">
        <v>0</v>
      </c>
    </row>
    <row r="53870" spans="2:14" x14ac:dyDescent="0.35">
      <c r="B53870" t="s">
        <v>430</v>
      </c>
      <c r="C53870">
        <v>27577818900</v>
      </c>
      <c r="D53870">
        <v>24982957396.950001</v>
      </c>
      <c r="E53870">
        <v>102.4</v>
      </c>
      <c r="F53870">
        <v>7195397610</v>
      </c>
      <c r="G53870" t="s">
        <v>12</v>
      </c>
      <c r="H53870" t="s">
        <v>12</v>
      </c>
      <c r="I53870" t="s">
        <v>12</v>
      </c>
      <c r="J53870" t="s">
        <v>12</v>
      </c>
      <c r="K53870">
        <v>207915</v>
      </c>
      <c r="L53870" t="s">
        <v>13</v>
      </c>
      <c r="M53870">
        <v>348542</v>
      </c>
      <c r="N53870" t="b">
        <v>0</v>
      </c>
    </row>
    <row r="53871" spans="2:14" x14ac:dyDescent="0.35">
      <c r="B53871" t="s">
        <v>430</v>
      </c>
      <c r="C53871">
        <v>27166152500</v>
      </c>
      <c r="D53871">
        <v>25916043311.2999</v>
      </c>
      <c r="E53871">
        <v>114.8</v>
      </c>
      <c r="F53871">
        <v>7203150530</v>
      </c>
      <c r="G53871" t="s">
        <v>12</v>
      </c>
      <c r="H53871" t="s">
        <v>12</v>
      </c>
      <c r="I53871" t="s">
        <v>12</v>
      </c>
      <c r="J53871" t="s">
        <v>12</v>
      </c>
      <c r="K53871">
        <v>207915</v>
      </c>
      <c r="L53871" t="s">
        <v>13</v>
      </c>
      <c r="M53871">
        <v>348542</v>
      </c>
      <c r="N53871" t="b">
        <v>0</v>
      </c>
    </row>
    <row r="53872" spans="2:14" x14ac:dyDescent="0.35">
      <c r="B53872" t="s">
        <v>430</v>
      </c>
      <c r="C53872">
        <v>27015023800</v>
      </c>
      <c r="D53872">
        <v>25403685554.900002</v>
      </c>
      <c r="E53872">
        <v>113.85</v>
      </c>
      <c r="F53872">
        <v>7196162180</v>
      </c>
      <c r="G53872" t="s">
        <v>12</v>
      </c>
      <c r="H53872" t="s">
        <v>12</v>
      </c>
      <c r="I53872" t="s">
        <v>12</v>
      </c>
      <c r="J53872" t="s">
        <v>12</v>
      </c>
      <c r="K53872">
        <v>207915</v>
      </c>
      <c r="L53872" t="s">
        <v>13</v>
      </c>
      <c r="M53872">
        <v>348542</v>
      </c>
      <c r="N53872" t="b">
        <v>0</v>
      </c>
    </row>
    <row r="53873" spans="2:14" x14ac:dyDescent="0.35">
      <c r="B53873" t="s">
        <v>430</v>
      </c>
      <c r="C53873">
        <v>26719145200</v>
      </c>
      <c r="D53873">
        <v>24472830438.699902</v>
      </c>
      <c r="E53873">
        <v>114.55</v>
      </c>
      <c r="F53873">
        <v>7207750590</v>
      </c>
      <c r="G53873" t="s">
        <v>12</v>
      </c>
      <c r="H53873" t="s">
        <v>12</v>
      </c>
      <c r="I53873" t="s">
        <v>12</v>
      </c>
      <c r="J53873" t="s">
        <v>12</v>
      </c>
      <c r="K53873">
        <v>207915</v>
      </c>
      <c r="L53873" t="s">
        <v>13</v>
      </c>
      <c r="M53873">
        <v>348542</v>
      </c>
      <c r="N53873" t="b">
        <v>0</v>
      </c>
    </row>
    <row r="53874" spans="2:14" x14ac:dyDescent="0.35">
      <c r="B53874" t="s">
        <v>430</v>
      </c>
      <c r="C53874">
        <v>25569705600</v>
      </c>
      <c r="D53874">
        <v>23498679735.699902</v>
      </c>
      <c r="E53874">
        <v>118.85</v>
      </c>
      <c r="F53874">
        <v>7194909110</v>
      </c>
      <c r="G53874" t="s">
        <v>12</v>
      </c>
      <c r="H53874" t="s">
        <v>12</v>
      </c>
      <c r="I53874" t="s">
        <v>12</v>
      </c>
      <c r="J53874" t="s">
        <v>12</v>
      </c>
      <c r="K53874">
        <v>207915</v>
      </c>
      <c r="L53874" t="s">
        <v>13</v>
      </c>
      <c r="M53874">
        <v>348542</v>
      </c>
      <c r="N53874" t="b">
        <v>0</v>
      </c>
    </row>
    <row r="53875" spans="2:14" x14ac:dyDescent="0.35">
      <c r="B53875" t="s">
        <v>430</v>
      </c>
      <c r="C53875">
        <v>25744739780</v>
      </c>
      <c r="D53875">
        <v>23734448646</v>
      </c>
      <c r="E53875">
        <v>117.35</v>
      </c>
      <c r="F53875">
        <v>7201676890</v>
      </c>
      <c r="G53875" t="s">
        <v>12</v>
      </c>
      <c r="H53875" t="s">
        <v>12</v>
      </c>
      <c r="I53875" t="s">
        <v>12</v>
      </c>
      <c r="J53875" t="s">
        <v>12</v>
      </c>
      <c r="K53875">
        <v>207915</v>
      </c>
      <c r="L53875" t="s">
        <v>13</v>
      </c>
      <c r="M53875">
        <v>348542</v>
      </c>
      <c r="N53875" t="b">
        <v>0</v>
      </c>
    </row>
    <row r="53876" spans="2:14" x14ac:dyDescent="0.35">
      <c r="B53876" t="s">
        <v>430</v>
      </c>
      <c r="C53876">
        <v>26378266780</v>
      </c>
      <c r="D53876">
        <v>24751793914</v>
      </c>
      <c r="E53876">
        <v>113.05</v>
      </c>
      <c r="F53876">
        <v>6730407530</v>
      </c>
      <c r="G53876" t="s">
        <v>12</v>
      </c>
      <c r="H53876" t="s">
        <v>12</v>
      </c>
      <c r="I53876" t="s">
        <v>12</v>
      </c>
      <c r="J53876" t="s">
        <v>12</v>
      </c>
      <c r="K53876">
        <v>207915</v>
      </c>
      <c r="L53876" t="s">
        <v>13</v>
      </c>
      <c r="M53876">
        <v>348542</v>
      </c>
      <c r="N53876" t="b">
        <v>0</v>
      </c>
    </row>
    <row r="53877" spans="2:14" x14ac:dyDescent="0.35">
      <c r="B53877" t="s">
        <v>430</v>
      </c>
      <c r="C53877">
        <v>26678584220</v>
      </c>
      <c r="D53877">
        <v>24898882961.5499</v>
      </c>
      <c r="E53877">
        <v>108.55</v>
      </c>
      <c r="F53877">
        <v>6725332780</v>
      </c>
      <c r="G53877" t="s">
        <v>12</v>
      </c>
      <c r="H53877" t="s">
        <v>12</v>
      </c>
      <c r="I53877" t="s">
        <v>12</v>
      </c>
      <c r="J53877" t="s">
        <v>12</v>
      </c>
      <c r="K53877">
        <v>207915</v>
      </c>
      <c r="L53877" t="s">
        <v>13</v>
      </c>
      <c r="M53877">
        <v>348542</v>
      </c>
      <c r="N53877" t="b">
        <v>0</v>
      </c>
    </row>
    <row r="53878" spans="2:14" x14ac:dyDescent="0.35">
      <c r="B53878" t="s">
        <v>430</v>
      </c>
      <c r="C53878">
        <v>26602109400</v>
      </c>
      <c r="D53878">
        <v>26706675982.699902</v>
      </c>
      <c r="E53878">
        <v>109.65</v>
      </c>
      <c r="F53878">
        <v>6729712790</v>
      </c>
      <c r="G53878" t="s">
        <v>12</v>
      </c>
      <c r="H53878" t="s">
        <v>12</v>
      </c>
      <c r="I53878" t="s">
        <v>12</v>
      </c>
      <c r="J53878">
        <v>242048</v>
      </c>
      <c r="K53878">
        <v>155390</v>
      </c>
      <c r="L53878" t="s">
        <v>13</v>
      </c>
      <c r="M53878">
        <v>260439</v>
      </c>
      <c r="N53878" t="b">
        <v>0</v>
      </c>
    </row>
    <row r="53879" spans="2:14" x14ac:dyDescent="0.35">
      <c r="B53879" t="s">
        <v>430</v>
      </c>
      <c r="C53879">
        <v>26470770300</v>
      </c>
      <c r="D53879">
        <v>25852840530.400002</v>
      </c>
      <c r="E53879">
        <v>114.35</v>
      </c>
      <c r="F53879">
        <v>6736712790</v>
      </c>
      <c r="G53879" t="s">
        <v>12</v>
      </c>
      <c r="H53879" t="s">
        <v>12</v>
      </c>
      <c r="I53879" t="s">
        <v>12</v>
      </c>
      <c r="J53879">
        <v>242048</v>
      </c>
      <c r="K53879">
        <v>155390</v>
      </c>
      <c r="L53879" t="s">
        <v>13</v>
      </c>
      <c r="M53879">
        <v>260439</v>
      </c>
      <c r="N53879" t="b">
        <v>0</v>
      </c>
    </row>
    <row r="53880" spans="2:14" x14ac:dyDescent="0.35">
      <c r="B53880" t="s">
        <v>430</v>
      </c>
      <c r="C53880">
        <v>26089624900</v>
      </c>
      <c r="D53880">
        <v>23536863771.2999</v>
      </c>
      <c r="E53880">
        <v>115.05</v>
      </c>
      <c r="F53880">
        <v>6768150260</v>
      </c>
      <c r="G53880" t="s">
        <v>12</v>
      </c>
      <c r="H53880" t="s">
        <v>12</v>
      </c>
      <c r="I53880" t="s">
        <v>12</v>
      </c>
      <c r="J53880">
        <v>242048</v>
      </c>
      <c r="K53880">
        <v>155390</v>
      </c>
      <c r="L53880" t="s">
        <v>13</v>
      </c>
      <c r="M53880">
        <v>260439</v>
      </c>
      <c r="N53880" t="b">
        <v>0</v>
      </c>
    </row>
    <row r="53881" spans="2:14" x14ac:dyDescent="0.35">
      <c r="B53881" t="s">
        <v>430</v>
      </c>
      <c r="C53881">
        <v>26512456800</v>
      </c>
      <c r="D53881">
        <v>22996531728.799999</v>
      </c>
      <c r="E53881">
        <v>123.55</v>
      </c>
      <c r="F53881">
        <v>6788179720</v>
      </c>
      <c r="G53881" t="s">
        <v>12</v>
      </c>
      <c r="H53881" t="s">
        <v>12</v>
      </c>
      <c r="I53881" t="s">
        <v>12</v>
      </c>
      <c r="J53881">
        <v>242048</v>
      </c>
      <c r="K53881">
        <v>155390</v>
      </c>
      <c r="L53881" t="s">
        <v>13</v>
      </c>
      <c r="M53881">
        <v>260439</v>
      </c>
      <c r="N53881" t="b">
        <v>0</v>
      </c>
    </row>
    <row r="53882" spans="2:14" x14ac:dyDescent="0.35">
      <c r="B53882" t="s">
        <v>430</v>
      </c>
      <c r="C53882">
        <v>26516926090</v>
      </c>
      <c r="D53882">
        <v>25201086462.200001</v>
      </c>
      <c r="E53882">
        <v>119.6</v>
      </c>
      <c r="F53882">
        <v>6798688110</v>
      </c>
      <c r="G53882" t="s">
        <v>12</v>
      </c>
      <c r="H53882" t="s">
        <v>12</v>
      </c>
      <c r="I53882" t="s">
        <v>12</v>
      </c>
      <c r="J53882">
        <v>242048</v>
      </c>
      <c r="K53882">
        <v>155390</v>
      </c>
      <c r="L53882" t="s">
        <v>13</v>
      </c>
      <c r="M53882">
        <v>260439</v>
      </c>
      <c r="N53882" t="b">
        <v>0</v>
      </c>
    </row>
    <row r="53883" spans="2:14" x14ac:dyDescent="0.35">
      <c r="B53883" t="s">
        <v>430</v>
      </c>
      <c r="C53883">
        <v>25498928000</v>
      </c>
      <c r="D53883">
        <v>23100500496</v>
      </c>
      <c r="E53883">
        <v>108.9</v>
      </c>
      <c r="F53883">
        <v>6815441370</v>
      </c>
      <c r="G53883" t="s">
        <v>12</v>
      </c>
      <c r="H53883" t="s">
        <v>12</v>
      </c>
      <c r="I53883" t="s">
        <v>12</v>
      </c>
      <c r="J53883">
        <v>242048</v>
      </c>
      <c r="K53883">
        <v>155390</v>
      </c>
      <c r="L53883" t="s">
        <v>13</v>
      </c>
      <c r="M53883">
        <v>260439</v>
      </c>
      <c r="N53883" t="b">
        <v>0</v>
      </c>
    </row>
    <row r="53884" spans="2:14" x14ac:dyDescent="0.35">
      <c r="B53884" t="s">
        <v>430</v>
      </c>
      <c r="C53884">
        <v>25715568910</v>
      </c>
      <c r="D53884">
        <v>23996454487.199902</v>
      </c>
      <c r="E53884">
        <v>106.4</v>
      </c>
      <c r="F53884">
        <v>6813494000</v>
      </c>
      <c r="G53884" t="s">
        <v>12</v>
      </c>
      <c r="H53884" t="s">
        <v>12</v>
      </c>
      <c r="I53884" t="s">
        <v>12</v>
      </c>
      <c r="J53884">
        <v>242048</v>
      </c>
      <c r="K53884">
        <v>155390</v>
      </c>
      <c r="L53884" t="s">
        <v>13</v>
      </c>
      <c r="M53884">
        <v>260439</v>
      </c>
      <c r="N53884" t="b">
        <v>0</v>
      </c>
    </row>
    <row r="53885" spans="2:14" x14ac:dyDescent="0.35">
      <c r="B53885" t="s">
        <v>430</v>
      </c>
      <c r="C53885">
        <v>25557675090</v>
      </c>
      <c r="D53885">
        <v>23478312520</v>
      </c>
      <c r="E53885">
        <v>116.6</v>
      </c>
      <c r="F53885">
        <v>6783399680</v>
      </c>
      <c r="G53885" t="s">
        <v>12</v>
      </c>
      <c r="H53885" t="s">
        <v>12</v>
      </c>
      <c r="I53885" t="s">
        <v>12</v>
      </c>
      <c r="J53885">
        <v>242048</v>
      </c>
      <c r="K53885">
        <v>155390</v>
      </c>
      <c r="L53885" t="s">
        <v>13</v>
      </c>
      <c r="M53885">
        <v>260439</v>
      </c>
      <c r="N53885" t="b">
        <v>0</v>
      </c>
    </row>
    <row r="53886" spans="2:14" x14ac:dyDescent="0.35">
      <c r="B53886" t="s">
        <v>430</v>
      </c>
      <c r="C53886">
        <v>23983768460</v>
      </c>
      <c r="D53886">
        <v>23057321990.399899</v>
      </c>
      <c r="E53886">
        <v>107</v>
      </c>
      <c r="F53886">
        <v>6620394280</v>
      </c>
      <c r="G53886" t="s">
        <v>12</v>
      </c>
      <c r="H53886" t="s">
        <v>12</v>
      </c>
      <c r="I53886" t="s">
        <v>12</v>
      </c>
      <c r="J53886">
        <v>242048</v>
      </c>
      <c r="K53886">
        <v>155390</v>
      </c>
      <c r="L53886" t="s">
        <v>13</v>
      </c>
      <c r="M53886">
        <v>260439</v>
      </c>
      <c r="N53886" t="b">
        <v>0</v>
      </c>
    </row>
    <row r="53887" spans="2:14" x14ac:dyDescent="0.35">
      <c r="B53887" t="s">
        <v>430</v>
      </c>
      <c r="C53887">
        <v>23510458000</v>
      </c>
      <c r="D53887">
        <v>22549974549.599998</v>
      </c>
      <c r="E53887">
        <v>111.15</v>
      </c>
      <c r="F53887">
        <v>6523133840</v>
      </c>
      <c r="G53887" t="s">
        <v>12</v>
      </c>
      <c r="H53887" t="s">
        <v>12</v>
      </c>
      <c r="I53887" t="s">
        <v>12</v>
      </c>
      <c r="J53887">
        <v>242048</v>
      </c>
      <c r="K53887">
        <v>155390</v>
      </c>
      <c r="L53887" t="s">
        <v>13</v>
      </c>
      <c r="M53887">
        <v>260439</v>
      </c>
      <c r="N53887" t="b">
        <v>0</v>
      </c>
    </row>
    <row r="53888" spans="2:14" x14ac:dyDescent="0.35">
      <c r="B53888" t="s">
        <v>430</v>
      </c>
      <c r="C53888">
        <v>20896477000</v>
      </c>
      <c r="D53888">
        <v>21388472748.9599</v>
      </c>
      <c r="E53888">
        <v>108.75</v>
      </c>
      <c r="F53888">
        <v>5647249280</v>
      </c>
      <c r="G53888" t="s">
        <v>12</v>
      </c>
      <c r="H53888" t="s">
        <v>12</v>
      </c>
      <c r="I53888" t="s">
        <v>12</v>
      </c>
      <c r="J53888">
        <v>242048</v>
      </c>
      <c r="K53888">
        <v>155390</v>
      </c>
      <c r="L53888" t="s">
        <v>13</v>
      </c>
      <c r="M53888">
        <v>260439</v>
      </c>
      <c r="N53888" t="b">
        <v>0</v>
      </c>
    </row>
    <row r="53889" spans="2:14" x14ac:dyDescent="0.35">
      <c r="B53889" t="s">
        <v>430</v>
      </c>
      <c r="C53889">
        <v>20513783170</v>
      </c>
      <c r="D53889">
        <v>19966419783.52</v>
      </c>
      <c r="E53889">
        <v>106.8</v>
      </c>
      <c r="F53889">
        <v>5646697000</v>
      </c>
      <c r="G53889" t="s">
        <v>12</v>
      </c>
      <c r="H53889" t="s">
        <v>12</v>
      </c>
      <c r="I53889" t="s">
        <v>12</v>
      </c>
      <c r="J53889">
        <v>242048</v>
      </c>
      <c r="K53889">
        <v>155390</v>
      </c>
      <c r="L53889" t="s">
        <v>13</v>
      </c>
      <c r="M53889">
        <v>260439</v>
      </c>
      <c r="N53889" t="b">
        <v>0</v>
      </c>
    </row>
    <row r="53890" spans="2:14" x14ac:dyDescent="0.35">
      <c r="B53890" t="s">
        <v>430</v>
      </c>
      <c r="C53890">
        <v>20588069330</v>
      </c>
      <c r="D53890">
        <v>19423239414.599998</v>
      </c>
      <c r="E53890">
        <v>104.45</v>
      </c>
      <c r="F53890">
        <v>5646697000</v>
      </c>
      <c r="G53890" t="s">
        <v>12</v>
      </c>
      <c r="H53890" t="s">
        <v>12</v>
      </c>
      <c r="I53890" t="s">
        <v>12</v>
      </c>
      <c r="J53890" t="s">
        <v>12</v>
      </c>
      <c r="K53890" t="s">
        <v>12</v>
      </c>
      <c r="L53890" t="s">
        <v>13</v>
      </c>
      <c r="M53890">
        <v>264521</v>
      </c>
      <c r="N53890" t="b">
        <v>0</v>
      </c>
    </row>
    <row r="53891" spans="2:14" x14ac:dyDescent="0.35">
      <c r="B53891" t="s">
        <v>430</v>
      </c>
      <c r="C53891">
        <v>20254249090</v>
      </c>
      <c r="D53891">
        <v>18950026494.199902</v>
      </c>
      <c r="E53891">
        <v>99.07</v>
      </c>
      <c r="F53891">
        <v>5640644630</v>
      </c>
      <c r="G53891" t="s">
        <v>12</v>
      </c>
      <c r="H53891" t="s">
        <v>12</v>
      </c>
      <c r="I53891" t="s">
        <v>12</v>
      </c>
      <c r="J53891" t="s">
        <v>12</v>
      </c>
      <c r="K53891" t="s">
        <v>12</v>
      </c>
      <c r="L53891" t="s">
        <v>13</v>
      </c>
      <c r="M53891">
        <v>264521</v>
      </c>
      <c r="N53891" t="b">
        <v>0</v>
      </c>
    </row>
    <row r="53892" spans="2:14" x14ac:dyDescent="0.35">
      <c r="B53892" t="s">
        <v>430</v>
      </c>
      <c r="C53892">
        <v>19672833890</v>
      </c>
      <c r="D53892">
        <v>18700514227.079899</v>
      </c>
      <c r="E53892">
        <v>92.68</v>
      </c>
      <c r="F53892">
        <v>5603048720</v>
      </c>
      <c r="G53892" t="s">
        <v>12</v>
      </c>
      <c r="H53892" t="s">
        <v>12</v>
      </c>
      <c r="I53892" t="s">
        <v>12</v>
      </c>
      <c r="J53892" t="s">
        <v>12</v>
      </c>
      <c r="K53892" t="s">
        <v>12</v>
      </c>
      <c r="L53892" t="s">
        <v>13</v>
      </c>
      <c r="M53892">
        <v>264521</v>
      </c>
      <c r="N53892" t="b">
        <v>0</v>
      </c>
    </row>
    <row r="53893" spans="2:14" x14ac:dyDescent="0.35">
      <c r="B53893" t="s">
        <v>430</v>
      </c>
      <c r="C53893">
        <v>18875779000</v>
      </c>
      <c r="D53893">
        <v>17362612243.039902</v>
      </c>
      <c r="E53893">
        <v>90.3</v>
      </c>
      <c r="F53893">
        <v>5619885890</v>
      </c>
      <c r="G53893" t="s">
        <v>12</v>
      </c>
      <c r="H53893" t="s">
        <v>12</v>
      </c>
      <c r="I53893" t="s">
        <v>12</v>
      </c>
      <c r="J53893" t="s">
        <v>12</v>
      </c>
      <c r="K53893" t="s">
        <v>12</v>
      </c>
      <c r="L53893" t="s">
        <v>13</v>
      </c>
      <c r="M53893">
        <v>264521</v>
      </c>
      <c r="N53893" t="b">
        <v>0</v>
      </c>
    </row>
    <row r="53894" spans="2:14" x14ac:dyDescent="0.35">
      <c r="B53894" t="s">
        <v>430</v>
      </c>
      <c r="C53894">
        <v>18396403440</v>
      </c>
      <c r="D53894">
        <v>15695612182.540001</v>
      </c>
      <c r="E53894">
        <v>88.1</v>
      </c>
      <c r="F53894">
        <v>5624530890</v>
      </c>
      <c r="G53894" t="s">
        <v>12</v>
      </c>
      <c r="H53894" t="s">
        <v>12</v>
      </c>
      <c r="I53894" t="s">
        <v>12</v>
      </c>
      <c r="J53894" t="s">
        <v>12</v>
      </c>
      <c r="K53894" t="s">
        <v>12</v>
      </c>
      <c r="L53894" t="s">
        <v>13</v>
      </c>
      <c r="M53894">
        <v>264521</v>
      </c>
      <c r="N53894" t="b">
        <v>0</v>
      </c>
    </row>
    <row r="53895" spans="2:14" x14ac:dyDescent="0.35">
      <c r="B53895" t="s">
        <v>430</v>
      </c>
      <c r="C53895">
        <v>18774910890</v>
      </c>
      <c r="D53895">
        <v>16629569791.549999</v>
      </c>
      <c r="E53895">
        <v>86.94</v>
      </c>
      <c r="F53895">
        <v>5635984130</v>
      </c>
      <c r="G53895" t="s">
        <v>12</v>
      </c>
      <c r="H53895" t="s">
        <v>12</v>
      </c>
      <c r="I53895" t="s">
        <v>12</v>
      </c>
      <c r="J53895" t="s">
        <v>12</v>
      </c>
      <c r="K53895" t="s">
        <v>12</v>
      </c>
      <c r="L53895" t="s">
        <v>13</v>
      </c>
      <c r="M53895">
        <v>264521</v>
      </c>
      <c r="N53895" t="b">
        <v>0</v>
      </c>
    </row>
    <row r="53896" spans="2:14" x14ac:dyDescent="0.35">
      <c r="B53896" t="s">
        <v>430</v>
      </c>
      <c r="C53896">
        <v>18363432000</v>
      </c>
      <c r="D53896">
        <v>16545831480.139999</v>
      </c>
      <c r="E53896">
        <v>80.72</v>
      </c>
      <c r="F53896">
        <v>5600237850</v>
      </c>
      <c r="G53896" t="s">
        <v>12</v>
      </c>
      <c r="H53896" t="s">
        <v>12</v>
      </c>
      <c r="I53896" t="s">
        <v>12</v>
      </c>
      <c r="J53896" t="s">
        <v>12</v>
      </c>
      <c r="K53896" t="s">
        <v>12</v>
      </c>
      <c r="L53896" t="s">
        <v>13</v>
      </c>
      <c r="M53896">
        <v>264521</v>
      </c>
      <c r="N53896" t="b">
        <v>0</v>
      </c>
    </row>
    <row r="53897" spans="2:14" x14ac:dyDescent="0.35">
      <c r="B53897" t="s">
        <v>430</v>
      </c>
      <c r="C53897">
        <v>18370706330</v>
      </c>
      <c r="D53897">
        <v>16551184300.82</v>
      </c>
      <c r="E53897">
        <v>72.97</v>
      </c>
      <c r="F53897">
        <v>5602043670</v>
      </c>
      <c r="G53897" t="s">
        <v>12</v>
      </c>
      <c r="H53897" t="s">
        <v>12</v>
      </c>
      <c r="I53897" t="s">
        <v>12</v>
      </c>
      <c r="J53897" t="s">
        <v>12</v>
      </c>
      <c r="K53897" t="s">
        <v>12</v>
      </c>
      <c r="L53897" t="s">
        <v>13</v>
      </c>
      <c r="M53897">
        <v>264521</v>
      </c>
      <c r="N53897" t="b">
        <v>0</v>
      </c>
    </row>
    <row r="53898" spans="2:14" x14ac:dyDescent="0.35">
      <c r="B53898" t="s">
        <v>430</v>
      </c>
      <c r="C53898">
        <v>18070656300</v>
      </c>
      <c r="D53898">
        <v>15716003253.6</v>
      </c>
      <c r="E53898">
        <v>77.45</v>
      </c>
      <c r="F53898">
        <v>5599857500</v>
      </c>
      <c r="G53898" t="s">
        <v>12</v>
      </c>
      <c r="H53898" t="s">
        <v>12</v>
      </c>
      <c r="I53898" t="s">
        <v>12</v>
      </c>
      <c r="J53898" t="s">
        <v>12</v>
      </c>
      <c r="K53898" t="s">
        <v>12</v>
      </c>
      <c r="L53898" t="s">
        <v>13</v>
      </c>
      <c r="M53898">
        <v>264521</v>
      </c>
      <c r="N53898" t="b">
        <v>0</v>
      </c>
    </row>
    <row r="53899" spans="2:14" x14ac:dyDescent="0.35">
      <c r="B53899" t="s">
        <v>430</v>
      </c>
      <c r="C53899">
        <v>18309301600</v>
      </c>
      <c r="D53899">
        <v>16244164018.68</v>
      </c>
      <c r="E53899">
        <v>77.06</v>
      </c>
      <c r="F53899">
        <v>5618532560</v>
      </c>
      <c r="G53899" t="s">
        <v>12</v>
      </c>
      <c r="H53899" t="s">
        <v>12</v>
      </c>
      <c r="I53899" t="s">
        <v>12</v>
      </c>
      <c r="J53899" t="s">
        <v>12</v>
      </c>
      <c r="K53899" t="s">
        <v>12</v>
      </c>
      <c r="L53899" t="s">
        <v>13</v>
      </c>
      <c r="M53899">
        <v>264521</v>
      </c>
      <c r="N53899" t="b">
        <v>0</v>
      </c>
    </row>
    <row r="53900" spans="2:14" x14ac:dyDescent="0.35">
      <c r="B53900" t="s">
        <v>430</v>
      </c>
      <c r="C53900">
        <v>17932742820</v>
      </c>
      <c r="D53900">
        <v>16001553585.940001</v>
      </c>
      <c r="E53900">
        <v>77.09</v>
      </c>
      <c r="F53900">
        <v>5140994950</v>
      </c>
      <c r="G53900" t="s">
        <v>12</v>
      </c>
      <c r="H53900" t="s">
        <v>12</v>
      </c>
      <c r="I53900" t="s">
        <v>12</v>
      </c>
      <c r="J53900" t="s">
        <v>12</v>
      </c>
      <c r="K53900" t="s">
        <v>12</v>
      </c>
      <c r="L53900" t="s">
        <v>13</v>
      </c>
      <c r="M53900">
        <v>264521</v>
      </c>
      <c r="N53900" t="b">
        <v>0</v>
      </c>
    </row>
    <row r="53901" spans="2:14" x14ac:dyDescent="0.35">
      <c r="B53901" t="s">
        <v>430</v>
      </c>
      <c r="C53901">
        <v>17552160640</v>
      </c>
      <c r="D53901">
        <v>16565269546.559999</v>
      </c>
      <c r="E53901">
        <v>73.2</v>
      </c>
      <c r="F53901">
        <v>5161005260</v>
      </c>
      <c r="G53901" t="s">
        <v>12</v>
      </c>
      <c r="H53901" t="s">
        <v>12</v>
      </c>
      <c r="I53901" t="s">
        <v>12</v>
      </c>
      <c r="J53901" t="s">
        <v>12</v>
      </c>
      <c r="K53901" t="s">
        <v>12</v>
      </c>
      <c r="L53901" t="s">
        <v>13</v>
      </c>
      <c r="M53901">
        <v>264521</v>
      </c>
      <c r="N53901" t="b">
        <v>0</v>
      </c>
    </row>
    <row r="53902" spans="2:14" x14ac:dyDescent="0.35">
      <c r="B53902" t="s">
        <v>430</v>
      </c>
      <c r="C53902">
        <v>17735976640</v>
      </c>
      <c r="D53902">
        <v>16636940178.950001</v>
      </c>
      <c r="E53902">
        <v>75.66</v>
      </c>
      <c r="F53902">
        <v>5174227780</v>
      </c>
      <c r="G53902" t="s">
        <v>12</v>
      </c>
      <c r="H53902" t="s">
        <v>12</v>
      </c>
      <c r="I53902" t="s">
        <v>12</v>
      </c>
      <c r="J53902" t="s">
        <v>12</v>
      </c>
      <c r="K53902" t="s">
        <v>12</v>
      </c>
      <c r="L53902" t="s">
        <v>13</v>
      </c>
      <c r="M53902">
        <v>55100</v>
      </c>
      <c r="N53902" t="b">
        <v>0</v>
      </c>
    </row>
    <row r="53903" spans="2:14" x14ac:dyDescent="0.35">
      <c r="B53903" t="s">
        <v>430</v>
      </c>
      <c r="C53903">
        <v>17840105090</v>
      </c>
      <c r="D53903">
        <v>17044190754.5</v>
      </c>
      <c r="E53903">
        <v>74.53</v>
      </c>
      <c r="F53903">
        <v>5179728890</v>
      </c>
      <c r="G53903" t="s">
        <v>12</v>
      </c>
      <c r="H53903" t="s">
        <v>12</v>
      </c>
      <c r="I53903" t="s">
        <v>12</v>
      </c>
      <c r="J53903" t="s">
        <v>12</v>
      </c>
      <c r="K53903" t="s">
        <v>12</v>
      </c>
      <c r="L53903" t="s">
        <v>13</v>
      </c>
      <c r="M53903">
        <v>55100</v>
      </c>
      <c r="N53903" t="b">
        <v>0</v>
      </c>
    </row>
    <row r="53904" spans="2:14" x14ac:dyDescent="0.35">
      <c r="B53904" t="s">
        <v>430</v>
      </c>
      <c r="C53904">
        <v>18377501360</v>
      </c>
      <c r="D53904">
        <v>17130381352.499901</v>
      </c>
      <c r="E53904">
        <v>77.28</v>
      </c>
      <c r="F53904">
        <v>5265698720</v>
      </c>
      <c r="G53904" t="s">
        <v>12</v>
      </c>
      <c r="H53904" t="s">
        <v>12</v>
      </c>
      <c r="I53904" t="s">
        <v>12</v>
      </c>
      <c r="J53904" t="s">
        <v>12</v>
      </c>
      <c r="K53904" t="s">
        <v>12</v>
      </c>
      <c r="L53904" t="s">
        <v>13</v>
      </c>
      <c r="M53904">
        <v>55100</v>
      </c>
      <c r="N53904" t="b">
        <v>0</v>
      </c>
    </row>
    <row r="53905" spans="2:14" x14ac:dyDescent="0.35">
      <c r="B53905" t="s">
        <v>430</v>
      </c>
      <c r="C53905">
        <v>18063375910</v>
      </c>
      <c r="D53905">
        <v>17602274876.549999</v>
      </c>
      <c r="E53905">
        <v>77.209999999999994</v>
      </c>
      <c r="F53905">
        <v>5289684830</v>
      </c>
      <c r="G53905" t="s">
        <v>12</v>
      </c>
      <c r="H53905" t="s">
        <v>12</v>
      </c>
      <c r="I53905" t="s">
        <v>12</v>
      </c>
      <c r="J53905" t="s">
        <v>12</v>
      </c>
      <c r="K53905" t="s">
        <v>12</v>
      </c>
      <c r="L53905" t="s">
        <v>13</v>
      </c>
      <c r="M53905">
        <v>55100</v>
      </c>
      <c r="N53905" t="b">
        <v>0</v>
      </c>
    </row>
    <row r="53906" spans="2:14" x14ac:dyDescent="0.35">
      <c r="B53906" t="s">
        <v>430</v>
      </c>
      <c r="C53906">
        <v>17748898550</v>
      </c>
      <c r="D53906">
        <v>18121573229.499901</v>
      </c>
      <c r="E53906">
        <v>79.099999999999994</v>
      </c>
      <c r="F53906">
        <v>5328701720</v>
      </c>
      <c r="G53906" t="s">
        <v>12</v>
      </c>
      <c r="H53906" t="s">
        <v>12</v>
      </c>
      <c r="I53906" t="s">
        <v>12</v>
      </c>
      <c r="J53906" t="s">
        <v>12</v>
      </c>
      <c r="K53906" t="s">
        <v>12</v>
      </c>
      <c r="L53906" t="s">
        <v>13</v>
      </c>
      <c r="M53906">
        <v>55100</v>
      </c>
      <c r="N53906" t="b">
        <v>0</v>
      </c>
    </row>
    <row r="53907" spans="2:14" x14ac:dyDescent="0.35">
      <c r="B53907" t="s">
        <v>430</v>
      </c>
      <c r="C53907">
        <v>18082796640</v>
      </c>
      <c r="D53907">
        <v>17551543029.599998</v>
      </c>
      <c r="E53907">
        <v>79.5</v>
      </c>
      <c r="F53907">
        <v>5341869170</v>
      </c>
      <c r="G53907" t="s">
        <v>12</v>
      </c>
      <c r="H53907" t="s">
        <v>12</v>
      </c>
      <c r="I53907" t="s">
        <v>12</v>
      </c>
      <c r="J53907" t="s">
        <v>12</v>
      </c>
      <c r="K53907" t="s">
        <v>12</v>
      </c>
      <c r="L53907" t="s">
        <v>13</v>
      </c>
      <c r="M53907">
        <v>55100</v>
      </c>
      <c r="N53907" t="b">
        <v>0</v>
      </c>
    </row>
    <row r="53908" spans="2:14" x14ac:dyDescent="0.35">
      <c r="B53908" t="s">
        <v>430</v>
      </c>
      <c r="C53908">
        <v>18459758000</v>
      </c>
      <c r="D53908">
        <v>18279457525.199902</v>
      </c>
      <c r="E53908">
        <v>81.69</v>
      </c>
      <c r="F53908">
        <v>5344525280</v>
      </c>
      <c r="G53908" t="s">
        <v>12</v>
      </c>
      <c r="H53908" t="s">
        <v>12</v>
      </c>
      <c r="I53908" t="s">
        <v>12</v>
      </c>
      <c r="J53908" t="s">
        <v>12</v>
      </c>
      <c r="K53908" t="s">
        <v>12</v>
      </c>
      <c r="L53908" t="s">
        <v>13</v>
      </c>
      <c r="M53908">
        <v>55100</v>
      </c>
      <c r="N53908" t="b">
        <v>0</v>
      </c>
    </row>
    <row r="53909" spans="2:14" x14ac:dyDescent="0.35">
      <c r="B53909" t="s">
        <v>430</v>
      </c>
      <c r="C53909">
        <v>17901370400</v>
      </c>
      <c r="D53909">
        <v>18346021977.599998</v>
      </c>
      <c r="E53909">
        <v>84.1</v>
      </c>
      <c r="F53909">
        <v>5347906780</v>
      </c>
      <c r="G53909" t="s">
        <v>12</v>
      </c>
      <c r="H53909" t="s">
        <v>12</v>
      </c>
      <c r="I53909" t="s">
        <v>12</v>
      </c>
      <c r="J53909" t="s">
        <v>12</v>
      </c>
      <c r="K53909" t="s">
        <v>12</v>
      </c>
      <c r="L53909" t="s">
        <v>13</v>
      </c>
      <c r="M53909">
        <v>55100</v>
      </c>
      <c r="N53909" t="b">
        <v>0</v>
      </c>
    </row>
    <row r="53910" spans="2:14" x14ac:dyDescent="0.35">
      <c r="B53910" t="s">
        <v>430</v>
      </c>
      <c r="C53910">
        <v>17687412200</v>
      </c>
      <c r="D53910">
        <v>18627310470</v>
      </c>
      <c r="E53910">
        <v>81.739999999999995</v>
      </c>
      <c r="F53910">
        <v>5376681110</v>
      </c>
      <c r="G53910" t="s">
        <v>12</v>
      </c>
      <c r="H53910" t="s">
        <v>12</v>
      </c>
      <c r="I53910" t="s">
        <v>12</v>
      </c>
      <c r="J53910" t="s">
        <v>12</v>
      </c>
      <c r="K53910" t="s">
        <v>12</v>
      </c>
      <c r="L53910" t="s">
        <v>13</v>
      </c>
      <c r="M53910">
        <v>55100</v>
      </c>
      <c r="N53910" t="b">
        <v>0</v>
      </c>
    </row>
    <row r="53911" spans="2:14" x14ac:dyDescent="0.35">
      <c r="B53911" t="s">
        <v>430</v>
      </c>
      <c r="C53911">
        <v>16195795250</v>
      </c>
      <c r="D53911">
        <v>16973935362</v>
      </c>
      <c r="E53911">
        <v>85.13</v>
      </c>
      <c r="F53911">
        <v>5377710880</v>
      </c>
      <c r="G53911" t="s">
        <v>12</v>
      </c>
      <c r="H53911" t="s">
        <v>12</v>
      </c>
      <c r="I53911" t="s">
        <v>12</v>
      </c>
      <c r="J53911" t="s">
        <v>12</v>
      </c>
      <c r="K53911" t="s">
        <v>12</v>
      </c>
      <c r="L53911" t="s">
        <v>13</v>
      </c>
      <c r="M53911">
        <v>55100</v>
      </c>
      <c r="N53911" t="b">
        <v>0</v>
      </c>
    </row>
    <row r="53912" spans="2:14" x14ac:dyDescent="0.35">
      <c r="B53912" t="s">
        <v>430</v>
      </c>
      <c r="C53912">
        <v>16014994600</v>
      </c>
      <c r="D53912">
        <v>16123628163.6</v>
      </c>
      <c r="E53912">
        <v>85.44</v>
      </c>
      <c r="F53912">
        <v>4992968880</v>
      </c>
      <c r="G53912" t="s">
        <v>12</v>
      </c>
      <c r="H53912" t="s">
        <v>12</v>
      </c>
      <c r="I53912" t="s">
        <v>12</v>
      </c>
      <c r="J53912" t="s">
        <v>12</v>
      </c>
      <c r="K53912" t="s">
        <v>12</v>
      </c>
      <c r="L53912" t="s">
        <v>13</v>
      </c>
      <c r="M53912">
        <v>55100</v>
      </c>
      <c r="N53912" t="b">
        <v>0</v>
      </c>
    </row>
    <row r="53913" spans="2:14" x14ac:dyDescent="0.35">
      <c r="B53913" t="s">
        <v>430</v>
      </c>
      <c r="C53913">
        <v>15984946330</v>
      </c>
      <c r="D53913">
        <v>16227024706.200001</v>
      </c>
      <c r="E53913">
        <v>86.75</v>
      </c>
      <c r="F53913">
        <v>5001763350</v>
      </c>
      <c r="G53913" t="s">
        <v>12</v>
      </c>
      <c r="H53913" t="s">
        <v>12</v>
      </c>
      <c r="I53913" t="s">
        <v>12</v>
      </c>
      <c r="J53913" t="s">
        <v>12</v>
      </c>
      <c r="K53913" t="s">
        <v>12</v>
      </c>
      <c r="L53913" t="s">
        <v>13</v>
      </c>
      <c r="M53913">
        <v>55100</v>
      </c>
      <c r="N53913" t="b">
        <v>0</v>
      </c>
    </row>
    <row r="53914" spans="2:14" x14ac:dyDescent="0.35">
      <c r="B53914" t="s">
        <v>430</v>
      </c>
      <c r="C53914">
        <v>15598356670</v>
      </c>
      <c r="D53914">
        <v>15820592732.999901</v>
      </c>
      <c r="E53914">
        <v>79.05</v>
      </c>
      <c r="F53914">
        <v>4997704530</v>
      </c>
      <c r="G53914" t="s">
        <v>12</v>
      </c>
      <c r="H53914" t="s">
        <v>12</v>
      </c>
      <c r="I53914" t="s">
        <v>12</v>
      </c>
      <c r="J53914" t="s">
        <v>12</v>
      </c>
      <c r="K53914" t="s">
        <v>12</v>
      </c>
      <c r="L53914" t="s">
        <v>13</v>
      </c>
      <c r="M53914">
        <v>53640</v>
      </c>
      <c r="N53914" t="b">
        <v>0</v>
      </c>
    </row>
    <row r="53915" spans="2:14" x14ac:dyDescent="0.35">
      <c r="B53915" t="s">
        <v>430</v>
      </c>
      <c r="C53915">
        <v>15387081670</v>
      </c>
      <c r="D53915">
        <v>14819154539.799999</v>
      </c>
      <c r="E53915">
        <v>75.09</v>
      </c>
      <c r="F53915">
        <v>5001329770</v>
      </c>
      <c r="G53915" t="s">
        <v>12</v>
      </c>
      <c r="H53915" t="s">
        <v>12</v>
      </c>
      <c r="I53915" t="s">
        <v>12</v>
      </c>
      <c r="J53915" t="s">
        <v>12</v>
      </c>
      <c r="K53915" t="s">
        <v>12</v>
      </c>
      <c r="L53915" t="s">
        <v>13</v>
      </c>
      <c r="M53915">
        <v>53640</v>
      </c>
      <c r="N53915" t="b">
        <v>0</v>
      </c>
    </row>
    <row r="53916" spans="2:14" x14ac:dyDescent="0.35">
      <c r="B53916" t="s">
        <v>430</v>
      </c>
      <c r="C53916">
        <v>15651929400</v>
      </c>
      <c r="D53916">
        <v>15526553433.719999</v>
      </c>
      <c r="E53916">
        <v>76.02</v>
      </c>
      <c r="F53916">
        <v>4914782770</v>
      </c>
      <c r="G53916" t="s">
        <v>12</v>
      </c>
      <c r="H53916" t="s">
        <v>12</v>
      </c>
      <c r="I53916" t="s">
        <v>12</v>
      </c>
      <c r="J53916" t="s">
        <v>12</v>
      </c>
      <c r="K53916" t="s">
        <v>12</v>
      </c>
      <c r="L53916" t="s">
        <v>13</v>
      </c>
      <c r="M53916">
        <v>53640</v>
      </c>
      <c r="N53916" t="b">
        <v>0</v>
      </c>
    </row>
    <row r="53917" spans="2:14" x14ac:dyDescent="0.35">
      <c r="B53917" t="s">
        <v>430</v>
      </c>
      <c r="C53917">
        <v>14910645670</v>
      </c>
      <c r="D53917">
        <v>14785063026.84</v>
      </c>
      <c r="E53917">
        <v>74.25</v>
      </c>
      <c r="F53917">
        <v>4866418730</v>
      </c>
      <c r="G53917" t="s">
        <v>12</v>
      </c>
      <c r="H53917" t="s">
        <v>12</v>
      </c>
      <c r="I53917" t="s">
        <v>12</v>
      </c>
      <c r="J53917" t="s">
        <v>12</v>
      </c>
      <c r="K53917" t="s">
        <v>12</v>
      </c>
      <c r="L53917" t="s">
        <v>13</v>
      </c>
      <c r="M53917">
        <v>53640</v>
      </c>
      <c r="N53917" t="b">
        <v>0</v>
      </c>
    </row>
    <row r="53918" spans="2:14" x14ac:dyDescent="0.35">
      <c r="B53918" t="s">
        <v>430</v>
      </c>
      <c r="C53918">
        <v>15193235560</v>
      </c>
      <c r="D53918">
        <v>15094017363.040001</v>
      </c>
      <c r="E53918">
        <v>69.55</v>
      </c>
      <c r="F53918">
        <v>4860805790</v>
      </c>
      <c r="G53918" t="s">
        <v>12</v>
      </c>
      <c r="H53918" t="s">
        <v>12</v>
      </c>
      <c r="I53918" t="s">
        <v>12</v>
      </c>
      <c r="J53918" t="s">
        <v>12</v>
      </c>
      <c r="K53918" t="s">
        <v>12</v>
      </c>
      <c r="L53918" t="s">
        <v>13</v>
      </c>
      <c r="M53918">
        <v>53640</v>
      </c>
      <c r="N53918" t="b">
        <v>0</v>
      </c>
    </row>
    <row r="53919" spans="2:14" x14ac:dyDescent="0.35">
      <c r="B53919" t="s">
        <v>430</v>
      </c>
      <c r="C53919">
        <v>15066395000</v>
      </c>
      <c r="D53919">
        <v>15513087096.7999</v>
      </c>
      <c r="E53919">
        <v>72.87</v>
      </c>
      <c r="F53919">
        <v>4852771710</v>
      </c>
      <c r="G53919" t="s">
        <v>12</v>
      </c>
      <c r="H53919" t="s">
        <v>12</v>
      </c>
      <c r="I53919" t="s">
        <v>12</v>
      </c>
      <c r="J53919" t="s">
        <v>12</v>
      </c>
      <c r="K53919" t="s">
        <v>12</v>
      </c>
      <c r="L53919" t="s">
        <v>13</v>
      </c>
      <c r="M53919">
        <v>53640</v>
      </c>
      <c r="N53919" t="b">
        <v>0</v>
      </c>
    </row>
    <row r="53920" spans="2:14" x14ac:dyDescent="0.35">
      <c r="B53920" t="s">
        <v>430</v>
      </c>
      <c r="C53920">
        <v>14572123780</v>
      </c>
      <c r="D53920">
        <v>14619973487.68</v>
      </c>
      <c r="E53920">
        <v>69.39</v>
      </c>
      <c r="F53920">
        <v>4838870500</v>
      </c>
      <c r="G53920" t="s">
        <v>12</v>
      </c>
      <c r="H53920" t="s">
        <v>12</v>
      </c>
      <c r="I53920" t="s">
        <v>12</v>
      </c>
      <c r="J53920" t="s">
        <v>12</v>
      </c>
      <c r="K53920" t="s">
        <v>12</v>
      </c>
      <c r="L53920" t="s">
        <v>13</v>
      </c>
      <c r="M53920">
        <v>53640</v>
      </c>
      <c r="N53920" t="b">
        <v>0</v>
      </c>
    </row>
    <row r="53921" spans="2:14" x14ac:dyDescent="0.35">
      <c r="B53921" t="s">
        <v>430</v>
      </c>
      <c r="C53921">
        <v>14048970000</v>
      </c>
      <c r="D53921">
        <v>14082412215.84</v>
      </c>
      <c r="E53921">
        <v>70.84</v>
      </c>
      <c r="F53921">
        <v>4827945800</v>
      </c>
      <c r="G53921" t="s">
        <v>12</v>
      </c>
      <c r="H53921" t="s">
        <v>12</v>
      </c>
      <c r="I53921" t="s">
        <v>12</v>
      </c>
      <c r="J53921" t="s">
        <v>12</v>
      </c>
      <c r="K53921" t="s">
        <v>12</v>
      </c>
      <c r="L53921" t="s">
        <v>13</v>
      </c>
      <c r="M53921">
        <v>53640</v>
      </c>
      <c r="N53921" t="b">
        <v>0</v>
      </c>
    </row>
    <row r="53922" spans="2:14" x14ac:dyDescent="0.35">
      <c r="B53922" t="s">
        <v>430</v>
      </c>
      <c r="C53922">
        <v>13592727800</v>
      </c>
      <c r="D53922">
        <v>14143787321.679899</v>
      </c>
      <c r="E53922">
        <v>73.3</v>
      </c>
      <c r="F53922">
        <v>4740730130</v>
      </c>
      <c r="G53922" t="s">
        <v>12</v>
      </c>
      <c r="H53922" t="s">
        <v>12</v>
      </c>
      <c r="I53922" t="s">
        <v>12</v>
      </c>
      <c r="J53922" t="s">
        <v>12</v>
      </c>
      <c r="K53922" t="s">
        <v>12</v>
      </c>
      <c r="L53922" t="s">
        <v>13</v>
      </c>
      <c r="M53922">
        <v>53640</v>
      </c>
      <c r="N53922" t="b">
        <v>0</v>
      </c>
    </row>
    <row r="53923" spans="2:14" x14ac:dyDescent="0.35">
      <c r="B53923" t="s">
        <v>430</v>
      </c>
      <c r="C53923">
        <v>11732999820</v>
      </c>
      <c r="D53923">
        <v>12790928568.959999</v>
      </c>
      <c r="E53923">
        <v>69.08</v>
      </c>
      <c r="F53923">
        <v>4188722470</v>
      </c>
      <c r="G53923" t="s">
        <v>12</v>
      </c>
      <c r="H53923" t="s">
        <v>12</v>
      </c>
      <c r="I53923" t="s">
        <v>12</v>
      </c>
      <c r="J53923" t="s">
        <v>12</v>
      </c>
      <c r="K53923" t="s">
        <v>12</v>
      </c>
      <c r="L53923" t="s">
        <v>13</v>
      </c>
      <c r="M53923">
        <v>53640</v>
      </c>
      <c r="N53923" t="b">
        <v>0</v>
      </c>
    </row>
    <row r="53924" spans="2:14" x14ac:dyDescent="0.35">
      <c r="B53924" t="s">
        <v>430</v>
      </c>
      <c r="C53924">
        <v>11622829820</v>
      </c>
      <c r="D53924">
        <v>11986144575.999901</v>
      </c>
      <c r="E53924">
        <v>66.540000000000006</v>
      </c>
      <c r="F53924">
        <v>4190052740</v>
      </c>
      <c r="G53924" t="s">
        <v>12</v>
      </c>
      <c r="H53924" t="s">
        <v>12</v>
      </c>
      <c r="I53924" t="s">
        <v>12</v>
      </c>
      <c r="J53924" t="s">
        <v>12</v>
      </c>
      <c r="K53924" t="s">
        <v>12</v>
      </c>
      <c r="L53924" t="s">
        <v>13</v>
      </c>
      <c r="M53924">
        <v>53640</v>
      </c>
      <c r="N53924" t="b">
        <v>0</v>
      </c>
    </row>
    <row r="53925" spans="2:14" x14ac:dyDescent="0.35">
      <c r="B53925" t="s">
        <v>430</v>
      </c>
      <c r="C53925">
        <v>11403274300</v>
      </c>
      <c r="D53925">
        <v>11574236693.9</v>
      </c>
      <c r="E53925">
        <v>66.83</v>
      </c>
      <c r="F53925">
        <v>4187628420</v>
      </c>
      <c r="G53925" t="s">
        <v>12</v>
      </c>
      <c r="H53925" t="s">
        <v>12</v>
      </c>
      <c r="I53925" t="s">
        <v>12</v>
      </c>
      <c r="J53925" t="s">
        <v>12</v>
      </c>
      <c r="K53925" t="s">
        <v>12</v>
      </c>
      <c r="L53925" t="s">
        <v>13</v>
      </c>
      <c r="M53925">
        <v>53640</v>
      </c>
      <c r="N53925" t="b">
        <v>0</v>
      </c>
    </row>
    <row r="53926" spans="2:14" x14ac:dyDescent="0.35">
      <c r="B53926" t="s">
        <v>430</v>
      </c>
      <c r="C53926">
        <v>11341990200</v>
      </c>
      <c r="D53926">
        <v>11241015266.7299</v>
      </c>
      <c r="E53926">
        <v>59.76</v>
      </c>
      <c r="F53926">
        <v>4193574720</v>
      </c>
      <c r="G53926" t="s">
        <v>12</v>
      </c>
      <c r="H53926" t="s">
        <v>12</v>
      </c>
      <c r="I53926" t="s">
        <v>12</v>
      </c>
      <c r="J53926" t="s">
        <v>12</v>
      </c>
      <c r="K53926" t="s">
        <v>12</v>
      </c>
      <c r="L53926" t="s">
        <v>36</v>
      </c>
      <c r="M53926">
        <v>145754</v>
      </c>
      <c r="N53926" t="b">
        <v>0</v>
      </c>
    </row>
    <row r="53927" spans="2:14" x14ac:dyDescent="0.35">
      <c r="B53927" t="s">
        <v>430</v>
      </c>
      <c r="C53927">
        <v>11386650900</v>
      </c>
      <c r="D53927">
        <v>11090739973.1999</v>
      </c>
      <c r="E53927">
        <v>56</v>
      </c>
      <c r="F53927">
        <v>4198237470</v>
      </c>
      <c r="G53927" t="s">
        <v>12</v>
      </c>
      <c r="H53927" t="s">
        <v>12</v>
      </c>
      <c r="I53927" t="s">
        <v>12</v>
      </c>
      <c r="J53927" t="s">
        <v>12</v>
      </c>
      <c r="K53927" t="s">
        <v>12</v>
      </c>
      <c r="L53927" t="s">
        <v>36</v>
      </c>
      <c r="M53927">
        <v>145754</v>
      </c>
      <c r="N53927" t="b">
        <v>0</v>
      </c>
    </row>
    <row r="53928" spans="2:14" x14ac:dyDescent="0.35">
      <c r="B53928" t="s">
        <v>430</v>
      </c>
      <c r="C53928">
        <v>11763541300</v>
      </c>
      <c r="D53928">
        <v>11427271968.57</v>
      </c>
      <c r="E53928">
        <v>54.55</v>
      </c>
      <c r="F53928">
        <v>4189178050</v>
      </c>
      <c r="G53928" t="s">
        <v>12</v>
      </c>
      <c r="H53928" t="s">
        <v>12</v>
      </c>
      <c r="I53928" t="s">
        <v>12</v>
      </c>
      <c r="J53928" t="s">
        <v>12</v>
      </c>
      <c r="K53928" t="s">
        <v>12</v>
      </c>
      <c r="L53928" t="s">
        <v>36</v>
      </c>
      <c r="M53928">
        <v>145754</v>
      </c>
      <c r="N53928" t="b">
        <v>0</v>
      </c>
    </row>
    <row r="53929" spans="2:14" x14ac:dyDescent="0.35">
      <c r="B53929" t="s">
        <v>430</v>
      </c>
      <c r="C53929">
        <v>11381763600</v>
      </c>
      <c r="D53929">
        <v>11298162209.34</v>
      </c>
      <c r="E53929">
        <v>53.11</v>
      </c>
      <c r="F53929">
        <v>4195209630</v>
      </c>
      <c r="G53929" t="s">
        <v>12</v>
      </c>
      <c r="H53929" t="s">
        <v>12</v>
      </c>
      <c r="I53929" t="s">
        <v>12</v>
      </c>
      <c r="J53929" t="s">
        <v>12</v>
      </c>
      <c r="K53929" t="s">
        <v>12</v>
      </c>
      <c r="L53929" t="s">
        <v>36</v>
      </c>
      <c r="M53929">
        <v>145754</v>
      </c>
      <c r="N53929" t="b">
        <v>0</v>
      </c>
    </row>
    <row r="53930" spans="2:14" x14ac:dyDescent="0.35">
      <c r="B53930" t="s">
        <v>430</v>
      </c>
      <c r="C53930">
        <v>11770140500</v>
      </c>
      <c r="D53930">
        <v>11833650227.129999</v>
      </c>
      <c r="E53930">
        <v>52.4</v>
      </c>
      <c r="F53930">
        <v>4206553530</v>
      </c>
      <c r="G53930" t="s">
        <v>12</v>
      </c>
      <c r="H53930" t="s">
        <v>12</v>
      </c>
      <c r="I53930" t="s">
        <v>12</v>
      </c>
      <c r="J53930" t="s">
        <v>12</v>
      </c>
      <c r="K53930" t="s">
        <v>12</v>
      </c>
      <c r="L53930" t="s">
        <v>36</v>
      </c>
      <c r="M53930">
        <v>145754</v>
      </c>
      <c r="N53930" t="b">
        <v>0</v>
      </c>
    </row>
    <row r="53931" spans="2:14" x14ac:dyDescent="0.35">
      <c r="B53931" t="s">
        <v>430</v>
      </c>
      <c r="C53931">
        <v>11760699100</v>
      </c>
      <c r="D53931">
        <v>11837883333.99</v>
      </c>
      <c r="E53931">
        <v>53.99</v>
      </c>
      <c r="F53931">
        <v>4206471300</v>
      </c>
      <c r="G53931" t="s">
        <v>12</v>
      </c>
      <c r="H53931" t="s">
        <v>12</v>
      </c>
      <c r="I53931" t="s">
        <v>12</v>
      </c>
      <c r="J53931" t="s">
        <v>12</v>
      </c>
      <c r="K53931" t="s">
        <v>12</v>
      </c>
      <c r="L53931" t="s">
        <v>36</v>
      </c>
      <c r="M53931">
        <v>145754</v>
      </c>
      <c r="N53931" t="b">
        <v>0</v>
      </c>
    </row>
    <row r="53932" spans="2:14" x14ac:dyDescent="0.35">
      <c r="B53932" t="s">
        <v>430</v>
      </c>
      <c r="C53932">
        <v>11713819500</v>
      </c>
      <c r="D53932">
        <v>11909846150.6099</v>
      </c>
      <c r="E53932">
        <v>53.38</v>
      </c>
      <c r="F53932">
        <v>4206255680</v>
      </c>
      <c r="G53932" t="s">
        <v>12</v>
      </c>
      <c r="H53932" t="s">
        <v>12</v>
      </c>
      <c r="I53932" t="s">
        <v>12</v>
      </c>
      <c r="J53932" t="s">
        <v>12</v>
      </c>
      <c r="K53932" t="s">
        <v>12</v>
      </c>
      <c r="L53932" t="s">
        <v>36</v>
      </c>
      <c r="M53932">
        <v>145754</v>
      </c>
      <c r="N53932" t="b">
        <v>0</v>
      </c>
    </row>
    <row r="53933" spans="2:14" x14ac:dyDescent="0.35">
      <c r="B53933" t="s">
        <v>430</v>
      </c>
      <c r="C53933">
        <v>11690546400</v>
      </c>
      <c r="D53933">
        <v>11962759929.84</v>
      </c>
      <c r="E53933">
        <v>55.91</v>
      </c>
      <c r="F53933">
        <v>4196413580</v>
      </c>
      <c r="G53933" t="s">
        <v>12</v>
      </c>
      <c r="H53933" t="s">
        <v>12</v>
      </c>
      <c r="I53933" t="s">
        <v>12</v>
      </c>
      <c r="J53933" t="s">
        <v>12</v>
      </c>
      <c r="K53933" t="s">
        <v>12</v>
      </c>
      <c r="L53933" t="s">
        <v>36</v>
      </c>
      <c r="M53933">
        <v>145754</v>
      </c>
      <c r="N53933" t="b">
        <v>0</v>
      </c>
    </row>
    <row r="53934" spans="2:14" x14ac:dyDescent="0.35">
      <c r="B53934" t="s">
        <v>430</v>
      </c>
      <c r="C53934">
        <v>11003653800</v>
      </c>
      <c r="D53934">
        <v>11090739920.799999</v>
      </c>
      <c r="E53934">
        <v>55.93</v>
      </c>
      <c r="F53934">
        <v>4196761210</v>
      </c>
      <c r="G53934" t="s">
        <v>12</v>
      </c>
      <c r="H53934" t="s">
        <v>12</v>
      </c>
      <c r="I53934" t="s">
        <v>12</v>
      </c>
      <c r="J53934" t="s">
        <v>12</v>
      </c>
      <c r="K53934" t="s">
        <v>12</v>
      </c>
      <c r="L53934" t="s">
        <v>36</v>
      </c>
      <c r="M53934">
        <v>145754</v>
      </c>
      <c r="N53934" t="b">
        <v>0</v>
      </c>
    </row>
    <row r="53935" spans="2:14" x14ac:dyDescent="0.35">
      <c r="B53935" t="s">
        <v>430</v>
      </c>
      <c r="C53935" t="s">
        <v>12</v>
      </c>
      <c r="D53935">
        <v>10953163948.499901</v>
      </c>
      <c r="E53935">
        <v>56.27</v>
      </c>
      <c r="F53935" t="s">
        <v>12</v>
      </c>
      <c r="G53935" t="s">
        <v>12</v>
      </c>
      <c r="H53935" t="s">
        <v>12</v>
      </c>
      <c r="I53935" t="s">
        <v>12</v>
      </c>
      <c r="J53935" t="s">
        <v>12</v>
      </c>
      <c r="K53935" t="s">
        <v>12</v>
      </c>
      <c r="L53935" t="s">
        <v>36</v>
      </c>
      <c r="M53935">
        <v>145754</v>
      </c>
      <c r="N53935" t="b">
        <v>0</v>
      </c>
    </row>
    <row r="53936" spans="2:14" x14ac:dyDescent="0.35">
      <c r="B53936" t="s">
        <v>430</v>
      </c>
      <c r="C53936" t="s">
        <v>12</v>
      </c>
      <c r="D53936">
        <v>10334072073.15</v>
      </c>
      <c r="E53936">
        <v>56.52</v>
      </c>
      <c r="F53936" t="s">
        <v>12</v>
      </c>
      <c r="G53936" t="s">
        <v>12</v>
      </c>
      <c r="H53936" t="s">
        <v>12</v>
      </c>
      <c r="I53936" t="s">
        <v>12</v>
      </c>
      <c r="J53936" t="s">
        <v>12</v>
      </c>
      <c r="K53936" t="s">
        <v>12</v>
      </c>
      <c r="L53936" t="s">
        <v>36</v>
      </c>
      <c r="M53936">
        <v>145754</v>
      </c>
      <c r="N53936" t="b">
        <v>0</v>
      </c>
    </row>
    <row r="53937" spans="2:14" x14ac:dyDescent="0.35">
      <c r="B53937" t="s">
        <v>430</v>
      </c>
      <c r="C53937" t="s">
        <v>12</v>
      </c>
      <c r="D53937">
        <v>10142511388.5499</v>
      </c>
      <c r="E53937">
        <v>52.4</v>
      </c>
      <c r="F53937" t="s">
        <v>12</v>
      </c>
      <c r="G53937" t="s">
        <v>12</v>
      </c>
      <c r="H53937" t="s">
        <v>12</v>
      </c>
      <c r="I53937" t="s">
        <v>12</v>
      </c>
      <c r="J53937" t="s">
        <v>12</v>
      </c>
      <c r="K53937" t="s">
        <v>12</v>
      </c>
      <c r="L53937" t="s">
        <v>36</v>
      </c>
      <c r="M53937">
        <v>145754</v>
      </c>
      <c r="N53937" t="b">
        <v>0</v>
      </c>
    </row>
    <row r="53938" spans="2:14" x14ac:dyDescent="0.35">
      <c r="B53938" t="s">
        <v>430</v>
      </c>
      <c r="C53938" t="s">
        <v>12</v>
      </c>
      <c r="D53938" t="s">
        <v>12</v>
      </c>
      <c r="E53938">
        <v>51.75</v>
      </c>
      <c r="F53938" t="s">
        <v>12</v>
      </c>
      <c r="G53938" t="s">
        <v>12</v>
      </c>
      <c r="H53938" t="s">
        <v>12</v>
      </c>
      <c r="I53938" t="s">
        <v>12</v>
      </c>
      <c r="J53938" t="s">
        <v>12</v>
      </c>
      <c r="K53938" t="s">
        <v>12</v>
      </c>
      <c r="L53938" t="s">
        <v>36</v>
      </c>
      <c r="M53938">
        <v>146762</v>
      </c>
      <c r="N53938" t="b">
        <v>0</v>
      </c>
    </row>
    <row r="53939" spans="2:14" x14ac:dyDescent="0.35">
      <c r="B53939" t="s">
        <v>430</v>
      </c>
      <c r="C53939" t="s">
        <v>12</v>
      </c>
      <c r="D53939" t="s">
        <v>12</v>
      </c>
      <c r="E53939">
        <v>48.825000000000003</v>
      </c>
      <c r="F53939" t="s">
        <v>12</v>
      </c>
      <c r="G53939" t="s">
        <v>12</v>
      </c>
      <c r="H53939" t="s">
        <v>12</v>
      </c>
      <c r="I53939" t="s">
        <v>12</v>
      </c>
      <c r="J53939" t="s">
        <v>12</v>
      </c>
      <c r="K53939" t="s">
        <v>12</v>
      </c>
      <c r="L53939" t="s">
        <v>36</v>
      </c>
      <c r="M53939">
        <v>146762</v>
      </c>
      <c r="N53939" t="b">
        <v>0</v>
      </c>
    </row>
    <row r="53940" spans="2:14" x14ac:dyDescent="0.35">
      <c r="B53940" t="s">
        <v>430</v>
      </c>
      <c r="C53940" t="s">
        <v>12</v>
      </c>
      <c r="D53940" t="s">
        <v>12</v>
      </c>
      <c r="E53940">
        <v>48.174999999999997</v>
      </c>
      <c r="F53940" t="s">
        <v>12</v>
      </c>
      <c r="G53940" t="s">
        <v>12</v>
      </c>
      <c r="H53940" t="s">
        <v>12</v>
      </c>
      <c r="I53940" t="s">
        <v>12</v>
      </c>
      <c r="J53940" t="s">
        <v>12</v>
      </c>
      <c r="K53940" t="s">
        <v>12</v>
      </c>
      <c r="L53940" t="s">
        <v>36</v>
      </c>
      <c r="M53940">
        <v>146762</v>
      </c>
      <c r="N53940" t="b">
        <v>0</v>
      </c>
    </row>
    <row r="53941" spans="2:14" x14ac:dyDescent="0.35">
      <c r="B53941" t="s">
        <v>430</v>
      </c>
      <c r="C53941" t="s">
        <v>12</v>
      </c>
      <c r="D53941" t="s">
        <v>12</v>
      </c>
      <c r="E53941" t="s">
        <v>12</v>
      </c>
      <c r="F53941" t="s">
        <v>12</v>
      </c>
      <c r="G53941" t="s">
        <v>12</v>
      </c>
      <c r="H53941" t="s">
        <v>12</v>
      </c>
      <c r="I53941" t="s">
        <v>12</v>
      </c>
      <c r="J53941" t="s">
        <v>12</v>
      </c>
      <c r="K53941" t="s">
        <v>12</v>
      </c>
      <c r="L53941" t="s">
        <v>36</v>
      </c>
      <c r="M53941">
        <v>146762</v>
      </c>
      <c r="N53941" t="b">
        <v>0</v>
      </c>
    </row>
    <row r="53942" spans="2:14" x14ac:dyDescent="0.35">
      <c r="B53942" t="s">
        <v>430</v>
      </c>
      <c r="C53942" t="s">
        <v>12</v>
      </c>
      <c r="D53942" t="s">
        <v>12</v>
      </c>
      <c r="E53942" t="s">
        <v>12</v>
      </c>
      <c r="F53942" t="s">
        <v>12</v>
      </c>
      <c r="G53942" t="s">
        <v>12</v>
      </c>
      <c r="H53942" t="s">
        <v>12</v>
      </c>
      <c r="I53942" t="s">
        <v>12</v>
      </c>
      <c r="J53942" t="s">
        <v>12</v>
      </c>
      <c r="K53942" t="s">
        <v>12</v>
      </c>
      <c r="L53942" t="s">
        <v>36</v>
      </c>
      <c r="M53942">
        <v>146762</v>
      </c>
      <c r="N53942" t="b">
        <v>0</v>
      </c>
    </row>
    <row r="53943" spans="2:14" x14ac:dyDescent="0.35">
      <c r="B53943" t="s">
        <v>430</v>
      </c>
      <c r="C53943" t="s">
        <v>12</v>
      </c>
      <c r="D53943" t="s">
        <v>12</v>
      </c>
      <c r="E53943" t="s">
        <v>12</v>
      </c>
      <c r="F53943" t="s">
        <v>12</v>
      </c>
      <c r="G53943" t="s">
        <v>12</v>
      </c>
      <c r="H53943" t="s">
        <v>12</v>
      </c>
      <c r="I53943" t="s">
        <v>12</v>
      </c>
      <c r="J53943" t="s">
        <v>12</v>
      </c>
      <c r="K53943" t="s">
        <v>12</v>
      </c>
      <c r="L53943" t="s">
        <v>36</v>
      </c>
      <c r="M53943">
        <v>146762</v>
      </c>
      <c r="N53943" t="b">
        <v>0</v>
      </c>
    </row>
    <row r="53944" spans="2:14" x14ac:dyDescent="0.35">
      <c r="B53944" t="s">
        <v>430</v>
      </c>
      <c r="C53944" t="s">
        <v>12</v>
      </c>
      <c r="D53944" t="s">
        <v>12</v>
      </c>
      <c r="E53944" t="s">
        <v>12</v>
      </c>
      <c r="F53944" t="s">
        <v>12</v>
      </c>
      <c r="G53944" t="s">
        <v>12</v>
      </c>
      <c r="H53944" t="s">
        <v>12</v>
      </c>
      <c r="I53944" t="s">
        <v>12</v>
      </c>
      <c r="J53944" t="s">
        <v>12</v>
      </c>
      <c r="K53944" t="s">
        <v>12</v>
      </c>
      <c r="L53944" t="s">
        <v>36</v>
      </c>
      <c r="M53944">
        <v>146762</v>
      </c>
      <c r="N53944" t="b">
        <v>0</v>
      </c>
    </row>
    <row r="53945" spans="2:14" x14ac:dyDescent="0.35">
      <c r="B53945" t="s">
        <v>430</v>
      </c>
      <c r="C53945" t="s">
        <v>12</v>
      </c>
      <c r="D53945" t="s">
        <v>12</v>
      </c>
      <c r="E53945" t="s">
        <v>12</v>
      </c>
      <c r="F53945" t="s">
        <v>12</v>
      </c>
      <c r="G53945" t="s">
        <v>12</v>
      </c>
      <c r="H53945" t="s">
        <v>12</v>
      </c>
      <c r="I53945" t="s">
        <v>12</v>
      </c>
      <c r="J53945" t="s">
        <v>12</v>
      </c>
      <c r="K53945" t="s">
        <v>12</v>
      </c>
      <c r="L53945" t="s">
        <v>36</v>
      </c>
      <c r="M53945">
        <v>146762</v>
      </c>
      <c r="N53945" t="b">
        <v>0</v>
      </c>
    </row>
    <row r="53946" spans="2:14" x14ac:dyDescent="0.35">
      <c r="B53946" t="s">
        <v>430</v>
      </c>
      <c r="C53946" t="s">
        <v>12</v>
      </c>
      <c r="D53946" t="s">
        <v>12</v>
      </c>
      <c r="E53946" t="s">
        <v>12</v>
      </c>
      <c r="F53946" t="s">
        <v>12</v>
      </c>
      <c r="G53946" t="s">
        <v>12</v>
      </c>
      <c r="H53946" t="s">
        <v>12</v>
      </c>
      <c r="I53946" t="s">
        <v>12</v>
      </c>
      <c r="J53946" t="s">
        <v>12</v>
      </c>
      <c r="K53946" t="s">
        <v>12</v>
      </c>
      <c r="L53946" t="s">
        <v>36</v>
      </c>
      <c r="M53946">
        <v>146762</v>
      </c>
      <c r="N53946" t="b">
        <v>0</v>
      </c>
    </row>
    <row r="53947" spans="2:14" x14ac:dyDescent="0.35">
      <c r="B53947" t="s">
        <v>430</v>
      </c>
      <c r="C53947" t="s">
        <v>12</v>
      </c>
      <c r="D53947" t="s">
        <v>12</v>
      </c>
      <c r="E53947" t="s">
        <v>12</v>
      </c>
      <c r="F53947" t="s">
        <v>12</v>
      </c>
      <c r="G53947" t="s">
        <v>12</v>
      </c>
      <c r="H53947" t="s">
        <v>12</v>
      </c>
      <c r="I53947" t="s">
        <v>12</v>
      </c>
      <c r="J53947" t="s">
        <v>12</v>
      </c>
      <c r="K53947" t="s">
        <v>12</v>
      </c>
      <c r="L53947" t="s">
        <v>36</v>
      </c>
      <c r="M53947">
        <v>146762</v>
      </c>
      <c r="N53947" t="b">
        <v>0</v>
      </c>
    </row>
    <row r="53948" spans="2:14" x14ac:dyDescent="0.35">
      <c r="B53948" t="s">
        <v>430</v>
      </c>
      <c r="C53948" t="s">
        <v>12</v>
      </c>
      <c r="D53948" t="s">
        <v>12</v>
      </c>
      <c r="E53948" t="s">
        <v>12</v>
      </c>
      <c r="F53948" t="s">
        <v>12</v>
      </c>
      <c r="G53948" t="s">
        <v>12</v>
      </c>
      <c r="H53948" t="s">
        <v>12</v>
      </c>
      <c r="I53948" t="s">
        <v>12</v>
      </c>
      <c r="J53948" t="s">
        <v>12</v>
      </c>
      <c r="K53948" t="s">
        <v>12</v>
      </c>
      <c r="L53948" t="s">
        <v>36</v>
      </c>
      <c r="M53948">
        <v>146762</v>
      </c>
      <c r="N53948" t="b">
        <v>0</v>
      </c>
    </row>
    <row r="53949" spans="2:14" x14ac:dyDescent="0.35">
      <c r="B53949" t="s">
        <v>430</v>
      </c>
      <c r="C53949" t="s">
        <v>12</v>
      </c>
      <c r="D53949" t="s">
        <v>12</v>
      </c>
      <c r="E53949" t="s">
        <v>12</v>
      </c>
      <c r="F53949" t="s">
        <v>12</v>
      </c>
      <c r="G53949" t="s">
        <v>12</v>
      </c>
      <c r="H53949" t="s">
        <v>12</v>
      </c>
      <c r="I53949" t="s">
        <v>12</v>
      </c>
      <c r="J53949" t="s">
        <v>12</v>
      </c>
      <c r="K53949" t="s">
        <v>12</v>
      </c>
      <c r="L53949" t="s">
        <v>36</v>
      </c>
      <c r="M53949">
        <v>146762</v>
      </c>
      <c r="N53949" t="b">
        <v>0</v>
      </c>
    </row>
    <row r="53950" spans="2:14" x14ac:dyDescent="0.35">
      <c r="B53950" t="s">
        <v>431</v>
      </c>
      <c r="C53950" t="s">
        <v>12</v>
      </c>
      <c r="D53950">
        <v>34016020446.7999</v>
      </c>
      <c r="E53950">
        <v>262.60000000000002</v>
      </c>
      <c r="F53950">
        <v>54000041200</v>
      </c>
      <c r="G53950" t="s">
        <v>12</v>
      </c>
      <c r="H53950" t="s">
        <v>12</v>
      </c>
      <c r="I53950">
        <v>44023</v>
      </c>
      <c r="J53950">
        <v>63813</v>
      </c>
      <c r="K53950">
        <v>27144</v>
      </c>
      <c r="L53950" t="s">
        <v>13</v>
      </c>
      <c r="M53950">
        <v>107836</v>
      </c>
      <c r="N53950" t="b">
        <v>0</v>
      </c>
    </row>
    <row r="53951" spans="2:14" x14ac:dyDescent="0.35">
      <c r="B53951" t="s">
        <v>431</v>
      </c>
      <c r="C53951" t="s">
        <v>12</v>
      </c>
      <c r="D53951">
        <v>32727110281.599998</v>
      </c>
      <c r="E53951">
        <v>243</v>
      </c>
      <c r="F53951">
        <v>54042814400</v>
      </c>
      <c r="G53951" t="s">
        <v>12</v>
      </c>
      <c r="H53951" t="s">
        <v>12</v>
      </c>
      <c r="I53951">
        <v>44023</v>
      </c>
      <c r="J53951">
        <v>63813</v>
      </c>
      <c r="K53951">
        <v>27144</v>
      </c>
      <c r="L53951" t="s">
        <v>13</v>
      </c>
      <c r="M53951">
        <v>107836</v>
      </c>
      <c r="N53951" t="b">
        <v>0</v>
      </c>
    </row>
    <row r="53952" spans="2:14" x14ac:dyDescent="0.35">
      <c r="B53952" t="s">
        <v>431</v>
      </c>
      <c r="C53952" t="s">
        <v>12</v>
      </c>
      <c r="D53952">
        <v>28131865344.799999</v>
      </c>
      <c r="E53952">
        <v>218.8</v>
      </c>
      <c r="F53952">
        <v>53223936440</v>
      </c>
      <c r="G53952" t="s">
        <v>12</v>
      </c>
      <c r="H53952" t="s">
        <v>12</v>
      </c>
      <c r="I53952">
        <v>44023</v>
      </c>
      <c r="J53952">
        <v>63813</v>
      </c>
      <c r="K53952">
        <v>27144</v>
      </c>
      <c r="L53952" t="s">
        <v>13</v>
      </c>
      <c r="M53952">
        <v>107836</v>
      </c>
      <c r="N53952" t="b">
        <v>0</v>
      </c>
    </row>
    <row r="53953" spans="2:14" x14ac:dyDescent="0.35">
      <c r="B53953" t="s">
        <v>431</v>
      </c>
      <c r="C53953" t="s">
        <v>12</v>
      </c>
      <c r="D53953">
        <v>30345428454.599998</v>
      </c>
      <c r="E53953">
        <v>242.8</v>
      </c>
      <c r="F53953">
        <v>52818685130</v>
      </c>
      <c r="G53953" t="s">
        <v>12</v>
      </c>
      <c r="H53953" t="s">
        <v>12</v>
      </c>
      <c r="I53953">
        <v>44023</v>
      </c>
      <c r="J53953">
        <v>63813</v>
      </c>
      <c r="K53953">
        <v>27144</v>
      </c>
      <c r="L53953" t="s">
        <v>13</v>
      </c>
      <c r="M53953">
        <v>107836</v>
      </c>
      <c r="N53953" t="b">
        <v>0</v>
      </c>
    </row>
    <row r="53954" spans="2:14" x14ac:dyDescent="0.35">
      <c r="B53954" t="s">
        <v>431</v>
      </c>
      <c r="C53954" t="s">
        <v>12</v>
      </c>
      <c r="D53954">
        <v>33861911622.700001</v>
      </c>
      <c r="E53954">
        <v>233.6</v>
      </c>
      <c r="F53954">
        <v>53003115410</v>
      </c>
      <c r="G53954" t="s">
        <v>12</v>
      </c>
      <c r="H53954" t="s">
        <v>12</v>
      </c>
      <c r="I53954">
        <v>44023</v>
      </c>
      <c r="J53954">
        <v>63813</v>
      </c>
      <c r="K53954">
        <v>27144</v>
      </c>
      <c r="L53954" t="s">
        <v>13</v>
      </c>
      <c r="M53954">
        <v>107836</v>
      </c>
      <c r="N53954" t="b">
        <v>0</v>
      </c>
    </row>
    <row r="53955" spans="2:14" x14ac:dyDescent="0.35">
      <c r="B53955" t="s">
        <v>431</v>
      </c>
      <c r="C53955" t="s">
        <v>12</v>
      </c>
      <c r="D53955">
        <v>31494239688.799999</v>
      </c>
      <c r="E53955">
        <v>200.8</v>
      </c>
      <c r="F53955">
        <v>52551426000</v>
      </c>
      <c r="G53955" t="s">
        <v>12</v>
      </c>
      <c r="H53955" t="s">
        <v>12</v>
      </c>
      <c r="I53955">
        <v>44023</v>
      </c>
      <c r="J53955">
        <v>63813</v>
      </c>
      <c r="K53955">
        <v>27144</v>
      </c>
      <c r="L53955" t="s">
        <v>13</v>
      </c>
      <c r="M53955">
        <v>107836</v>
      </c>
      <c r="N53955" t="b">
        <v>0</v>
      </c>
    </row>
    <row r="53956" spans="2:14" x14ac:dyDescent="0.35">
      <c r="B53956" t="s">
        <v>431</v>
      </c>
      <c r="C53956" t="s">
        <v>12</v>
      </c>
      <c r="D53956">
        <v>32418892633.399899</v>
      </c>
      <c r="E53956">
        <v>216.6</v>
      </c>
      <c r="F53956">
        <v>52797893750</v>
      </c>
      <c r="G53956" t="s">
        <v>12</v>
      </c>
      <c r="H53956" t="s">
        <v>12</v>
      </c>
      <c r="I53956">
        <v>44023</v>
      </c>
      <c r="J53956">
        <v>63813</v>
      </c>
      <c r="K53956">
        <v>27144</v>
      </c>
      <c r="L53956" t="s">
        <v>13</v>
      </c>
      <c r="M53956">
        <v>107836</v>
      </c>
      <c r="N53956" t="b">
        <v>0</v>
      </c>
    </row>
    <row r="53957" spans="2:14" x14ac:dyDescent="0.35">
      <c r="B53957" t="s">
        <v>431</v>
      </c>
      <c r="C53957" t="s">
        <v>12</v>
      </c>
      <c r="D53957">
        <v>28664241282.599998</v>
      </c>
      <c r="E53957">
        <v>241.7</v>
      </c>
      <c r="F53957">
        <v>52208391540</v>
      </c>
      <c r="G53957" t="s">
        <v>12</v>
      </c>
      <c r="H53957" t="s">
        <v>12</v>
      </c>
      <c r="I53957">
        <v>44023</v>
      </c>
      <c r="J53957">
        <v>63813</v>
      </c>
      <c r="K53957">
        <v>27144</v>
      </c>
      <c r="L53957" t="s">
        <v>13</v>
      </c>
      <c r="M53957">
        <v>107836</v>
      </c>
      <c r="N53957" t="b">
        <v>0</v>
      </c>
    </row>
    <row r="53958" spans="2:14" x14ac:dyDescent="0.35">
      <c r="B53958" t="s">
        <v>431</v>
      </c>
      <c r="C53958" t="s">
        <v>12</v>
      </c>
      <c r="D53958">
        <v>28131865344.7999</v>
      </c>
      <c r="E53958">
        <v>224.8</v>
      </c>
      <c r="F53958">
        <v>52365804380</v>
      </c>
      <c r="G53958" t="s">
        <v>12</v>
      </c>
      <c r="H53958" t="s">
        <v>12</v>
      </c>
      <c r="I53958">
        <v>44023</v>
      </c>
      <c r="J53958">
        <v>63813</v>
      </c>
      <c r="K53958">
        <v>27144</v>
      </c>
      <c r="L53958" t="s">
        <v>13</v>
      </c>
      <c r="M53958">
        <v>107836</v>
      </c>
      <c r="N53958" t="b">
        <v>0</v>
      </c>
    </row>
    <row r="53959" spans="2:14" x14ac:dyDescent="0.35">
      <c r="B53959" t="s">
        <v>431</v>
      </c>
      <c r="C53959" t="s">
        <v>12</v>
      </c>
      <c r="D53959">
        <v>26568918210.099998</v>
      </c>
      <c r="E53959">
        <v>231.4</v>
      </c>
      <c r="F53959">
        <v>52714774600</v>
      </c>
      <c r="G53959" t="s">
        <v>12</v>
      </c>
      <c r="H53959" t="s">
        <v>12</v>
      </c>
      <c r="I53959">
        <v>44023</v>
      </c>
      <c r="J53959">
        <v>63813</v>
      </c>
      <c r="K53959">
        <v>27144</v>
      </c>
      <c r="L53959" t="s">
        <v>13</v>
      </c>
      <c r="M53959">
        <v>107836</v>
      </c>
      <c r="N53959" t="b">
        <v>0</v>
      </c>
    </row>
    <row r="53960" spans="2:14" x14ac:dyDescent="0.35">
      <c r="B53960" t="s">
        <v>431</v>
      </c>
      <c r="C53960" t="s">
        <v>12</v>
      </c>
      <c r="D53960">
        <v>33294130532.700001</v>
      </c>
      <c r="E53960">
        <v>204.6</v>
      </c>
      <c r="F53960">
        <v>52481226850</v>
      </c>
      <c r="G53960" t="s">
        <v>12</v>
      </c>
      <c r="H53960" t="s">
        <v>12</v>
      </c>
      <c r="I53960">
        <v>44023</v>
      </c>
      <c r="J53960">
        <v>63813</v>
      </c>
      <c r="K53960">
        <v>27144</v>
      </c>
      <c r="L53960" t="s">
        <v>13</v>
      </c>
      <c r="M53960">
        <v>107836</v>
      </c>
      <c r="N53960" t="b">
        <v>0</v>
      </c>
    </row>
    <row r="53961" spans="2:14" x14ac:dyDescent="0.35">
      <c r="B53961" t="s">
        <v>431</v>
      </c>
      <c r="C53961" t="s">
        <v>12</v>
      </c>
      <c r="D53961">
        <v>38431846384.300003</v>
      </c>
      <c r="E53961">
        <v>200.8</v>
      </c>
      <c r="F53961">
        <v>50774420210</v>
      </c>
      <c r="G53961" t="s">
        <v>12</v>
      </c>
      <c r="H53961" t="s">
        <v>12</v>
      </c>
      <c r="I53961">
        <v>44023</v>
      </c>
      <c r="J53961">
        <v>63813</v>
      </c>
      <c r="K53961">
        <v>27144</v>
      </c>
      <c r="L53961" t="s">
        <v>13</v>
      </c>
      <c r="M53961">
        <v>107836</v>
      </c>
      <c r="N53961" t="b">
        <v>0</v>
      </c>
    </row>
    <row r="53962" spans="2:14" x14ac:dyDescent="0.35">
      <c r="B53962" t="s">
        <v>431</v>
      </c>
      <c r="C53962" t="s">
        <v>12</v>
      </c>
      <c r="D53962">
        <v>37955597442.999901</v>
      </c>
      <c r="E53962">
        <v>184.1</v>
      </c>
      <c r="F53962">
        <v>50721709070</v>
      </c>
      <c r="G53962" t="s">
        <v>12</v>
      </c>
      <c r="H53962" t="s">
        <v>12</v>
      </c>
      <c r="I53962">
        <v>44023</v>
      </c>
      <c r="J53962">
        <v>63813</v>
      </c>
      <c r="K53962">
        <v>27144</v>
      </c>
      <c r="L53962" t="s">
        <v>13</v>
      </c>
      <c r="M53962">
        <v>107836</v>
      </c>
      <c r="N53962" t="b">
        <v>0</v>
      </c>
    </row>
    <row r="53963" spans="2:14" x14ac:dyDescent="0.35">
      <c r="B53963" t="s">
        <v>431</v>
      </c>
      <c r="C53963" t="s">
        <v>12</v>
      </c>
      <c r="D53963">
        <v>37609234576.599998</v>
      </c>
      <c r="E53963">
        <v>230.7</v>
      </c>
      <c r="F53963">
        <v>50628838360</v>
      </c>
      <c r="G53963" t="s">
        <v>12</v>
      </c>
      <c r="H53963" t="s">
        <v>12</v>
      </c>
      <c r="I53963">
        <v>45730</v>
      </c>
      <c r="J53963">
        <v>68237</v>
      </c>
      <c r="K53963">
        <v>25581</v>
      </c>
      <c r="L53963" t="s">
        <v>13</v>
      </c>
      <c r="M53963">
        <v>113967</v>
      </c>
      <c r="N53963" t="b">
        <v>0</v>
      </c>
    </row>
    <row r="53964" spans="2:14" x14ac:dyDescent="0.35">
      <c r="B53964" t="s">
        <v>431</v>
      </c>
      <c r="C53964" t="s">
        <v>12</v>
      </c>
      <c r="D53964">
        <v>35935147388.999901</v>
      </c>
      <c r="E53964">
        <v>266.3</v>
      </c>
      <c r="F53964">
        <v>50222666470</v>
      </c>
      <c r="G53964" t="s">
        <v>12</v>
      </c>
      <c r="H53964" t="s">
        <v>12</v>
      </c>
      <c r="I53964">
        <v>45730</v>
      </c>
      <c r="J53964">
        <v>68237</v>
      </c>
      <c r="K53964">
        <v>25581</v>
      </c>
      <c r="L53964" t="s">
        <v>13</v>
      </c>
      <c r="M53964">
        <v>113967</v>
      </c>
      <c r="N53964" t="b">
        <v>0</v>
      </c>
    </row>
    <row r="53965" spans="2:14" x14ac:dyDescent="0.35">
      <c r="B53965" t="s">
        <v>431</v>
      </c>
      <c r="C53965" t="s">
        <v>12</v>
      </c>
      <c r="D53965">
        <v>34261060201.399899</v>
      </c>
      <c r="E53965">
        <v>263</v>
      </c>
      <c r="F53965">
        <v>50083341800</v>
      </c>
      <c r="G53965" t="s">
        <v>12</v>
      </c>
      <c r="H53965" t="s">
        <v>12</v>
      </c>
      <c r="I53965">
        <v>45730</v>
      </c>
      <c r="J53965">
        <v>68237</v>
      </c>
      <c r="K53965">
        <v>25581</v>
      </c>
      <c r="L53965" t="s">
        <v>13</v>
      </c>
      <c r="M53965">
        <v>113967</v>
      </c>
      <c r="N53965" t="b">
        <v>0</v>
      </c>
    </row>
    <row r="53966" spans="2:14" x14ac:dyDescent="0.35">
      <c r="B53966" t="s">
        <v>431</v>
      </c>
      <c r="C53966" t="s">
        <v>12</v>
      </c>
      <c r="D53966">
        <v>31446861911.900002</v>
      </c>
      <c r="E53966">
        <v>260.60000000000002</v>
      </c>
      <c r="F53966">
        <v>50308729280</v>
      </c>
      <c r="G53966" t="s">
        <v>12</v>
      </c>
      <c r="H53966" t="s">
        <v>12</v>
      </c>
      <c r="I53966">
        <v>45730</v>
      </c>
      <c r="J53966">
        <v>68237</v>
      </c>
      <c r="K53966">
        <v>25581</v>
      </c>
      <c r="L53966" t="s">
        <v>13</v>
      </c>
      <c r="M53966">
        <v>113967</v>
      </c>
      <c r="N53966" t="b">
        <v>0</v>
      </c>
    </row>
    <row r="53967" spans="2:14" x14ac:dyDescent="0.35">
      <c r="B53967" t="s">
        <v>431</v>
      </c>
      <c r="C53967" t="s">
        <v>12</v>
      </c>
      <c r="D53967">
        <v>31432430125.799999</v>
      </c>
      <c r="E53967">
        <v>249</v>
      </c>
      <c r="F53967">
        <v>50271344220</v>
      </c>
      <c r="G53967" t="s">
        <v>12</v>
      </c>
      <c r="H53967" t="s">
        <v>12</v>
      </c>
      <c r="I53967">
        <v>45730</v>
      </c>
      <c r="J53967">
        <v>68237</v>
      </c>
      <c r="K53967">
        <v>25581</v>
      </c>
      <c r="L53967" t="s">
        <v>13</v>
      </c>
      <c r="M53967">
        <v>113967</v>
      </c>
      <c r="N53967" t="b">
        <v>0</v>
      </c>
    </row>
    <row r="53968" spans="2:14" x14ac:dyDescent="0.35">
      <c r="B53968" t="s">
        <v>431</v>
      </c>
      <c r="C53968" t="s">
        <v>12</v>
      </c>
      <c r="D53968">
        <v>31850951922.700001</v>
      </c>
      <c r="E53968">
        <v>237.4</v>
      </c>
      <c r="F53968">
        <v>50483480060</v>
      </c>
      <c r="G53968" t="s">
        <v>12</v>
      </c>
      <c r="H53968" t="s">
        <v>12</v>
      </c>
      <c r="I53968">
        <v>45730</v>
      </c>
      <c r="J53968">
        <v>68237</v>
      </c>
      <c r="K53968">
        <v>25581</v>
      </c>
      <c r="L53968" t="s">
        <v>13</v>
      </c>
      <c r="M53968">
        <v>113967</v>
      </c>
      <c r="N53968" t="b">
        <v>0</v>
      </c>
    </row>
    <row r="53969" spans="2:14" x14ac:dyDescent="0.35">
      <c r="B53969" t="s">
        <v>431</v>
      </c>
      <c r="C53969" t="s">
        <v>12</v>
      </c>
      <c r="D53969">
        <v>31187089762.099998</v>
      </c>
      <c r="E53969">
        <v>217.9</v>
      </c>
      <c r="F53969">
        <v>50418591170</v>
      </c>
      <c r="G53969" t="s">
        <v>12</v>
      </c>
      <c r="H53969" t="s">
        <v>12</v>
      </c>
      <c r="I53969">
        <v>45730</v>
      </c>
      <c r="J53969">
        <v>68237</v>
      </c>
      <c r="K53969">
        <v>25581</v>
      </c>
      <c r="L53969" t="s">
        <v>13</v>
      </c>
      <c r="M53969">
        <v>113967</v>
      </c>
      <c r="N53969" t="b">
        <v>0</v>
      </c>
    </row>
    <row r="53970" spans="2:14" x14ac:dyDescent="0.35">
      <c r="B53970" t="s">
        <v>431</v>
      </c>
      <c r="C53970" t="s">
        <v>12</v>
      </c>
      <c r="D53970">
        <v>32182883003</v>
      </c>
      <c r="E53970">
        <v>217.8</v>
      </c>
      <c r="F53970">
        <v>50378359060</v>
      </c>
      <c r="G53970" t="s">
        <v>12</v>
      </c>
      <c r="H53970" t="s">
        <v>12</v>
      </c>
      <c r="I53970">
        <v>45730</v>
      </c>
      <c r="J53970">
        <v>68237</v>
      </c>
      <c r="K53970">
        <v>25581</v>
      </c>
      <c r="L53970" t="s">
        <v>13</v>
      </c>
      <c r="M53970">
        <v>113967</v>
      </c>
      <c r="N53970" t="b">
        <v>0</v>
      </c>
    </row>
    <row r="53971" spans="2:14" x14ac:dyDescent="0.35">
      <c r="B53971" t="s">
        <v>431</v>
      </c>
      <c r="C53971" t="s">
        <v>12</v>
      </c>
      <c r="D53971">
        <v>31552618646.999901</v>
      </c>
      <c r="E53971">
        <v>220.7</v>
      </c>
      <c r="F53971">
        <v>50239511870</v>
      </c>
      <c r="G53971" t="s">
        <v>12</v>
      </c>
      <c r="H53971" t="s">
        <v>12</v>
      </c>
      <c r="I53971">
        <v>45730</v>
      </c>
      <c r="J53971">
        <v>68237</v>
      </c>
      <c r="K53971">
        <v>25581</v>
      </c>
      <c r="L53971" t="s">
        <v>13</v>
      </c>
      <c r="M53971">
        <v>113967</v>
      </c>
      <c r="N53971" t="b">
        <v>0</v>
      </c>
    </row>
    <row r="53972" spans="2:14" x14ac:dyDescent="0.35">
      <c r="B53972" t="s">
        <v>431</v>
      </c>
      <c r="C53972" t="s">
        <v>12</v>
      </c>
      <c r="D53972">
        <v>30969418586.700001</v>
      </c>
      <c r="E53972">
        <v>216.1</v>
      </c>
      <c r="F53972">
        <v>50769056620</v>
      </c>
      <c r="G53972" t="s">
        <v>12</v>
      </c>
      <c r="H53972" t="s">
        <v>12</v>
      </c>
      <c r="I53972">
        <v>45730</v>
      </c>
      <c r="J53972">
        <v>68237</v>
      </c>
      <c r="K53972">
        <v>25581</v>
      </c>
      <c r="L53972" t="s">
        <v>13</v>
      </c>
      <c r="M53972">
        <v>113967</v>
      </c>
      <c r="N53972" t="b">
        <v>0</v>
      </c>
    </row>
    <row r="53973" spans="2:14" x14ac:dyDescent="0.35">
      <c r="B53973" t="s">
        <v>431</v>
      </c>
      <c r="C53973" t="s">
        <v>12</v>
      </c>
      <c r="D53973">
        <v>29085233776.499901</v>
      </c>
      <c r="E53973">
        <v>223</v>
      </c>
      <c r="F53973">
        <v>50042530000</v>
      </c>
      <c r="G53973" t="s">
        <v>12</v>
      </c>
      <c r="H53973" t="s">
        <v>12</v>
      </c>
      <c r="I53973">
        <v>45730</v>
      </c>
      <c r="J53973">
        <v>68237</v>
      </c>
      <c r="K53973">
        <v>25581</v>
      </c>
      <c r="L53973" t="s">
        <v>13</v>
      </c>
      <c r="M53973">
        <v>113967</v>
      </c>
      <c r="N53973" t="b">
        <v>0</v>
      </c>
    </row>
    <row r="53974" spans="2:14" x14ac:dyDescent="0.35">
      <c r="B53974" t="s">
        <v>431</v>
      </c>
      <c r="C53974" t="s">
        <v>12</v>
      </c>
      <c r="D53974">
        <v>28494556792.349998</v>
      </c>
      <c r="E53974">
        <v>211</v>
      </c>
      <c r="F53974">
        <v>49852645460</v>
      </c>
      <c r="G53974" t="s">
        <v>12</v>
      </c>
      <c r="H53974" t="s">
        <v>12</v>
      </c>
      <c r="I53974">
        <v>45730</v>
      </c>
      <c r="J53974">
        <v>68237</v>
      </c>
      <c r="K53974">
        <v>25581</v>
      </c>
      <c r="L53974" t="s">
        <v>13</v>
      </c>
      <c r="M53974">
        <v>113967</v>
      </c>
      <c r="N53974" t="b">
        <v>0</v>
      </c>
    </row>
    <row r="53975" spans="2:14" x14ac:dyDescent="0.35">
      <c r="B53975" t="s">
        <v>431</v>
      </c>
      <c r="C53975" t="s">
        <v>12</v>
      </c>
      <c r="D53975">
        <v>28696433736.2999</v>
      </c>
      <c r="E53975">
        <v>207.1</v>
      </c>
      <c r="F53975">
        <v>49075084620</v>
      </c>
      <c r="G53975" t="s">
        <v>12</v>
      </c>
      <c r="H53975" t="s">
        <v>12</v>
      </c>
      <c r="I53975">
        <v>47761</v>
      </c>
      <c r="J53975">
        <v>83390</v>
      </c>
      <c r="K53975">
        <v>27023</v>
      </c>
      <c r="L53975" t="s">
        <v>13</v>
      </c>
      <c r="M53975">
        <v>131151</v>
      </c>
      <c r="N53975" t="b">
        <v>0</v>
      </c>
    </row>
    <row r="53976" spans="2:14" x14ac:dyDescent="0.35">
      <c r="B53976" t="s">
        <v>431</v>
      </c>
      <c r="C53976" t="s">
        <v>12</v>
      </c>
      <c r="D53976">
        <v>28404833706.150002</v>
      </c>
      <c r="E53976">
        <v>194.5</v>
      </c>
      <c r="F53976">
        <v>49002258330</v>
      </c>
      <c r="G53976" t="s">
        <v>12</v>
      </c>
      <c r="H53976" t="s">
        <v>12</v>
      </c>
      <c r="I53976">
        <v>47761</v>
      </c>
      <c r="J53976">
        <v>83390</v>
      </c>
      <c r="K53976">
        <v>27023</v>
      </c>
      <c r="L53976" t="s">
        <v>13</v>
      </c>
      <c r="M53976">
        <v>131151</v>
      </c>
      <c r="N53976" t="b">
        <v>0</v>
      </c>
    </row>
    <row r="53977" spans="2:14" x14ac:dyDescent="0.35">
      <c r="B53977" t="s">
        <v>431</v>
      </c>
      <c r="C53977" t="s">
        <v>12</v>
      </c>
      <c r="D53977">
        <v>28524464487.749901</v>
      </c>
      <c r="E53977">
        <v>190.55</v>
      </c>
      <c r="F53977">
        <v>49002258330</v>
      </c>
      <c r="G53977" t="s">
        <v>12</v>
      </c>
      <c r="H53977" t="s">
        <v>12</v>
      </c>
      <c r="I53977">
        <v>47761</v>
      </c>
      <c r="J53977">
        <v>83390</v>
      </c>
      <c r="K53977">
        <v>27023</v>
      </c>
      <c r="L53977" t="s">
        <v>13</v>
      </c>
      <c r="M53977">
        <v>131151</v>
      </c>
      <c r="N53977" t="b">
        <v>0</v>
      </c>
    </row>
    <row r="53978" spans="2:14" x14ac:dyDescent="0.35">
      <c r="B53978" t="s">
        <v>431</v>
      </c>
      <c r="C53978" t="s">
        <v>12</v>
      </c>
      <c r="D53978">
        <v>27784249026.599998</v>
      </c>
      <c r="E53978">
        <v>191.9</v>
      </c>
      <c r="F53978">
        <v>49002258330</v>
      </c>
      <c r="G53978" t="s">
        <v>12</v>
      </c>
      <c r="H53978" t="s">
        <v>12</v>
      </c>
      <c r="I53978">
        <v>47761</v>
      </c>
      <c r="J53978">
        <v>83390</v>
      </c>
      <c r="K53978">
        <v>27023</v>
      </c>
      <c r="L53978" t="s">
        <v>13</v>
      </c>
      <c r="M53978">
        <v>131151</v>
      </c>
      <c r="N53978" t="b">
        <v>0</v>
      </c>
    </row>
    <row r="53979" spans="2:14" x14ac:dyDescent="0.35">
      <c r="B53979" t="s">
        <v>431</v>
      </c>
      <c r="C53979" t="s">
        <v>12</v>
      </c>
      <c r="D53979">
        <v>28374926010.75</v>
      </c>
      <c r="E53979">
        <v>189.95</v>
      </c>
      <c r="F53979">
        <v>50083754550</v>
      </c>
      <c r="G53979" t="s">
        <v>12</v>
      </c>
      <c r="H53979" t="s">
        <v>12</v>
      </c>
      <c r="I53979">
        <v>47761</v>
      </c>
      <c r="J53979">
        <v>83390</v>
      </c>
      <c r="K53979">
        <v>27023</v>
      </c>
      <c r="L53979" t="s">
        <v>13</v>
      </c>
      <c r="M53979">
        <v>131151</v>
      </c>
      <c r="N53979" t="b">
        <v>0</v>
      </c>
    </row>
    <row r="53980" spans="2:14" x14ac:dyDescent="0.35">
      <c r="B53980" t="s">
        <v>431</v>
      </c>
      <c r="C53980" t="s">
        <v>12</v>
      </c>
      <c r="D53980">
        <v>27073941260.849899</v>
      </c>
      <c r="E53980">
        <v>190.75</v>
      </c>
      <c r="F53980">
        <v>50200300000</v>
      </c>
      <c r="G53980" t="s">
        <v>12</v>
      </c>
      <c r="H53980" t="s">
        <v>12</v>
      </c>
      <c r="I53980">
        <v>47761</v>
      </c>
      <c r="J53980">
        <v>83390</v>
      </c>
      <c r="K53980">
        <v>27023</v>
      </c>
      <c r="L53980" t="s">
        <v>13</v>
      </c>
      <c r="M53980">
        <v>131151</v>
      </c>
      <c r="N53980" t="b">
        <v>0</v>
      </c>
    </row>
    <row r="53981" spans="2:14" x14ac:dyDescent="0.35">
      <c r="B53981" t="s">
        <v>431</v>
      </c>
      <c r="C53981" t="s">
        <v>12</v>
      </c>
      <c r="D53981">
        <v>26363633495.099998</v>
      </c>
      <c r="E53981">
        <v>185.8</v>
      </c>
      <c r="F53981">
        <v>50277441670</v>
      </c>
      <c r="G53981" t="s">
        <v>12</v>
      </c>
      <c r="H53981" t="s">
        <v>12</v>
      </c>
      <c r="I53981">
        <v>47761</v>
      </c>
      <c r="J53981">
        <v>83390</v>
      </c>
      <c r="K53981">
        <v>27023</v>
      </c>
      <c r="L53981" t="s">
        <v>13</v>
      </c>
      <c r="M53981">
        <v>131151</v>
      </c>
      <c r="N53981" t="b">
        <v>0</v>
      </c>
    </row>
    <row r="53982" spans="2:14" x14ac:dyDescent="0.35">
      <c r="B53982" t="s">
        <v>431</v>
      </c>
      <c r="C53982" t="s">
        <v>12</v>
      </c>
      <c r="D53982">
        <v>28404833706.149899</v>
      </c>
      <c r="E53982">
        <v>189.75</v>
      </c>
      <c r="F53982">
        <v>49921858330</v>
      </c>
      <c r="G53982" t="s">
        <v>12</v>
      </c>
      <c r="H53982" t="s">
        <v>12</v>
      </c>
      <c r="I53982">
        <v>47761</v>
      </c>
      <c r="J53982">
        <v>83390</v>
      </c>
      <c r="K53982">
        <v>27023</v>
      </c>
      <c r="L53982" t="s">
        <v>13</v>
      </c>
      <c r="M53982">
        <v>131151</v>
      </c>
      <c r="N53982" t="b">
        <v>0</v>
      </c>
    </row>
    <row r="53983" spans="2:14" x14ac:dyDescent="0.35">
      <c r="B53983" t="s">
        <v>431</v>
      </c>
      <c r="C53983" t="s">
        <v>12</v>
      </c>
      <c r="D53983">
        <v>29277020425.7999</v>
      </c>
      <c r="E53983">
        <v>181.05</v>
      </c>
      <c r="F53983">
        <v>50142525000</v>
      </c>
      <c r="G53983" t="s">
        <v>12</v>
      </c>
      <c r="H53983" t="s">
        <v>12</v>
      </c>
      <c r="I53983">
        <v>47761</v>
      </c>
      <c r="J53983">
        <v>83390</v>
      </c>
      <c r="K53983">
        <v>27023</v>
      </c>
      <c r="L53983" t="s">
        <v>13</v>
      </c>
      <c r="M53983">
        <v>131151</v>
      </c>
      <c r="N53983" t="b">
        <v>0</v>
      </c>
    </row>
    <row r="53984" spans="2:14" x14ac:dyDescent="0.35">
      <c r="B53984" t="s">
        <v>431</v>
      </c>
      <c r="C53984" t="s">
        <v>12</v>
      </c>
      <c r="D53984">
        <v>28540637862.799999</v>
      </c>
      <c r="E53984">
        <v>176.3</v>
      </c>
      <c r="F53984">
        <v>50359775000</v>
      </c>
      <c r="G53984" t="s">
        <v>12</v>
      </c>
      <c r="H53984" t="s">
        <v>12</v>
      </c>
      <c r="I53984">
        <v>47761</v>
      </c>
      <c r="J53984">
        <v>83390</v>
      </c>
      <c r="K53984">
        <v>27023</v>
      </c>
      <c r="L53984" t="s">
        <v>13</v>
      </c>
      <c r="M53984">
        <v>131151</v>
      </c>
      <c r="N53984" t="b">
        <v>0</v>
      </c>
    </row>
    <row r="53985" spans="2:14" x14ac:dyDescent="0.35">
      <c r="B53985" t="s">
        <v>431</v>
      </c>
      <c r="C53985" t="s">
        <v>12</v>
      </c>
      <c r="D53985">
        <v>29385539961.399899</v>
      </c>
      <c r="E53985">
        <v>189.95</v>
      </c>
      <c r="F53985">
        <v>49094631430</v>
      </c>
      <c r="G53985" t="s">
        <v>12</v>
      </c>
      <c r="H53985" t="s">
        <v>12</v>
      </c>
      <c r="I53985">
        <v>47761</v>
      </c>
      <c r="J53985">
        <v>83390</v>
      </c>
      <c r="K53985">
        <v>27023</v>
      </c>
      <c r="L53985" t="s">
        <v>13</v>
      </c>
      <c r="M53985">
        <v>131151</v>
      </c>
      <c r="N53985" t="b">
        <v>0</v>
      </c>
    </row>
    <row r="53986" spans="2:14" x14ac:dyDescent="0.35">
      <c r="B53986" t="s">
        <v>431</v>
      </c>
      <c r="C53986" t="s">
        <v>12</v>
      </c>
      <c r="D53986">
        <v>28021294370.999901</v>
      </c>
      <c r="E53986">
        <v>188.85</v>
      </c>
      <c r="F53986">
        <v>49065449230</v>
      </c>
      <c r="G53986" t="s">
        <v>12</v>
      </c>
      <c r="H53986" t="s">
        <v>12</v>
      </c>
      <c r="I53986">
        <v>47761</v>
      </c>
      <c r="J53986">
        <v>83390</v>
      </c>
      <c r="K53986">
        <v>27023</v>
      </c>
      <c r="L53986" t="s">
        <v>13</v>
      </c>
      <c r="M53986">
        <v>131151</v>
      </c>
      <c r="N53986" t="b">
        <v>0</v>
      </c>
    </row>
    <row r="53987" spans="2:14" x14ac:dyDescent="0.35">
      <c r="B53987" t="s">
        <v>431</v>
      </c>
      <c r="C53987" t="s">
        <v>12</v>
      </c>
      <c r="D53987">
        <v>28982467400.599899</v>
      </c>
      <c r="E53987">
        <v>184.1</v>
      </c>
      <c r="F53987">
        <v>49119987690</v>
      </c>
      <c r="G53987" t="s">
        <v>12</v>
      </c>
      <c r="H53987" t="s">
        <v>12</v>
      </c>
      <c r="I53987" t="s">
        <v>12</v>
      </c>
      <c r="J53987" t="s">
        <v>12</v>
      </c>
      <c r="K53987" t="s">
        <v>12</v>
      </c>
      <c r="L53987" t="s">
        <v>13</v>
      </c>
      <c r="M53987">
        <v>136629</v>
      </c>
      <c r="N53987" t="b">
        <v>0</v>
      </c>
    </row>
    <row r="53988" spans="2:14" x14ac:dyDescent="0.35">
      <c r="B53988" t="s">
        <v>431</v>
      </c>
      <c r="C53988" t="s">
        <v>12</v>
      </c>
      <c r="D53988">
        <v>29773109731.400002</v>
      </c>
      <c r="E53988">
        <v>189.55</v>
      </c>
      <c r="F53988">
        <v>49143126150</v>
      </c>
      <c r="G53988" t="s">
        <v>12</v>
      </c>
      <c r="H53988" t="s">
        <v>12</v>
      </c>
      <c r="I53988" t="s">
        <v>12</v>
      </c>
      <c r="J53988" t="s">
        <v>12</v>
      </c>
      <c r="K53988" t="s">
        <v>12</v>
      </c>
      <c r="L53988" t="s">
        <v>13</v>
      </c>
      <c r="M53988">
        <v>136629</v>
      </c>
      <c r="N53988" t="b">
        <v>0</v>
      </c>
    </row>
    <row r="53989" spans="2:14" x14ac:dyDescent="0.35">
      <c r="B53989" t="s">
        <v>431</v>
      </c>
      <c r="C53989" t="s">
        <v>12</v>
      </c>
      <c r="D53989">
        <v>28044548557.200001</v>
      </c>
      <c r="E53989">
        <v>180.75</v>
      </c>
      <c r="F53989">
        <v>50347976000</v>
      </c>
      <c r="G53989" t="s">
        <v>12</v>
      </c>
      <c r="H53989" t="s">
        <v>12</v>
      </c>
      <c r="I53989" t="s">
        <v>12</v>
      </c>
      <c r="J53989" t="s">
        <v>12</v>
      </c>
      <c r="K53989" t="s">
        <v>12</v>
      </c>
      <c r="L53989" t="s">
        <v>13</v>
      </c>
      <c r="M53989">
        <v>136629</v>
      </c>
      <c r="N53989" t="b">
        <v>0</v>
      </c>
    </row>
    <row r="53990" spans="2:14" x14ac:dyDescent="0.35">
      <c r="B53990" t="s">
        <v>431</v>
      </c>
      <c r="C53990" t="s">
        <v>12</v>
      </c>
      <c r="D53990">
        <v>26881839247.200001</v>
      </c>
      <c r="E53990">
        <v>186.95</v>
      </c>
      <c r="F53990">
        <v>51247517140</v>
      </c>
      <c r="G53990" t="s">
        <v>12</v>
      </c>
      <c r="H53990" t="s">
        <v>12</v>
      </c>
      <c r="I53990" t="s">
        <v>12</v>
      </c>
      <c r="J53990" t="s">
        <v>12</v>
      </c>
      <c r="K53990" t="s">
        <v>12</v>
      </c>
      <c r="L53990" t="s">
        <v>13</v>
      </c>
      <c r="M53990">
        <v>136629</v>
      </c>
      <c r="N53990" t="b">
        <v>0</v>
      </c>
    </row>
    <row r="53991" spans="2:14" x14ac:dyDescent="0.35">
      <c r="B53991" t="s">
        <v>431</v>
      </c>
      <c r="C53991" t="s">
        <v>12</v>
      </c>
      <c r="D53991">
        <v>28137565302</v>
      </c>
      <c r="E53991">
        <v>192.05</v>
      </c>
      <c r="F53991">
        <v>51335223570</v>
      </c>
      <c r="G53991" t="s">
        <v>12</v>
      </c>
      <c r="H53991" t="s">
        <v>12</v>
      </c>
      <c r="I53991" t="s">
        <v>12</v>
      </c>
      <c r="J53991" t="s">
        <v>12</v>
      </c>
      <c r="K53991" t="s">
        <v>12</v>
      </c>
      <c r="L53991" t="s">
        <v>13</v>
      </c>
      <c r="M53991">
        <v>136629</v>
      </c>
      <c r="N53991" t="b">
        <v>0</v>
      </c>
    </row>
    <row r="53992" spans="2:14" x14ac:dyDescent="0.35">
      <c r="B53992" t="s">
        <v>431</v>
      </c>
      <c r="C53992" t="s">
        <v>12</v>
      </c>
      <c r="D53992">
        <v>27370177157.400002</v>
      </c>
      <c r="E53992">
        <v>180.9</v>
      </c>
      <c r="F53992">
        <v>51335223570</v>
      </c>
      <c r="G53992" t="s">
        <v>12</v>
      </c>
      <c r="H53992" t="s">
        <v>12</v>
      </c>
      <c r="I53992" t="s">
        <v>12</v>
      </c>
      <c r="J53992" t="s">
        <v>12</v>
      </c>
      <c r="K53992" t="s">
        <v>12</v>
      </c>
      <c r="L53992" t="s">
        <v>13</v>
      </c>
      <c r="M53992">
        <v>136629</v>
      </c>
      <c r="N53992" t="b">
        <v>0</v>
      </c>
    </row>
    <row r="53993" spans="2:14" x14ac:dyDescent="0.35">
      <c r="B53993" t="s">
        <v>431</v>
      </c>
      <c r="C53993" t="s">
        <v>12</v>
      </c>
      <c r="D53993">
        <v>27246154831</v>
      </c>
      <c r="E53993">
        <v>173.4</v>
      </c>
      <c r="F53993">
        <v>51778080710</v>
      </c>
      <c r="G53993" t="s">
        <v>12</v>
      </c>
      <c r="H53993" t="s">
        <v>12</v>
      </c>
      <c r="I53993" t="s">
        <v>12</v>
      </c>
      <c r="J53993" t="s">
        <v>12</v>
      </c>
      <c r="K53993" t="s">
        <v>12</v>
      </c>
      <c r="L53993" t="s">
        <v>13</v>
      </c>
      <c r="M53993">
        <v>136629</v>
      </c>
      <c r="N53993" t="b">
        <v>0</v>
      </c>
    </row>
    <row r="53994" spans="2:14" x14ac:dyDescent="0.35">
      <c r="B53994" t="s">
        <v>431</v>
      </c>
      <c r="C53994" t="s">
        <v>12</v>
      </c>
      <c r="D53994">
        <v>27277160412.599899</v>
      </c>
      <c r="E53994">
        <v>181.5</v>
      </c>
      <c r="F53994">
        <v>51009116150</v>
      </c>
      <c r="G53994" t="s">
        <v>12</v>
      </c>
      <c r="H53994" t="s">
        <v>12</v>
      </c>
      <c r="I53994" t="s">
        <v>12</v>
      </c>
      <c r="J53994" t="s">
        <v>12</v>
      </c>
      <c r="K53994" t="s">
        <v>12</v>
      </c>
      <c r="L53994" t="s">
        <v>13</v>
      </c>
      <c r="M53994">
        <v>136629</v>
      </c>
      <c r="N53994" t="b">
        <v>0</v>
      </c>
    </row>
    <row r="53995" spans="2:14" x14ac:dyDescent="0.35">
      <c r="B53995" t="s">
        <v>431</v>
      </c>
      <c r="C53995" t="s">
        <v>12</v>
      </c>
      <c r="D53995">
        <v>29537284709.7999</v>
      </c>
      <c r="E53995">
        <v>176.55</v>
      </c>
      <c r="F53995">
        <v>51175125830</v>
      </c>
      <c r="G53995" t="s">
        <v>12</v>
      </c>
      <c r="H53995" t="s">
        <v>12</v>
      </c>
      <c r="I53995" t="s">
        <v>12</v>
      </c>
      <c r="J53995" t="s">
        <v>12</v>
      </c>
      <c r="K53995" t="s">
        <v>12</v>
      </c>
      <c r="L53995" t="s">
        <v>13</v>
      </c>
      <c r="M53995">
        <v>136629</v>
      </c>
      <c r="N53995" t="b">
        <v>0</v>
      </c>
    </row>
    <row r="53996" spans="2:14" x14ac:dyDescent="0.35">
      <c r="B53996" t="s">
        <v>431</v>
      </c>
      <c r="C53996" t="s">
        <v>12</v>
      </c>
      <c r="D53996">
        <v>28732015224.7999</v>
      </c>
      <c r="E53996">
        <v>175.75</v>
      </c>
      <c r="F53996">
        <v>51445523080</v>
      </c>
      <c r="G53996" t="s">
        <v>12</v>
      </c>
      <c r="H53996" t="s">
        <v>12</v>
      </c>
      <c r="I53996" t="s">
        <v>12</v>
      </c>
      <c r="J53996" t="s">
        <v>12</v>
      </c>
      <c r="K53996" t="s">
        <v>12</v>
      </c>
      <c r="L53996" t="s">
        <v>13</v>
      </c>
      <c r="M53996">
        <v>136629</v>
      </c>
      <c r="N53996" t="b">
        <v>0</v>
      </c>
    </row>
    <row r="53997" spans="2:14" x14ac:dyDescent="0.35">
      <c r="B53997" t="s">
        <v>431</v>
      </c>
      <c r="C53997" t="s">
        <v>12</v>
      </c>
      <c r="D53997">
        <v>27991167298.599998</v>
      </c>
      <c r="E53997">
        <v>175.95</v>
      </c>
      <c r="F53997">
        <v>50010117690</v>
      </c>
      <c r="G53997" t="s">
        <v>12</v>
      </c>
      <c r="H53997" t="s">
        <v>12</v>
      </c>
      <c r="I53997" t="s">
        <v>12</v>
      </c>
      <c r="J53997" t="s">
        <v>12</v>
      </c>
      <c r="K53997" t="s">
        <v>12</v>
      </c>
      <c r="L53997" t="s">
        <v>13</v>
      </c>
      <c r="M53997">
        <v>136629</v>
      </c>
      <c r="N53997" t="b">
        <v>0</v>
      </c>
    </row>
    <row r="53998" spans="2:14" x14ac:dyDescent="0.35">
      <c r="B53998" t="s">
        <v>431</v>
      </c>
      <c r="C53998" t="s">
        <v>12</v>
      </c>
      <c r="D53998">
        <v>28933332596.049999</v>
      </c>
      <c r="E53998">
        <v>183.4</v>
      </c>
      <c r="F53998">
        <v>50500471540</v>
      </c>
      <c r="G53998" t="s">
        <v>12</v>
      </c>
      <c r="H53998" t="s">
        <v>12</v>
      </c>
      <c r="I53998" t="s">
        <v>12</v>
      </c>
      <c r="J53998" t="s">
        <v>12</v>
      </c>
      <c r="K53998" t="s">
        <v>12</v>
      </c>
      <c r="L53998" t="s">
        <v>13</v>
      </c>
      <c r="M53998">
        <v>136629</v>
      </c>
      <c r="N53998" t="b">
        <v>0</v>
      </c>
    </row>
    <row r="53999" spans="2:14" x14ac:dyDescent="0.35">
      <c r="B53999" t="s">
        <v>431</v>
      </c>
      <c r="C53999" t="s">
        <v>12</v>
      </c>
      <c r="D53999">
        <v>27677112199.450001</v>
      </c>
      <c r="E53999">
        <v>178.4</v>
      </c>
      <c r="F53999">
        <v>50553625390</v>
      </c>
      <c r="G53999" t="s">
        <v>12</v>
      </c>
      <c r="H53999" t="s">
        <v>12</v>
      </c>
      <c r="I53999" t="s">
        <v>12</v>
      </c>
      <c r="J53999" t="s">
        <v>12</v>
      </c>
      <c r="K53999" t="s">
        <v>12</v>
      </c>
      <c r="L53999" t="s">
        <v>13</v>
      </c>
      <c r="M53999">
        <v>136629</v>
      </c>
      <c r="N53999" t="b">
        <v>0</v>
      </c>
    </row>
    <row r="54000" spans="2:14" x14ac:dyDescent="0.35">
      <c r="B54000" t="s">
        <v>431</v>
      </c>
      <c r="C54000" t="s">
        <v>12</v>
      </c>
      <c r="D54000">
        <v>28442118210.200001</v>
      </c>
      <c r="E54000">
        <v>173.8</v>
      </c>
      <c r="F54000">
        <v>49411626360</v>
      </c>
      <c r="G54000" t="s">
        <v>12</v>
      </c>
      <c r="H54000" t="s">
        <v>12</v>
      </c>
      <c r="I54000" t="s">
        <v>12</v>
      </c>
      <c r="J54000" t="s">
        <v>12</v>
      </c>
      <c r="K54000" t="s">
        <v>12</v>
      </c>
      <c r="L54000" t="s">
        <v>13</v>
      </c>
      <c r="M54000">
        <v>136629</v>
      </c>
      <c r="N54000" t="b">
        <v>0</v>
      </c>
    </row>
    <row r="54001" spans="2:14" x14ac:dyDescent="0.35">
      <c r="B54001" t="s">
        <v>431</v>
      </c>
      <c r="C54001" t="s">
        <v>12</v>
      </c>
      <c r="D54001">
        <v>26734946902</v>
      </c>
      <c r="E54001">
        <v>179.65</v>
      </c>
      <c r="F54001">
        <v>49411626360</v>
      </c>
      <c r="G54001" t="s">
        <v>12</v>
      </c>
      <c r="H54001" t="s">
        <v>12</v>
      </c>
      <c r="I54001" t="s">
        <v>12</v>
      </c>
      <c r="J54001" t="s">
        <v>12</v>
      </c>
      <c r="K54001" t="s">
        <v>12</v>
      </c>
      <c r="L54001" t="s">
        <v>13</v>
      </c>
      <c r="M54001">
        <v>136629</v>
      </c>
      <c r="N54001" t="b">
        <v>0</v>
      </c>
    </row>
    <row r="54002" spans="2:14" x14ac:dyDescent="0.35">
      <c r="B54002" t="s">
        <v>431</v>
      </c>
      <c r="C54002" t="s">
        <v>12</v>
      </c>
      <c r="D54002">
        <v>26098784008.849899</v>
      </c>
      <c r="E54002">
        <v>171.85</v>
      </c>
      <c r="F54002">
        <v>50674353640</v>
      </c>
      <c r="G54002" t="s">
        <v>12</v>
      </c>
      <c r="H54002" t="s">
        <v>12</v>
      </c>
      <c r="I54002" t="s">
        <v>12</v>
      </c>
      <c r="J54002" t="s">
        <v>12</v>
      </c>
      <c r="K54002" t="s">
        <v>12</v>
      </c>
      <c r="L54002" t="s">
        <v>13</v>
      </c>
      <c r="M54002">
        <v>136629</v>
      </c>
      <c r="N54002" t="b">
        <v>0</v>
      </c>
    </row>
    <row r="54003" spans="2:14" x14ac:dyDescent="0.35">
      <c r="B54003" t="s">
        <v>431</v>
      </c>
      <c r="C54003" t="s">
        <v>12</v>
      </c>
      <c r="D54003">
        <v>24029241432.400002</v>
      </c>
      <c r="E54003">
        <v>176.6</v>
      </c>
      <c r="F54003">
        <v>50378173600</v>
      </c>
      <c r="G54003" t="s">
        <v>12</v>
      </c>
      <c r="H54003" t="s">
        <v>12</v>
      </c>
      <c r="I54003" t="s">
        <v>12</v>
      </c>
      <c r="J54003" t="s">
        <v>12</v>
      </c>
      <c r="K54003" t="s">
        <v>12</v>
      </c>
      <c r="L54003" t="s">
        <v>13</v>
      </c>
      <c r="M54003">
        <v>136629</v>
      </c>
      <c r="N54003" t="b">
        <v>0</v>
      </c>
    </row>
    <row r="54004" spans="2:14" x14ac:dyDescent="0.35">
      <c r="B54004" t="s">
        <v>431</v>
      </c>
      <c r="C54004" t="s">
        <v>12</v>
      </c>
      <c r="D54004">
        <v>24198348024.249901</v>
      </c>
      <c r="E54004">
        <v>166</v>
      </c>
      <c r="F54004">
        <v>50085245070</v>
      </c>
      <c r="G54004" t="s">
        <v>12</v>
      </c>
      <c r="H54004" t="s">
        <v>12</v>
      </c>
      <c r="I54004" t="s">
        <v>12</v>
      </c>
      <c r="J54004" t="s">
        <v>12</v>
      </c>
      <c r="K54004" t="s">
        <v>12</v>
      </c>
      <c r="L54004" t="s">
        <v>13</v>
      </c>
      <c r="M54004">
        <v>136629</v>
      </c>
      <c r="N54004" t="b">
        <v>0</v>
      </c>
    </row>
    <row r="54005" spans="2:14" x14ac:dyDescent="0.35">
      <c r="B54005" t="s">
        <v>431</v>
      </c>
      <c r="C54005" t="s">
        <v>12</v>
      </c>
      <c r="D54005">
        <v>27193950508.450001</v>
      </c>
      <c r="E54005">
        <v>162.05000000000001</v>
      </c>
      <c r="F54005">
        <v>50205683070</v>
      </c>
      <c r="G54005" t="s">
        <v>12</v>
      </c>
      <c r="H54005" t="s">
        <v>12</v>
      </c>
      <c r="I54005" t="s">
        <v>12</v>
      </c>
      <c r="J54005" t="s">
        <v>12</v>
      </c>
      <c r="K54005" t="s">
        <v>12</v>
      </c>
      <c r="L54005" t="s">
        <v>13</v>
      </c>
      <c r="M54005">
        <v>136629</v>
      </c>
      <c r="N54005" t="b">
        <v>0</v>
      </c>
    </row>
    <row r="54006" spans="2:14" x14ac:dyDescent="0.35">
      <c r="B54006" t="s">
        <v>431</v>
      </c>
      <c r="C54006" t="s">
        <v>12</v>
      </c>
      <c r="D54006">
        <v>27020379483.949902</v>
      </c>
      <c r="E54006">
        <v>149.19999999999999</v>
      </c>
      <c r="F54006">
        <v>50054413940</v>
      </c>
      <c r="G54006" t="s">
        <v>12</v>
      </c>
      <c r="H54006" t="s">
        <v>12</v>
      </c>
      <c r="I54006" t="s">
        <v>12</v>
      </c>
      <c r="J54006" t="s">
        <v>12</v>
      </c>
      <c r="K54006" t="s">
        <v>12</v>
      </c>
      <c r="L54006" t="s">
        <v>13</v>
      </c>
      <c r="M54006">
        <v>136629</v>
      </c>
      <c r="N54006" t="b">
        <v>0</v>
      </c>
    </row>
    <row r="54007" spans="2:14" x14ac:dyDescent="0.35">
      <c r="B54007" t="s">
        <v>431</v>
      </c>
      <c r="C54007" t="s">
        <v>12</v>
      </c>
      <c r="D54007">
        <v>29823358028.75</v>
      </c>
      <c r="E54007">
        <v>150.25</v>
      </c>
      <c r="F54007">
        <v>50867034670</v>
      </c>
      <c r="G54007" t="s">
        <v>12</v>
      </c>
      <c r="H54007" t="s">
        <v>12</v>
      </c>
      <c r="I54007" t="s">
        <v>12</v>
      </c>
      <c r="J54007" t="s">
        <v>12</v>
      </c>
      <c r="K54007" t="s">
        <v>12</v>
      </c>
      <c r="L54007" t="s">
        <v>13</v>
      </c>
      <c r="M54007">
        <v>136629</v>
      </c>
      <c r="N54007" t="b">
        <v>0</v>
      </c>
    </row>
    <row r="54008" spans="2:14" x14ac:dyDescent="0.35">
      <c r="B54008" t="s">
        <v>431</v>
      </c>
      <c r="C54008" t="s">
        <v>12</v>
      </c>
      <c r="D54008">
        <v>30290521119.549999</v>
      </c>
      <c r="E54008">
        <v>168.85</v>
      </c>
      <c r="F54008">
        <v>51066018880</v>
      </c>
      <c r="G54008" t="s">
        <v>12</v>
      </c>
      <c r="H54008" t="s">
        <v>12</v>
      </c>
      <c r="I54008" t="s">
        <v>12</v>
      </c>
      <c r="J54008" t="s">
        <v>12</v>
      </c>
      <c r="K54008" t="s">
        <v>12</v>
      </c>
      <c r="L54008" t="s">
        <v>13</v>
      </c>
      <c r="M54008">
        <v>136629</v>
      </c>
      <c r="N54008" t="b">
        <v>0</v>
      </c>
    </row>
    <row r="54009" spans="2:14" x14ac:dyDescent="0.35">
      <c r="B54009" t="s">
        <v>431</v>
      </c>
      <c r="C54009" t="s">
        <v>12</v>
      </c>
      <c r="D54009">
        <v>29506354502.849998</v>
      </c>
      <c r="E54009">
        <v>161.94999999999999</v>
      </c>
      <c r="F54009">
        <v>49889829530</v>
      </c>
      <c r="G54009" t="s">
        <v>12</v>
      </c>
      <c r="H54009" t="s">
        <v>12</v>
      </c>
      <c r="I54009" t="s">
        <v>12</v>
      </c>
      <c r="J54009" t="s">
        <v>12</v>
      </c>
      <c r="K54009" t="s">
        <v>12</v>
      </c>
      <c r="L54009" t="s">
        <v>13</v>
      </c>
      <c r="M54009">
        <v>136629</v>
      </c>
      <c r="N54009" t="b">
        <v>0</v>
      </c>
    </row>
    <row r="54010" spans="2:14" x14ac:dyDescent="0.35">
      <c r="B54010" t="s">
        <v>431</v>
      </c>
      <c r="C54010" t="s">
        <v>12</v>
      </c>
      <c r="D54010">
        <v>30791053002.549999</v>
      </c>
      <c r="E54010">
        <v>178.75</v>
      </c>
      <c r="F54010">
        <v>49755426850</v>
      </c>
      <c r="G54010" t="s">
        <v>12</v>
      </c>
      <c r="H54010" t="s">
        <v>12</v>
      </c>
      <c r="I54010" t="s">
        <v>12</v>
      </c>
      <c r="J54010" t="s">
        <v>12</v>
      </c>
      <c r="K54010" t="s">
        <v>12</v>
      </c>
      <c r="L54010" t="s">
        <v>13</v>
      </c>
      <c r="M54010">
        <v>136629</v>
      </c>
      <c r="N54010" t="b">
        <v>0</v>
      </c>
    </row>
    <row r="54011" spans="2:14" x14ac:dyDescent="0.35">
      <c r="B54011" t="s">
        <v>431</v>
      </c>
      <c r="C54011" t="s">
        <v>12</v>
      </c>
      <c r="D54011">
        <v>31825485560.75</v>
      </c>
      <c r="E54011">
        <v>181.55</v>
      </c>
      <c r="F54011">
        <v>49680976270</v>
      </c>
      <c r="G54011">
        <v>124092</v>
      </c>
      <c r="H54011">
        <v>124092</v>
      </c>
      <c r="I54011" t="s">
        <v>12</v>
      </c>
      <c r="J54011" t="s">
        <v>12</v>
      </c>
      <c r="K54011">
        <v>49432</v>
      </c>
      <c r="L54011" t="s">
        <v>13</v>
      </c>
      <c r="M54011">
        <v>142580</v>
      </c>
      <c r="N54011" t="b">
        <v>0</v>
      </c>
    </row>
    <row r="54012" spans="2:14" x14ac:dyDescent="0.35">
      <c r="B54012" t="s">
        <v>431</v>
      </c>
      <c r="C54012" t="s">
        <v>12</v>
      </c>
      <c r="D54012">
        <v>30282178921.5</v>
      </c>
      <c r="E54012">
        <v>176.85</v>
      </c>
      <c r="F54012">
        <v>49553905340</v>
      </c>
      <c r="G54012">
        <v>124092</v>
      </c>
      <c r="H54012">
        <v>124092</v>
      </c>
      <c r="I54012" t="s">
        <v>12</v>
      </c>
      <c r="J54012" t="s">
        <v>12</v>
      </c>
      <c r="K54012">
        <v>49432</v>
      </c>
      <c r="L54012" t="s">
        <v>13</v>
      </c>
      <c r="M54012">
        <v>142580</v>
      </c>
      <c r="N54012" t="b">
        <v>0</v>
      </c>
    </row>
    <row r="54013" spans="2:14" x14ac:dyDescent="0.35">
      <c r="B54013" t="s">
        <v>431</v>
      </c>
      <c r="C54013" t="s">
        <v>12</v>
      </c>
      <c r="D54013">
        <v>27821230496.749901</v>
      </c>
      <c r="E54013">
        <v>184.55</v>
      </c>
      <c r="F54013">
        <v>49529476770</v>
      </c>
      <c r="G54013">
        <v>124092</v>
      </c>
      <c r="H54013">
        <v>124092</v>
      </c>
      <c r="I54013" t="s">
        <v>12</v>
      </c>
      <c r="J54013" t="s">
        <v>12</v>
      </c>
      <c r="K54013">
        <v>49432</v>
      </c>
      <c r="L54013" t="s">
        <v>13</v>
      </c>
      <c r="M54013">
        <v>142580</v>
      </c>
      <c r="N54013" t="b">
        <v>0</v>
      </c>
    </row>
    <row r="54014" spans="2:14" x14ac:dyDescent="0.35">
      <c r="B54014" t="s">
        <v>431</v>
      </c>
      <c r="C54014" t="s">
        <v>12</v>
      </c>
      <c r="D54014">
        <v>27329040811.799999</v>
      </c>
      <c r="E54014">
        <v>190.75</v>
      </c>
      <c r="F54014">
        <v>49654571230</v>
      </c>
      <c r="G54014">
        <v>124092</v>
      </c>
      <c r="H54014">
        <v>124092</v>
      </c>
      <c r="I54014" t="s">
        <v>12</v>
      </c>
      <c r="J54014" t="s">
        <v>12</v>
      </c>
      <c r="K54014">
        <v>49432</v>
      </c>
      <c r="L54014" t="s">
        <v>13</v>
      </c>
      <c r="M54014">
        <v>142580</v>
      </c>
      <c r="N54014" t="b">
        <v>0</v>
      </c>
    </row>
    <row r="54015" spans="2:14" x14ac:dyDescent="0.35">
      <c r="B54015" t="s">
        <v>431</v>
      </c>
      <c r="C54015" t="s">
        <v>12</v>
      </c>
      <c r="D54015">
        <v>27912994675.2999</v>
      </c>
      <c r="E54015">
        <v>181.5</v>
      </c>
      <c r="F54015">
        <v>49140208770</v>
      </c>
      <c r="G54015">
        <v>124092</v>
      </c>
      <c r="H54015">
        <v>124092</v>
      </c>
      <c r="I54015" t="s">
        <v>12</v>
      </c>
      <c r="J54015" t="s">
        <v>12</v>
      </c>
      <c r="K54015">
        <v>49432</v>
      </c>
      <c r="L54015" t="s">
        <v>13</v>
      </c>
      <c r="M54015">
        <v>142580</v>
      </c>
      <c r="N54015" t="b">
        <v>0</v>
      </c>
    </row>
    <row r="54016" spans="2:14" x14ac:dyDescent="0.35">
      <c r="B54016" t="s">
        <v>431</v>
      </c>
      <c r="C54016" t="s">
        <v>12</v>
      </c>
      <c r="D54016">
        <v>26528189799</v>
      </c>
      <c r="E54016">
        <v>166.75</v>
      </c>
      <c r="F54016">
        <v>49086350920</v>
      </c>
      <c r="G54016">
        <v>124092</v>
      </c>
      <c r="H54016">
        <v>124092</v>
      </c>
      <c r="I54016" t="s">
        <v>12</v>
      </c>
      <c r="J54016" t="s">
        <v>12</v>
      </c>
      <c r="K54016">
        <v>49432</v>
      </c>
      <c r="L54016" t="s">
        <v>13</v>
      </c>
      <c r="M54016">
        <v>142580</v>
      </c>
      <c r="N54016" t="b">
        <v>0</v>
      </c>
    </row>
    <row r="54017" spans="2:14" x14ac:dyDescent="0.35">
      <c r="B54017" t="s">
        <v>431</v>
      </c>
      <c r="C54017" t="s">
        <v>12</v>
      </c>
      <c r="D54017">
        <v>28029785447.999901</v>
      </c>
      <c r="E54017">
        <v>163.80000000000001</v>
      </c>
      <c r="F54017">
        <v>50526968710</v>
      </c>
      <c r="G54017">
        <v>124092</v>
      </c>
      <c r="H54017">
        <v>124092</v>
      </c>
      <c r="I54017" t="s">
        <v>12</v>
      </c>
      <c r="J54017" t="s">
        <v>12</v>
      </c>
      <c r="K54017">
        <v>49432</v>
      </c>
      <c r="L54017" t="s">
        <v>13</v>
      </c>
      <c r="M54017">
        <v>142580</v>
      </c>
      <c r="N54017" t="b">
        <v>0</v>
      </c>
    </row>
    <row r="54018" spans="2:14" x14ac:dyDescent="0.35">
      <c r="B54018" t="s">
        <v>431</v>
      </c>
      <c r="C54018" t="s">
        <v>12</v>
      </c>
      <c r="D54018">
        <v>30247663888.199902</v>
      </c>
      <c r="E54018">
        <v>167.3</v>
      </c>
      <c r="F54018">
        <v>50915843500</v>
      </c>
      <c r="G54018">
        <v>124092</v>
      </c>
      <c r="H54018">
        <v>124092</v>
      </c>
      <c r="I54018" t="s">
        <v>12</v>
      </c>
      <c r="J54018" t="s">
        <v>12</v>
      </c>
      <c r="K54018">
        <v>49432</v>
      </c>
      <c r="L54018" t="s">
        <v>13</v>
      </c>
      <c r="M54018">
        <v>142580</v>
      </c>
      <c r="N54018" t="b">
        <v>0</v>
      </c>
    </row>
    <row r="54019" spans="2:14" x14ac:dyDescent="0.35">
      <c r="B54019" t="s">
        <v>431</v>
      </c>
      <c r="C54019" t="s">
        <v>12</v>
      </c>
      <c r="D54019">
        <v>34718230563.5</v>
      </c>
      <c r="E54019">
        <v>159</v>
      </c>
      <c r="F54019">
        <v>50378310000</v>
      </c>
      <c r="G54019">
        <v>124092</v>
      </c>
      <c r="H54019">
        <v>124092</v>
      </c>
      <c r="I54019" t="s">
        <v>12</v>
      </c>
      <c r="J54019" t="s">
        <v>12</v>
      </c>
      <c r="K54019">
        <v>49432</v>
      </c>
      <c r="L54019" t="s">
        <v>13</v>
      </c>
      <c r="M54019">
        <v>142580</v>
      </c>
      <c r="N54019" t="b">
        <v>0</v>
      </c>
    </row>
    <row r="54020" spans="2:14" x14ac:dyDescent="0.35">
      <c r="B54020" t="s">
        <v>431</v>
      </c>
      <c r="C54020" t="s">
        <v>12</v>
      </c>
      <c r="D54020">
        <v>32080855638.999901</v>
      </c>
      <c r="E54020">
        <v>168</v>
      </c>
      <c r="F54020">
        <v>50641248330</v>
      </c>
      <c r="G54020">
        <v>124092</v>
      </c>
      <c r="H54020">
        <v>124092</v>
      </c>
      <c r="I54020" t="s">
        <v>12</v>
      </c>
      <c r="J54020" t="s">
        <v>12</v>
      </c>
      <c r="K54020">
        <v>49432</v>
      </c>
      <c r="L54020" t="s">
        <v>13</v>
      </c>
      <c r="M54020">
        <v>142580</v>
      </c>
      <c r="N54020" t="b">
        <v>0</v>
      </c>
    </row>
    <row r="54021" spans="2:14" x14ac:dyDescent="0.35">
      <c r="B54021" t="s">
        <v>431</v>
      </c>
      <c r="C54021" t="s">
        <v>12</v>
      </c>
      <c r="D54021">
        <v>30783786004</v>
      </c>
      <c r="E54021">
        <v>174.9</v>
      </c>
      <c r="F54021">
        <v>50170495250</v>
      </c>
      <c r="G54021">
        <v>124092</v>
      </c>
      <c r="H54021">
        <v>124092</v>
      </c>
      <c r="I54021" t="s">
        <v>12</v>
      </c>
      <c r="J54021" t="s">
        <v>12</v>
      </c>
      <c r="K54021">
        <v>49432</v>
      </c>
      <c r="L54021" t="s">
        <v>13</v>
      </c>
      <c r="M54021">
        <v>142580</v>
      </c>
      <c r="N54021" t="b">
        <v>0</v>
      </c>
    </row>
    <row r="54022" spans="2:14" x14ac:dyDescent="0.35">
      <c r="B54022" t="s">
        <v>431</v>
      </c>
      <c r="C54022" t="s">
        <v>12</v>
      </c>
      <c r="D54022">
        <v>28665238933.5</v>
      </c>
      <c r="E54022">
        <v>200.75</v>
      </c>
      <c r="F54022">
        <v>50089369420</v>
      </c>
      <c r="G54022">
        <v>124092</v>
      </c>
      <c r="H54022">
        <v>124092</v>
      </c>
      <c r="I54022" t="s">
        <v>12</v>
      </c>
      <c r="J54022" t="s">
        <v>12</v>
      </c>
      <c r="K54022">
        <v>49432</v>
      </c>
      <c r="L54022" t="s">
        <v>13</v>
      </c>
      <c r="M54022">
        <v>142580</v>
      </c>
      <c r="N54022" t="b">
        <v>0</v>
      </c>
    </row>
    <row r="54023" spans="2:14" x14ac:dyDescent="0.35">
      <c r="B54023" t="s">
        <v>431</v>
      </c>
      <c r="C54023" t="s">
        <v>12</v>
      </c>
      <c r="D54023">
        <v>28647944671.700001</v>
      </c>
      <c r="E54023">
        <v>185.5</v>
      </c>
      <c r="F54023">
        <v>50364119420</v>
      </c>
      <c r="G54023" t="s">
        <v>12</v>
      </c>
      <c r="H54023" t="s">
        <v>12</v>
      </c>
      <c r="I54023" t="s">
        <v>12</v>
      </c>
      <c r="J54023" t="s">
        <v>12</v>
      </c>
      <c r="K54023" t="s">
        <v>12</v>
      </c>
      <c r="L54023" t="s">
        <v>13</v>
      </c>
      <c r="M54023">
        <v>144662</v>
      </c>
      <c r="N54023" t="b">
        <v>0</v>
      </c>
    </row>
    <row r="54024" spans="2:14" x14ac:dyDescent="0.35">
      <c r="B54024" t="s">
        <v>431</v>
      </c>
      <c r="C54024" t="s">
        <v>12</v>
      </c>
      <c r="D54024">
        <v>27126049633.2999</v>
      </c>
      <c r="E54024">
        <v>178</v>
      </c>
      <c r="F54024">
        <v>50565786670</v>
      </c>
      <c r="G54024" t="s">
        <v>12</v>
      </c>
      <c r="H54024" t="s">
        <v>12</v>
      </c>
      <c r="I54024" t="s">
        <v>12</v>
      </c>
      <c r="J54024" t="s">
        <v>12</v>
      </c>
      <c r="K54024" t="s">
        <v>12</v>
      </c>
      <c r="L54024" t="s">
        <v>13</v>
      </c>
      <c r="M54024">
        <v>144662</v>
      </c>
      <c r="N54024" t="b">
        <v>0</v>
      </c>
    </row>
    <row r="54025" spans="2:14" x14ac:dyDescent="0.35">
      <c r="B54025" t="s">
        <v>431</v>
      </c>
      <c r="C54025" t="s">
        <v>12</v>
      </c>
      <c r="D54025">
        <v>27074166847.900002</v>
      </c>
      <c r="E54025">
        <v>165.75</v>
      </c>
      <c r="F54025">
        <v>50486476250</v>
      </c>
      <c r="G54025" t="s">
        <v>12</v>
      </c>
      <c r="H54025" t="s">
        <v>12</v>
      </c>
      <c r="I54025" t="s">
        <v>12</v>
      </c>
      <c r="J54025" t="s">
        <v>12</v>
      </c>
      <c r="K54025" t="s">
        <v>12</v>
      </c>
      <c r="L54025" t="s">
        <v>13</v>
      </c>
      <c r="M54025">
        <v>144662</v>
      </c>
      <c r="N54025" t="b">
        <v>0</v>
      </c>
    </row>
    <row r="54026" spans="2:14" x14ac:dyDescent="0.35">
      <c r="B54026" t="s">
        <v>431</v>
      </c>
      <c r="C54026" t="s">
        <v>12</v>
      </c>
      <c r="D54026">
        <v>26391043506.799999</v>
      </c>
      <c r="E54026">
        <v>165.65</v>
      </c>
      <c r="F54026">
        <v>51140334800</v>
      </c>
      <c r="G54026" t="s">
        <v>12</v>
      </c>
      <c r="H54026" t="s">
        <v>12</v>
      </c>
      <c r="I54026" t="s">
        <v>12</v>
      </c>
      <c r="J54026" t="s">
        <v>12</v>
      </c>
      <c r="K54026" t="s">
        <v>12</v>
      </c>
      <c r="L54026" t="s">
        <v>13</v>
      </c>
      <c r="M54026">
        <v>144662</v>
      </c>
      <c r="N54026" t="b">
        <v>0</v>
      </c>
    </row>
    <row r="54027" spans="2:14" x14ac:dyDescent="0.35">
      <c r="B54027" t="s">
        <v>431</v>
      </c>
      <c r="C54027" t="s">
        <v>12</v>
      </c>
      <c r="D54027">
        <v>27463287738.399899</v>
      </c>
      <c r="E54027">
        <v>156.85</v>
      </c>
      <c r="F54027">
        <v>51529396260</v>
      </c>
      <c r="G54027" t="s">
        <v>12</v>
      </c>
      <c r="H54027" t="s">
        <v>12</v>
      </c>
      <c r="I54027" t="s">
        <v>12</v>
      </c>
      <c r="J54027" t="s">
        <v>12</v>
      </c>
      <c r="K54027" t="s">
        <v>12</v>
      </c>
      <c r="L54027" t="s">
        <v>13</v>
      </c>
      <c r="M54027">
        <v>144662</v>
      </c>
      <c r="N54027" t="b">
        <v>0</v>
      </c>
    </row>
    <row r="54028" spans="2:14" x14ac:dyDescent="0.35">
      <c r="B54028" t="s">
        <v>431</v>
      </c>
      <c r="C54028" t="s">
        <v>12</v>
      </c>
      <c r="D54028">
        <v>27999409854.199902</v>
      </c>
      <c r="E54028">
        <v>156.55000000000001</v>
      </c>
      <c r="F54028">
        <v>51513363620</v>
      </c>
      <c r="G54028" t="s">
        <v>12</v>
      </c>
      <c r="H54028" t="s">
        <v>12</v>
      </c>
      <c r="I54028" t="s">
        <v>12</v>
      </c>
      <c r="J54028" t="s">
        <v>12</v>
      </c>
      <c r="K54028" t="s">
        <v>12</v>
      </c>
      <c r="L54028" t="s">
        <v>13</v>
      </c>
      <c r="M54028">
        <v>144662</v>
      </c>
      <c r="N54028" t="b">
        <v>0</v>
      </c>
    </row>
    <row r="54029" spans="2:14" x14ac:dyDescent="0.35">
      <c r="B54029" t="s">
        <v>431</v>
      </c>
      <c r="C54029" t="s">
        <v>12</v>
      </c>
      <c r="D54029">
        <v>28120469686.799999</v>
      </c>
      <c r="E54029">
        <v>152.6</v>
      </c>
      <c r="F54029">
        <v>51785576560</v>
      </c>
      <c r="G54029" t="s">
        <v>12</v>
      </c>
      <c r="H54029" t="s">
        <v>12</v>
      </c>
      <c r="I54029" t="s">
        <v>12</v>
      </c>
      <c r="J54029" t="s">
        <v>12</v>
      </c>
      <c r="K54029" t="s">
        <v>12</v>
      </c>
      <c r="L54029" t="s">
        <v>13</v>
      </c>
      <c r="M54029">
        <v>144662</v>
      </c>
      <c r="N54029" t="b">
        <v>0</v>
      </c>
    </row>
    <row r="54030" spans="2:14" x14ac:dyDescent="0.35">
      <c r="B54030" t="s">
        <v>431</v>
      </c>
      <c r="C54030" t="s">
        <v>12</v>
      </c>
      <c r="D54030">
        <v>29851344737.400002</v>
      </c>
      <c r="E54030">
        <v>158.80000000000001</v>
      </c>
      <c r="F54030">
        <v>52809737350</v>
      </c>
      <c r="G54030" t="s">
        <v>12</v>
      </c>
      <c r="H54030" t="s">
        <v>12</v>
      </c>
      <c r="I54030" t="s">
        <v>12</v>
      </c>
      <c r="J54030" t="s">
        <v>12</v>
      </c>
      <c r="K54030" t="s">
        <v>12</v>
      </c>
      <c r="L54030" t="s">
        <v>13</v>
      </c>
      <c r="M54030">
        <v>144662</v>
      </c>
      <c r="N54030" t="b">
        <v>0</v>
      </c>
    </row>
    <row r="54031" spans="2:14" x14ac:dyDescent="0.35">
      <c r="B54031" t="s">
        <v>431</v>
      </c>
      <c r="C54031" t="s">
        <v>12</v>
      </c>
      <c r="D54031">
        <v>28443516223.200001</v>
      </c>
      <c r="E54031">
        <v>161.9</v>
      </c>
      <c r="F54031">
        <v>52888077000</v>
      </c>
      <c r="G54031" t="s">
        <v>12</v>
      </c>
      <c r="H54031" t="s">
        <v>12</v>
      </c>
      <c r="I54031" t="s">
        <v>12</v>
      </c>
      <c r="J54031" t="s">
        <v>12</v>
      </c>
      <c r="K54031" t="s">
        <v>12</v>
      </c>
      <c r="L54031" t="s">
        <v>13</v>
      </c>
      <c r="M54031">
        <v>144662</v>
      </c>
      <c r="N54031" t="b">
        <v>0</v>
      </c>
    </row>
    <row r="54032" spans="2:14" x14ac:dyDescent="0.35">
      <c r="B54032" t="s">
        <v>431</v>
      </c>
      <c r="C54032" t="s">
        <v>12</v>
      </c>
      <c r="D54032">
        <v>28452483283.799999</v>
      </c>
      <c r="E54032">
        <v>162.6</v>
      </c>
      <c r="F54032">
        <v>53142717890</v>
      </c>
      <c r="G54032" t="s">
        <v>12</v>
      </c>
      <c r="H54032" t="s">
        <v>12</v>
      </c>
      <c r="I54032" t="s">
        <v>12</v>
      </c>
      <c r="J54032" t="s">
        <v>12</v>
      </c>
      <c r="K54032" t="s">
        <v>12</v>
      </c>
      <c r="L54032" t="s">
        <v>13</v>
      </c>
      <c r="M54032">
        <v>144662</v>
      </c>
      <c r="N54032" t="b">
        <v>0</v>
      </c>
    </row>
    <row r="54033" spans="2:14" x14ac:dyDescent="0.35">
      <c r="B54033" t="s">
        <v>431</v>
      </c>
      <c r="C54033" t="s">
        <v>12</v>
      </c>
      <c r="D54033">
        <v>27466106617.799999</v>
      </c>
      <c r="E54033">
        <v>166.45</v>
      </c>
      <c r="F54033">
        <v>52268461750</v>
      </c>
      <c r="G54033" t="s">
        <v>12</v>
      </c>
      <c r="H54033" t="s">
        <v>12</v>
      </c>
      <c r="I54033" t="s">
        <v>12</v>
      </c>
      <c r="J54033" t="s">
        <v>12</v>
      </c>
      <c r="K54033" t="s">
        <v>12</v>
      </c>
      <c r="L54033" t="s">
        <v>13</v>
      </c>
      <c r="M54033">
        <v>144662</v>
      </c>
      <c r="N54033" t="b">
        <v>0</v>
      </c>
    </row>
    <row r="54034" spans="2:14" x14ac:dyDescent="0.35">
      <c r="B54034" t="s">
        <v>431</v>
      </c>
      <c r="C54034" t="s">
        <v>12</v>
      </c>
      <c r="D54034">
        <v>28721495101.799999</v>
      </c>
      <c r="E54034">
        <v>158.6</v>
      </c>
      <c r="F54034">
        <v>52739207460</v>
      </c>
      <c r="G54034" t="s">
        <v>12</v>
      </c>
      <c r="H54034" t="s">
        <v>12</v>
      </c>
      <c r="I54034" t="s">
        <v>12</v>
      </c>
      <c r="J54034" t="s">
        <v>12</v>
      </c>
      <c r="K54034" t="s">
        <v>12</v>
      </c>
      <c r="L54034" t="s">
        <v>13</v>
      </c>
      <c r="M54034">
        <v>144662</v>
      </c>
      <c r="N54034" t="b">
        <v>0</v>
      </c>
    </row>
    <row r="54035" spans="2:14" x14ac:dyDescent="0.35">
      <c r="B54035" t="s">
        <v>431</v>
      </c>
      <c r="C54035" t="s">
        <v>12</v>
      </c>
      <c r="D54035">
        <v>28873935132</v>
      </c>
      <c r="E54035">
        <v>158.65</v>
      </c>
      <c r="F54035">
        <v>52817178210</v>
      </c>
      <c r="G54035" t="s">
        <v>12</v>
      </c>
      <c r="H54035" t="s">
        <v>12</v>
      </c>
      <c r="I54035" t="s">
        <v>12</v>
      </c>
      <c r="J54035" t="s">
        <v>12</v>
      </c>
      <c r="K54035" t="s">
        <v>12</v>
      </c>
      <c r="L54035" t="s">
        <v>13</v>
      </c>
      <c r="M54035">
        <v>144662</v>
      </c>
      <c r="N54035" t="b">
        <v>0</v>
      </c>
    </row>
    <row r="54036" spans="2:14" x14ac:dyDescent="0.35">
      <c r="B54036" t="s">
        <v>431</v>
      </c>
      <c r="C54036" t="s">
        <v>12</v>
      </c>
      <c r="D54036">
        <v>27600612526.7999</v>
      </c>
      <c r="E54036">
        <v>153.15</v>
      </c>
      <c r="F54036">
        <v>52386398270</v>
      </c>
      <c r="G54036" t="s">
        <v>12</v>
      </c>
      <c r="H54036" t="s">
        <v>12</v>
      </c>
      <c r="I54036" t="s">
        <v>12</v>
      </c>
      <c r="J54036" t="s">
        <v>12</v>
      </c>
      <c r="K54036" t="s">
        <v>12</v>
      </c>
      <c r="L54036" t="s">
        <v>13</v>
      </c>
      <c r="M54036">
        <v>144662</v>
      </c>
      <c r="N54036" t="b">
        <v>0</v>
      </c>
    </row>
    <row r="54037" spans="2:14" x14ac:dyDescent="0.35">
      <c r="B54037" t="s">
        <v>431</v>
      </c>
      <c r="C54037" t="s">
        <v>12</v>
      </c>
      <c r="D54037">
        <v>25905838073.400002</v>
      </c>
      <c r="E54037">
        <v>160.15</v>
      </c>
      <c r="F54037">
        <v>52639625580</v>
      </c>
      <c r="G54037" t="s">
        <v>12</v>
      </c>
      <c r="H54037" t="s">
        <v>12</v>
      </c>
      <c r="I54037" t="s">
        <v>12</v>
      </c>
      <c r="J54037" t="s">
        <v>12</v>
      </c>
      <c r="K54037" t="s">
        <v>12</v>
      </c>
      <c r="L54037" t="s">
        <v>13</v>
      </c>
      <c r="M54037">
        <v>144662</v>
      </c>
      <c r="N54037" t="b">
        <v>0</v>
      </c>
    </row>
    <row r="54038" spans="2:14" x14ac:dyDescent="0.35">
      <c r="B54038" t="s">
        <v>431</v>
      </c>
      <c r="C54038" t="s">
        <v>12</v>
      </c>
      <c r="D54038">
        <v>24731153134.7999</v>
      </c>
      <c r="E54038">
        <v>161</v>
      </c>
      <c r="F54038">
        <v>52614162600</v>
      </c>
      <c r="G54038" t="s">
        <v>12</v>
      </c>
      <c r="H54038" t="s">
        <v>12</v>
      </c>
      <c r="I54038" t="s">
        <v>12</v>
      </c>
      <c r="J54038" t="s">
        <v>12</v>
      </c>
      <c r="K54038" t="s">
        <v>12</v>
      </c>
      <c r="L54038" t="s">
        <v>13</v>
      </c>
      <c r="M54038">
        <v>144662</v>
      </c>
      <c r="N54038" t="b">
        <v>0</v>
      </c>
    </row>
    <row r="54039" spans="2:14" x14ac:dyDescent="0.35">
      <c r="B54039" t="s">
        <v>431</v>
      </c>
      <c r="C54039" t="s">
        <v>12</v>
      </c>
      <c r="D54039">
        <v>26757708830.399899</v>
      </c>
      <c r="E54039">
        <v>153.9</v>
      </c>
      <c r="F54039">
        <v>52812616390</v>
      </c>
      <c r="G54039" t="s">
        <v>12</v>
      </c>
      <c r="H54039" t="s">
        <v>12</v>
      </c>
      <c r="I54039" t="s">
        <v>12</v>
      </c>
      <c r="J54039" t="s">
        <v>12</v>
      </c>
      <c r="K54039" t="s">
        <v>12</v>
      </c>
      <c r="L54039" t="s">
        <v>13</v>
      </c>
      <c r="M54039">
        <v>144662</v>
      </c>
      <c r="N54039" t="b">
        <v>0</v>
      </c>
    </row>
    <row r="54040" spans="2:14" x14ac:dyDescent="0.35">
      <c r="B54040" t="s">
        <v>431</v>
      </c>
      <c r="C54040" t="s">
        <v>12</v>
      </c>
      <c r="D54040">
        <v>25358847376.7999</v>
      </c>
      <c r="E54040">
        <v>144.44999999999999</v>
      </c>
      <c r="F54040">
        <v>53095668690</v>
      </c>
      <c r="G54040" t="s">
        <v>12</v>
      </c>
      <c r="H54040" t="s">
        <v>12</v>
      </c>
      <c r="I54040" t="s">
        <v>12</v>
      </c>
      <c r="J54040" t="s">
        <v>12</v>
      </c>
      <c r="K54040" t="s">
        <v>12</v>
      </c>
      <c r="L54040" t="s">
        <v>13</v>
      </c>
      <c r="M54040">
        <v>144662</v>
      </c>
      <c r="N54040" t="b">
        <v>0</v>
      </c>
    </row>
    <row r="54041" spans="2:14" x14ac:dyDescent="0.35">
      <c r="B54041" t="s">
        <v>431</v>
      </c>
      <c r="C54041" t="s">
        <v>12</v>
      </c>
      <c r="D54041">
        <v>25941706315.799999</v>
      </c>
      <c r="E54041">
        <v>137.9</v>
      </c>
      <c r="F54041">
        <v>54076460640</v>
      </c>
      <c r="G54041" t="s">
        <v>12</v>
      </c>
      <c r="H54041" t="s">
        <v>12</v>
      </c>
      <c r="I54041" t="s">
        <v>12</v>
      </c>
      <c r="J54041" t="s">
        <v>12</v>
      </c>
      <c r="K54041" t="s">
        <v>12</v>
      </c>
      <c r="L54041" t="s">
        <v>13</v>
      </c>
      <c r="M54041">
        <v>144662</v>
      </c>
      <c r="N54041" t="b">
        <v>0</v>
      </c>
    </row>
    <row r="54042" spans="2:14" x14ac:dyDescent="0.35">
      <c r="B54042" t="s">
        <v>431</v>
      </c>
      <c r="C54042" t="s">
        <v>12</v>
      </c>
      <c r="D54042">
        <v>27232963042.200001</v>
      </c>
      <c r="E54042">
        <v>149.19999999999999</v>
      </c>
      <c r="F54042">
        <v>54236546460</v>
      </c>
      <c r="G54042" t="s">
        <v>12</v>
      </c>
      <c r="H54042" t="s">
        <v>12</v>
      </c>
      <c r="I54042" t="s">
        <v>12</v>
      </c>
      <c r="J54042" t="s">
        <v>12</v>
      </c>
      <c r="K54042" t="s">
        <v>12</v>
      </c>
      <c r="L54042" t="s">
        <v>13</v>
      </c>
      <c r="M54042">
        <v>144662</v>
      </c>
      <c r="N54042" t="b">
        <v>0</v>
      </c>
    </row>
    <row r="54043" spans="2:14" x14ac:dyDescent="0.35">
      <c r="B54043" t="s">
        <v>431</v>
      </c>
      <c r="C54043" t="s">
        <v>12</v>
      </c>
      <c r="D54043">
        <v>26165882830.799999</v>
      </c>
      <c r="E54043">
        <v>141.4</v>
      </c>
      <c r="F54043">
        <v>54691809900</v>
      </c>
      <c r="G54043" t="s">
        <v>12</v>
      </c>
      <c r="H54043" t="s">
        <v>12</v>
      </c>
      <c r="I54043" t="s">
        <v>12</v>
      </c>
      <c r="J54043" t="s">
        <v>12</v>
      </c>
      <c r="K54043" t="s">
        <v>12</v>
      </c>
      <c r="L54043" t="s">
        <v>13</v>
      </c>
      <c r="M54043">
        <v>144662</v>
      </c>
      <c r="N54043" t="b">
        <v>0</v>
      </c>
    </row>
    <row r="54044" spans="2:14" x14ac:dyDescent="0.35">
      <c r="B54044" t="s">
        <v>431</v>
      </c>
      <c r="C54044" t="s">
        <v>12</v>
      </c>
      <c r="D54044">
        <v>24695284892.399899</v>
      </c>
      <c r="E54044">
        <v>144.65</v>
      </c>
      <c r="F54044">
        <v>55146558470</v>
      </c>
      <c r="G54044" t="s">
        <v>12</v>
      </c>
      <c r="H54044" t="s">
        <v>12</v>
      </c>
      <c r="I54044" t="s">
        <v>12</v>
      </c>
      <c r="J54044" t="s">
        <v>12</v>
      </c>
      <c r="K54044" t="s">
        <v>12</v>
      </c>
      <c r="L54044" t="s">
        <v>13</v>
      </c>
      <c r="M54044">
        <v>144662</v>
      </c>
      <c r="N54044" t="b">
        <v>0</v>
      </c>
    </row>
    <row r="54045" spans="2:14" x14ac:dyDescent="0.35">
      <c r="B54045" t="s">
        <v>431</v>
      </c>
      <c r="C54045" t="s">
        <v>12</v>
      </c>
      <c r="D54045">
        <v>24273833044.199902</v>
      </c>
      <c r="E54045">
        <v>151.85</v>
      </c>
      <c r="F54045">
        <v>53736554290</v>
      </c>
      <c r="G54045" t="s">
        <v>12</v>
      </c>
      <c r="H54045" t="s">
        <v>12</v>
      </c>
      <c r="I54045" t="s">
        <v>12</v>
      </c>
      <c r="J54045" t="s">
        <v>12</v>
      </c>
      <c r="K54045" t="s">
        <v>12</v>
      </c>
      <c r="L54045" t="s">
        <v>13</v>
      </c>
      <c r="M54045">
        <v>144662</v>
      </c>
      <c r="N54045" t="b">
        <v>0</v>
      </c>
    </row>
    <row r="54046" spans="2:14" x14ac:dyDescent="0.35">
      <c r="B54046" t="s">
        <v>431</v>
      </c>
      <c r="C54046" t="s">
        <v>12</v>
      </c>
      <c r="D54046">
        <v>24390404832</v>
      </c>
      <c r="E54046">
        <v>145.9</v>
      </c>
      <c r="F54046">
        <v>53518988540</v>
      </c>
      <c r="G54046" t="s">
        <v>12</v>
      </c>
      <c r="H54046" t="s">
        <v>12</v>
      </c>
      <c r="I54046" t="s">
        <v>12</v>
      </c>
      <c r="J54046" t="s">
        <v>12</v>
      </c>
      <c r="K54046" t="s">
        <v>12</v>
      </c>
      <c r="L54046" t="s">
        <v>13</v>
      </c>
      <c r="M54046">
        <v>144662</v>
      </c>
      <c r="N54046" t="b">
        <v>0</v>
      </c>
    </row>
    <row r="54047" spans="2:14" x14ac:dyDescent="0.35">
      <c r="B54047" t="s">
        <v>431</v>
      </c>
      <c r="C54047">
        <v>21541964500</v>
      </c>
      <c r="D54047">
        <v>23538534074.999901</v>
      </c>
      <c r="E54047">
        <v>137.69999999999999</v>
      </c>
      <c r="F54047">
        <v>53741845680</v>
      </c>
      <c r="G54047" t="s">
        <v>12</v>
      </c>
      <c r="H54047" t="s">
        <v>12</v>
      </c>
      <c r="I54047" t="s">
        <v>12</v>
      </c>
      <c r="J54047" t="s">
        <v>12</v>
      </c>
      <c r="K54047" t="s">
        <v>12</v>
      </c>
      <c r="L54047" t="s">
        <v>13</v>
      </c>
      <c r="M54047">
        <v>216588</v>
      </c>
      <c r="N54047" t="b">
        <v>0</v>
      </c>
    </row>
    <row r="54048" spans="2:14" x14ac:dyDescent="0.35">
      <c r="B54048" t="s">
        <v>431</v>
      </c>
      <c r="C54048">
        <v>20614309670</v>
      </c>
      <c r="D54048">
        <v>22238310288</v>
      </c>
      <c r="E54048">
        <v>135.35</v>
      </c>
      <c r="F54048">
        <v>52682528630</v>
      </c>
      <c r="G54048" t="s">
        <v>12</v>
      </c>
      <c r="H54048" t="s">
        <v>12</v>
      </c>
      <c r="I54048" t="s">
        <v>12</v>
      </c>
      <c r="J54048" t="s">
        <v>12</v>
      </c>
      <c r="K54048" t="s">
        <v>12</v>
      </c>
      <c r="L54048" t="s">
        <v>13</v>
      </c>
      <c r="M54048">
        <v>216588</v>
      </c>
      <c r="N54048" t="b">
        <v>0</v>
      </c>
    </row>
    <row r="54049" spans="2:14" x14ac:dyDescent="0.35">
      <c r="B54049" t="s">
        <v>431</v>
      </c>
      <c r="C54049">
        <v>20614309670</v>
      </c>
      <c r="D54049">
        <v>21789957257.999901</v>
      </c>
      <c r="E54049">
        <v>136</v>
      </c>
      <c r="F54049">
        <v>52775203190</v>
      </c>
      <c r="G54049" t="s">
        <v>12</v>
      </c>
      <c r="H54049" t="s">
        <v>12</v>
      </c>
      <c r="I54049" t="s">
        <v>12</v>
      </c>
      <c r="J54049" t="s">
        <v>12</v>
      </c>
      <c r="K54049" t="s">
        <v>12</v>
      </c>
      <c r="L54049" t="s">
        <v>13</v>
      </c>
      <c r="M54049">
        <v>216588</v>
      </c>
      <c r="N54049" t="b">
        <v>0</v>
      </c>
    </row>
    <row r="54050" spans="2:14" x14ac:dyDescent="0.35">
      <c r="B54050" t="s">
        <v>431</v>
      </c>
      <c r="C54050">
        <v>20614309670</v>
      </c>
      <c r="D54050">
        <v>21108460652.399899</v>
      </c>
      <c r="E54050">
        <v>131.25</v>
      </c>
      <c r="F54050">
        <v>52774011790</v>
      </c>
      <c r="G54050" t="s">
        <v>12</v>
      </c>
      <c r="H54050" t="s">
        <v>12</v>
      </c>
      <c r="I54050" t="s">
        <v>12</v>
      </c>
      <c r="J54050" t="s">
        <v>12</v>
      </c>
      <c r="K54050" t="s">
        <v>12</v>
      </c>
      <c r="L54050" t="s">
        <v>13</v>
      </c>
      <c r="M54050">
        <v>216588</v>
      </c>
      <c r="N54050" t="b">
        <v>0</v>
      </c>
    </row>
    <row r="54051" spans="2:14" x14ac:dyDescent="0.35">
      <c r="B54051" t="s">
        <v>431</v>
      </c>
      <c r="C54051">
        <v>20614309670</v>
      </c>
      <c r="D54051">
        <v>20731844107.200001</v>
      </c>
      <c r="E54051">
        <v>124</v>
      </c>
      <c r="F54051">
        <v>52359529040</v>
      </c>
      <c r="G54051" t="s">
        <v>12</v>
      </c>
      <c r="H54051" t="s">
        <v>12</v>
      </c>
      <c r="I54051" t="s">
        <v>12</v>
      </c>
      <c r="J54051" t="s">
        <v>12</v>
      </c>
      <c r="K54051" t="s">
        <v>12</v>
      </c>
      <c r="L54051" t="s">
        <v>13</v>
      </c>
      <c r="M54051">
        <v>216588</v>
      </c>
      <c r="N54051" t="b">
        <v>0</v>
      </c>
    </row>
    <row r="54052" spans="2:14" x14ac:dyDescent="0.35">
      <c r="B54052" t="s">
        <v>431</v>
      </c>
      <c r="C54052">
        <v>20614309670</v>
      </c>
      <c r="D54052">
        <v>19933775713.799999</v>
      </c>
      <c r="E54052">
        <v>121.5</v>
      </c>
      <c r="F54052">
        <v>51825283250</v>
      </c>
      <c r="G54052" t="s">
        <v>12</v>
      </c>
      <c r="H54052" t="s">
        <v>12</v>
      </c>
      <c r="I54052" t="s">
        <v>12</v>
      </c>
      <c r="J54052" t="s">
        <v>12</v>
      </c>
      <c r="K54052" t="s">
        <v>12</v>
      </c>
      <c r="L54052" t="s">
        <v>13</v>
      </c>
      <c r="M54052">
        <v>216588</v>
      </c>
      <c r="N54052" t="b">
        <v>0</v>
      </c>
    </row>
    <row r="54053" spans="2:14" x14ac:dyDescent="0.35">
      <c r="B54053" t="s">
        <v>431</v>
      </c>
      <c r="C54053">
        <v>20709845000</v>
      </c>
      <c r="D54053">
        <v>17978956503</v>
      </c>
      <c r="E54053">
        <v>117.7</v>
      </c>
      <c r="F54053">
        <v>51957595150</v>
      </c>
      <c r="G54053" t="s">
        <v>12</v>
      </c>
      <c r="H54053" t="s">
        <v>12</v>
      </c>
      <c r="I54053" t="s">
        <v>12</v>
      </c>
      <c r="J54053" t="s">
        <v>12</v>
      </c>
      <c r="K54053" t="s">
        <v>12</v>
      </c>
      <c r="L54053" t="s">
        <v>13</v>
      </c>
      <c r="M54053">
        <v>216588</v>
      </c>
      <c r="N54053" t="b">
        <v>0</v>
      </c>
    </row>
    <row r="54054" spans="2:14" x14ac:dyDescent="0.35">
      <c r="B54054" t="s">
        <v>431</v>
      </c>
      <c r="C54054">
        <v>22107285330</v>
      </c>
      <c r="D54054">
        <v>19664763895.7999</v>
      </c>
      <c r="E54054">
        <v>115.6</v>
      </c>
      <c r="F54054">
        <v>52100162560</v>
      </c>
      <c r="G54054" t="s">
        <v>12</v>
      </c>
      <c r="H54054" t="s">
        <v>12</v>
      </c>
      <c r="I54054" t="s">
        <v>12</v>
      </c>
      <c r="J54054" t="s">
        <v>12</v>
      </c>
      <c r="K54054" t="s">
        <v>12</v>
      </c>
      <c r="L54054" t="s">
        <v>13</v>
      </c>
      <c r="M54054">
        <v>216588</v>
      </c>
      <c r="N54054" t="b">
        <v>0</v>
      </c>
    </row>
    <row r="54055" spans="2:14" x14ac:dyDescent="0.35">
      <c r="B54055" t="s">
        <v>431</v>
      </c>
      <c r="C54055">
        <v>22841711330</v>
      </c>
      <c r="D54055">
        <v>20274524016.599998</v>
      </c>
      <c r="E54055">
        <v>111.15</v>
      </c>
      <c r="F54055">
        <v>51946927920</v>
      </c>
      <c r="G54055" t="s">
        <v>12</v>
      </c>
      <c r="H54055" t="s">
        <v>12</v>
      </c>
      <c r="I54055" t="s">
        <v>12</v>
      </c>
      <c r="J54055" t="s">
        <v>12</v>
      </c>
      <c r="K54055" t="s">
        <v>12</v>
      </c>
      <c r="L54055" t="s">
        <v>13</v>
      </c>
      <c r="M54055">
        <v>216588</v>
      </c>
      <c r="N54055" t="b">
        <v>0</v>
      </c>
    </row>
    <row r="54056" spans="2:14" x14ac:dyDescent="0.35">
      <c r="B54056" t="s">
        <v>431</v>
      </c>
      <c r="C54056">
        <v>21295001670</v>
      </c>
      <c r="D54056">
        <v>19628895653.400002</v>
      </c>
      <c r="E54056">
        <v>100.25</v>
      </c>
      <c r="F54056">
        <v>51294906850</v>
      </c>
      <c r="G54056" t="s">
        <v>12</v>
      </c>
      <c r="H54056" t="s">
        <v>12</v>
      </c>
      <c r="I54056" t="s">
        <v>12</v>
      </c>
      <c r="J54056" t="s">
        <v>12</v>
      </c>
      <c r="K54056" t="s">
        <v>12</v>
      </c>
      <c r="L54056" t="s">
        <v>13</v>
      </c>
      <c r="M54056">
        <v>216588</v>
      </c>
      <c r="N54056" t="b">
        <v>0</v>
      </c>
    </row>
    <row r="54057" spans="2:14" x14ac:dyDescent="0.35">
      <c r="B54057" t="s">
        <v>431</v>
      </c>
      <c r="C54057">
        <v>18974915000</v>
      </c>
      <c r="D54057">
        <v>17862384715.199902</v>
      </c>
      <c r="E54057">
        <v>109.65</v>
      </c>
      <c r="F54057">
        <v>49001905460</v>
      </c>
      <c r="G54057" t="s">
        <v>12</v>
      </c>
      <c r="H54057" t="s">
        <v>12</v>
      </c>
      <c r="I54057" t="s">
        <v>12</v>
      </c>
      <c r="J54057" t="s">
        <v>12</v>
      </c>
      <c r="K54057" t="s">
        <v>12</v>
      </c>
      <c r="L54057" t="s">
        <v>13</v>
      </c>
      <c r="M54057">
        <v>216588</v>
      </c>
      <c r="N54057" t="b">
        <v>0</v>
      </c>
    </row>
    <row r="54058" spans="2:14" x14ac:dyDescent="0.35">
      <c r="B54058" t="s">
        <v>431</v>
      </c>
      <c r="C54058">
        <v>18097400500</v>
      </c>
      <c r="D54058">
        <v>16997960073.360001</v>
      </c>
      <c r="E54058">
        <v>113.05</v>
      </c>
      <c r="F54058">
        <v>48956994930</v>
      </c>
      <c r="G54058" t="s">
        <v>12</v>
      </c>
      <c r="H54058" t="s">
        <v>12</v>
      </c>
      <c r="I54058" t="s">
        <v>12</v>
      </c>
      <c r="J54058" t="s">
        <v>12</v>
      </c>
      <c r="K54058" t="s">
        <v>12</v>
      </c>
      <c r="L54058" t="s">
        <v>13</v>
      </c>
      <c r="M54058">
        <v>216588</v>
      </c>
      <c r="N54058" t="b">
        <v>0</v>
      </c>
    </row>
    <row r="54059" spans="2:14" x14ac:dyDescent="0.35">
      <c r="B54059" t="s">
        <v>431</v>
      </c>
      <c r="C54059">
        <v>18426386670</v>
      </c>
      <c r="D54059">
        <v>16813238625</v>
      </c>
      <c r="E54059">
        <v>109.45</v>
      </c>
      <c r="F54059">
        <v>49539244290</v>
      </c>
      <c r="G54059" t="s">
        <v>12</v>
      </c>
      <c r="H54059" t="s">
        <v>12</v>
      </c>
      <c r="I54059" t="s">
        <v>12</v>
      </c>
      <c r="J54059" t="s">
        <v>12</v>
      </c>
      <c r="K54059" t="s">
        <v>12</v>
      </c>
      <c r="L54059" t="s">
        <v>13</v>
      </c>
      <c r="M54059">
        <v>216588</v>
      </c>
      <c r="N54059" t="b">
        <v>0</v>
      </c>
    </row>
    <row r="54060" spans="2:14" x14ac:dyDescent="0.35">
      <c r="B54060" t="s">
        <v>431</v>
      </c>
      <c r="C54060">
        <v>19015777000</v>
      </c>
      <c r="D54060">
        <v>17478594521.52</v>
      </c>
      <c r="E54060">
        <v>99.6</v>
      </c>
      <c r="F54060">
        <v>48915887480</v>
      </c>
      <c r="G54060" t="s">
        <v>12</v>
      </c>
      <c r="H54060" t="s">
        <v>12</v>
      </c>
      <c r="I54060" t="s">
        <v>12</v>
      </c>
      <c r="J54060" t="s">
        <v>12</v>
      </c>
      <c r="K54060" t="s">
        <v>12</v>
      </c>
      <c r="L54060" t="s">
        <v>13</v>
      </c>
      <c r="M54060">
        <v>216588</v>
      </c>
      <c r="N54060" t="b">
        <v>0</v>
      </c>
    </row>
    <row r="54061" spans="2:14" x14ac:dyDescent="0.35">
      <c r="B54061" t="s">
        <v>431</v>
      </c>
      <c r="C54061">
        <v>17770520000</v>
      </c>
      <c r="D54061">
        <v>16777370382.6</v>
      </c>
      <c r="E54061">
        <v>94.78</v>
      </c>
      <c r="F54061">
        <v>49049167680</v>
      </c>
      <c r="G54061" t="s">
        <v>12</v>
      </c>
      <c r="H54061" t="s">
        <v>12</v>
      </c>
      <c r="I54061" t="s">
        <v>12</v>
      </c>
      <c r="J54061" t="s">
        <v>12</v>
      </c>
      <c r="K54061" t="s">
        <v>12</v>
      </c>
      <c r="L54061" t="s">
        <v>13</v>
      </c>
      <c r="M54061">
        <v>216588</v>
      </c>
      <c r="N54061" t="b">
        <v>0</v>
      </c>
    </row>
    <row r="54062" spans="2:14" x14ac:dyDescent="0.35">
      <c r="B54062" t="s">
        <v>431</v>
      </c>
      <c r="C54062">
        <v>18506337330</v>
      </c>
      <c r="D54062">
        <v>16296735934.440001</v>
      </c>
      <c r="E54062">
        <v>93.75</v>
      </c>
      <c r="F54062">
        <v>48946638230</v>
      </c>
      <c r="G54062" t="s">
        <v>12</v>
      </c>
      <c r="H54062" t="s">
        <v>12</v>
      </c>
      <c r="I54062" t="s">
        <v>12</v>
      </c>
      <c r="J54062" t="s">
        <v>12</v>
      </c>
      <c r="K54062" t="s">
        <v>12</v>
      </c>
      <c r="L54062" t="s">
        <v>13</v>
      </c>
      <c r="M54062">
        <v>216588</v>
      </c>
      <c r="N54062" t="b">
        <v>0</v>
      </c>
    </row>
    <row r="54063" spans="2:14" x14ac:dyDescent="0.35">
      <c r="B54063" t="s">
        <v>431</v>
      </c>
      <c r="C54063">
        <v>20397099000</v>
      </c>
      <c r="D54063">
        <v>18481111896.599998</v>
      </c>
      <c r="E54063">
        <v>97.46</v>
      </c>
      <c r="F54063">
        <v>47916390190</v>
      </c>
      <c r="G54063" t="s">
        <v>12</v>
      </c>
      <c r="H54063" t="s">
        <v>12</v>
      </c>
      <c r="I54063" t="s">
        <v>12</v>
      </c>
      <c r="J54063" t="s">
        <v>12</v>
      </c>
      <c r="K54063" t="s">
        <v>12</v>
      </c>
      <c r="L54063" t="s">
        <v>13</v>
      </c>
      <c r="M54063">
        <v>216588</v>
      </c>
      <c r="N54063" t="b">
        <v>0</v>
      </c>
    </row>
    <row r="54064" spans="2:14" x14ac:dyDescent="0.35">
      <c r="B54064" t="s">
        <v>431</v>
      </c>
      <c r="C54064">
        <v>20637663000</v>
      </c>
      <c r="D54064">
        <v>18911530805.400002</v>
      </c>
      <c r="E54064">
        <v>93.55</v>
      </c>
      <c r="F54064">
        <v>47618875630</v>
      </c>
      <c r="G54064" t="s">
        <v>12</v>
      </c>
      <c r="H54064" t="s">
        <v>12</v>
      </c>
      <c r="I54064" t="s">
        <v>12</v>
      </c>
      <c r="J54064" t="s">
        <v>12</v>
      </c>
      <c r="K54064" t="s">
        <v>12</v>
      </c>
      <c r="L54064" t="s">
        <v>13</v>
      </c>
      <c r="M54064">
        <v>216588</v>
      </c>
      <c r="N54064" t="b">
        <v>0</v>
      </c>
    </row>
    <row r="54065" spans="2:14" x14ac:dyDescent="0.35">
      <c r="B54065" t="s">
        <v>431</v>
      </c>
      <c r="C54065">
        <v>21001515670</v>
      </c>
      <c r="D54065">
        <v>19117773199.200001</v>
      </c>
      <c r="E54065">
        <v>90.87</v>
      </c>
      <c r="F54065">
        <v>47435315630</v>
      </c>
      <c r="G54065" t="s">
        <v>12</v>
      </c>
      <c r="H54065" t="s">
        <v>12</v>
      </c>
      <c r="I54065" t="s">
        <v>12</v>
      </c>
      <c r="J54065" t="s">
        <v>12</v>
      </c>
      <c r="K54065" t="s">
        <v>12</v>
      </c>
      <c r="L54065" t="s">
        <v>13</v>
      </c>
      <c r="M54065">
        <v>216588</v>
      </c>
      <c r="N54065" t="b">
        <v>0</v>
      </c>
    </row>
    <row r="54066" spans="2:14" x14ac:dyDescent="0.35">
      <c r="B54066" t="s">
        <v>431</v>
      </c>
      <c r="C54066">
        <v>22347991330</v>
      </c>
      <c r="D54066">
        <v>21004811092.950001</v>
      </c>
      <c r="E54066">
        <v>103.05</v>
      </c>
      <c r="F54066">
        <v>47238654770</v>
      </c>
      <c r="G54066" t="s">
        <v>12</v>
      </c>
      <c r="H54066" t="s">
        <v>12</v>
      </c>
      <c r="I54066" t="s">
        <v>12</v>
      </c>
      <c r="J54066" t="s">
        <v>12</v>
      </c>
      <c r="K54066" t="s">
        <v>12</v>
      </c>
      <c r="L54066" t="s">
        <v>13</v>
      </c>
      <c r="M54066">
        <v>216588</v>
      </c>
      <c r="N54066" t="b">
        <v>0</v>
      </c>
    </row>
    <row r="54067" spans="2:14" x14ac:dyDescent="0.35">
      <c r="B54067" t="s">
        <v>431</v>
      </c>
      <c r="C54067">
        <v>22399573330</v>
      </c>
      <c r="D54067">
        <v>20920000281</v>
      </c>
      <c r="E54067">
        <v>105.45</v>
      </c>
      <c r="F54067">
        <v>46728952460</v>
      </c>
      <c r="G54067" t="s">
        <v>12</v>
      </c>
      <c r="H54067" t="s">
        <v>12</v>
      </c>
      <c r="I54067" t="s">
        <v>12</v>
      </c>
      <c r="J54067" t="s">
        <v>12</v>
      </c>
      <c r="K54067" t="s">
        <v>12</v>
      </c>
      <c r="L54067" t="s">
        <v>13</v>
      </c>
      <c r="M54067">
        <v>216588</v>
      </c>
      <c r="N54067" t="b">
        <v>0</v>
      </c>
    </row>
    <row r="54068" spans="2:14" x14ac:dyDescent="0.35">
      <c r="B54068" t="s">
        <v>431</v>
      </c>
      <c r="C54068">
        <v>23448843670</v>
      </c>
      <c r="D54068">
        <v>22795261567.450001</v>
      </c>
      <c r="E54068">
        <v>106.6</v>
      </c>
      <c r="F54068">
        <v>46585439000</v>
      </c>
      <c r="G54068" t="s">
        <v>12</v>
      </c>
      <c r="H54068" t="s">
        <v>12</v>
      </c>
      <c r="I54068" t="s">
        <v>12</v>
      </c>
      <c r="J54068" t="s">
        <v>12</v>
      </c>
      <c r="K54068" t="s">
        <v>12</v>
      </c>
      <c r="L54068" t="s">
        <v>13</v>
      </c>
      <c r="M54068">
        <v>216588</v>
      </c>
      <c r="N54068" t="b">
        <v>0</v>
      </c>
    </row>
    <row r="54069" spans="2:14" x14ac:dyDescent="0.35">
      <c r="B54069" t="s">
        <v>431</v>
      </c>
      <c r="C54069" t="s">
        <v>12</v>
      </c>
      <c r="D54069">
        <v>21560793082.400002</v>
      </c>
      <c r="E54069">
        <v>111.45</v>
      </c>
      <c r="F54069" t="s">
        <v>12</v>
      </c>
      <c r="G54069" t="s">
        <v>12</v>
      </c>
      <c r="H54069" t="s">
        <v>12</v>
      </c>
      <c r="I54069" t="s">
        <v>12</v>
      </c>
      <c r="J54069" t="s">
        <v>12</v>
      </c>
      <c r="K54069" t="s">
        <v>12</v>
      </c>
      <c r="L54069" t="s">
        <v>13</v>
      </c>
      <c r="M54069">
        <v>216588</v>
      </c>
      <c r="N54069" t="b">
        <v>0</v>
      </c>
    </row>
    <row r="54070" spans="2:14" x14ac:dyDescent="0.35">
      <c r="B54070" t="s">
        <v>431</v>
      </c>
      <c r="C54070" t="s">
        <v>12</v>
      </c>
      <c r="D54070">
        <v>21381748034.950001</v>
      </c>
      <c r="E54070">
        <v>111</v>
      </c>
      <c r="F54070" t="s">
        <v>12</v>
      </c>
      <c r="G54070" t="s">
        <v>12</v>
      </c>
      <c r="H54070" t="s">
        <v>12</v>
      </c>
      <c r="I54070" t="s">
        <v>12</v>
      </c>
      <c r="J54070" t="s">
        <v>12</v>
      </c>
      <c r="K54070" t="s">
        <v>12</v>
      </c>
      <c r="L54070" t="s">
        <v>13</v>
      </c>
      <c r="M54070">
        <v>216588</v>
      </c>
      <c r="N54070" t="b">
        <v>0</v>
      </c>
    </row>
    <row r="54071" spans="2:14" x14ac:dyDescent="0.35">
      <c r="B54071" t="s">
        <v>431</v>
      </c>
      <c r="C54071" t="s">
        <v>12</v>
      </c>
      <c r="D54071" t="s">
        <v>12</v>
      </c>
      <c r="E54071">
        <v>120.95</v>
      </c>
      <c r="F54071" t="s">
        <v>12</v>
      </c>
      <c r="G54071" t="s">
        <v>12</v>
      </c>
      <c r="H54071" t="s">
        <v>12</v>
      </c>
      <c r="I54071" t="s">
        <v>12</v>
      </c>
      <c r="J54071" t="s">
        <v>12</v>
      </c>
      <c r="K54071" t="s">
        <v>12</v>
      </c>
      <c r="L54071" t="s">
        <v>13</v>
      </c>
      <c r="M54071">
        <v>183978</v>
      </c>
      <c r="N54071" t="b">
        <v>0</v>
      </c>
    </row>
    <row r="54072" spans="2:14" x14ac:dyDescent="0.35">
      <c r="B54072" t="s">
        <v>431</v>
      </c>
      <c r="C54072" t="s">
        <v>12</v>
      </c>
      <c r="D54072" t="s">
        <v>12</v>
      </c>
      <c r="E54072">
        <v>114.4</v>
      </c>
      <c r="F54072" t="s">
        <v>12</v>
      </c>
      <c r="G54072" t="s">
        <v>12</v>
      </c>
      <c r="H54072" t="s">
        <v>12</v>
      </c>
      <c r="I54072" t="s">
        <v>12</v>
      </c>
      <c r="J54072" t="s">
        <v>12</v>
      </c>
      <c r="K54072" t="s">
        <v>12</v>
      </c>
      <c r="L54072" t="s">
        <v>13</v>
      </c>
      <c r="M54072">
        <v>183978</v>
      </c>
      <c r="N54072" t="b">
        <v>0</v>
      </c>
    </row>
    <row r="54073" spans="2:14" x14ac:dyDescent="0.35">
      <c r="B54073" t="s">
        <v>431</v>
      </c>
      <c r="C54073" t="s">
        <v>12</v>
      </c>
      <c r="D54073" t="s">
        <v>12</v>
      </c>
      <c r="E54073">
        <v>113.45</v>
      </c>
      <c r="F54073" t="s">
        <v>12</v>
      </c>
      <c r="G54073" t="s">
        <v>12</v>
      </c>
      <c r="H54073" t="s">
        <v>12</v>
      </c>
      <c r="I54073" t="s">
        <v>12</v>
      </c>
      <c r="J54073" t="s">
        <v>12</v>
      </c>
      <c r="K54073" t="s">
        <v>12</v>
      </c>
      <c r="L54073" t="s">
        <v>13</v>
      </c>
      <c r="M54073">
        <v>183978</v>
      </c>
      <c r="N54073" t="b">
        <v>0</v>
      </c>
    </row>
    <row r="54074" spans="2:14" x14ac:dyDescent="0.35">
      <c r="B54074" t="s">
        <v>431</v>
      </c>
      <c r="C54074" t="s">
        <v>12</v>
      </c>
      <c r="D54074" t="s">
        <v>12</v>
      </c>
      <c r="E54074" t="s">
        <v>12</v>
      </c>
      <c r="F54074" t="s">
        <v>12</v>
      </c>
      <c r="G54074" t="s">
        <v>12</v>
      </c>
      <c r="H54074" t="s">
        <v>12</v>
      </c>
      <c r="I54074" t="s">
        <v>12</v>
      </c>
      <c r="J54074" t="s">
        <v>12</v>
      </c>
      <c r="K54074" t="s">
        <v>12</v>
      </c>
      <c r="L54074" t="s">
        <v>13</v>
      </c>
      <c r="M54074">
        <v>183978</v>
      </c>
      <c r="N54074" t="b">
        <v>0</v>
      </c>
    </row>
    <row r="54075" spans="2:14" x14ac:dyDescent="0.35">
      <c r="B54075" t="s">
        <v>431</v>
      </c>
      <c r="C54075" t="s">
        <v>12</v>
      </c>
      <c r="D54075" t="s">
        <v>12</v>
      </c>
      <c r="E54075" t="s">
        <v>12</v>
      </c>
      <c r="F54075" t="s">
        <v>12</v>
      </c>
      <c r="G54075" t="s">
        <v>12</v>
      </c>
      <c r="H54075" t="s">
        <v>12</v>
      </c>
      <c r="I54075" t="s">
        <v>12</v>
      </c>
      <c r="J54075" t="s">
        <v>12</v>
      </c>
      <c r="K54075" t="s">
        <v>12</v>
      </c>
      <c r="L54075" t="s">
        <v>13</v>
      </c>
      <c r="M54075">
        <v>183978</v>
      </c>
      <c r="N54075" t="b">
        <v>0</v>
      </c>
    </row>
    <row r="54076" spans="2:14" x14ac:dyDescent="0.35">
      <c r="B54076" t="s">
        <v>431</v>
      </c>
      <c r="C54076" t="s">
        <v>12</v>
      </c>
      <c r="D54076" t="s">
        <v>12</v>
      </c>
      <c r="E54076" t="s">
        <v>12</v>
      </c>
      <c r="F54076" t="s">
        <v>12</v>
      </c>
      <c r="G54076" t="s">
        <v>12</v>
      </c>
      <c r="H54076" t="s">
        <v>12</v>
      </c>
      <c r="I54076" t="s">
        <v>12</v>
      </c>
      <c r="J54076" t="s">
        <v>12</v>
      </c>
      <c r="K54076" t="s">
        <v>12</v>
      </c>
      <c r="L54076" t="s">
        <v>13</v>
      </c>
      <c r="M54076">
        <v>183978</v>
      </c>
      <c r="N54076" t="b">
        <v>0</v>
      </c>
    </row>
    <row r="54077" spans="2:14" x14ac:dyDescent="0.35">
      <c r="B54077" t="s">
        <v>431</v>
      </c>
      <c r="C54077" t="s">
        <v>12</v>
      </c>
      <c r="D54077" t="s">
        <v>12</v>
      </c>
      <c r="E54077" t="s">
        <v>12</v>
      </c>
      <c r="F54077" t="s">
        <v>12</v>
      </c>
      <c r="G54077" t="s">
        <v>12</v>
      </c>
      <c r="H54077" t="s">
        <v>12</v>
      </c>
      <c r="I54077" t="s">
        <v>12</v>
      </c>
      <c r="J54077" t="s">
        <v>12</v>
      </c>
      <c r="K54077" t="s">
        <v>12</v>
      </c>
      <c r="L54077" t="s">
        <v>13</v>
      </c>
      <c r="M54077">
        <v>183978</v>
      </c>
      <c r="N54077" t="b">
        <v>0</v>
      </c>
    </row>
    <row r="54078" spans="2:14" x14ac:dyDescent="0.35">
      <c r="B54078" t="s">
        <v>431</v>
      </c>
      <c r="C54078" t="s">
        <v>12</v>
      </c>
      <c r="D54078" t="s">
        <v>12</v>
      </c>
      <c r="E54078" t="s">
        <v>12</v>
      </c>
      <c r="F54078" t="s">
        <v>12</v>
      </c>
      <c r="G54078" t="s">
        <v>12</v>
      </c>
      <c r="H54078" t="s">
        <v>12</v>
      </c>
      <c r="I54078" t="s">
        <v>12</v>
      </c>
      <c r="J54078" t="s">
        <v>12</v>
      </c>
      <c r="K54078" t="s">
        <v>12</v>
      </c>
      <c r="L54078" t="s">
        <v>13</v>
      </c>
      <c r="M54078">
        <v>183978</v>
      </c>
      <c r="N54078" t="b">
        <v>0</v>
      </c>
    </row>
    <row r="54079" spans="2:14" x14ac:dyDescent="0.35">
      <c r="B54079" t="s">
        <v>431</v>
      </c>
      <c r="C54079" t="s">
        <v>12</v>
      </c>
      <c r="D54079" t="s">
        <v>12</v>
      </c>
      <c r="E54079" t="s">
        <v>12</v>
      </c>
      <c r="F54079" t="s">
        <v>12</v>
      </c>
      <c r="G54079" t="s">
        <v>12</v>
      </c>
      <c r="H54079" t="s">
        <v>12</v>
      </c>
      <c r="I54079" t="s">
        <v>12</v>
      </c>
      <c r="J54079" t="s">
        <v>12</v>
      </c>
      <c r="K54079" t="s">
        <v>12</v>
      </c>
      <c r="L54079" t="s">
        <v>13</v>
      </c>
      <c r="M54079">
        <v>183978</v>
      </c>
      <c r="N54079" t="b">
        <v>0</v>
      </c>
    </row>
    <row r="54080" spans="2:14" x14ac:dyDescent="0.35">
      <c r="B54080" t="s">
        <v>431</v>
      </c>
      <c r="C54080" t="s">
        <v>12</v>
      </c>
      <c r="D54080" t="s">
        <v>12</v>
      </c>
      <c r="E54080" t="s">
        <v>12</v>
      </c>
      <c r="F54080" t="s">
        <v>12</v>
      </c>
      <c r="G54080" t="s">
        <v>12</v>
      </c>
      <c r="H54080" t="s">
        <v>12</v>
      </c>
      <c r="I54080" t="s">
        <v>12</v>
      </c>
      <c r="J54080" t="s">
        <v>12</v>
      </c>
      <c r="K54080" t="s">
        <v>12</v>
      </c>
      <c r="L54080" t="s">
        <v>13</v>
      </c>
      <c r="M54080">
        <v>183978</v>
      </c>
      <c r="N54080" t="b">
        <v>0</v>
      </c>
    </row>
    <row r="54081" spans="2:14" x14ac:dyDescent="0.35">
      <c r="B54081" t="s">
        <v>431</v>
      </c>
      <c r="C54081" t="s">
        <v>12</v>
      </c>
      <c r="D54081" t="s">
        <v>12</v>
      </c>
      <c r="E54081" t="s">
        <v>12</v>
      </c>
      <c r="F54081" t="s">
        <v>12</v>
      </c>
      <c r="G54081" t="s">
        <v>12</v>
      </c>
      <c r="H54081" t="s">
        <v>12</v>
      </c>
      <c r="I54081" t="s">
        <v>12</v>
      </c>
      <c r="J54081" t="s">
        <v>12</v>
      </c>
      <c r="K54081" t="s">
        <v>12</v>
      </c>
      <c r="L54081" t="s">
        <v>13</v>
      </c>
      <c r="M54081">
        <v>183978</v>
      </c>
      <c r="N54081" t="b">
        <v>0</v>
      </c>
    </row>
    <row r="54082" spans="2:14" x14ac:dyDescent="0.35">
      <c r="B54082" t="s">
        <v>431</v>
      </c>
      <c r="C54082" t="s">
        <v>12</v>
      </c>
      <c r="D54082" t="s">
        <v>12</v>
      </c>
      <c r="E54082" t="s">
        <v>12</v>
      </c>
      <c r="F54082" t="s">
        <v>12</v>
      </c>
      <c r="G54082" t="s">
        <v>12</v>
      </c>
      <c r="H54082" t="s">
        <v>12</v>
      </c>
      <c r="I54082" t="s">
        <v>12</v>
      </c>
      <c r="J54082" t="s">
        <v>12</v>
      </c>
      <c r="K54082" t="s">
        <v>12</v>
      </c>
      <c r="L54082" t="s">
        <v>13</v>
      </c>
      <c r="M54082">
        <v>183978</v>
      </c>
      <c r="N54082" t="b">
        <v>0</v>
      </c>
    </row>
    <row r="54083" spans="2:14" x14ac:dyDescent="0.35">
      <c r="B54083" t="s">
        <v>432</v>
      </c>
      <c r="C54083">
        <v>38298154192.627998</v>
      </c>
      <c r="D54083">
        <v>36422666432.860397</v>
      </c>
      <c r="E54083">
        <v>171.67456440000001</v>
      </c>
      <c r="F54083">
        <v>6982777066.9720001</v>
      </c>
      <c r="G54083" t="s">
        <v>12</v>
      </c>
      <c r="H54083" t="s">
        <v>12</v>
      </c>
      <c r="I54083">
        <v>40314</v>
      </c>
      <c r="J54083">
        <v>772442</v>
      </c>
      <c r="K54083">
        <v>11492</v>
      </c>
      <c r="L54083" t="s">
        <v>13</v>
      </c>
      <c r="M54083">
        <v>1260833</v>
      </c>
      <c r="N54083" t="b">
        <v>0</v>
      </c>
    </row>
    <row r="54084" spans="2:14" x14ac:dyDescent="0.35">
      <c r="B54084" t="s">
        <v>432</v>
      </c>
      <c r="C54084">
        <v>36861175121.839996</v>
      </c>
      <c r="D54084">
        <v>37154380366.125504</v>
      </c>
      <c r="E54084">
        <v>151.1933865</v>
      </c>
      <c r="F54084">
        <v>7333062966.408</v>
      </c>
      <c r="G54084" t="s">
        <v>12</v>
      </c>
      <c r="H54084" t="s">
        <v>12</v>
      </c>
      <c r="I54084">
        <v>16717</v>
      </c>
      <c r="J54084">
        <v>23024</v>
      </c>
      <c r="K54084">
        <v>17789</v>
      </c>
      <c r="L54084" t="s">
        <v>13</v>
      </c>
      <c r="M54084">
        <v>1448312</v>
      </c>
      <c r="N54084" t="b">
        <v>0</v>
      </c>
    </row>
    <row r="54085" spans="2:14" x14ac:dyDescent="0.35">
      <c r="B54085" t="s">
        <v>432</v>
      </c>
      <c r="C54085">
        <v>36658010052.459999</v>
      </c>
      <c r="D54085">
        <v>32454500352.6516</v>
      </c>
      <c r="E54085">
        <v>132.22567530000001</v>
      </c>
      <c r="F54085">
        <v>7333062966.408</v>
      </c>
      <c r="G54085" t="s">
        <v>12</v>
      </c>
      <c r="H54085" t="s">
        <v>12</v>
      </c>
      <c r="I54085">
        <v>16717</v>
      </c>
      <c r="J54085">
        <v>23024</v>
      </c>
      <c r="K54085">
        <v>17789</v>
      </c>
      <c r="L54085" t="s">
        <v>13</v>
      </c>
      <c r="M54085">
        <v>1448312</v>
      </c>
      <c r="N54085" t="b">
        <v>0</v>
      </c>
    </row>
    <row r="54086" spans="2:14" x14ac:dyDescent="0.35">
      <c r="B54086" t="s">
        <v>432</v>
      </c>
      <c r="C54086">
        <v>32865838539.203999</v>
      </c>
      <c r="D54086">
        <v>29740619332.793701</v>
      </c>
      <c r="E54086">
        <v>130.19738799999999</v>
      </c>
      <c r="F54086">
        <v>6824568692.7198</v>
      </c>
      <c r="G54086" t="s">
        <v>12</v>
      </c>
      <c r="H54086" t="s">
        <v>12</v>
      </c>
      <c r="I54086">
        <v>16717</v>
      </c>
      <c r="J54086">
        <v>23024</v>
      </c>
      <c r="K54086">
        <v>17789</v>
      </c>
      <c r="L54086" t="s">
        <v>13</v>
      </c>
      <c r="M54086">
        <v>1448312</v>
      </c>
      <c r="N54086" t="b">
        <v>0</v>
      </c>
    </row>
    <row r="54087" spans="2:14" x14ac:dyDescent="0.35">
      <c r="B54087" t="s">
        <v>432</v>
      </c>
      <c r="C54087">
        <v>32401833900.959999</v>
      </c>
      <c r="D54087">
        <v>29419545581.120098</v>
      </c>
      <c r="E54087">
        <v>132.8129912</v>
      </c>
      <c r="F54087">
        <v>6724688590.6437998</v>
      </c>
      <c r="G54087" t="s">
        <v>12</v>
      </c>
      <c r="H54087" t="s">
        <v>12</v>
      </c>
      <c r="I54087">
        <v>16717</v>
      </c>
      <c r="J54087">
        <v>23024</v>
      </c>
      <c r="K54087">
        <v>17789</v>
      </c>
      <c r="L54087" t="s">
        <v>13</v>
      </c>
      <c r="M54087">
        <v>1448312</v>
      </c>
      <c r="N54087" t="b">
        <v>0</v>
      </c>
    </row>
    <row r="54088" spans="2:14" x14ac:dyDescent="0.35">
      <c r="B54088" t="s">
        <v>432</v>
      </c>
      <c r="C54088">
        <v>32264602186.344002</v>
      </c>
      <c r="D54088">
        <v>27872650952.2314</v>
      </c>
      <c r="E54088">
        <v>116.0126808</v>
      </c>
      <c r="F54088">
        <v>6748915986.6666002</v>
      </c>
      <c r="G54088" t="s">
        <v>12</v>
      </c>
      <c r="H54088" t="s">
        <v>12</v>
      </c>
      <c r="I54088">
        <v>16717</v>
      </c>
      <c r="J54088">
        <v>23024</v>
      </c>
      <c r="K54088">
        <v>17789</v>
      </c>
      <c r="L54088" t="s">
        <v>13</v>
      </c>
      <c r="M54088">
        <v>1448312</v>
      </c>
      <c r="N54088" t="b">
        <v>0</v>
      </c>
    </row>
    <row r="54089" spans="2:14" x14ac:dyDescent="0.35">
      <c r="B54089" t="s">
        <v>432</v>
      </c>
      <c r="C54089">
        <v>31134111836.865002</v>
      </c>
      <c r="D54089">
        <v>28333227785.7006</v>
      </c>
      <c r="E54089">
        <v>106.51160590000001</v>
      </c>
      <c r="F54089">
        <v>6859370224.7544003</v>
      </c>
      <c r="G54089" t="s">
        <v>12</v>
      </c>
      <c r="H54089" t="s">
        <v>12</v>
      </c>
      <c r="I54089">
        <v>16717</v>
      </c>
      <c r="J54089">
        <v>23024</v>
      </c>
      <c r="K54089">
        <v>17789</v>
      </c>
      <c r="L54089" t="s">
        <v>13</v>
      </c>
      <c r="M54089">
        <v>1448312</v>
      </c>
      <c r="N54089" t="b">
        <v>0</v>
      </c>
    </row>
    <row r="54090" spans="2:14" x14ac:dyDescent="0.35">
      <c r="B54090" t="s">
        <v>432</v>
      </c>
      <c r="C54090">
        <v>31056590029.657501</v>
      </c>
      <c r="D54090">
        <v>24162155181.287399</v>
      </c>
      <c r="E54090">
        <v>105.361728</v>
      </c>
      <c r="F54090">
        <v>7075630387.7188997</v>
      </c>
      <c r="G54090" t="s">
        <v>12</v>
      </c>
      <c r="H54090" t="s">
        <v>12</v>
      </c>
      <c r="I54090">
        <v>16717</v>
      </c>
      <c r="J54090">
        <v>23024</v>
      </c>
      <c r="K54090">
        <v>17789</v>
      </c>
      <c r="L54090" t="s">
        <v>13</v>
      </c>
      <c r="M54090">
        <v>1448312</v>
      </c>
      <c r="N54090" t="b">
        <v>0</v>
      </c>
    </row>
    <row r="54091" spans="2:14" x14ac:dyDescent="0.35">
      <c r="B54091" t="s">
        <v>432</v>
      </c>
      <c r="C54091">
        <v>31056590029.657501</v>
      </c>
      <c r="D54091">
        <v>25361619498.584202</v>
      </c>
      <c r="E54091">
        <v>99.821754900000002</v>
      </c>
      <c r="F54091">
        <v>7228167973.7157001</v>
      </c>
      <c r="G54091" t="s">
        <v>12</v>
      </c>
      <c r="H54091" t="s">
        <v>12</v>
      </c>
      <c r="I54091">
        <v>16717</v>
      </c>
      <c r="J54091">
        <v>23024</v>
      </c>
      <c r="K54091">
        <v>17789</v>
      </c>
      <c r="L54091" t="s">
        <v>13</v>
      </c>
      <c r="M54091">
        <v>1448312</v>
      </c>
      <c r="N54091" t="b">
        <v>0</v>
      </c>
    </row>
    <row r="54092" spans="2:14" x14ac:dyDescent="0.35">
      <c r="B54092" t="s">
        <v>432</v>
      </c>
      <c r="C54092">
        <v>31395497924.605</v>
      </c>
      <c r="D54092">
        <v>20978828114.3615</v>
      </c>
      <c r="E54092">
        <v>101.54007559999999</v>
      </c>
      <c r="F54092">
        <v>8121141177.4569998</v>
      </c>
      <c r="G54092" t="s">
        <v>12</v>
      </c>
      <c r="H54092" t="s">
        <v>12</v>
      </c>
      <c r="I54092">
        <v>16717</v>
      </c>
      <c r="J54092">
        <v>23024</v>
      </c>
      <c r="K54092">
        <v>17789</v>
      </c>
      <c r="L54092" t="s">
        <v>13</v>
      </c>
      <c r="M54092">
        <v>1448312</v>
      </c>
      <c r="N54092" t="b">
        <v>0</v>
      </c>
    </row>
    <row r="54093" spans="2:14" x14ac:dyDescent="0.35">
      <c r="B54093" t="s">
        <v>432</v>
      </c>
      <c r="C54093">
        <v>40255618836.339996</v>
      </c>
      <c r="D54093">
        <v>28847955292.063599</v>
      </c>
      <c r="E54093">
        <v>86.591865999999996</v>
      </c>
      <c r="F54093">
        <v>8732148562.0319996</v>
      </c>
      <c r="G54093" t="s">
        <v>12</v>
      </c>
      <c r="H54093" t="s">
        <v>12</v>
      </c>
      <c r="I54093">
        <v>16717</v>
      </c>
      <c r="J54093">
        <v>23024</v>
      </c>
      <c r="K54093">
        <v>17789</v>
      </c>
      <c r="L54093" t="s">
        <v>13</v>
      </c>
      <c r="M54093">
        <v>1448312</v>
      </c>
      <c r="N54093" t="b">
        <v>0</v>
      </c>
    </row>
    <row r="54094" spans="2:14" x14ac:dyDescent="0.35">
      <c r="B54094" t="s">
        <v>432</v>
      </c>
      <c r="C54094">
        <v>36595901703.790001</v>
      </c>
      <c r="D54094">
        <v>31966851644.009701</v>
      </c>
      <c r="E54094">
        <v>90.890483099999997</v>
      </c>
      <c r="F54094">
        <v>8029502922.1549997</v>
      </c>
      <c r="G54094" t="s">
        <v>12</v>
      </c>
      <c r="H54094" t="s">
        <v>12</v>
      </c>
      <c r="I54094">
        <v>16717</v>
      </c>
      <c r="J54094">
        <v>23024</v>
      </c>
      <c r="K54094">
        <v>17789</v>
      </c>
      <c r="L54094" t="s">
        <v>13</v>
      </c>
      <c r="M54094">
        <v>1448312</v>
      </c>
      <c r="N54094" t="b">
        <v>0</v>
      </c>
    </row>
    <row r="54095" spans="2:14" x14ac:dyDescent="0.35">
      <c r="B54095" t="s">
        <v>432</v>
      </c>
      <c r="C54095">
        <v>35185297618.407501</v>
      </c>
      <c r="D54095">
        <v>31732907440.467899</v>
      </c>
      <c r="E54095">
        <v>75.192631000000006</v>
      </c>
      <c r="F54095">
        <v>8001941925.6800003</v>
      </c>
      <c r="G54095" t="s">
        <v>12</v>
      </c>
      <c r="H54095" t="s">
        <v>12</v>
      </c>
      <c r="I54095">
        <v>16717</v>
      </c>
      <c r="J54095">
        <v>23024</v>
      </c>
      <c r="K54095">
        <v>17789</v>
      </c>
      <c r="L54095" t="s">
        <v>13</v>
      </c>
      <c r="M54095">
        <v>1448312</v>
      </c>
      <c r="N54095" t="b">
        <v>0</v>
      </c>
    </row>
    <row r="54096" spans="2:14" x14ac:dyDescent="0.35">
      <c r="B54096" t="s">
        <v>432</v>
      </c>
      <c r="C54096">
        <v>34798171226.660004</v>
      </c>
      <c r="D54096">
        <v>29330581149.3787</v>
      </c>
      <c r="E54096">
        <v>103.1202407</v>
      </c>
      <c r="F54096">
        <v>8034877614.7849998</v>
      </c>
      <c r="G54096" t="s">
        <v>12</v>
      </c>
      <c r="H54096" t="s">
        <v>12</v>
      </c>
      <c r="I54096">
        <v>439293</v>
      </c>
      <c r="J54096">
        <v>22446</v>
      </c>
      <c r="K54096">
        <v>18709</v>
      </c>
      <c r="L54096" t="s">
        <v>13</v>
      </c>
      <c r="M54096">
        <v>1484180</v>
      </c>
      <c r="N54096" t="b">
        <v>0</v>
      </c>
    </row>
    <row r="54097" spans="2:14" x14ac:dyDescent="0.35">
      <c r="B54097" t="s">
        <v>432</v>
      </c>
      <c r="C54097">
        <v>34318174133.375</v>
      </c>
      <c r="D54097">
        <v>28499195454.438</v>
      </c>
      <c r="E54097">
        <v>114.3604842</v>
      </c>
      <c r="F54097">
        <v>7934885027.2488003</v>
      </c>
      <c r="G54097" t="s">
        <v>12</v>
      </c>
      <c r="H54097" t="s">
        <v>12</v>
      </c>
      <c r="I54097">
        <v>439293</v>
      </c>
      <c r="J54097">
        <v>22446</v>
      </c>
      <c r="K54097">
        <v>18709</v>
      </c>
      <c r="L54097" t="s">
        <v>13</v>
      </c>
      <c r="M54097">
        <v>1484180</v>
      </c>
      <c r="N54097" t="b">
        <v>0</v>
      </c>
    </row>
    <row r="54098" spans="2:14" x14ac:dyDescent="0.35">
      <c r="B54098" t="s">
        <v>432</v>
      </c>
      <c r="C54098">
        <v>33245941357.200001</v>
      </c>
      <c r="D54098">
        <v>32912514143.8241</v>
      </c>
      <c r="E54098">
        <v>113.52355559999999</v>
      </c>
      <c r="F54098">
        <v>7971409998.3396997</v>
      </c>
      <c r="G54098" t="s">
        <v>12</v>
      </c>
      <c r="H54098" t="s">
        <v>12</v>
      </c>
      <c r="I54098">
        <v>439293</v>
      </c>
      <c r="J54098">
        <v>22446</v>
      </c>
      <c r="K54098">
        <v>18709</v>
      </c>
      <c r="L54098" t="s">
        <v>13</v>
      </c>
      <c r="M54098">
        <v>1484180</v>
      </c>
      <c r="N54098" t="b">
        <v>0</v>
      </c>
    </row>
    <row r="54099" spans="2:14" x14ac:dyDescent="0.35">
      <c r="B54099" t="s">
        <v>432</v>
      </c>
      <c r="C54099">
        <v>32127318617.189999</v>
      </c>
      <c r="D54099">
        <v>30552063103.980598</v>
      </c>
      <c r="E54099">
        <v>104.929303</v>
      </c>
      <c r="F54099">
        <v>7971409998.3396997</v>
      </c>
      <c r="G54099" t="s">
        <v>12</v>
      </c>
      <c r="H54099" t="s">
        <v>12</v>
      </c>
      <c r="I54099">
        <v>439293</v>
      </c>
      <c r="J54099">
        <v>22446</v>
      </c>
      <c r="K54099">
        <v>18709</v>
      </c>
      <c r="L54099" t="s">
        <v>13</v>
      </c>
      <c r="M54099">
        <v>1484180</v>
      </c>
      <c r="N54099" t="b">
        <v>0</v>
      </c>
    </row>
    <row r="54100" spans="2:14" x14ac:dyDescent="0.35">
      <c r="B54100" t="s">
        <v>432</v>
      </c>
      <c r="C54100">
        <v>32306594098.584999</v>
      </c>
      <c r="D54100">
        <v>30688750119.503601</v>
      </c>
      <c r="E54100">
        <v>101.9550448</v>
      </c>
      <c r="F54100">
        <v>7984841436.3792</v>
      </c>
      <c r="G54100" t="s">
        <v>12</v>
      </c>
      <c r="H54100" t="s">
        <v>12</v>
      </c>
      <c r="I54100">
        <v>439293</v>
      </c>
      <c r="J54100">
        <v>22446</v>
      </c>
      <c r="K54100">
        <v>18709</v>
      </c>
      <c r="L54100" t="s">
        <v>13</v>
      </c>
      <c r="M54100">
        <v>1484180</v>
      </c>
      <c r="N54100" t="b">
        <v>0</v>
      </c>
    </row>
    <row r="54101" spans="2:14" x14ac:dyDescent="0.35">
      <c r="B54101" t="s">
        <v>432</v>
      </c>
      <c r="C54101">
        <v>29264462443.125</v>
      </c>
      <c r="D54101">
        <v>28223602924.7827</v>
      </c>
      <c r="E54101">
        <v>100.128512</v>
      </c>
      <c r="F54101">
        <v>8064905842.6722002</v>
      </c>
      <c r="G54101" t="s">
        <v>12</v>
      </c>
      <c r="H54101" t="s">
        <v>12</v>
      </c>
      <c r="I54101">
        <v>439293</v>
      </c>
      <c r="J54101">
        <v>22446</v>
      </c>
      <c r="K54101">
        <v>18709</v>
      </c>
      <c r="L54101" t="s">
        <v>13</v>
      </c>
      <c r="M54101">
        <v>1484180</v>
      </c>
      <c r="N54101" t="b">
        <v>0</v>
      </c>
    </row>
    <row r="54102" spans="2:14" x14ac:dyDescent="0.35">
      <c r="B54102" t="s">
        <v>432</v>
      </c>
      <c r="C54102">
        <v>30440067379.075001</v>
      </c>
      <c r="D54102">
        <v>25950185593.654202</v>
      </c>
      <c r="E54102">
        <v>92.947400000000002</v>
      </c>
      <c r="F54102">
        <v>8071951828.2018003</v>
      </c>
      <c r="G54102" t="s">
        <v>12</v>
      </c>
      <c r="H54102" t="s">
        <v>12</v>
      </c>
      <c r="I54102">
        <v>439293</v>
      </c>
      <c r="J54102">
        <v>22446</v>
      </c>
      <c r="K54102">
        <v>18709</v>
      </c>
      <c r="L54102" t="s">
        <v>13</v>
      </c>
      <c r="M54102">
        <v>1484180</v>
      </c>
      <c r="N54102" t="b">
        <v>0</v>
      </c>
    </row>
    <row r="54103" spans="2:14" x14ac:dyDescent="0.35">
      <c r="B54103" t="s">
        <v>432</v>
      </c>
      <c r="C54103">
        <v>30062881989.525002</v>
      </c>
      <c r="D54103">
        <v>30956278435.654301</v>
      </c>
      <c r="E54103">
        <v>93.363237799999993</v>
      </c>
      <c r="F54103">
        <v>8022967692.6630001</v>
      </c>
      <c r="G54103" t="s">
        <v>12</v>
      </c>
      <c r="H54103" t="s">
        <v>12</v>
      </c>
      <c r="I54103">
        <v>439293</v>
      </c>
      <c r="J54103">
        <v>22446</v>
      </c>
      <c r="K54103">
        <v>18709</v>
      </c>
      <c r="L54103" t="s">
        <v>13</v>
      </c>
      <c r="M54103">
        <v>1484180</v>
      </c>
      <c r="N54103" t="b">
        <v>0</v>
      </c>
    </row>
    <row r="54104" spans="2:14" x14ac:dyDescent="0.35">
      <c r="B54104" t="s">
        <v>432</v>
      </c>
      <c r="C54104">
        <v>28460687903.512501</v>
      </c>
      <c r="D54104">
        <v>25901670715.843498</v>
      </c>
      <c r="E54104">
        <v>85.863612599999996</v>
      </c>
      <c r="F54104">
        <v>7895975783.1899996</v>
      </c>
      <c r="G54104" t="s">
        <v>12</v>
      </c>
      <c r="H54104" t="s">
        <v>12</v>
      </c>
      <c r="I54104">
        <v>439293</v>
      </c>
      <c r="J54104">
        <v>22446</v>
      </c>
      <c r="K54104">
        <v>18709</v>
      </c>
      <c r="L54104" t="s">
        <v>13</v>
      </c>
      <c r="M54104">
        <v>1484180</v>
      </c>
      <c r="N54104" t="b">
        <v>0</v>
      </c>
    </row>
    <row r="54105" spans="2:14" x14ac:dyDescent="0.35">
      <c r="B54105" t="s">
        <v>432</v>
      </c>
      <c r="C54105">
        <v>27951212938.442501</v>
      </c>
      <c r="D54105">
        <v>26400368028.3638</v>
      </c>
      <c r="E54105">
        <v>78.947280000000006</v>
      </c>
      <c r="F54105">
        <v>7913617715.4650002</v>
      </c>
      <c r="G54105" t="s">
        <v>12</v>
      </c>
      <c r="H54105" t="s">
        <v>12</v>
      </c>
      <c r="I54105">
        <v>439293</v>
      </c>
      <c r="J54105">
        <v>22446</v>
      </c>
      <c r="K54105">
        <v>18709</v>
      </c>
      <c r="L54105" t="s">
        <v>13</v>
      </c>
      <c r="M54105">
        <v>1484180</v>
      </c>
      <c r="N54105" t="b">
        <v>0</v>
      </c>
    </row>
    <row r="54106" spans="2:14" x14ac:dyDescent="0.35">
      <c r="B54106" t="s">
        <v>432</v>
      </c>
      <c r="C54106">
        <v>25324822574.125</v>
      </c>
      <c r="D54106">
        <v>24997366673.040001</v>
      </c>
      <c r="E54106">
        <v>94.177129199999996</v>
      </c>
      <c r="F54106">
        <v>8303684382.2927999</v>
      </c>
      <c r="G54106" t="s">
        <v>12</v>
      </c>
      <c r="H54106" t="s">
        <v>12</v>
      </c>
      <c r="I54106">
        <v>439293</v>
      </c>
      <c r="J54106">
        <v>22446</v>
      </c>
      <c r="K54106">
        <v>18709</v>
      </c>
      <c r="L54106" t="s">
        <v>13</v>
      </c>
      <c r="M54106">
        <v>1484180</v>
      </c>
      <c r="N54106" t="b">
        <v>0</v>
      </c>
    </row>
    <row r="54107" spans="2:14" x14ac:dyDescent="0.35">
      <c r="B54107" t="s">
        <v>432</v>
      </c>
      <c r="C54107">
        <v>25215766136.654999</v>
      </c>
      <c r="D54107">
        <v>21002229349.715199</v>
      </c>
      <c r="E54107">
        <v>78.799684999999997</v>
      </c>
      <c r="F54107">
        <v>8204715789.3425999</v>
      </c>
      <c r="G54107" t="s">
        <v>12</v>
      </c>
      <c r="H54107" t="s">
        <v>12</v>
      </c>
      <c r="I54107">
        <v>439293</v>
      </c>
      <c r="J54107">
        <v>22446</v>
      </c>
      <c r="K54107">
        <v>18709</v>
      </c>
      <c r="L54107" t="s">
        <v>13</v>
      </c>
      <c r="M54107">
        <v>1484180</v>
      </c>
      <c r="N54107" t="b">
        <v>0</v>
      </c>
    </row>
    <row r="54108" spans="2:14" x14ac:dyDescent="0.35">
      <c r="B54108" t="s">
        <v>432</v>
      </c>
      <c r="C54108">
        <v>26894259256.150002</v>
      </c>
      <c r="D54108">
        <v>25493746429.873901</v>
      </c>
      <c r="E54108">
        <v>80.316853199999997</v>
      </c>
      <c r="F54108">
        <v>8219342496.1794996</v>
      </c>
      <c r="G54108" t="s">
        <v>12</v>
      </c>
      <c r="H54108" t="s">
        <v>12</v>
      </c>
      <c r="I54108">
        <v>439293</v>
      </c>
      <c r="J54108">
        <v>22446</v>
      </c>
      <c r="K54108">
        <v>18709</v>
      </c>
      <c r="L54108" t="s">
        <v>13</v>
      </c>
      <c r="M54108">
        <v>1484180</v>
      </c>
      <c r="N54108" t="b">
        <v>0</v>
      </c>
    </row>
    <row r="54109" spans="2:14" x14ac:dyDescent="0.35">
      <c r="B54109" t="s">
        <v>432</v>
      </c>
      <c r="C54109">
        <v>27433102360.264999</v>
      </c>
      <c r="D54109">
        <v>22941342033.585499</v>
      </c>
      <c r="E54109">
        <v>76.048554600000003</v>
      </c>
      <c r="F54109">
        <v>8238898150.8479996</v>
      </c>
      <c r="G54109" t="s">
        <v>12</v>
      </c>
      <c r="H54109" t="s">
        <v>12</v>
      </c>
      <c r="I54109">
        <v>439293</v>
      </c>
      <c r="J54109">
        <v>22446</v>
      </c>
      <c r="K54109">
        <v>18709</v>
      </c>
      <c r="L54109" t="s">
        <v>13</v>
      </c>
      <c r="M54109">
        <v>1484180</v>
      </c>
      <c r="N54109" t="b">
        <v>0</v>
      </c>
    </row>
    <row r="54110" spans="2:14" x14ac:dyDescent="0.35">
      <c r="B54110" t="s">
        <v>432</v>
      </c>
      <c r="C54110">
        <v>28156609791.509998</v>
      </c>
      <c r="D54110">
        <v>25485077812.570499</v>
      </c>
      <c r="E54110">
        <v>63.894297600000002</v>
      </c>
      <c r="F54110">
        <v>8024097578.8575001</v>
      </c>
      <c r="G54110" t="s">
        <v>12</v>
      </c>
      <c r="H54110" t="s">
        <v>12</v>
      </c>
      <c r="I54110">
        <v>439293</v>
      </c>
      <c r="J54110">
        <v>22446</v>
      </c>
      <c r="K54110">
        <v>18709</v>
      </c>
      <c r="L54110" t="s">
        <v>13</v>
      </c>
      <c r="M54110">
        <v>1484180</v>
      </c>
      <c r="N54110" t="b">
        <v>0</v>
      </c>
    </row>
    <row r="54111" spans="2:14" x14ac:dyDescent="0.35">
      <c r="B54111" t="s">
        <v>432</v>
      </c>
      <c r="C54111">
        <v>29312344915.200001</v>
      </c>
      <c r="D54111">
        <v>27783932799.397499</v>
      </c>
      <c r="E54111">
        <v>73.680738599999998</v>
      </c>
      <c r="F54111">
        <v>8187715839.2040005</v>
      </c>
      <c r="G54111" t="s">
        <v>12</v>
      </c>
      <c r="H54111" t="s">
        <v>12</v>
      </c>
      <c r="I54111">
        <v>439293</v>
      </c>
      <c r="J54111">
        <v>22446</v>
      </c>
      <c r="K54111">
        <v>18709</v>
      </c>
      <c r="L54111" t="s">
        <v>13</v>
      </c>
      <c r="M54111">
        <v>1484180</v>
      </c>
      <c r="N54111" t="b">
        <v>0</v>
      </c>
    </row>
    <row r="54112" spans="2:14" x14ac:dyDescent="0.35">
      <c r="B54112" t="s">
        <v>432</v>
      </c>
      <c r="C54112">
        <v>28864884470.400002</v>
      </c>
      <c r="D54112">
        <v>28216541146.564098</v>
      </c>
      <c r="E54112">
        <v>66.303908300000003</v>
      </c>
      <c r="F54112">
        <v>8081605962.4608002</v>
      </c>
      <c r="G54112" t="s">
        <v>12</v>
      </c>
      <c r="H54112" t="s">
        <v>12</v>
      </c>
      <c r="I54112">
        <v>439293</v>
      </c>
      <c r="J54112">
        <v>22446</v>
      </c>
      <c r="K54112">
        <v>18709</v>
      </c>
      <c r="L54112" t="s">
        <v>13</v>
      </c>
      <c r="M54112">
        <v>1484180</v>
      </c>
      <c r="N54112" t="b">
        <v>0</v>
      </c>
    </row>
    <row r="54113" spans="2:14" x14ac:dyDescent="0.35">
      <c r="B54113" t="s">
        <v>432</v>
      </c>
      <c r="C54113">
        <v>32152168458.505199</v>
      </c>
      <c r="D54113">
        <v>32361150753.549599</v>
      </c>
      <c r="E54113">
        <v>73.655685000000005</v>
      </c>
      <c r="F54113">
        <v>8174396227.1400003</v>
      </c>
      <c r="G54113" t="s">
        <v>12</v>
      </c>
      <c r="H54113" t="s">
        <v>12</v>
      </c>
      <c r="I54113">
        <v>439293</v>
      </c>
      <c r="J54113">
        <v>22446</v>
      </c>
      <c r="K54113">
        <v>18709</v>
      </c>
      <c r="L54113" t="s">
        <v>13</v>
      </c>
      <c r="M54113">
        <v>1484180</v>
      </c>
      <c r="N54113" t="b">
        <v>0</v>
      </c>
    </row>
    <row r="54114" spans="2:14" x14ac:dyDescent="0.35">
      <c r="B54114" t="s">
        <v>432</v>
      </c>
      <c r="C54114">
        <v>30076394974.916901</v>
      </c>
      <c r="D54114">
        <v>33741860019.4352</v>
      </c>
      <c r="E54114">
        <v>80.299719600000003</v>
      </c>
      <c r="F54114">
        <v>8083127025.3176003</v>
      </c>
      <c r="G54114" t="s">
        <v>12</v>
      </c>
      <c r="H54114" t="s">
        <v>12</v>
      </c>
      <c r="I54114">
        <v>439293</v>
      </c>
      <c r="J54114">
        <v>22446</v>
      </c>
      <c r="K54114">
        <v>18709</v>
      </c>
      <c r="L54114" t="s">
        <v>13</v>
      </c>
      <c r="M54114">
        <v>1484180</v>
      </c>
      <c r="N54114" t="b">
        <v>0</v>
      </c>
    </row>
    <row r="54115" spans="2:14" x14ac:dyDescent="0.35">
      <c r="B54115" t="s">
        <v>432</v>
      </c>
      <c r="C54115">
        <v>34255897733.4561</v>
      </c>
      <c r="D54115">
        <v>30053565699.310902</v>
      </c>
      <c r="E54115">
        <v>81.550022400000003</v>
      </c>
      <c r="F54115">
        <v>8087399559.1138</v>
      </c>
      <c r="G54115" t="s">
        <v>12</v>
      </c>
      <c r="H54115" t="s">
        <v>12</v>
      </c>
      <c r="I54115">
        <v>439293</v>
      </c>
      <c r="J54115">
        <v>22446</v>
      </c>
      <c r="K54115">
        <v>18709</v>
      </c>
      <c r="L54115" t="s">
        <v>13</v>
      </c>
      <c r="M54115">
        <v>1484180</v>
      </c>
      <c r="N54115" t="b">
        <v>0</v>
      </c>
    </row>
    <row r="54116" spans="2:14" x14ac:dyDescent="0.35">
      <c r="B54116" t="s">
        <v>432</v>
      </c>
      <c r="C54116">
        <v>34255897733.4561</v>
      </c>
      <c r="D54116">
        <v>32909709296.2108</v>
      </c>
      <c r="E54116">
        <v>93.528563800000001</v>
      </c>
      <c r="F54116">
        <v>7976492444.2678003</v>
      </c>
      <c r="G54116" t="s">
        <v>12</v>
      </c>
      <c r="H54116" t="s">
        <v>12</v>
      </c>
      <c r="I54116">
        <v>439293</v>
      </c>
      <c r="J54116">
        <v>22446</v>
      </c>
      <c r="K54116">
        <v>18709</v>
      </c>
      <c r="L54116" t="s">
        <v>13</v>
      </c>
      <c r="M54116">
        <v>1484180</v>
      </c>
      <c r="N54116" t="b">
        <v>0</v>
      </c>
    </row>
    <row r="54117" spans="2:14" x14ac:dyDescent="0.35">
      <c r="B54117" t="s">
        <v>432</v>
      </c>
      <c r="C54117">
        <v>33006638726.712002</v>
      </c>
      <c r="D54117">
        <v>35374866337.423203</v>
      </c>
      <c r="E54117">
        <v>97.519019999999998</v>
      </c>
      <c r="F54117">
        <v>7952837065.4230003</v>
      </c>
      <c r="G54117" t="s">
        <v>12</v>
      </c>
      <c r="H54117" t="s">
        <v>12</v>
      </c>
      <c r="I54117">
        <v>439293</v>
      </c>
      <c r="J54117">
        <v>22446</v>
      </c>
      <c r="K54117">
        <v>18709</v>
      </c>
      <c r="L54117" t="s">
        <v>13</v>
      </c>
      <c r="M54117">
        <v>1484180</v>
      </c>
      <c r="N54117" t="b">
        <v>0</v>
      </c>
    </row>
    <row r="54118" spans="2:14" x14ac:dyDescent="0.35">
      <c r="B54118" t="s">
        <v>432</v>
      </c>
      <c r="C54118">
        <v>36503717153.82</v>
      </c>
      <c r="D54118">
        <v>32843734181.9529</v>
      </c>
      <c r="E54118">
        <v>86.859297999999995</v>
      </c>
      <c r="F54118">
        <v>7618457655.1499996</v>
      </c>
      <c r="G54118" t="s">
        <v>12</v>
      </c>
      <c r="H54118" t="s">
        <v>12</v>
      </c>
      <c r="I54118">
        <v>439293</v>
      </c>
      <c r="J54118">
        <v>22446</v>
      </c>
      <c r="K54118">
        <v>18709</v>
      </c>
      <c r="L54118" t="s">
        <v>13</v>
      </c>
      <c r="M54118">
        <v>1484180</v>
      </c>
      <c r="N54118" t="b">
        <v>0</v>
      </c>
    </row>
    <row r="54119" spans="2:14" x14ac:dyDescent="0.35">
      <c r="B54119" t="s">
        <v>432</v>
      </c>
      <c r="C54119">
        <v>36503717153.82</v>
      </c>
      <c r="D54119">
        <v>33091818206.867699</v>
      </c>
      <c r="E54119">
        <v>95.113979999999998</v>
      </c>
      <c r="F54119">
        <v>7618457655.1499996</v>
      </c>
      <c r="G54119" t="s">
        <v>12</v>
      </c>
      <c r="H54119" t="s">
        <v>12</v>
      </c>
      <c r="I54119">
        <v>439293</v>
      </c>
      <c r="J54119">
        <v>22446</v>
      </c>
      <c r="K54119">
        <v>18709</v>
      </c>
      <c r="L54119" t="s">
        <v>13</v>
      </c>
      <c r="M54119">
        <v>1484180</v>
      </c>
      <c r="N54119" t="b">
        <v>0</v>
      </c>
    </row>
    <row r="54120" spans="2:14" x14ac:dyDescent="0.35">
      <c r="B54120" t="s">
        <v>432</v>
      </c>
      <c r="C54120">
        <v>37034053480.300003</v>
      </c>
      <c r="D54120">
        <v>32299081442.661098</v>
      </c>
      <c r="E54120">
        <v>102.23865240000001</v>
      </c>
      <c r="F54120">
        <v>7840363392.8647003</v>
      </c>
      <c r="G54120" t="s">
        <v>12</v>
      </c>
      <c r="H54120" t="s">
        <v>12</v>
      </c>
      <c r="I54120">
        <v>38057</v>
      </c>
      <c r="J54120">
        <v>29704</v>
      </c>
      <c r="K54120">
        <v>29704</v>
      </c>
      <c r="L54120" t="s">
        <v>13</v>
      </c>
      <c r="M54120">
        <v>1604911</v>
      </c>
      <c r="N54120" t="b">
        <v>0</v>
      </c>
    </row>
    <row r="54121" spans="2:14" x14ac:dyDescent="0.35">
      <c r="B54121" t="s">
        <v>432</v>
      </c>
      <c r="C54121">
        <v>36908313610.959999</v>
      </c>
      <c r="D54121">
        <v>34080536180.2131</v>
      </c>
      <c r="E54121">
        <v>96.875647999999998</v>
      </c>
      <c r="F54121">
        <v>7831735362.9328003</v>
      </c>
      <c r="G54121" t="s">
        <v>12</v>
      </c>
      <c r="H54121" t="s">
        <v>12</v>
      </c>
      <c r="I54121">
        <v>38057</v>
      </c>
      <c r="J54121">
        <v>29704</v>
      </c>
      <c r="K54121">
        <v>29704</v>
      </c>
      <c r="L54121" t="s">
        <v>13</v>
      </c>
      <c r="M54121">
        <v>1604911</v>
      </c>
      <c r="N54121" t="b">
        <v>0</v>
      </c>
    </row>
    <row r="54122" spans="2:14" x14ac:dyDescent="0.35">
      <c r="B54122" t="s">
        <v>432</v>
      </c>
      <c r="C54122">
        <v>34681026478.540001</v>
      </c>
      <c r="D54122">
        <v>33127003937.5868</v>
      </c>
      <c r="E54122">
        <v>97.607394900000003</v>
      </c>
      <c r="F54122">
        <v>7508559936.1188002</v>
      </c>
      <c r="G54122" t="s">
        <v>12</v>
      </c>
      <c r="H54122" t="s">
        <v>12</v>
      </c>
      <c r="I54122">
        <v>38057</v>
      </c>
      <c r="J54122">
        <v>29704</v>
      </c>
      <c r="K54122">
        <v>29704</v>
      </c>
      <c r="L54122" t="s">
        <v>13</v>
      </c>
      <c r="M54122">
        <v>1604911</v>
      </c>
      <c r="N54122" t="b">
        <v>0</v>
      </c>
    </row>
    <row r="54123" spans="2:14" x14ac:dyDescent="0.35">
      <c r="B54123" t="s">
        <v>432</v>
      </c>
      <c r="C54123">
        <v>35161794119.010002</v>
      </c>
      <c r="D54123">
        <v>32821976533.7197</v>
      </c>
      <c r="E54123">
        <v>95.269144100000005</v>
      </c>
      <c r="F54123">
        <v>7531488103.2261</v>
      </c>
      <c r="G54123" t="s">
        <v>12</v>
      </c>
      <c r="H54123" t="s">
        <v>12</v>
      </c>
      <c r="I54123">
        <v>38057</v>
      </c>
      <c r="J54123">
        <v>29704</v>
      </c>
      <c r="K54123">
        <v>29704</v>
      </c>
      <c r="L54123" t="s">
        <v>13</v>
      </c>
      <c r="M54123">
        <v>1604911</v>
      </c>
      <c r="N54123" t="b">
        <v>0</v>
      </c>
    </row>
    <row r="54124" spans="2:14" x14ac:dyDescent="0.35">
      <c r="B54124" t="s">
        <v>432</v>
      </c>
      <c r="C54124">
        <v>35813945913.885002</v>
      </c>
      <c r="D54124">
        <v>32241797377.705299</v>
      </c>
      <c r="E54124">
        <v>100.52371050000001</v>
      </c>
      <c r="F54124">
        <v>7762793798.7360001</v>
      </c>
      <c r="G54124" t="s">
        <v>12</v>
      </c>
      <c r="H54124" t="s">
        <v>12</v>
      </c>
      <c r="I54124">
        <v>38057</v>
      </c>
      <c r="J54124">
        <v>29704</v>
      </c>
      <c r="K54124">
        <v>29704</v>
      </c>
      <c r="L54124" t="s">
        <v>13</v>
      </c>
      <c r="M54124">
        <v>1604911</v>
      </c>
      <c r="N54124" t="b">
        <v>0</v>
      </c>
    </row>
    <row r="54125" spans="2:14" x14ac:dyDescent="0.35">
      <c r="B54125" t="s">
        <v>432</v>
      </c>
      <c r="C54125">
        <v>35813945913.885002</v>
      </c>
      <c r="D54125">
        <v>33152545695.8582</v>
      </c>
      <c r="E54125">
        <v>95.741994000000005</v>
      </c>
      <c r="F54125">
        <v>7847691289.1667004</v>
      </c>
      <c r="G54125" t="s">
        <v>12</v>
      </c>
      <c r="H54125" t="s">
        <v>12</v>
      </c>
      <c r="I54125">
        <v>38057</v>
      </c>
      <c r="J54125">
        <v>29704</v>
      </c>
      <c r="K54125">
        <v>29704</v>
      </c>
      <c r="L54125" t="s">
        <v>13</v>
      </c>
      <c r="M54125">
        <v>1604911</v>
      </c>
      <c r="N54125" t="b">
        <v>0</v>
      </c>
    </row>
    <row r="54126" spans="2:14" x14ac:dyDescent="0.35">
      <c r="B54126" t="s">
        <v>432</v>
      </c>
      <c r="C54126">
        <v>35931714296</v>
      </c>
      <c r="D54126">
        <v>33827675649.268501</v>
      </c>
      <c r="E54126">
        <v>94.860419199999995</v>
      </c>
      <c r="F54126">
        <v>8016901034.2693996</v>
      </c>
      <c r="G54126" t="s">
        <v>12</v>
      </c>
      <c r="H54126" t="s">
        <v>12</v>
      </c>
      <c r="I54126">
        <v>38057</v>
      </c>
      <c r="J54126">
        <v>29704</v>
      </c>
      <c r="K54126">
        <v>29704</v>
      </c>
      <c r="L54126" t="s">
        <v>13</v>
      </c>
      <c r="M54126">
        <v>1604911</v>
      </c>
      <c r="N54126" t="b">
        <v>0</v>
      </c>
    </row>
    <row r="54127" spans="2:14" x14ac:dyDescent="0.35">
      <c r="B54127" t="s">
        <v>432</v>
      </c>
      <c r="C54127">
        <v>35264697138.891197</v>
      </c>
      <c r="D54127">
        <v>33583950368.268501</v>
      </c>
      <c r="E54127">
        <v>93.183614700000007</v>
      </c>
      <c r="F54127">
        <v>8213555061.4289999</v>
      </c>
      <c r="G54127" t="s">
        <v>12</v>
      </c>
      <c r="H54127" t="s">
        <v>12</v>
      </c>
      <c r="I54127">
        <v>38057</v>
      </c>
      <c r="J54127">
        <v>29704</v>
      </c>
      <c r="K54127">
        <v>29704</v>
      </c>
      <c r="L54127" t="s">
        <v>13</v>
      </c>
      <c r="M54127">
        <v>1604911</v>
      </c>
      <c r="N54127" t="b">
        <v>0</v>
      </c>
    </row>
    <row r="54128" spans="2:14" x14ac:dyDescent="0.35">
      <c r="B54128" t="s">
        <v>432</v>
      </c>
      <c r="C54128">
        <v>35264697138.891197</v>
      </c>
      <c r="D54128">
        <v>33628955825.535999</v>
      </c>
      <c r="E54128">
        <v>95.815813500000004</v>
      </c>
      <c r="F54128">
        <v>8504343555.7651997</v>
      </c>
      <c r="G54128" t="s">
        <v>12</v>
      </c>
      <c r="H54128" t="s">
        <v>12</v>
      </c>
      <c r="I54128">
        <v>38057</v>
      </c>
      <c r="J54128">
        <v>29704</v>
      </c>
      <c r="K54128">
        <v>29704</v>
      </c>
      <c r="L54128" t="s">
        <v>13</v>
      </c>
      <c r="M54128">
        <v>1604911</v>
      </c>
      <c r="N54128" t="b">
        <v>0</v>
      </c>
    </row>
    <row r="54129" spans="2:14" x14ac:dyDescent="0.35">
      <c r="B54129" t="s">
        <v>432</v>
      </c>
      <c r="C54129">
        <v>35326011182.621399</v>
      </c>
      <c r="D54129">
        <v>33638474468.070499</v>
      </c>
      <c r="E54129">
        <v>97.767039999999994</v>
      </c>
      <c r="F54129">
        <v>8489876825.6733999</v>
      </c>
      <c r="G54129" t="s">
        <v>12</v>
      </c>
      <c r="H54129" t="s">
        <v>12</v>
      </c>
      <c r="I54129">
        <v>38057</v>
      </c>
      <c r="J54129">
        <v>29704</v>
      </c>
      <c r="K54129">
        <v>29704</v>
      </c>
      <c r="L54129" t="s">
        <v>13</v>
      </c>
      <c r="M54129">
        <v>1604911</v>
      </c>
      <c r="N54129" t="b">
        <v>0</v>
      </c>
    </row>
    <row r="54130" spans="2:14" x14ac:dyDescent="0.35">
      <c r="B54130" t="s">
        <v>432</v>
      </c>
      <c r="C54130">
        <v>38249404531.650002</v>
      </c>
      <c r="D54130">
        <v>31362857656.260502</v>
      </c>
      <c r="E54130">
        <v>97.062637499999994</v>
      </c>
      <c r="F54130">
        <v>8860059058.5583992</v>
      </c>
      <c r="G54130" t="s">
        <v>12</v>
      </c>
      <c r="H54130" t="s">
        <v>12</v>
      </c>
      <c r="I54130">
        <v>38057</v>
      </c>
      <c r="J54130">
        <v>29704</v>
      </c>
      <c r="K54130">
        <v>29704</v>
      </c>
      <c r="L54130" t="s">
        <v>13</v>
      </c>
      <c r="M54130">
        <v>1604911</v>
      </c>
      <c r="N54130" t="b">
        <v>0</v>
      </c>
    </row>
    <row r="54131" spans="2:14" x14ac:dyDescent="0.35">
      <c r="B54131" t="s">
        <v>432</v>
      </c>
      <c r="C54131">
        <v>38249404531.650002</v>
      </c>
      <c r="D54131">
        <v>32256847567.994499</v>
      </c>
      <c r="E54131">
        <v>97.192710000000005</v>
      </c>
      <c r="F54131">
        <v>8860059058.5583992</v>
      </c>
      <c r="G54131" t="s">
        <v>12</v>
      </c>
      <c r="H54131" t="s">
        <v>12</v>
      </c>
      <c r="I54131">
        <v>38057</v>
      </c>
      <c r="J54131">
        <v>29704</v>
      </c>
      <c r="K54131">
        <v>29704</v>
      </c>
      <c r="L54131" t="s">
        <v>13</v>
      </c>
      <c r="M54131">
        <v>1604911</v>
      </c>
      <c r="N54131" t="b">
        <v>0</v>
      </c>
    </row>
    <row r="54132" spans="2:14" x14ac:dyDescent="0.35">
      <c r="B54132" t="s">
        <v>432</v>
      </c>
      <c r="C54132">
        <v>36350283561.300003</v>
      </c>
      <c r="D54132">
        <v>32410080990.4813</v>
      </c>
      <c r="E54132">
        <v>97.220220299999994</v>
      </c>
      <c r="F54132">
        <v>8860059058.5583992</v>
      </c>
      <c r="G54132" t="s">
        <v>12</v>
      </c>
      <c r="H54132" t="s">
        <v>12</v>
      </c>
      <c r="I54132">
        <v>38057</v>
      </c>
      <c r="J54132">
        <v>29704</v>
      </c>
      <c r="K54132">
        <v>29704</v>
      </c>
      <c r="L54132" t="s">
        <v>13</v>
      </c>
      <c r="M54132">
        <v>1604911</v>
      </c>
      <c r="N54132" t="b">
        <v>0</v>
      </c>
    </row>
    <row r="54133" spans="2:14" x14ac:dyDescent="0.35">
      <c r="B54133" t="s">
        <v>432</v>
      </c>
      <c r="C54133">
        <v>36350283561.300003</v>
      </c>
      <c r="D54133">
        <v>31514978679.546001</v>
      </c>
      <c r="E54133">
        <v>90.643347500000004</v>
      </c>
      <c r="F54133">
        <v>8648539280.8349991</v>
      </c>
      <c r="G54133" t="s">
        <v>12</v>
      </c>
      <c r="H54133" t="s">
        <v>12</v>
      </c>
      <c r="I54133">
        <v>38057</v>
      </c>
      <c r="J54133">
        <v>29704</v>
      </c>
      <c r="K54133">
        <v>29704</v>
      </c>
      <c r="L54133" t="s">
        <v>13</v>
      </c>
      <c r="M54133">
        <v>1604911</v>
      </c>
      <c r="N54133" t="b">
        <v>0</v>
      </c>
    </row>
    <row r="54134" spans="2:14" x14ac:dyDescent="0.35">
      <c r="B54134" t="s">
        <v>432</v>
      </c>
      <c r="C54134">
        <v>31509928108.312698</v>
      </c>
      <c r="D54134">
        <v>31407571917.519402</v>
      </c>
      <c r="E54134">
        <v>93.227112000000005</v>
      </c>
      <c r="F54134">
        <v>8432750536.5151997</v>
      </c>
      <c r="G54134" t="s">
        <v>12</v>
      </c>
      <c r="H54134" t="s">
        <v>12</v>
      </c>
      <c r="I54134">
        <v>38057</v>
      </c>
      <c r="J54134">
        <v>29704</v>
      </c>
      <c r="K54134">
        <v>29704</v>
      </c>
      <c r="L54134" t="s">
        <v>13</v>
      </c>
      <c r="M54134">
        <v>1604911</v>
      </c>
      <c r="N54134" t="b">
        <v>0</v>
      </c>
    </row>
    <row r="54135" spans="2:14" x14ac:dyDescent="0.35">
      <c r="B54135" t="s">
        <v>432</v>
      </c>
      <c r="C54135">
        <v>32075500484.841599</v>
      </c>
      <c r="D54135">
        <v>27299406999.59</v>
      </c>
      <c r="E54135">
        <v>93.669979499999997</v>
      </c>
      <c r="F54135">
        <v>8501125448.566</v>
      </c>
      <c r="G54135" t="s">
        <v>12</v>
      </c>
      <c r="H54135" t="s">
        <v>12</v>
      </c>
      <c r="I54135">
        <v>38057</v>
      </c>
      <c r="J54135">
        <v>29704</v>
      </c>
      <c r="K54135">
        <v>29704</v>
      </c>
      <c r="L54135" t="s">
        <v>13</v>
      </c>
      <c r="M54135">
        <v>1604911</v>
      </c>
      <c r="N54135" t="b">
        <v>0</v>
      </c>
    </row>
    <row r="54136" spans="2:14" x14ac:dyDescent="0.35">
      <c r="B54136" t="s">
        <v>432</v>
      </c>
      <c r="C54136">
        <v>31987708887.214199</v>
      </c>
      <c r="D54136">
        <v>26047930494.667198</v>
      </c>
      <c r="E54136">
        <v>91.082999999999998</v>
      </c>
      <c r="F54136">
        <v>8489471070.8753996</v>
      </c>
      <c r="G54136" t="s">
        <v>12</v>
      </c>
      <c r="H54136" t="s">
        <v>12</v>
      </c>
      <c r="I54136">
        <v>38057</v>
      </c>
      <c r="J54136">
        <v>29704</v>
      </c>
      <c r="K54136">
        <v>29704</v>
      </c>
      <c r="L54136" t="s">
        <v>13</v>
      </c>
      <c r="M54136">
        <v>1604911</v>
      </c>
      <c r="N54136" t="b">
        <v>0</v>
      </c>
    </row>
    <row r="54137" spans="2:14" x14ac:dyDescent="0.35">
      <c r="B54137" t="s">
        <v>432</v>
      </c>
      <c r="C54137">
        <v>30534128912.0527</v>
      </c>
      <c r="D54137">
        <v>24410999189.4133</v>
      </c>
      <c r="E54137">
        <v>90.7725784</v>
      </c>
      <c r="F54137">
        <v>8590127745.8462009</v>
      </c>
      <c r="G54137" t="s">
        <v>12</v>
      </c>
      <c r="H54137" t="s">
        <v>12</v>
      </c>
      <c r="I54137">
        <v>38057</v>
      </c>
      <c r="J54137">
        <v>29704</v>
      </c>
      <c r="K54137">
        <v>29704</v>
      </c>
      <c r="L54137" t="s">
        <v>13</v>
      </c>
      <c r="M54137">
        <v>1604911</v>
      </c>
      <c r="N54137" t="b">
        <v>0</v>
      </c>
    </row>
    <row r="54138" spans="2:14" x14ac:dyDescent="0.35">
      <c r="B54138" t="s">
        <v>432</v>
      </c>
      <c r="C54138">
        <v>29441820052.196999</v>
      </c>
      <c r="D54138">
        <v>29377023362.217899</v>
      </c>
      <c r="E54138">
        <v>78.899367600000005</v>
      </c>
      <c r="F54138">
        <v>8505394976.7863998</v>
      </c>
      <c r="G54138" t="s">
        <v>12</v>
      </c>
      <c r="H54138" t="s">
        <v>12</v>
      </c>
      <c r="I54138">
        <v>38057</v>
      </c>
      <c r="J54138">
        <v>29704</v>
      </c>
      <c r="K54138">
        <v>29704</v>
      </c>
      <c r="L54138" t="s">
        <v>13</v>
      </c>
      <c r="M54138">
        <v>1604911</v>
      </c>
      <c r="N54138" t="b">
        <v>0</v>
      </c>
    </row>
    <row r="54139" spans="2:14" x14ac:dyDescent="0.35">
      <c r="B54139" t="s">
        <v>432</v>
      </c>
      <c r="C54139">
        <v>27645066341.183998</v>
      </c>
      <c r="D54139">
        <v>25761489741.7416</v>
      </c>
      <c r="E54139">
        <v>75.282413399999996</v>
      </c>
      <c r="F54139">
        <v>8314249655.6526003</v>
      </c>
      <c r="G54139" t="s">
        <v>12</v>
      </c>
      <c r="H54139" t="s">
        <v>12</v>
      </c>
      <c r="I54139">
        <v>38057</v>
      </c>
      <c r="J54139">
        <v>29704</v>
      </c>
      <c r="K54139">
        <v>29704</v>
      </c>
      <c r="L54139" t="s">
        <v>13</v>
      </c>
      <c r="M54139">
        <v>1604911</v>
      </c>
      <c r="N54139" t="b">
        <v>0</v>
      </c>
    </row>
    <row r="54140" spans="2:14" x14ac:dyDescent="0.35">
      <c r="B54140" t="s">
        <v>432</v>
      </c>
      <c r="C54140">
        <v>22683328061.240002</v>
      </c>
      <c r="D54140">
        <v>24653261777.914299</v>
      </c>
      <c r="E54140">
        <v>70.551437199999995</v>
      </c>
      <c r="F54140">
        <v>8516400573.3199997</v>
      </c>
      <c r="G54140" t="s">
        <v>12</v>
      </c>
      <c r="H54140" t="s">
        <v>12</v>
      </c>
      <c r="I54140">
        <v>38057</v>
      </c>
      <c r="J54140">
        <v>29704</v>
      </c>
      <c r="K54140">
        <v>29704</v>
      </c>
      <c r="L54140" t="s">
        <v>13</v>
      </c>
      <c r="M54140">
        <v>1604911</v>
      </c>
      <c r="N54140" t="b">
        <v>0</v>
      </c>
    </row>
    <row r="54141" spans="2:14" x14ac:dyDescent="0.35">
      <c r="B54141" t="s">
        <v>432</v>
      </c>
      <c r="C54141">
        <v>22045406423.974998</v>
      </c>
      <c r="D54141">
        <v>22674346468.5028</v>
      </c>
      <c r="E54141">
        <v>84.903989499999994</v>
      </c>
      <c r="F54141">
        <v>8589200480.3226004</v>
      </c>
      <c r="G54141" t="s">
        <v>12</v>
      </c>
      <c r="H54141" t="s">
        <v>12</v>
      </c>
      <c r="I54141">
        <v>38057</v>
      </c>
      <c r="J54141">
        <v>29704</v>
      </c>
      <c r="K54141">
        <v>29704</v>
      </c>
      <c r="L54141" t="s">
        <v>13</v>
      </c>
      <c r="M54141">
        <v>1604911</v>
      </c>
      <c r="N54141" t="b">
        <v>0</v>
      </c>
    </row>
    <row r="54142" spans="2:14" x14ac:dyDescent="0.35">
      <c r="B54142" t="s">
        <v>432</v>
      </c>
      <c r="C54142">
        <v>20646046823.183498</v>
      </c>
      <c r="D54142">
        <v>23882306262.672699</v>
      </c>
      <c r="E54142">
        <v>74.454556800000006</v>
      </c>
      <c r="F54142">
        <v>5331203419.6707001</v>
      </c>
      <c r="G54142" t="s">
        <v>12</v>
      </c>
      <c r="H54142" t="s">
        <v>12</v>
      </c>
      <c r="I54142">
        <v>38057</v>
      </c>
      <c r="J54142">
        <v>29704</v>
      </c>
      <c r="K54142">
        <v>29704</v>
      </c>
      <c r="L54142" t="s">
        <v>13</v>
      </c>
      <c r="M54142">
        <v>1604911</v>
      </c>
      <c r="N54142" t="b">
        <v>0</v>
      </c>
    </row>
    <row r="54143" spans="2:14" x14ac:dyDescent="0.35">
      <c r="B54143" t="s">
        <v>432</v>
      </c>
      <c r="C54143">
        <v>20911606831.258598</v>
      </c>
      <c r="D54143">
        <v>26842293933.93</v>
      </c>
      <c r="E54143">
        <v>71.251612300000005</v>
      </c>
      <c r="F54143">
        <v>5301365741.0216999</v>
      </c>
      <c r="G54143" t="s">
        <v>12</v>
      </c>
      <c r="H54143" t="s">
        <v>12</v>
      </c>
      <c r="I54143">
        <v>38057</v>
      </c>
      <c r="J54143">
        <v>29704</v>
      </c>
      <c r="K54143">
        <v>29704</v>
      </c>
      <c r="L54143" t="s">
        <v>13</v>
      </c>
      <c r="M54143">
        <v>1604911</v>
      </c>
      <c r="N54143" t="b">
        <v>0</v>
      </c>
    </row>
    <row r="54144" spans="2:14" x14ac:dyDescent="0.35">
      <c r="B54144" t="s">
        <v>432</v>
      </c>
      <c r="C54144">
        <v>21130495482.27</v>
      </c>
      <c r="D54144">
        <v>22274615736.373001</v>
      </c>
      <c r="E54144">
        <v>65.532251200000005</v>
      </c>
      <c r="F54144">
        <v>5499672962.8380003</v>
      </c>
      <c r="G54144" t="s">
        <v>12</v>
      </c>
      <c r="H54144" t="s">
        <v>12</v>
      </c>
      <c r="I54144">
        <v>530290</v>
      </c>
      <c r="J54144">
        <v>29112</v>
      </c>
      <c r="K54144">
        <v>23204</v>
      </c>
      <c r="L54144" t="s">
        <v>13</v>
      </c>
      <c r="M54144">
        <v>1611544</v>
      </c>
      <c r="N54144" t="b">
        <v>0</v>
      </c>
    </row>
    <row r="54145" spans="2:14" x14ac:dyDescent="0.35">
      <c r="B54145" t="s">
        <v>432</v>
      </c>
      <c r="C54145">
        <v>20577140744.672001</v>
      </c>
      <c r="D54145">
        <v>17923467679.117001</v>
      </c>
      <c r="E54145">
        <v>69.023435599999999</v>
      </c>
      <c r="F54145">
        <v>5278435241.1051998</v>
      </c>
      <c r="G54145" t="s">
        <v>12</v>
      </c>
      <c r="H54145" t="s">
        <v>12</v>
      </c>
      <c r="I54145">
        <v>530290</v>
      </c>
      <c r="J54145">
        <v>29112</v>
      </c>
      <c r="K54145">
        <v>23204</v>
      </c>
      <c r="L54145" t="s">
        <v>13</v>
      </c>
      <c r="M54145">
        <v>1611544</v>
      </c>
      <c r="N54145" t="b">
        <v>0</v>
      </c>
    </row>
    <row r="54146" spans="2:14" x14ac:dyDescent="0.35">
      <c r="B54146" t="s">
        <v>432</v>
      </c>
      <c r="C54146">
        <v>21469435502.099998</v>
      </c>
      <c r="D54146">
        <v>19613361178.260799</v>
      </c>
      <c r="E54146">
        <v>77.578242500000002</v>
      </c>
      <c r="F54146">
        <v>5492293588.2910004</v>
      </c>
      <c r="G54146" t="s">
        <v>12</v>
      </c>
      <c r="H54146" t="s">
        <v>12</v>
      </c>
      <c r="I54146">
        <v>530290</v>
      </c>
      <c r="J54146">
        <v>29112</v>
      </c>
      <c r="K54146">
        <v>23204</v>
      </c>
      <c r="L54146" t="s">
        <v>13</v>
      </c>
      <c r="M54146">
        <v>1611544</v>
      </c>
      <c r="N54146" t="b">
        <v>0</v>
      </c>
    </row>
    <row r="54147" spans="2:14" x14ac:dyDescent="0.35">
      <c r="B54147" t="s">
        <v>432</v>
      </c>
      <c r="C54147">
        <v>22572510439.994999</v>
      </c>
      <c r="D54147">
        <v>19008775696.4105</v>
      </c>
      <c r="E54147">
        <v>88.478582000000003</v>
      </c>
      <c r="F54147">
        <v>5591437676.7911997</v>
      </c>
      <c r="G54147" t="s">
        <v>12</v>
      </c>
      <c r="H54147" t="s">
        <v>12</v>
      </c>
      <c r="I54147">
        <v>530290</v>
      </c>
      <c r="J54147">
        <v>29112</v>
      </c>
      <c r="K54147">
        <v>23204</v>
      </c>
      <c r="L54147" t="s">
        <v>13</v>
      </c>
      <c r="M54147">
        <v>1611544</v>
      </c>
      <c r="N54147" t="b">
        <v>0</v>
      </c>
    </row>
    <row r="54148" spans="2:14" x14ac:dyDescent="0.35">
      <c r="B54148" t="s">
        <v>432</v>
      </c>
      <c r="C54148">
        <v>22572510439.994999</v>
      </c>
      <c r="D54148">
        <v>22223964920.607498</v>
      </c>
      <c r="E54148">
        <v>71.195077999999995</v>
      </c>
      <c r="F54148">
        <v>5591437676.7911997</v>
      </c>
      <c r="G54148" t="s">
        <v>12</v>
      </c>
      <c r="H54148" t="s">
        <v>12</v>
      </c>
      <c r="I54148">
        <v>530290</v>
      </c>
      <c r="J54148">
        <v>29112</v>
      </c>
      <c r="K54148">
        <v>23204</v>
      </c>
      <c r="L54148" t="s">
        <v>13</v>
      </c>
      <c r="M54148">
        <v>1611544</v>
      </c>
      <c r="N54148" t="b">
        <v>0</v>
      </c>
    </row>
    <row r="54149" spans="2:14" x14ac:dyDescent="0.35">
      <c r="B54149" t="s">
        <v>432</v>
      </c>
      <c r="C54149">
        <v>20131810925.625</v>
      </c>
      <c r="D54149">
        <v>22202084115.210999</v>
      </c>
      <c r="E54149">
        <v>77.907623900000004</v>
      </c>
      <c r="F54149">
        <v>5518886723.6518002</v>
      </c>
      <c r="G54149" t="s">
        <v>12</v>
      </c>
      <c r="H54149" t="s">
        <v>12</v>
      </c>
      <c r="I54149">
        <v>530290</v>
      </c>
      <c r="J54149">
        <v>29112</v>
      </c>
      <c r="K54149">
        <v>23204</v>
      </c>
      <c r="L54149" t="s">
        <v>13</v>
      </c>
      <c r="M54149">
        <v>1611544</v>
      </c>
      <c r="N54149" t="b">
        <v>0</v>
      </c>
    </row>
    <row r="54150" spans="2:14" x14ac:dyDescent="0.35">
      <c r="B54150" t="s">
        <v>432</v>
      </c>
      <c r="C54150">
        <v>20842846974.203999</v>
      </c>
      <c r="D54150">
        <v>25720590394.248699</v>
      </c>
      <c r="E54150">
        <v>75.506107</v>
      </c>
      <c r="F54150">
        <v>5632951449.4754</v>
      </c>
      <c r="G54150" t="s">
        <v>12</v>
      </c>
      <c r="H54150" t="s">
        <v>12</v>
      </c>
      <c r="I54150">
        <v>530290</v>
      </c>
      <c r="J54150">
        <v>29112</v>
      </c>
      <c r="K54150">
        <v>23204</v>
      </c>
      <c r="L54150" t="s">
        <v>13</v>
      </c>
      <c r="M54150">
        <v>1611544</v>
      </c>
      <c r="N54150" t="b">
        <v>0</v>
      </c>
    </row>
    <row r="54151" spans="2:14" x14ac:dyDescent="0.35">
      <c r="B54151" t="s">
        <v>432</v>
      </c>
      <c r="C54151">
        <v>19786967269.717999</v>
      </c>
      <c r="D54151">
        <v>21563395393.339802</v>
      </c>
      <c r="E54151">
        <v>88.277388299999998</v>
      </c>
      <c r="F54151">
        <v>5574525354.9226999</v>
      </c>
      <c r="G54151" t="s">
        <v>12</v>
      </c>
      <c r="H54151" t="s">
        <v>12</v>
      </c>
      <c r="I54151">
        <v>530290</v>
      </c>
      <c r="J54151">
        <v>29112</v>
      </c>
      <c r="K54151">
        <v>23204</v>
      </c>
      <c r="L54151" t="s">
        <v>13</v>
      </c>
      <c r="M54151">
        <v>1611544</v>
      </c>
      <c r="N54151" t="b">
        <v>0</v>
      </c>
    </row>
    <row r="54152" spans="2:14" x14ac:dyDescent="0.35">
      <c r="B54152" t="s">
        <v>432</v>
      </c>
      <c r="C54152">
        <v>20627781476.638</v>
      </c>
      <c r="D54152">
        <v>23546949489.8638</v>
      </c>
      <c r="E54152">
        <v>88.190473999999995</v>
      </c>
      <c r="F54152">
        <v>5994436893.8338003</v>
      </c>
      <c r="G54152" t="s">
        <v>12</v>
      </c>
      <c r="H54152" t="s">
        <v>12</v>
      </c>
      <c r="I54152">
        <v>530290</v>
      </c>
      <c r="J54152">
        <v>29112</v>
      </c>
      <c r="K54152">
        <v>23204</v>
      </c>
      <c r="L54152" t="s">
        <v>13</v>
      </c>
      <c r="M54152">
        <v>1611544</v>
      </c>
      <c r="N54152" t="b">
        <v>0</v>
      </c>
    </row>
    <row r="54153" spans="2:14" x14ac:dyDescent="0.35">
      <c r="B54153" t="s">
        <v>432</v>
      </c>
      <c r="C54153">
        <v>19372667527.012001</v>
      </c>
      <c r="D54153">
        <v>19094568554.4114</v>
      </c>
      <c r="E54153">
        <v>102.1665825</v>
      </c>
      <c r="F54153">
        <v>5516667406.5888004</v>
      </c>
      <c r="G54153" t="s">
        <v>12</v>
      </c>
      <c r="H54153" t="s">
        <v>12</v>
      </c>
      <c r="I54153">
        <v>530290</v>
      </c>
      <c r="J54153">
        <v>29112</v>
      </c>
      <c r="K54153">
        <v>23204</v>
      </c>
      <c r="L54153" t="s">
        <v>13</v>
      </c>
      <c r="M54153">
        <v>1611544</v>
      </c>
      <c r="N54153" t="b">
        <v>0</v>
      </c>
    </row>
    <row r="54154" spans="2:14" x14ac:dyDescent="0.35">
      <c r="B54154" t="s">
        <v>432</v>
      </c>
      <c r="C54154">
        <v>18986428610.82</v>
      </c>
      <c r="D54154">
        <v>17697930811.060501</v>
      </c>
      <c r="E54154">
        <v>85.6534932</v>
      </c>
      <c r="F54154">
        <v>4824650762.3573999</v>
      </c>
      <c r="G54154" t="s">
        <v>12</v>
      </c>
      <c r="H54154" t="s">
        <v>12</v>
      </c>
      <c r="I54154">
        <v>530290</v>
      </c>
      <c r="J54154">
        <v>29112</v>
      </c>
      <c r="K54154">
        <v>23204</v>
      </c>
      <c r="L54154" t="s">
        <v>13</v>
      </c>
      <c r="M54154">
        <v>1611544</v>
      </c>
      <c r="N54154" t="b">
        <v>0</v>
      </c>
    </row>
    <row r="54155" spans="2:14" x14ac:dyDescent="0.35">
      <c r="B54155" t="s">
        <v>432</v>
      </c>
      <c r="C54155">
        <v>16663084804.440001</v>
      </c>
      <c r="D54155">
        <v>15899632839.09</v>
      </c>
      <c r="E54155">
        <v>93.532509200000007</v>
      </c>
      <c r="F54155">
        <v>4502402274.6046</v>
      </c>
      <c r="G54155" t="s">
        <v>12</v>
      </c>
      <c r="H54155" t="s">
        <v>12</v>
      </c>
      <c r="I54155">
        <v>530290</v>
      </c>
      <c r="J54155">
        <v>29112</v>
      </c>
      <c r="K54155">
        <v>23204</v>
      </c>
      <c r="L54155" t="s">
        <v>13</v>
      </c>
      <c r="M54155">
        <v>1611544</v>
      </c>
      <c r="N54155" t="b">
        <v>0</v>
      </c>
    </row>
    <row r="54156" spans="2:14" x14ac:dyDescent="0.35">
      <c r="B54156" t="s">
        <v>432</v>
      </c>
      <c r="C54156">
        <v>16760125750.392</v>
      </c>
      <c r="D54156">
        <v>15733907369.330099</v>
      </c>
      <c r="E54156">
        <v>75.846890900000005</v>
      </c>
      <c r="F54156">
        <v>4496809647.4088001</v>
      </c>
      <c r="G54156" t="s">
        <v>12</v>
      </c>
      <c r="H54156" t="s">
        <v>12</v>
      </c>
      <c r="I54156" t="s">
        <v>12</v>
      </c>
      <c r="J54156" t="s">
        <v>12</v>
      </c>
      <c r="K54156" t="s">
        <v>12</v>
      </c>
      <c r="L54156" t="s">
        <v>12</v>
      </c>
      <c r="M54156" t="s">
        <v>12</v>
      </c>
      <c r="N54156" t="s">
        <v>12</v>
      </c>
    </row>
    <row r="54157" spans="2:14" x14ac:dyDescent="0.35">
      <c r="B54157" t="s">
        <v>432</v>
      </c>
      <c r="C54157">
        <v>15161220604.799999</v>
      </c>
      <c r="D54157">
        <v>13801759947.275299</v>
      </c>
      <c r="E54157">
        <v>70.299206999999996</v>
      </c>
      <c r="F54157">
        <v>4453190277.3540001</v>
      </c>
      <c r="G54157" t="s">
        <v>12</v>
      </c>
      <c r="H54157" t="s">
        <v>12</v>
      </c>
      <c r="I54157" t="s">
        <v>12</v>
      </c>
      <c r="J54157" t="s">
        <v>12</v>
      </c>
      <c r="K54157" t="s">
        <v>12</v>
      </c>
      <c r="L54157" t="s">
        <v>12</v>
      </c>
      <c r="M54157" t="s">
        <v>12</v>
      </c>
      <c r="N54157" t="s">
        <v>12</v>
      </c>
    </row>
    <row r="54158" spans="2:14" x14ac:dyDescent="0.35">
      <c r="B54158" t="s">
        <v>432</v>
      </c>
      <c r="C54158">
        <v>15149571825.51</v>
      </c>
      <c r="D54158">
        <v>13638897068.296499</v>
      </c>
      <c r="E54158">
        <v>63.156059999999997</v>
      </c>
      <c r="F54158">
        <v>4178414221.1736002</v>
      </c>
      <c r="G54158" t="s">
        <v>12</v>
      </c>
      <c r="H54158" t="s">
        <v>12</v>
      </c>
      <c r="I54158" t="s">
        <v>12</v>
      </c>
      <c r="J54158" t="s">
        <v>12</v>
      </c>
      <c r="K54158" t="s">
        <v>12</v>
      </c>
      <c r="L54158" t="s">
        <v>12</v>
      </c>
      <c r="M54158" t="s">
        <v>12</v>
      </c>
      <c r="N54158" t="s">
        <v>12</v>
      </c>
    </row>
    <row r="54159" spans="2:14" x14ac:dyDescent="0.35">
      <c r="B54159" t="s">
        <v>432</v>
      </c>
      <c r="C54159">
        <v>14101015740.24</v>
      </c>
      <c r="D54159">
        <v>13135884731.969999</v>
      </c>
      <c r="E54159">
        <v>62.497770099999997</v>
      </c>
      <c r="F54159">
        <v>4178414221.1736002</v>
      </c>
      <c r="G54159" t="s">
        <v>12</v>
      </c>
      <c r="H54159" t="s">
        <v>12</v>
      </c>
      <c r="I54159" t="s">
        <v>12</v>
      </c>
      <c r="J54159" t="s">
        <v>12</v>
      </c>
      <c r="K54159" t="s">
        <v>12</v>
      </c>
      <c r="L54159" t="s">
        <v>12</v>
      </c>
      <c r="M54159" t="s">
        <v>12</v>
      </c>
      <c r="N54159" t="s">
        <v>12</v>
      </c>
    </row>
    <row r="54160" spans="2:14" x14ac:dyDescent="0.35">
      <c r="B54160" t="s">
        <v>432</v>
      </c>
      <c r="C54160">
        <v>14101015740.24</v>
      </c>
      <c r="D54160">
        <v>11724497598.313499</v>
      </c>
      <c r="E54160">
        <v>54.822950200000001</v>
      </c>
      <c r="F54160">
        <v>4155089216.4390001</v>
      </c>
      <c r="G54160" t="s">
        <v>12</v>
      </c>
      <c r="H54160" t="s">
        <v>12</v>
      </c>
      <c r="I54160" t="s">
        <v>12</v>
      </c>
      <c r="J54160" t="s">
        <v>12</v>
      </c>
      <c r="K54160" t="s">
        <v>12</v>
      </c>
      <c r="L54160" t="s">
        <v>12</v>
      </c>
      <c r="M54160" t="s">
        <v>12</v>
      </c>
      <c r="N54160" t="s">
        <v>12</v>
      </c>
    </row>
    <row r="54161" spans="2:14" x14ac:dyDescent="0.35">
      <c r="B54161" t="s">
        <v>432</v>
      </c>
      <c r="C54161">
        <v>13273569339.250799</v>
      </c>
      <c r="D54161">
        <v>12169298391.950701</v>
      </c>
      <c r="E54161">
        <v>54.176031000000002</v>
      </c>
      <c r="F54161">
        <v>3974657411.302</v>
      </c>
      <c r="G54161" t="s">
        <v>12</v>
      </c>
      <c r="H54161" t="s">
        <v>12</v>
      </c>
      <c r="I54161" t="s">
        <v>12</v>
      </c>
      <c r="J54161" t="s">
        <v>12</v>
      </c>
      <c r="K54161" t="s">
        <v>12</v>
      </c>
      <c r="L54161" t="s">
        <v>12</v>
      </c>
      <c r="M54161" t="s">
        <v>12</v>
      </c>
      <c r="N54161" t="s">
        <v>12</v>
      </c>
    </row>
    <row r="54162" spans="2:14" x14ac:dyDescent="0.35">
      <c r="B54162" t="s">
        <v>432</v>
      </c>
      <c r="C54162">
        <v>13081548140.365499</v>
      </c>
      <c r="D54162">
        <v>11470183016.292</v>
      </c>
      <c r="E54162">
        <v>52.177979999999998</v>
      </c>
      <c r="F54162">
        <v>3884194946.2435002</v>
      </c>
      <c r="G54162" t="s">
        <v>12</v>
      </c>
      <c r="H54162" t="s">
        <v>12</v>
      </c>
      <c r="I54162" t="s">
        <v>12</v>
      </c>
      <c r="J54162" t="s">
        <v>12</v>
      </c>
      <c r="K54162" t="s">
        <v>12</v>
      </c>
      <c r="L54162" t="s">
        <v>12</v>
      </c>
      <c r="M54162" t="s">
        <v>12</v>
      </c>
      <c r="N54162" t="s">
        <v>12</v>
      </c>
    </row>
    <row r="54163" spans="2:14" x14ac:dyDescent="0.35">
      <c r="B54163" t="s">
        <v>432</v>
      </c>
      <c r="C54163">
        <v>13001937196.6369</v>
      </c>
      <c r="D54163">
        <v>10824646804.6717</v>
      </c>
      <c r="E54163">
        <v>46.571708999999998</v>
      </c>
      <c r="F54163">
        <v>3884194946.2435002</v>
      </c>
      <c r="G54163" t="s">
        <v>12</v>
      </c>
      <c r="H54163" t="s">
        <v>12</v>
      </c>
      <c r="I54163" t="s">
        <v>12</v>
      </c>
      <c r="J54163" t="s">
        <v>12</v>
      </c>
      <c r="K54163" t="s">
        <v>12</v>
      </c>
      <c r="L54163" t="s">
        <v>12</v>
      </c>
      <c r="M54163" t="s">
        <v>12</v>
      </c>
      <c r="N54163" t="s">
        <v>12</v>
      </c>
    </row>
    <row r="54164" spans="2:14" x14ac:dyDescent="0.35">
      <c r="B54164" t="s">
        <v>432</v>
      </c>
      <c r="C54164">
        <v>12015779878.08</v>
      </c>
      <c r="D54164">
        <v>10752054360.3473</v>
      </c>
      <c r="E54164">
        <v>48.3385338</v>
      </c>
      <c r="F54164">
        <v>3833745192.7584</v>
      </c>
      <c r="G54164" t="s">
        <v>12</v>
      </c>
      <c r="H54164" t="s">
        <v>12</v>
      </c>
      <c r="I54164" t="s">
        <v>12</v>
      </c>
      <c r="J54164" t="s">
        <v>12</v>
      </c>
      <c r="K54164" t="s">
        <v>12</v>
      </c>
      <c r="L54164" t="s">
        <v>12</v>
      </c>
      <c r="M54164" t="s">
        <v>12</v>
      </c>
      <c r="N54164" t="s">
        <v>12</v>
      </c>
    </row>
    <row r="54165" spans="2:14" x14ac:dyDescent="0.35">
      <c r="B54165" t="s">
        <v>432</v>
      </c>
      <c r="C54165">
        <v>11677307250.170099</v>
      </c>
      <c r="D54165">
        <v>10256437148.807899</v>
      </c>
      <c r="E54165">
        <v>45.561528000000003</v>
      </c>
      <c r="F54165">
        <v>3839460066.5156999</v>
      </c>
      <c r="G54165" t="s">
        <v>12</v>
      </c>
      <c r="H54165" t="s">
        <v>12</v>
      </c>
      <c r="I54165" t="s">
        <v>12</v>
      </c>
      <c r="J54165" t="s">
        <v>12</v>
      </c>
      <c r="K54165" t="s">
        <v>12</v>
      </c>
      <c r="L54165" t="s">
        <v>12</v>
      </c>
      <c r="M54165" t="s">
        <v>12</v>
      </c>
      <c r="N54165" t="s">
        <v>12</v>
      </c>
    </row>
    <row r="54166" spans="2:14" x14ac:dyDescent="0.35">
      <c r="B54166" t="s">
        <v>432</v>
      </c>
      <c r="C54166">
        <v>9931025968.7600002</v>
      </c>
      <c r="D54166">
        <v>9026405527.1389999</v>
      </c>
      <c r="E54166">
        <v>42.9973478</v>
      </c>
      <c r="F54166">
        <v>3478735342.7358999</v>
      </c>
      <c r="G54166" t="s">
        <v>12</v>
      </c>
      <c r="H54166" t="s">
        <v>12</v>
      </c>
      <c r="I54166" t="s">
        <v>12</v>
      </c>
      <c r="J54166" t="s">
        <v>12</v>
      </c>
      <c r="K54166" t="s">
        <v>12</v>
      </c>
      <c r="L54166" t="s">
        <v>12</v>
      </c>
      <c r="M54166" t="s">
        <v>12</v>
      </c>
      <c r="N54166" t="s">
        <v>12</v>
      </c>
    </row>
    <row r="54167" spans="2:14" x14ac:dyDescent="0.35">
      <c r="B54167" t="s">
        <v>432</v>
      </c>
      <c r="C54167">
        <v>9710170922.8199997</v>
      </c>
      <c r="D54167">
        <v>8412506020.2182999</v>
      </c>
      <c r="E54167">
        <v>42.708998200000003</v>
      </c>
      <c r="F54167">
        <v>3478735342.7358999</v>
      </c>
      <c r="G54167" t="s">
        <v>12</v>
      </c>
      <c r="H54167" t="s">
        <v>12</v>
      </c>
      <c r="I54167" t="s">
        <v>12</v>
      </c>
      <c r="J54167" t="s">
        <v>12</v>
      </c>
      <c r="K54167" t="s">
        <v>12</v>
      </c>
      <c r="L54167" t="s">
        <v>12</v>
      </c>
      <c r="M54167" t="s">
        <v>12</v>
      </c>
      <c r="N54167" t="s">
        <v>12</v>
      </c>
    </row>
    <row r="54168" spans="2:14" x14ac:dyDescent="0.35">
      <c r="B54168" t="s">
        <v>432</v>
      </c>
      <c r="C54168">
        <v>9096326104.7229004</v>
      </c>
      <c r="D54168">
        <v>7789244792.5500002</v>
      </c>
      <c r="E54168">
        <v>40.740321899999998</v>
      </c>
      <c r="F54168">
        <v>3551468558.165</v>
      </c>
      <c r="G54168" t="s">
        <v>12</v>
      </c>
      <c r="H54168" t="s">
        <v>12</v>
      </c>
      <c r="I54168" t="s">
        <v>12</v>
      </c>
      <c r="J54168" t="s">
        <v>12</v>
      </c>
      <c r="K54168" t="s">
        <v>12</v>
      </c>
      <c r="L54168" t="s">
        <v>12</v>
      </c>
      <c r="M54168" t="s">
        <v>12</v>
      </c>
      <c r="N54168" t="s">
        <v>12</v>
      </c>
    </row>
    <row r="54169" spans="2:14" x14ac:dyDescent="0.35">
      <c r="B54169" t="s">
        <v>432</v>
      </c>
      <c r="C54169">
        <v>8890437502.0300007</v>
      </c>
      <c r="D54169">
        <v>7727253458.7612</v>
      </c>
      <c r="E54169">
        <v>35.854425999999997</v>
      </c>
      <c r="F54169">
        <v>3473345388.4555998</v>
      </c>
      <c r="G54169" t="s">
        <v>12</v>
      </c>
      <c r="H54169" t="s">
        <v>12</v>
      </c>
      <c r="I54169" t="s">
        <v>12</v>
      </c>
      <c r="J54169" t="s">
        <v>12</v>
      </c>
      <c r="K54169" t="s">
        <v>12</v>
      </c>
      <c r="L54169" t="s">
        <v>12</v>
      </c>
      <c r="M54169" t="s">
        <v>12</v>
      </c>
      <c r="N54169" t="s">
        <v>12</v>
      </c>
    </row>
    <row r="54170" spans="2:14" x14ac:dyDescent="0.35">
      <c r="B54170" t="s">
        <v>432</v>
      </c>
      <c r="C54170">
        <v>8819624524.4694996</v>
      </c>
      <c r="D54170">
        <v>6852519150.9762001</v>
      </c>
      <c r="E54170">
        <v>33.415912200000001</v>
      </c>
      <c r="F54170">
        <v>3604679178.256</v>
      </c>
      <c r="G54170" t="s">
        <v>12</v>
      </c>
      <c r="H54170" t="s">
        <v>12</v>
      </c>
      <c r="I54170" t="s">
        <v>12</v>
      </c>
      <c r="J54170" t="s">
        <v>12</v>
      </c>
      <c r="K54170" t="s">
        <v>12</v>
      </c>
      <c r="L54170" t="s">
        <v>12</v>
      </c>
      <c r="M54170" t="s">
        <v>12</v>
      </c>
      <c r="N54170" t="s">
        <v>12</v>
      </c>
    </row>
    <row r="54171" spans="2:14" x14ac:dyDescent="0.35">
      <c r="B54171" t="s">
        <v>432</v>
      </c>
      <c r="C54171">
        <v>8359646573.3790998</v>
      </c>
      <c r="D54171">
        <v>7002527563.0674</v>
      </c>
      <c r="E54171">
        <v>31.275324999999999</v>
      </c>
      <c r="F54171">
        <v>3604679178.256</v>
      </c>
      <c r="G54171" t="s">
        <v>12</v>
      </c>
      <c r="H54171" t="s">
        <v>12</v>
      </c>
      <c r="I54171" t="s">
        <v>12</v>
      </c>
      <c r="J54171" t="s">
        <v>12</v>
      </c>
      <c r="K54171" t="s">
        <v>12</v>
      </c>
      <c r="L54171" t="s">
        <v>12</v>
      </c>
      <c r="M54171" t="s">
        <v>12</v>
      </c>
      <c r="N54171" t="s">
        <v>12</v>
      </c>
    </row>
    <row r="54172" spans="2:14" x14ac:dyDescent="0.35">
      <c r="B54172" t="s">
        <v>432</v>
      </c>
      <c r="C54172">
        <v>7494072580.6236</v>
      </c>
      <c r="D54172">
        <v>6138398846.3360004</v>
      </c>
      <c r="E54172">
        <v>31.026417800000001</v>
      </c>
      <c r="F54172">
        <v>3593036976.1845002</v>
      </c>
      <c r="G54172" t="s">
        <v>12</v>
      </c>
      <c r="H54172" t="s">
        <v>12</v>
      </c>
      <c r="I54172" t="s">
        <v>12</v>
      </c>
      <c r="J54172" t="s">
        <v>12</v>
      </c>
      <c r="K54172" t="s">
        <v>12</v>
      </c>
      <c r="L54172" t="s">
        <v>12</v>
      </c>
      <c r="M54172" t="s">
        <v>12</v>
      </c>
      <c r="N54172" t="s">
        <v>12</v>
      </c>
    </row>
    <row r="54173" spans="2:14" x14ac:dyDescent="0.35">
      <c r="B54173" t="s">
        <v>432</v>
      </c>
      <c r="C54173">
        <v>7494072580.6236</v>
      </c>
      <c r="D54173">
        <v>5962878452.8895998</v>
      </c>
      <c r="E54173">
        <v>27.514190299999999</v>
      </c>
      <c r="F54173">
        <v>3578855922.5999999</v>
      </c>
      <c r="G54173" t="s">
        <v>12</v>
      </c>
      <c r="H54173" t="s">
        <v>12</v>
      </c>
      <c r="I54173" t="s">
        <v>12</v>
      </c>
      <c r="J54173" t="s">
        <v>12</v>
      </c>
      <c r="K54173" t="s">
        <v>12</v>
      </c>
      <c r="L54173" t="s">
        <v>12</v>
      </c>
      <c r="M54173" t="s">
        <v>12</v>
      </c>
      <c r="N54173" t="s">
        <v>12</v>
      </c>
    </row>
    <row r="54174" spans="2:14" x14ac:dyDescent="0.35">
      <c r="B54174" t="s">
        <v>432</v>
      </c>
      <c r="C54174">
        <v>7494072580.6236</v>
      </c>
      <c r="D54174">
        <v>5936139645.0240002</v>
      </c>
      <c r="E54174">
        <v>28.116503099999999</v>
      </c>
      <c r="F54174">
        <v>3666695723.7839999</v>
      </c>
      <c r="G54174" t="s">
        <v>12</v>
      </c>
      <c r="H54174" t="s">
        <v>12</v>
      </c>
      <c r="I54174" t="s">
        <v>12</v>
      </c>
      <c r="J54174" t="s">
        <v>12</v>
      </c>
      <c r="K54174" t="s">
        <v>12</v>
      </c>
      <c r="L54174" t="s">
        <v>12</v>
      </c>
      <c r="M54174" t="s">
        <v>12</v>
      </c>
      <c r="N54174" t="s">
        <v>12</v>
      </c>
    </row>
    <row r="54175" spans="2:14" x14ac:dyDescent="0.35">
      <c r="B54175" t="s">
        <v>432</v>
      </c>
      <c r="C54175">
        <v>7037943497.4750004</v>
      </c>
      <c r="D54175">
        <v>5267913102.7022495</v>
      </c>
      <c r="E54175">
        <v>24.548881999999999</v>
      </c>
      <c r="F54175">
        <v>3624736412.0356002</v>
      </c>
      <c r="G54175" t="s">
        <v>12</v>
      </c>
      <c r="H54175" t="s">
        <v>12</v>
      </c>
      <c r="I54175" t="s">
        <v>12</v>
      </c>
      <c r="J54175" t="s">
        <v>12</v>
      </c>
      <c r="K54175" t="s">
        <v>12</v>
      </c>
      <c r="L54175" t="s">
        <v>12</v>
      </c>
      <c r="M54175" t="s">
        <v>12</v>
      </c>
      <c r="N54175" t="s">
        <v>12</v>
      </c>
    </row>
    <row r="54176" spans="2:14" x14ac:dyDescent="0.35">
      <c r="B54176" t="s">
        <v>432</v>
      </c>
      <c r="C54176">
        <v>7483824788.3999996</v>
      </c>
      <c r="D54176">
        <v>5950981510.474</v>
      </c>
      <c r="E54176">
        <v>23.846935200000001</v>
      </c>
      <c r="F54176">
        <v>3564606581.0419998</v>
      </c>
      <c r="G54176" t="s">
        <v>12</v>
      </c>
      <c r="H54176" t="s">
        <v>12</v>
      </c>
      <c r="I54176" t="s">
        <v>12</v>
      </c>
      <c r="J54176" t="s">
        <v>12</v>
      </c>
      <c r="K54176" t="s">
        <v>12</v>
      </c>
      <c r="L54176" t="s">
        <v>12</v>
      </c>
      <c r="M54176" t="s">
        <v>12</v>
      </c>
      <c r="N54176" t="s">
        <v>12</v>
      </c>
    </row>
    <row r="54177" spans="2:14" x14ac:dyDescent="0.35">
      <c r="B54177" t="s">
        <v>432</v>
      </c>
      <c r="C54177">
        <v>7112431304.54</v>
      </c>
      <c r="D54177">
        <v>6232072533.0864</v>
      </c>
      <c r="E54177">
        <v>23.740000500000001</v>
      </c>
      <c r="F54177">
        <v>3420464728.8196001</v>
      </c>
      <c r="G54177" t="s">
        <v>12</v>
      </c>
      <c r="H54177" t="s">
        <v>12</v>
      </c>
      <c r="I54177" t="s">
        <v>12</v>
      </c>
      <c r="J54177" t="s">
        <v>12</v>
      </c>
      <c r="K54177" t="s">
        <v>12</v>
      </c>
      <c r="L54177" t="s">
        <v>12</v>
      </c>
      <c r="M54177" t="s">
        <v>12</v>
      </c>
      <c r="N54177" t="s">
        <v>12</v>
      </c>
    </row>
    <row r="54178" spans="2:14" x14ac:dyDescent="0.35">
      <c r="B54178" t="s">
        <v>432</v>
      </c>
      <c r="C54178">
        <v>6845173493.7582998</v>
      </c>
      <c r="D54178">
        <v>5562373867.0500002</v>
      </c>
      <c r="E54178">
        <v>20.925051499999999</v>
      </c>
      <c r="F54178">
        <v>3418219593.1735001</v>
      </c>
      <c r="G54178" t="s">
        <v>12</v>
      </c>
      <c r="H54178" t="s">
        <v>12</v>
      </c>
      <c r="I54178" t="s">
        <v>12</v>
      </c>
      <c r="J54178" t="s">
        <v>12</v>
      </c>
      <c r="K54178" t="s">
        <v>12</v>
      </c>
      <c r="L54178" t="s">
        <v>12</v>
      </c>
      <c r="M54178" t="s">
        <v>12</v>
      </c>
      <c r="N54178" t="s">
        <v>12</v>
      </c>
    </row>
    <row r="54179" spans="2:14" x14ac:dyDescent="0.35">
      <c r="B54179" t="s">
        <v>432</v>
      </c>
      <c r="C54179">
        <v>6725552827.9308004</v>
      </c>
      <c r="D54179">
        <v>5022072398.6312904</v>
      </c>
      <c r="E54179">
        <v>23.638316</v>
      </c>
      <c r="F54179">
        <v>3288577963.5692</v>
      </c>
      <c r="G54179" t="s">
        <v>12</v>
      </c>
      <c r="H54179" t="s">
        <v>12</v>
      </c>
      <c r="I54179" t="s">
        <v>12</v>
      </c>
      <c r="J54179" t="s">
        <v>12</v>
      </c>
      <c r="K54179" t="s">
        <v>12</v>
      </c>
      <c r="L54179" t="s">
        <v>12</v>
      </c>
      <c r="M54179" t="s">
        <v>12</v>
      </c>
      <c r="N54179" t="s">
        <v>12</v>
      </c>
    </row>
    <row r="54180" spans="2:14" x14ac:dyDescent="0.35">
      <c r="B54180" t="s">
        <v>432</v>
      </c>
      <c r="C54180">
        <v>6691909809.7038002</v>
      </c>
      <c r="D54180">
        <v>4746524392.2096004</v>
      </c>
      <c r="E54180">
        <v>24.754857600000001</v>
      </c>
      <c r="F54180">
        <v>3348454602.5999999</v>
      </c>
      <c r="G54180" t="s">
        <v>12</v>
      </c>
      <c r="H54180" t="s">
        <v>12</v>
      </c>
      <c r="I54180" t="s">
        <v>12</v>
      </c>
      <c r="J54180" t="s">
        <v>12</v>
      </c>
      <c r="K54180" t="s">
        <v>12</v>
      </c>
      <c r="L54180" t="s">
        <v>12</v>
      </c>
      <c r="M54180" t="s">
        <v>12</v>
      </c>
      <c r="N54180" t="s">
        <v>12</v>
      </c>
    </row>
    <row r="54181" spans="2:14" x14ac:dyDescent="0.35">
      <c r="B54181" t="s">
        <v>432</v>
      </c>
      <c r="C54181">
        <v>6691909809.7038002</v>
      </c>
      <c r="D54181">
        <v>4676058351.5385303</v>
      </c>
      <c r="E54181">
        <v>22.0947</v>
      </c>
      <c r="F54181">
        <v>3351357323.7737999</v>
      </c>
      <c r="G54181" t="s">
        <v>12</v>
      </c>
      <c r="H54181" t="s">
        <v>12</v>
      </c>
      <c r="I54181" t="s">
        <v>12</v>
      </c>
      <c r="J54181" t="s">
        <v>12</v>
      </c>
      <c r="K54181" t="s">
        <v>12</v>
      </c>
      <c r="L54181" t="s">
        <v>12</v>
      </c>
      <c r="M54181" t="s">
        <v>12</v>
      </c>
      <c r="N54181" t="s">
        <v>12</v>
      </c>
    </row>
    <row r="54182" spans="2:14" x14ac:dyDescent="0.35">
      <c r="B54182" t="s">
        <v>432</v>
      </c>
      <c r="C54182">
        <v>7014382072.1800003</v>
      </c>
      <c r="D54182">
        <v>4858161111.3288002</v>
      </c>
      <c r="E54182">
        <v>19.948530192</v>
      </c>
      <c r="F54182">
        <v>3457293255.052</v>
      </c>
      <c r="G54182" t="s">
        <v>12</v>
      </c>
      <c r="H54182" t="s">
        <v>12</v>
      </c>
      <c r="I54182" t="s">
        <v>12</v>
      </c>
      <c r="J54182" t="s">
        <v>12</v>
      </c>
      <c r="K54182" t="s">
        <v>12</v>
      </c>
      <c r="L54182" t="s">
        <v>12</v>
      </c>
      <c r="M54182" t="s">
        <v>12</v>
      </c>
      <c r="N54182" t="s">
        <v>12</v>
      </c>
    </row>
    <row r="54183" spans="2:14" x14ac:dyDescent="0.35">
      <c r="B54183" t="s">
        <v>432</v>
      </c>
      <c r="C54183">
        <v>7137115643.5299997</v>
      </c>
      <c r="D54183">
        <v>4631809310.1594601</v>
      </c>
      <c r="E54183">
        <v>18.854006399999999</v>
      </c>
      <c r="F54183">
        <v>3525799439.1268001</v>
      </c>
      <c r="G54183" t="s">
        <v>12</v>
      </c>
      <c r="H54183" t="s">
        <v>12</v>
      </c>
      <c r="I54183" t="s">
        <v>12</v>
      </c>
      <c r="J54183" t="s">
        <v>12</v>
      </c>
      <c r="K54183" t="s">
        <v>12</v>
      </c>
      <c r="L54183" t="s">
        <v>12</v>
      </c>
      <c r="M54183" t="s">
        <v>12</v>
      </c>
      <c r="N54183" t="s">
        <v>12</v>
      </c>
    </row>
    <row r="54184" spans="2:14" x14ac:dyDescent="0.35">
      <c r="B54184" t="s">
        <v>432</v>
      </c>
      <c r="C54184">
        <v>7142403981.4399996</v>
      </c>
      <c r="D54184">
        <v>4586006213.8821898</v>
      </c>
      <c r="E54184">
        <v>18.7219272</v>
      </c>
      <c r="F54184">
        <v>3627152567.0015998</v>
      </c>
      <c r="G54184" t="s">
        <v>12</v>
      </c>
      <c r="H54184" t="s">
        <v>12</v>
      </c>
      <c r="I54184" t="s">
        <v>12</v>
      </c>
      <c r="J54184" t="s">
        <v>12</v>
      </c>
      <c r="K54184" t="s">
        <v>12</v>
      </c>
      <c r="L54184" t="s">
        <v>12</v>
      </c>
      <c r="M54184" t="s">
        <v>12</v>
      </c>
      <c r="N54184" t="s">
        <v>12</v>
      </c>
    </row>
    <row r="54185" spans="2:14" x14ac:dyDescent="0.35">
      <c r="B54185" t="s">
        <v>432</v>
      </c>
      <c r="C54185">
        <v>6444867180.9949999</v>
      </c>
      <c r="D54185">
        <v>4620126484.4234505</v>
      </c>
      <c r="E54185">
        <v>19.4510273</v>
      </c>
      <c r="F54185">
        <v>3413384632.5678</v>
      </c>
      <c r="G54185" t="s">
        <v>12</v>
      </c>
      <c r="H54185" t="s">
        <v>12</v>
      </c>
      <c r="I54185" t="s">
        <v>12</v>
      </c>
      <c r="J54185" t="s">
        <v>12</v>
      </c>
      <c r="K54185" t="s">
        <v>12</v>
      </c>
      <c r="L54185" t="s">
        <v>12</v>
      </c>
      <c r="M54185" t="s">
        <v>12</v>
      </c>
      <c r="N54185" t="s">
        <v>12</v>
      </c>
    </row>
    <row r="54186" spans="2:14" x14ac:dyDescent="0.35">
      <c r="B54186" t="s">
        <v>432</v>
      </c>
      <c r="C54186">
        <v>6776170627.46</v>
      </c>
      <c r="D54186">
        <v>4301110231.2178001</v>
      </c>
      <c r="E54186">
        <v>18.5447636</v>
      </c>
      <c r="F54186">
        <v>3226099409.1479998</v>
      </c>
      <c r="G54186" t="s">
        <v>12</v>
      </c>
      <c r="H54186" t="s">
        <v>12</v>
      </c>
      <c r="I54186" t="s">
        <v>12</v>
      </c>
      <c r="J54186" t="s">
        <v>12</v>
      </c>
      <c r="K54186" t="s">
        <v>12</v>
      </c>
      <c r="L54186" t="s">
        <v>12</v>
      </c>
      <c r="M54186" t="s">
        <v>12</v>
      </c>
      <c r="N54186" t="s">
        <v>12</v>
      </c>
    </row>
    <row r="54187" spans="2:14" x14ac:dyDescent="0.35">
      <c r="B54187" t="s">
        <v>432</v>
      </c>
      <c r="C54187">
        <v>7139019318.1999998</v>
      </c>
      <c r="D54187">
        <v>4915258342.74475</v>
      </c>
      <c r="E54187">
        <v>18.361377900000001</v>
      </c>
      <c r="F54187">
        <v>3226099409.1479998</v>
      </c>
      <c r="G54187" t="s">
        <v>12</v>
      </c>
      <c r="H54187" t="s">
        <v>12</v>
      </c>
      <c r="I54187" t="s">
        <v>12</v>
      </c>
      <c r="J54187" t="s">
        <v>12</v>
      </c>
      <c r="K54187" t="s">
        <v>12</v>
      </c>
      <c r="L54187" t="s">
        <v>12</v>
      </c>
      <c r="M54187" t="s">
        <v>12</v>
      </c>
      <c r="N54187" t="s">
        <v>12</v>
      </c>
    </row>
    <row r="54188" spans="2:14" x14ac:dyDescent="0.35">
      <c r="B54188" t="s">
        <v>432</v>
      </c>
      <c r="C54188">
        <v>7184546895.0450001</v>
      </c>
      <c r="D54188">
        <v>5020713043.2459002</v>
      </c>
      <c r="E54188">
        <v>18.351932300000001</v>
      </c>
      <c r="F54188">
        <v>3112369399.5999999</v>
      </c>
      <c r="G54188" t="s">
        <v>12</v>
      </c>
      <c r="H54188" t="s">
        <v>12</v>
      </c>
      <c r="I54188" t="s">
        <v>12</v>
      </c>
      <c r="J54188" t="s">
        <v>12</v>
      </c>
      <c r="K54188" t="s">
        <v>12</v>
      </c>
      <c r="L54188" t="s">
        <v>12</v>
      </c>
      <c r="M54188" t="s">
        <v>12</v>
      </c>
      <c r="N54188" t="s">
        <v>12</v>
      </c>
    </row>
    <row r="54189" spans="2:14" x14ac:dyDescent="0.35">
      <c r="B54189" t="s">
        <v>432</v>
      </c>
      <c r="C54189">
        <v>6745850521.5299997</v>
      </c>
      <c r="D54189">
        <v>4685886921.7159996</v>
      </c>
      <c r="E54189">
        <v>17.0847452</v>
      </c>
      <c r="F54189">
        <v>3125450470.1444001</v>
      </c>
      <c r="G54189" t="s">
        <v>12</v>
      </c>
      <c r="H54189" t="s">
        <v>12</v>
      </c>
      <c r="I54189" t="s">
        <v>12</v>
      </c>
      <c r="J54189" t="s">
        <v>12</v>
      </c>
      <c r="K54189" t="s">
        <v>12</v>
      </c>
      <c r="L54189" t="s">
        <v>12</v>
      </c>
      <c r="M54189" t="s">
        <v>12</v>
      </c>
      <c r="N54189" t="s">
        <v>12</v>
      </c>
    </row>
    <row r="54190" spans="2:14" x14ac:dyDescent="0.35">
      <c r="B54190" t="s">
        <v>432</v>
      </c>
      <c r="C54190">
        <v>5517739347.8050003</v>
      </c>
      <c r="D54190">
        <v>4086759437.5608001</v>
      </c>
      <c r="E54190">
        <v>19.5242465</v>
      </c>
      <c r="F54190">
        <v>3235454418.625</v>
      </c>
      <c r="G54190" t="s">
        <v>12</v>
      </c>
      <c r="H54190" t="s">
        <v>12</v>
      </c>
      <c r="I54190" t="s">
        <v>12</v>
      </c>
      <c r="J54190" t="s">
        <v>12</v>
      </c>
      <c r="K54190" t="s">
        <v>12</v>
      </c>
      <c r="L54190" t="s">
        <v>12</v>
      </c>
      <c r="M54190" t="s">
        <v>12</v>
      </c>
      <c r="N54190" t="s">
        <v>12</v>
      </c>
    </row>
    <row r="54191" spans="2:14" x14ac:dyDescent="0.35">
      <c r="B54191" t="s">
        <v>432</v>
      </c>
      <c r="C54191">
        <v>5270373577.125</v>
      </c>
      <c r="D54191">
        <v>2932898921.0282998</v>
      </c>
      <c r="E54191">
        <v>19.9431306</v>
      </c>
      <c r="F54191">
        <v>3235454418.625</v>
      </c>
      <c r="G54191" t="s">
        <v>12</v>
      </c>
      <c r="H54191" t="s">
        <v>12</v>
      </c>
      <c r="I54191" t="s">
        <v>12</v>
      </c>
      <c r="J54191" t="s">
        <v>12</v>
      </c>
      <c r="K54191" t="s">
        <v>12</v>
      </c>
      <c r="L54191" t="s">
        <v>12</v>
      </c>
      <c r="M54191" t="s">
        <v>12</v>
      </c>
      <c r="N54191" t="s">
        <v>12</v>
      </c>
    </row>
    <row r="54192" spans="2:14" x14ac:dyDescent="0.35">
      <c r="B54192" t="s">
        <v>432</v>
      </c>
      <c r="C54192">
        <v>5218554913.3299999</v>
      </c>
      <c r="D54192">
        <v>3105836167.50352</v>
      </c>
      <c r="E54192">
        <v>18.613143999999998</v>
      </c>
      <c r="F54192">
        <v>3047466462.3000002</v>
      </c>
      <c r="G54192" t="s">
        <v>12</v>
      </c>
      <c r="H54192" t="s">
        <v>12</v>
      </c>
      <c r="I54192" t="s">
        <v>12</v>
      </c>
      <c r="J54192" t="s">
        <v>12</v>
      </c>
      <c r="K54192" t="s">
        <v>12</v>
      </c>
      <c r="L54192" t="s">
        <v>12</v>
      </c>
      <c r="M54192" t="s">
        <v>12</v>
      </c>
      <c r="N54192" t="s">
        <v>12</v>
      </c>
    </row>
    <row r="54193" spans="2:14" x14ac:dyDescent="0.35">
      <c r="B54193" t="s">
        <v>432</v>
      </c>
      <c r="C54193">
        <v>5507284797.8999996</v>
      </c>
      <c r="D54193">
        <v>3252028475.21805</v>
      </c>
      <c r="E54193">
        <v>16.233307199999999</v>
      </c>
      <c r="F54193">
        <v>3162040025.0373001</v>
      </c>
      <c r="G54193" t="s">
        <v>12</v>
      </c>
      <c r="H54193" t="s">
        <v>12</v>
      </c>
      <c r="I54193" t="s">
        <v>12</v>
      </c>
      <c r="J54193" t="s">
        <v>12</v>
      </c>
      <c r="K54193" t="s">
        <v>12</v>
      </c>
      <c r="L54193" t="s">
        <v>12</v>
      </c>
      <c r="M54193" t="s">
        <v>12</v>
      </c>
      <c r="N54193" t="s">
        <v>12</v>
      </c>
    </row>
    <row r="54194" spans="2:14" x14ac:dyDescent="0.35">
      <c r="B54194" t="s">
        <v>432</v>
      </c>
      <c r="C54194">
        <v>5737599433.1700001</v>
      </c>
      <c r="D54194">
        <v>2645403049.2487998</v>
      </c>
      <c r="E54194">
        <v>11.873324999999999</v>
      </c>
      <c r="F54194">
        <v>3217378137.9247999</v>
      </c>
      <c r="G54194" t="s">
        <v>12</v>
      </c>
      <c r="H54194" t="s">
        <v>12</v>
      </c>
      <c r="I54194" t="s">
        <v>12</v>
      </c>
      <c r="J54194" t="s">
        <v>12</v>
      </c>
      <c r="K54194" t="s">
        <v>12</v>
      </c>
      <c r="L54194" t="s">
        <v>12</v>
      </c>
      <c r="M54194" t="s">
        <v>12</v>
      </c>
      <c r="N54194" t="s">
        <v>12</v>
      </c>
    </row>
    <row r="54195" spans="2:14" x14ac:dyDescent="0.35">
      <c r="B54195" t="s">
        <v>432</v>
      </c>
      <c r="C54195">
        <v>5468499644.6400003</v>
      </c>
      <c r="D54195">
        <v>2841183100.3085999</v>
      </c>
      <c r="E54195">
        <v>12.573430999999999</v>
      </c>
      <c r="F54195">
        <v>3098633148.3080001</v>
      </c>
      <c r="G54195" t="s">
        <v>12</v>
      </c>
      <c r="H54195" t="s">
        <v>12</v>
      </c>
      <c r="I54195" t="s">
        <v>12</v>
      </c>
      <c r="J54195" t="s">
        <v>12</v>
      </c>
      <c r="K54195" t="s">
        <v>12</v>
      </c>
      <c r="L54195" t="s">
        <v>12</v>
      </c>
      <c r="M54195" t="s">
        <v>12</v>
      </c>
      <c r="N54195" t="s">
        <v>12</v>
      </c>
    </row>
    <row r="54196" spans="2:14" x14ac:dyDescent="0.35">
      <c r="B54196" t="s">
        <v>432</v>
      </c>
      <c r="C54196">
        <v>6208320180.4899998</v>
      </c>
      <c r="D54196">
        <v>3445568387.6023002</v>
      </c>
      <c r="E54196">
        <v>12.969128700000001</v>
      </c>
      <c r="F54196">
        <v>3069001579.2565999</v>
      </c>
      <c r="G54196" t="s">
        <v>12</v>
      </c>
      <c r="H54196" t="s">
        <v>12</v>
      </c>
      <c r="I54196" t="s">
        <v>12</v>
      </c>
      <c r="J54196" t="s">
        <v>12</v>
      </c>
      <c r="K54196" t="s">
        <v>12</v>
      </c>
      <c r="L54196" t="s">
        <v>12</v>
      </c>
      <c r="M54196" t="s">
        <v>12</v>
      </c>
      <c r="N54196" t="s">
        <v>12</v>
      </c>
    </row>
    <row r="54197" spans="2:14" x14ac:dyDescent="0.35">
      <c r="B54197" t="s">
        <v>432</v>
      </c>
      <c r="C54197">
        <v>6412953806.2399998</v>
      </c>
      <c r="D54197">
        <v>4621166043.2487001</v>
      </c>
      <c r="E54197">
        <v>10.5498992</v>
      </c>
      <c r="F54197">
        <v>3140988510.0960002</v>
      </c>
      <c r="G54197" t="s">
        <v>12</v>
      </c>
      <c r="H54197" t="s">
        <v>12</v>
      </c>
      <c r="I54197" t="s">
        <v>12</v>
      </c>
      <c r="J54197" t="s">
        <v>12</v>
      </c>
      <c r="K54197" t="s">
        <v>12</v>
      </c>
      <c r="L54197" t="s">
        <v>12</v>
      </c>
      <c r="M54197" t="s">
        <v>12</v>
      </c>
      <c r="N54197" t="s">
        <v>12</v>
      </c>
    </row>
    <row r="54198" spans="2:14" x14ac:dyDescent="0.35">
      <c r="B54198" t="s">
        <v>432</v>
      </c>
      <c r="C54198">
        <v>7230342380.8549995</v>
      </c>
      <c r="D54198">
        <v>4970056941.1453505</v>
      </c>
      <c r="E54198">
        <v>11.330672399999999</v>
      </c>
      <c r="F54198">
        <v>3160966222.9200001</v>
      </c>
      <c r="G54198" t="s">
        <v>12</v>
      </c>
      <c r="H54198" t="s">
        <v>12</v>
      </c>
      <c r="I54198" t="s">
        <v>12</v>
      </c>
      <c r="J54198" t="s">
        <v>12</v>
      </c>
      <c r="K54198" t="s">
        <v>12</v>
      </c>
      <c r="L54198" t="s">
        <v>12</v>
      </c>
      <c r="M54198" t="s">
        <v>12</v>
      </c>
      <c r="N54198" t="s">
        <v>12</v>
      </c>
    </row>
    <row r="54199" spans="2:14" x14ac:dyDescent="0.35">
      <c r="B54199" t="s">
        <v>432</v>
      </c>
      <c r="C54199">
        <v>7213919485.8599997</v>
      </c>
      <c r="D54199">
        <v>5659222639.5719995</v>
      </c>
      <c r="E54199">
        <v>13.740968199999999</v>
      </c>
      <c r="F54199">
        <v>3058483757.8923001</v>
      </c>
      <c r="G54199" t="s">
        <v>12</v>
      </c>
      <c r="H54199" t="s">
        <v>12</v>
      </c>
      <c r="I54199" t="s">
        <v>12</v>
      </c>
      <c r="J54199" t="s">
        <v>12</v>
      </c>
      <c r="K54199" t="s">
        <v>12</v>
      </c>
      <c r="L54199" t="s">
        <v>12</v>
      </c>
      <c r="M54199" t="s">
        <v>12</v>
      </c>
      <c r="N54199" t="s">
        <v>12</v>
      </c>
    </row>
    <row r="54200" spans="2:14" x14ac:dyDescent="0.35">
      <c r="B54200" t="s">
        <v>432</v>
      </c>
      <c r="C54200">
        <v>7038686802.9499998</v>
      </c>
      <c r="D54200">
        <v>5304495287.3740702</v>
      </c>
      <c r="E54200">
        <v>18.4292658</v>
      </c>
      <c r="F54200">
        <v>3219656025.132</v>
      </c>
      <c r="G54200" t="s">
        <v>12</v>
      </c>
      <c r="H54200" t="s">
        <v>12</v>
      </c>
      <c r="I54200" t="s">
        <v>12</v>
      </c>
      <c r="J54200" t="s">
        <v>12</v>
      </c>
      <c r="K54200" t="s">
        <v>12</v>
      </c>
      <c r="L54200" t="s">
        <v>12</v>
      </c>
      <c r="M54200" t="s">
        <v>12</v>
      </c>
      <c r="N54200" t="s">
        <v>12</v>
      </c>
    </row>
    <row r="54201" spans="2:14" x14ac:dyDescent="0.35">
      <c r="B54201" t="s">
        <v>432</v>
      </c>
      <c r="C54201">
        <v>7007393593.3050003</v>
      </c>
      <c r="D54201">
        <v>5805060338.85075</v>
      </c>
      <c r="E54201">
        <v>19.8206469</v>
      </c>
      <c r="F54201">
        <v>3219656025.132</v>
      </c>
      <c r="G54201" t="s">
        <v>12</v>
      </c>
      <c r="H54201" t="s">
        <v>12</v>
      </c>
      <c r="I54201" t="s">
        <v>12</v>
      </c>
      <c r="J54201" t="s">
        <v>12</v>
      </c>
      <c r="K54201" t="s">
        <v>12</v>
      </c>
      <c r="L54201" t="s">
        <v>12</v>
      </c>
      <c r="M54201" t="s">
        <v>12</v>
      </c>
      <c r="N54201" t="s">
        <v>12</v>
      </c>
    </row>
    <row r="54202" spans="2:14" x14ac:dyDescent="0.35">
      <c r="B54202" t="s">
        <v>432</v>
      </c>
      <c r="C54202" t="s">
        <v>12</v>
      </c>
      <c r="D54202">
        <v>4716382506.1352997</v>
      </c>
      <c r="E54202">
        <v>22.569047999999999</v>
      </c>
      <c r="F54202" t="s">
        <v>12</v>
      </c>
      <c r="G54202" t="s">
        <v>12</v>
      </c>
      <c r="H54202" t="s">
        <v>12</v>
      </c>
      <c r="I54202" t="s">
        <v>12</v>
      </c>
      <c r="J54202" t="s">
        <v>12</v>
      </c>
      <c r="K54202" t="s">
        <v>12</v>
      </c>
      <c r="L54202" t="s">
        <v>12</v>
      </c>
      <c r="M54202" t="s">
        <v>12</v>
      </c>
      <c r="N54202" t="s">
        <v>12</v>
      </c>
    </row>
    <row r="54203" spans="2:14" x14ac:dyDescent="0.35">
      <c r="B54203" t="s">
        <v>432</v>
      </c>
      <c r="C54203" t="s">
        <v>12</v>
      </c>
      <c r="D54203">
        <v>3923313510.4572501</v>
      </c>
      <c r="E54203">
        <v>21.154391050000001</v>
      </c>
      <c r="F54203" t="s">
        <v>12</v>
      </c>
      <c r="G54203" t="s">
        <v>12</v>
      </c>
      <c r="H54203" t="s">
        <v>12</v>
      </c>
      <c r="I54203" t="s">
        <v>12</v>
      </c>
      <c r="J54203" t="s">
        <v>12</v>
      </c>
      <c r="K54203" t="s">
        <v>12</v>
      </c>
      <c r="L54203" t="s">
        <v>12</v>
      </c>
      <c r="M54203" t="s">
        <v>12</v>
      </c>
      <c r="N54203" t="s">
        <v>12</v>
      </c>
    </row>
    <row r="54204" spans="2:14" x14ac:dyDescent="0.35">
      <c r="B54204" t="s">
        <v>432</v>
      </c>
      <c r="C54204" t="s">
        <v>12</v>
      </c>
      <c r="D54204" t="s">
        <v>12</v>
      </c>
      <c r="E54204">
        <v>23.150650500000001</v>
      </c>
      <c r="F54204" t="s">
        <v>12</v>
      </c>
      <c r="G54204" t="s">
        <v>12</v>
      </c>
      <c r="H54204" t="s">
        <v>12</v>
      </c>
      <c r="I54204" t="s">
        <v>12</v>
      </c>
      <c r="J54204" t="s">
        <v>12</v>
      </c>
      <c r="K54204" t="s">
        <v>12</v>
      </c>
      <c r="L54204" t="s">
        <v>12</v>
      </c>
      <c r="M54204" t="s">
        <v>12</v>
      </c>
      <c r="N54204" t="s">
        <v>12</v>
      </c>
    </row>
    <row r="54205" spans="2:14" x14ac:dyDescent="0.35">
      <c r="B54205" t="s">
        <v>432</v>
      </c>
      <c r="C54205" t="s">
        <v>12</v>
      </c>
      <c r="D54205" t="s">
        <v>12</v>
      </c>
      <c r="E54205">
        <v>18.8089902</v>
      </c>
      <c r="F54205" t="s">
        <v>12</v>
      </c>
      <c r="G54205" t="s">
        <v>12</v>
      </c>
      <c r="H54205" t="s">
        <v>12</v>
      </c>
      <c r="I54205" t="s">
        <v>12</v>
      </c>
      <c r="J54205" t="s">
        <v>12</v>
      </c>
      <c r="K54205" t="s">
        <v>12</v>
      </c>
      <c r="L54205" t="s">
        <v>12</v>
      </c>
      <c r="M54205" t="s">
        <v>12</v>
      </c>
      <c r="N54205" t="s">
        <v>12</v>
      </c>
    </row>
    <row r="54206" spans="2:14" x14ac:dyDescent="0.35">
      <c r="B54206" t="s">
        <v>432</v>
      </c>
      <c r="C54206" t="s">
        <v>12</v>
      </c>
      <c r="D54206" t="s">
        <v>12</v>
      </c>
      <c r="E54206">
        <v>15.646221499999999</v>
      </c>
      <c r="F54206" t="s">
        <v>12</v>
      </c>
      <c r="G54206" t="s">
        <v>12</v>
      </c>
      <c r="H54206" t="s">
        <v>12</v>
      </c>
      <c r="I54206" t="s">
        <v>12</v>
      </c>
      <c r="J54206" t="s">
        <v>12</v>
      </c>
      <c r="K54206" t="s">
        <v>12</v>
      </c>
      <c r="L54206" t="s">
        <v>12</v>
      </c>
      <c r="M54206" t="s">
        <v>12</v>
      </c>
      <c r="N54206" t="s">
        <v>12</v>
      </c>
    </row>
    <row r="54207" spans="2:14" x14ac:dyDescent="0.35">
      <c r="B54207" t="s">
        <v>432</v>
      </c>
      <c r="C54207" t="s">
        <v>12</v>
      </c>
      <c r="D54207" t="s">
        <v>12</v>
      </c>
      <c r="E54207" t="s">
        <v>12</v>
      </c>
      <c r="F54207" t="s">
        <v>12</v>
      </c>
      <c r="G54207" t="s">
        <v>12</v>
      </c>
      <c r="H54207" t="s">
        <v>12</v>
      </c>
      <c r="I54207" t="s">
        <v>12</v>
      </c>
      <c r="J54207" t="s">
        <v>12</v>
      </c>
      <c r="K54207" t="s">
        <v>12</v>
      </c>
      <c r="L54207" t="s">
        <v>12</v>
      </c>
      <c r="M54207" t="s">
        <v>12</v>
      </c>
      <c r="N54207" t="s">
        <v>12</v>
      </c>
    </row>
    <row r="54208" spans="2:14" x14ac:dyDescent="0.35">
      <c r="B54208" t="s">
        <v>432</v>
      </c>
      <c r="C54208" t="s">
        <v>12</v>
      </c>
      <c r="D54208" t="s">
        <v>12</v>
      </c>
      <c r="E54208" t="s">
        <v>12</v>
      </c>
      <c r="F54208" t="s">
        <v>12</v>
      </c>
      <c r="G54208" t="s">
        <v>12</v>
      </c>
      <c r="H54208" t="s">
        <v>12</v>
      </c>
      <c r="I54208" t="s">
        <v>12</v>
      </c>
      <c r="J54208" t="s">
        <v>12</v>
      </c>
      <c r="K54208" t="s">
        <v>12</v>
      </c>
      <c r="L54208" t="s">
        <v>12</v>
      </c>
      <c r="M54208" t="s">
        <v>12</v>
      </c>
      <c r="N54208" t="s">
        <v>12</v>
      </c>
    </row>
    <row r="54209" spans="2:14" x14ac:dyDescent="0.35">
      <c r="B54209" t="s">
        <v>432</v>
      </c>
      <c r="C54209" t="s">
        <v>12</v>
      </c>
      <c r="D54209" t="s">
        <v>12</v>
      </c>
      <c r="E54209" t="s">
        <v>12</v>
      </c>
      <c r="F54209" t="s">
        <v>12</v>
      </c>
      <c r="G54209" t="s">
        <v>12</v>
      </c>
      <c r="H54209" t="s">
        <v>12</v>
      </c>
      <c r="I54209" t="s">
        <v>12</v>
      </c>
      <c r="J54209" t="s">
        <v>12</v>
      </c>
      <c r="K54209" t="s">
        <v>12</v>
      </c>
      <c r="L54209" t="s">
        <v>12</v>
      </c>
      <c r="M54209" t="s">
        <v>12</v>
      </c>
      <c r="N54209" t="s">
        <v>12</v>
      </c>
    </row>
    <row r="54210" spans="2:14" x14ac:dyDescent="0.35">
      <c r="B54210" t="s">
        <v>432</v>
      </c>
      <c r="C54210" t="s">
        <v>12</v>
      </c>
      <c r="D54210" t="s">
        <v>12</v>
      </c>
      <c r="E54210" t="s">
        <v>12</v>
      </c>
      <c r="F54210" t="s">
        <v>12</v>
      </c>
      <c r="G54210" t="s">
        <v>12</v>
      </c>
      <c r="H54210" t="s">
        <v>12</v>
      </c>
      <c r="I54210" t="s">
        <v>12</v>
      </c>
      <c r="J54210" t="s">
        <v>12</v>
      </c>
      <c r="K54210" t="s">
        <v>12</v>
      </c>
      <c r="L54210" t="s">
        <v>12</v>
      </c>
      <c r="M54210" t="s">
        <v>12</v>
      </c>
      <c r="N54210" t="s">
        <v>12</v>
      </c>
    </row>
    <row r="54211" spans="2:14" x14ac:dyDescent="0.35">
      <c r="B54211" t="s">
        <v>432</v>
      </c>
      <c r="C54211" t="s">
        <v>12</v>
      </c>
      <c r="D54211" t="s">
        <v>12</v>
      </c>
      <c r="E54211" t="s">
        <v>12</v>
      </c>
      <c r="F54211" t="s">
        <v>12</v>
      </c>
      <c r="G54211" t="s">
        <v>12</v>
      </c>
      <c r="H54211" t="s">
        <v>12</v>
      </c>
      <c r="I54211" t="s">
        <v>12</v>
      </c>
      <c r="J54211" t="s">
        <v>12</v>
      </c>
      <c r="K54211" t="s">
        <v>12</v>
      </c>
      <c r="L54211" t="s">
        <v>12</v>
      </c>
      <c r="M54211" t="s">
        <v>12</v>
      </c>
      <c r="N54211" t="s">
        <v>12</v>
      </c>
    </row>
    <row r="54212" spans="2:14" x14ac:dyDescent="0.35">
      <c r="B54212" t="s">
        <v>432</v>
      </c>
      <c r="C54212" t="s">
        <v>12</v>
      </c>
      <c r="D54212" t="s">
        <v>12</v>
      </c>
      <c r="E54212" t="s">
        <v>12</v>
      </c>
      <c r="F54212" t="s">
        <v>12</v>
      </c>
      <c r="G54212" t="s">
        <v>12</v>
      </c>
      <c r="H54212" t="s">
        <v>12</v>
      </c>
      <c r="I54212" t="s">
        <v>12</v>
      </c>
      <c r="J54212" t="s">
        <v>12</v>
      </c>
      <c r="K54212" t="s">
        <v>12</v>
      </c>
      <c r="L54212" t="s">
        <v>12</v>
      </c>
      <c r="M54212" t="s">
        <v>12</v>
      </c>
      <c r="N54212" t="s">
        <v>12</v>
      </c>
    </row>
    <row r="54213" spans="2:14" x14ac:dyDescent="0.35">
      <c r="B54213" t="s">
        <v>432</v>
      </c>
      <c r="C54213" t="s">
        <v>12</v>
      </c>
      <c r="D54213" t="s">
        <v>12</v>
      </c>
      <c r="E54213" t="s">
        <v>12</v>
      </c>
      <c r="F54213" t="s">
        <v>12</v>
      </c>
      <c r="G54213" t="s">
        <v>12</v>
      </c>
      <c r="H54213" t="s">
        <v>12</v>
      </c>
      <c r="I54213" t="s">
        <v>12</v>
      </c>
      <c r="J54213" t="s">
        <v>12</v>
      </c>
      <c r="K54213" t="s">
        <v>12</v>
      </c>
      <c r="L54213" t="s">
        <v>12</v>
      </c>
      <c r="M54213" t="s">
        <v>12</v>
      </c>
      <c r="N54213" t="s">
        <v>12</v>
      </c>
    </row>
    <row r="54214" spans="2:14" x14ac:dyDescent="0.35">
      <c r="B54214" t="s">
        <v>432</v>
      </c>
      <c r="C54214" t="s">
        <v>12</v>
      </c>
      <c r="D54214" t="s">
        <v>12</v>
      </c>
      <c r="E54214" t="s">
        <v>12</v>
      </c>
      <c r="F54214" t="s">
        <v>12</v>
      </c>
      <c r="G54214" t="s">
        <v>12</v>
      </c>
      <c r="H54214" t="s">
        <v>12</v>
      </c>
      <c r="I54214" t="s">
        <v>12</v>
      </c>
      <c r="J54214" t="s">
        <v>12</v>
      </c>
      <c r="K54214" t="s">
        <v>12</v>
      </c>
      <c r="L54214" t="s">
        <v>12</v>
      </c>
      <c r="M54214" t="s">
        <v>12</v>
      </c>
      <c r="N54214" t="s">
        <v>12</v>
      </c>
    </row>
    <row r="54215" spans="2:14" x14ac:dyDescent="0.35">
      <c r="B54215" t="s">
        <v>432</v>
      </c>
      <c r="C54215" t="s">
        <v>12</v>
      </c>
      <c r="D54215" t="s">
        <v>12</v>
      </c>
      <c r="E54215" t="s">
        <v>12</v>
      </c>
      <c r="F54215" t="s">
        <v>12</v>
      </c>
      <c r="G54215" t="s">
        <v>12</v>
      </c>
      <c r="H54215" t="s">
        <v>12</v>
      </c>
      <c r="I54215" t="s">
        <v>12</v>
      </c>
      <c r="J54215" t="s">
        <v>12</v>
      </c>
      <c r="K54215" t="s">
        <v>12</v>
      </c>
      <c r="L54215" t="s">
        <v>12</v>
      </c>
      <c r="M54215" t="s">
        <v>12</v>
      </c>
      <c r="N54215" t="s">
        <v>12</v>
      </c>
    </row>
    <row r="54216" spans="2:14" x14ac:dyDescent="0.35">
      <c r="B54216" t="s">
        <v>432</v>
      </c>
      <c r="C54216" t="s">
        <v>12</v>
      </c>
      <c r="D54216" t="s">
        <v>12</v>
      </c>
      <c r="E54216" t="s">
        <v>12</v>
      </c>
      <c r="F54216" t="s">
        <v>12</v>
      </c>
      <c r="G54216" t="s">
        <v>12</v>
      </c>
      <c r="H54216" t="s">
        <v>12</v>
      </c>
      <c r="I54216" t="s">
        <v>12</v>
      </c>
      <c r="J54216" t="s">
        <v>12</v>
      </c>
      <c r="K54216" t="s">
        <v>12</v>
      </c>
      <c r="L54216" t="s">
        <v>12</v>
      </c>
      <c r="M54216" t="s">
        <v>12</v>
      </c>
      <c r="N54216" t="s">
        <v>12</v>
      </c>
    </row>
    <row r="54217" spans="2:14" x14ac:dyDescent="0.35">
      <c r="B54217" t="s">
        <v>432</v>
      </c>
      <c r="C54217" t="s">
        <v>12</v>
      </c>
      <c r="D54217" t="s">
        <v>12</v>
      </c>
      <c r="E54217" t="s">
        <v>12</v>
      </c>
      <c r="F54217" t="s">
        <v>12</v>
      </c>
      <c r="G54217" t="s">
        <v>12</v>
      </c>
      <c r="H54217" t="s">
        <v>12</v>
      </c>
      <c r="I54217" t="s">
        <v>12</v>
      </c>
      <c r="J54217" t="s">
        <v>12</v>
      </c>
      <c r="K54217" t="s">
        <v>12</v>
      </c>
      <c r="L54217" t="s">
        <v>12</v>
      </c>
      <c r="M54217" t="s">
        <v>12</v>
      </c>
      <c r="N54217" t="s">
        <v>12</v>
      </c>
    </row>
    <row r="54218" spans="2:14" x14ac:dyDescent="0.35">
      <c r="B54218" t="s">
        <v>432</v>
      </c>
      <c r="C54218" t="s">
        <v>12</v>
      </c>
      <c r="D54218" t="s">
        <v>12</v>
      </c>
      <c r="E54218" t="s">
        <v>12</v>
      </c>
      <c r="F54218" t="s">
        <v>12</v>
      </c>
      <c r="G54218" t="s">
        <v>12</v>
      </c>
      <c r="H54218" t="s">
        <v>12</v>
      </c>
      <c r="I54218" t="s">
        <v>12</v>
      </c>
      <c r="J54218" t="s">
        <v>12</v>
      </c>
      <c r="K54218" t="s">
        <v>12</v>
      </c>
      <c r="L54218" t="s">
        <v>12</v>
      </c>
      <c r="M54218" t="s">
        <v>12</v>
      </c>
      <c r="N54218" t="s">
        <v>12</v>
      </c>
    </row>
    <row r="54219" spans="2:14" x14ac:dyDescent="0.35">
      <c r="B54219" t="s">
        <v>432</v>
      </c>
      <c r="C54219" t="s">
        <v>12</v>
      </c>
      <c r="D54219" t="s">
        <v>12</v>
      </c>
      <c r="E54219" t="s">
        <v>12</v>
      </c>
      <c r="F54219" t="s">
        <v>12</v>
      </c>
      <c r="G54219" t="s">
        <v>12</v>
      </c>
      <c r="H54219" t="s">
        <v>12</v>
      </c>
      <c r="I54219" t="s">
        <v>12</v>
      </c>
      <c r="J54219" t="s">
        <v>12</v>
      </c>
      <c r="K54219" t="s">
        <v>12</v>
      </c>
      <c r="L54219" t="s">
        <v>12</v>
      </c>
      <c r="M54219" t="s">
        <v>12</v>
      </c>
      <c r="N54219" t="s">
        <v>12</v>
      </c>
    </row>
    <row r="54220" spans="2:14" x14ac:dyDescent="0.35">
      <c r="B54220" t="s">
        <v>432</v>
      </c>
      <c r="C54220" t="s">
        <v>12</v>
      </c>
      <c r="D54220" t="s">
        <v>12</v>
      </c>
      <c r="E54220" t="s">
        <v>12</v>
      </c>
      <c r="F54220" t="s">
        <v>12</v>
      </c>
      <c r="G54220" t="s">
        <v>12</v>
      </c>
      <c r="H54220" t="s">
        <v>12</v>
      </c>
      <c r="I54220" t="s">
        <v>12</v>
      </c>
      <c r="J54220" t="s">
        <v>12</v>
      </c>
      <c r="K54220" t="s">
        <v>12</v>
      </c>
      <c r="L54220" t="s">
        <v>12</v>
      </c>
      <c r="M54220" t="s">
        <v>12</v>
      </c>
      <c r="N54220" t="s">
        <v>12</v>
      </c>
    </row>
    <row r="54221" spans="2:14" x14ac:dyDescent="0.35">
      <c r="B54221" t="s">
        <v>432</v>
      </c>
      <c r="C54221" t="s">
        <v>12</v>
      </c>
      <c r="D54221" t="s">
        <v>12</v>
      </c>
      <c r="E54221" t="s">
        <v>12</v>
      </c>
      <c r="F54221" t="s">
        <v>12</v>
      </c>
      <c r="G54221" t="s">
        <v>12</v>
      </c>
      <c r="H54221" t="s">
        <v>12</v>
      </c>
      <c r="I54221" t="s">
        <v>12</v>
      </c>
      <c r="J54221" t="s">
        <v>12</v>
      </c>
      <c r="K54221" t="s">
        <v>12</v>
      </c>
      <c r="L54221" t="s">
        <v>12</v>
      </c>
      <c r="M54221" t="s">
        <v>12</v>
      </c>
      <c r="N54221" t="s">
        <v>12</v>
      </c>
    </row>
    <row r="54222" spans="2:14" x14ac:dyDescent="0.35">
      <c r="B54222" t="s">
        <v>432</v>
      </c>
      <c r="C54222" t="s">
        <v>12</v>
      </c>
      <c r="D54222" t="s">
        <v>12</v>
      </c>
      <c r="E54222" t="s">
        <v>12</v>
      </c>
      <c r="F54222" t="s">
        <v>12</v>
      </c>
      <c r="G54222" t="s">
        <v>12</v>
      </c>
      <c r="H54222" t="s">
        <v>12</v>
      </c>
      <c r="I54222" t="s">
        <v>12</v>
      </c>
      <c r="J54222" t="s">
        <v>12</v>
      </c>
      <c r="K54222" t="s">
        <v>12</v>
      </c>
      <c r="L54222" t="s">
        <v>12</v>
      </c>
      <c r="M54222" t="s">
        <v>12</v>
      </c>
      <c r="N54222" t="s">
        <v>12</v>
      </c>
    </row>
    <row r="54223" spans="2:14" x14ac:dyDescent="0.35">
      <c r="B54223" t="s">
        <v>432</v>
      </c>
      <c r="C54223" t="s">
        <v>12</v>
      </c>
      <c r="D54223" t="s">
        <v>12</v>
      </c>
      <c r="E54223" t="s">
        <v>12</v>
      </c>
      <c r="F54223" t="s">
        <v>12</v>
      </c>
      <c r="G54223" t="s">
        <v>12</v>
      </c>
      <c r="H54223" t="s">
        <v>12</v>
      </c>
      <c r="I54223" t="s">
        <v>12</v>
      </c>
      <c r="J54223" t="s">
        <v>12</v>
      </c>
      <c r="K54223" t="s">
        <v>12</v>
      </c>
      <c r="L54223" t="s">
        <v>12</v>
      </c>
      <c r="M54223" t="s">
        <v>12</v>
      </c>
      <c r="N54223" t="s">
        <v>12</v>
      </c>
    </row>
    <row r="54224" spans="2:14" x14ac:dyDescent="0.35">
      <c r="B54224" t="s">
        <v>433</v>
      </c>
      <c r="C54224" t="s">
        <v>12</v>
      </c>
      <c r="D54224">
        <v>35457000348.029503</v>
      </c>
      <c r="E54224">
        <v>81.536919557968403</v>
      </c>
      <c r="F54224">
        <v>2683919127.6311498</v>
      </c>
      <c r="G54224" t="s">
        <v>12</v>
      </c>
      <c r="H54224" t="s">
        <v>12</v>
      </c>
      <c r="I54224">
        <v>2670</v>
      </c>
      <c r="J54224">
        <v>14279</v>
      </c>
      <c r="K54224">
        <v>134377</v>
      </c>
      <c r="L54224" t="s">
        <v>13</v>
      </c>
      <c r="M54224">
        <v>16949</v>
      </c>
      <c r="N54224" t="b">
        <v>0</v>
      </c>
    </row>
    <row r="54225" spans="2:14" x14ac:dyDescent="0.35">
      <c r="B54225" t="s">
        <v>433</v>
      </c>
      <c r="C54225" t="s">
        <v>12</v>
      </c>
      <c r="D54225">
        <v>31825870843.163101</v>
      </c>
      <c r="E54225">
        <v>110.98145840589601</v>
      </c>
      <c r="F54225">
        <v>2702247339.3922801</v>
      </c>
      <c r="G54225" t="s">
        <v>12</v>
      </c>
      <c r="H54225" t="s">
        <v>12</v>
      </c>
      <c r="I54225">
        <v>2734</v>
      </c>
      <c r="J54225">
        <v>18052</v>
      </c>
      <c r="K54225">
        <v>148249</v>
      </c>
      <c r="L54225" t="s">
        <v>13</v>
      </c>
      <c r="M54225">
        <v>20786</v>
      </c>
      <c r="N54225" t="b">
        <v>0</v>
      </c>
    </row>
    <row r="54226" spans="2:14" x14ac:dyDescent="0.35">
      <c r="B54226" t="s">
        <v>433</v>
      </c>
      <c r="C54226" t="s">
        <v>12</v>
      </c>
      <c r="D54226">
        <v>32324948799.191399</v>
      </c>
      <c r="E54226">
        <v>98.067703543339405</v>
      </c>
      <c r="F54226">
        <v>2678626275.1181302</v>
      </c>
      <c r="G54226" t="s">
        <v>12</v>
      </c>
      <c r="H54226" t="s">
        <v>12</v>
      </c>
      <c r="I54226">
        <v>2734</v>
      </c>
      <c r="J54226">
        <v>18052</v>
      </c>
      <c r="K54226">
        <v>148249</v>
      </c>
      <c r="L54226" t="s">
        <v>13</v>
      </c>
      <c r="M54226">
        <v>20786</v>
      </c>
      <c r="N54226" t="b">
        <v>0</v>
      </c>
    </row>
    <row r="54227" spans="2:14" x14ac:dyDescent="0.35">
      <c r="B54227" t="s">
        <v>433</v>
      </c>
      <c r="C54227" t="s">
        <v>12</v>
      </c>
      <c r="D54227">
        <v>34383876548.586502</v>
      </c>
      <c r="E54227">
        <v>100.848413251842</v>
      </c>
      <c r="F54227">
        <v>2628410534.0489602</v>
      </c>
      <c r="G54227" t="s">
        <v>12</v>
      </c>
      <c r="H54227" t="s">
        <v>12</v>
      </c>
      <c r="I54227">
        <v>2734</v>
      </c>
      <c r="J54227">
        <v>18052</v>
      </c>
      <c r="K54227">
        <v>148249</v>
      </c>
      <c r="L54227" t="s">
        <v>13</v>
      </c>
      <c r="M54227">
        <v>20786</v>
      </c>
      <c r="N54227" t="b">
        <v>0</v>
      </c>
    </row>
    <row r="54228" spans="2:14" x14ac:dyDescent="0.35">
      <c r="B54228" t="s">
        <v>433</v>
      </c>
      <c r="C54228" t="s">
        <v>12</v>
      </c>
      <c r="D54228">
        <v>34640282213.129402</v>
      </c>
      <c r="E54228">
        <v>90.526664268872693</v>
      </c>
      <c r="F54228">
        <v>2651598579.3681598</v>
      </c>
      <c r="G54228" t="s">
        <v>12</v>
      </c>
      <c r="H54228" t="s">
        <v>12</v>
      </c>
      <c r="I54228">
        <v>2734</v>
      </c>
      <c r="J54228">
        <v>18052</v>
      </c>
      <c r="K54228">
        <v>148249</v>
      </c>
      <c r="L54228" t="s">
        <v>13</v>
      </c>
      <c r="M54228">
        <v>20786</v>
      </c>
      <c r="N54228" t="b">
        <v>0</v>
      </c>
    </row>
    <row r="54229" spans="2:14" x14ac:dyDescent="0.35">
      <c r="B54229" t="s">
        <v>433</v>
      </c>
      <c r="C54229" t="s">
        <v>12</v>
      </c>
      <c r="D54229">
        <v>33144361067.771599</v>
      </c>
      <c r="E54229">
        <v>91.976706524833702</v>
      </c>
      <c r="F54229">
        <v>2640239803.5397701</v>
      </c>
      <c r="G54229" t="s">
        <v>12</v>
      </c>
      <c r="H54229" t="s">
        <v>12</v>
      </c>
      <c r="I54229">
        <v>2734</v>
      </c>
      <c r="J54229">
        <v>18052</v>
      </c>
      <c r="K54229">
        <v>148249</v>
      </c>
      <c r="L54229" t="s">
        <v>13</v>
      </c>
      <c r="M54229">
        <v>20786</v>
      </c>
      <c r="N54229" t="b">
        <v>0</v>
      </c>
    </row>
    <row r="54230" spans="2:14" x14ac:dyDescent="0.35">
      <c r="B54230" t="s">
        <v>433</v>
      </c>
      <c r="C54230" t="s">
        <v>12</v>
      </c>
      <c r="D54230">
        <v>32428547025.733398</v>
      </c>
      <c r="E54230">
        <v>97.835134779070799</v>
      </c>
      <c r="F54230">
        <v>2629768046.26928</v>
      </c>
      <c r="G54230" t="s">
        <v>12</v>
      </c>
      <c r="H54230" t="s">
        <v>12</v>
      </c>
      <c r="I54230">
        <v>2734</v>
      </c>
      <c r="J54230">
        <v>18052</v>
      </c>
      <c r="K54230">
        <v>148249</v>
      </c>
      <c r="L54230" t="s">
        <v>13</v>
      </c>
      <c r="M54230">
        <v>20786</v>
      </c>
      <c r="N54230" t="b">
        <v>0</v>
      </c>
    </row>
    <row r="54231" spans="2:14" x14ac:dyDescent="0.35">
      <c r="B54231" t="s">
        <v>433</v>
      </c>
      <c r="C54231" t="s">
        <v>12</v>
      </c>
      <c r="D54231">
        <v>31389561890.447399</v>
      </c>
      <c r="E54231">
        <v>98.689876121315706</v>
      </c>
      <c r="F54231">
        <v>2651854169.4066401</v>
      </c>
      <c r="G54231" t="s">
        <v>12</v>
      </c>
      <c r="H54231" t="s">
        <v>12</v>
      </c>
      <c r="I54231">
        <v>2734</v>
      </c>
      <c r="J54231">
        <v>18052</v>
      </c>
      <c r="K54231">
        <v>148249</v>
      </c>
      <c r="L54231" t="s">
        <v>13</v>
      </c>
      <c r="M54231">
        <v>20786</v>
      </c>
      <c r="N54231" t="b">
        <v>0</v>
      </c>
    </row>
    <row r="54232" spans="2:14" x14ac:dyDescent="0.35">
      <c r="B54232" t="s">
        <v>433</v>
      </c>
      <c r="C54232" t="s">
        <v>12</v>
      </c>
      <c r="D54232">
        <v>30119501962.5005</v>
      </c>
      <c r="E54232">
        <v>94.308244378713695</v>
      </c>
      <c r="F54232">
        <v>2744876564.1210999</v>
      </c>
      <c r="G54232" t="s">
        <v>12</v>
      </c>
      <c r="H54232" t="s">
        <v>12</v>
      </c>
      <c r="I54232">
        <v>2734</v>
      </c>
      <c r="J54232">
        <v>18052</v>
      </c>
      <c r="K54232">
        <v>148249</v>
      </c>
      <c r="L54232" t="s">
        <v>13</v>
      </c>
      <c r="M54232">
        <v>20786</v>
      </c>
      <c r="N54232" t="b">
        <v>0</v>
      </c>
    </row>
    <row r="54233" spans="2:14" x14ac:dyDescent="0.35">
      <c r="B54233" t="s">
        <v>433</v>
      </c>
      <c r="C54233" t="s">
        <v>12</v>
      </c>
      <c r="D54233">
        <v>28807666006.440899</v>
      </c>
      <c r="E54233">
        <v>92.271482666269904</v>
      </c>
      <c r="F54233">
        <v>2743566357.1055999</v>
      </c>
      <c r="G54233" t="s">
        <v>12</v>
      </c>
      <c r="H54233" t="s">
        <v>12</v>
      </c>
      <c r="I54233">
        <v>2734</v>
      </c>
      <c r="J54233">
        <v>18052</v>
      </c>
      <c r="K54233">
        <v>148249</v>
      </c>
      <c r="L54233" t="s">
        <v>13</v>
      </c>
      <c r="M54233">
        <v>20786</v>
      </c>
      <c r="N54233" t="b">
        <v>0</v>
      </c>
    </row>
    <row r="54234" spans="2:14" x14ac:dyDescent="0.35">
      <c r="B54234" t="s">
        <v>433</v>
      </c>
      <c r="C54234" t="s">
        <v>12</v>
      </c>
      <c r="D54234">
        <v>30810516230.8358</v>
      </c>
      <c r="E54234">
        <v>89.315176951278204</v>
      </c>
      <c r="F54234">
        <v>2776405655.3145399</v>
      </c>
      <c r="G54234" t="s">
        <v>12</v>
      </c>
      <c r="H54234" t="s">
        <v>12</v>
      </c>
      <c r="I54234">
        <v>2734</v>
      </c>
      <c r="J54234">
        <v>18052</v>
      </c>
      <c r="K54234">
        <v>148249</v>
      </c>
      <c r="L54234" t="s">
        <v>13</v>
      </c>
      <c r="M54234">
        <v>20786</v>
      </c>
      <c r="N54234" t="b">
        <v>0</v>
      </c>
    </row>
    <row r="54235" spans="2:14" x14ac:dyDescent="0.35">
      <c r="B54235" t="s">
        <v>433</v>
      </c>
      <c r="C54235" t="s">
        <v>12</v>
      </c>
      <c r="D54235">
        <v>32608979368.789001</v>
      </c>
      <c r="E54235">
        <v>85.701376045129507</v>
      </c>
      <c r="F54235">
        <v>2735839891.3449998</v>
      </c>
      <c r="G54235" t="s">
        <v>12</v>
      </c>
      <c r="H54235" t="s">
        <v>12</v>
      </c>
      <c r="I54235">
        <v>2734</v>
      </c>
      <c r="J54235">
        <v>18052</v>
      </c>
      <c r="K54235">
        <v>148249</v>
      </c>
      <c r="L54235" t="s">
        <v>13</v>
      </c>
      <c r="M54235">
        <v>20786</v>
      </c>
      <c r="N54235" t="b">
        <v>0</v>
      </c>
    </row>
    <row r="54236" spans="2:14" x14ac:dyDescent="0.35">
      <c r="B54236" t="s">
        <v>433</v>
      </c>
      <c r="C54236" t="s">
        <v>12</v>
      </c>
      <c r="D54236">
        <v>32059585562.3092</v>
      </c>
      <c r="E54236">
        <v>81.9687065368567</v>
      </c>
      <c r="F54236">
        <v>2701935079.8366299</v>
      </c>
      <c r="G54236" t="s">
        <v>12</v>
      </c>
      <c r="H54236" t="s">
        <v>12</v>
      </c>
      <c r="I54236">
        <v>2734</v>
      </c>
      <c r="J54236">
        <v>18052</v>
      </c>
      <c r="K54236">
        <v>148249</v>
      </c>
      <c r="L54236" t="s">
        <v>13</v>
      </c>
      <c r="M54236">
        <v>20786</v>
      </c>
      <c r="N54236" t="b">
        <v>0</v>
      </c>
    </row>
    <row r="54237" spans="2:14" x14ac:dyDescent="0.35">
      <c r="B54237" t="s">
        <v>433</v>
      </c>
      <c r="C54237" t="s">
        <v>12</v>
      </c>
      <c r="D54237">
        <v>28219078862.613701</v>
      </c>
      <c r="E54237">
        <v>88.0948076356038</v>
      </c>
      <c r="F54237">
        <v>2691552223.3501401</v>
      </c>
      <c r="G54237" t="s">
        <v>12</v>
      </c>
      <c r="H54237" t="s">
        <v>12</v>
      </c>
      <c r="I54237">
        <v>2271</v>
      </c>
      <c r="J54237">
        <v>19168</v>
      </c>
      <c r="K54237">
        <v>22089</v>
      </c>
      <c r="L54237" t="s">
        <v>13</v>
      </c>
      <c r="M54237">
        <v>21439</v>
      </c>
      <c r="N54237" t="b">
        <v>0</v>
      </c>
    </row>
    <row r="54238" spans="2:14" x14ac:dyDescent="0.35">
      <c r="B54238" t="s">
        <v>433</v>
      </c>
      <c r="C54238" t="s">
        <v>12</v>
      </c>
      <c r="D54238">
        <v>28225151185.8176</v>
      </c>
      <c r="E54238">
        <v>93.237053970935705</v>
      </c>
      <c r="F54238">
        <v>2663512416.4205499</v>
      </c>
      <c r="G54238" t="s">
        <v>12</v>
      </c>
      <c r="H54238" t="s">
        <v>12</v>
      </c>
      <c r="I54238">
        <v>2271</v>
      </c>
      <c r="J54238">
        <v>19168</v>
      </c>
      <c r="K54238">
        <v>22089</v>
      </c>
      <c r="L54238" t="s">
        <v>13</v>
      </c>
      <c r="M54238">
        <v>21439</v>
      </c>
      <c r="N54238" t="b">
        <v>0</v>
      </c>
    </row>
    <row r="54239" spans="2:14" x14ac:dyDescent="0.35">
      <c r="B54239" t="s">
        <v>433</v>
      </c>
      <c r="C54239" t="s">
        <v>12</v>
      </c>
      <c r="D54239">
        <v>28816481505.662399</v>
      </c>
      <c r="E54239">
        <v>91.666202598780202</v>
      </c>
      <c r="F54239">
        <v>2586402558.38274</v>
      </c>
      <c r="G54239" t="s">
        <v>12</v>
      </c>
      <c r="H54239" t="s">
        <v>12</v>
      </c>
      <c r="I54239">
        <v>2271</v>
      </c>
      <c r="J54239">
        <v>19168</v>
      </c>
      <c r="K54239">
        <v>22089</v>
      </c>
      <c r="L54239" t="s">
        <v>13</v>
      </c>
      <c r="M54239">
        <v>21439</v>
      </c>
      <c r="N54239" t="b">
        <v>0</v>
      </c>
    </row>
    <row r="54240" spans="2:14" x14ac:dyDescent="0.35">
      <c r="B54240" t="s">
        <v>433</v>
      </c>
      <c r="C54240" t="s">
        <v>12</v>
      </c>
      <c r="D54240">
        <v>26903594276.017601</v>
      </c>
      <c r="E54240">
        <v>80.685253873412506</v>
      </c>
      <c r="F54240">
        <v>2494896597.6208701</v>
      </c>
      <c r="G54240" t="s">
        <v>12</v>
      </c>
      <c r="H54240" t="s">
        <v>12</v>
      </c>
      <c r="I54240">
        <v>2271</v>
      </c>
      <c r="J54240">
        <v>19168</v>
      </c>
      <c r="K54240">
        <v>22089</v>
      </c>
      <c r="L54240" t="s">
        <v>13</v>
      </c>
      <c r="M54240">
        <v>21439</v>
      </c>
      <c r="N54240" t="b">
        <v>0</v>
      </c>
    </row>
    <row r="54241" spans="2:14" x14ac:dyDescent="0.35">
      <c r="B54241" t="s">
        <v>433</v>
      </c>
      <c r="C54241" t="s">
        <v>12</v>
      </c>
      <c r="D54241">
        <v>25437498049.848</v>
      </c>
      <c r="E54241">
        <v>80.703473602484493</v>
      </c>
      <c r="F54241">
        <v>2470853804.1611199</v>
      </c>
      <c r="G54241" t="s">
        <v>12</v>
      </c>
      <c r="H54241" t="s">
        <v>12</v>
      </c>
      <c r="I54241">
        <v>2271</v>
      </c>
      <c r="J54241">
        <v>19168</v>
      </c>
      <c r="K54241">
        <v>22089</v>
      </c>
      <c r="L54241" t="s">
        <v>13</v>
      </c>
      <c r="M54241">
        <v>21439</v>
      </c>
      <c r="N54241" t="b">
        <v>0</v>
      </c>
    </row>
    <row r="54242" spans="2:14" x14ac:dyDescent="0.35">
      <c r="B54242" t="s">
        <v>433</v>
      </c>
      <c r="C54242" t="s">
        <v>12</v>
      </c>
      <c r="D54242">
        <v>21412434659.362202</v>
      </c>
      <c r="E54242">
        <v>82.3942496958974</v>
      </c>
      <c r="F54242">
        <v>2512693007.96664</v>
      </c>
      <c r="G54242" t="s">
        <v>12</v>
      </c>
      <c r="H54242" t="s">
        <v>12</v>
      </c>
      <c r="I54242">
        <v>2271</v>
      </c>
      <c r="J54242">
        <v>19168</v>
      </c>
      <c r="K54242">
        <v>22089</v>
      </c>
      <c r="L54242" t="s">
        <v>13</v>
      </c>
      <c r="M54242">
        <v>21439</v>
      </c>
      <c r="N54242" t="b">
        <v>0</v>
      </c>
    </row>
    <row r="54243" spans="2:14" x14ac:dyDescent="0.35">
      <c r="B54243" t="s">
        <v>433</v>
      </c>
      <c r="C54243" t="s">
        <v>12</v>
      </c>
      <c r="D54243">
        <v>20893018288.338699</v>
      </c>
      <c r="E54243">
        <v>76.924778761062001</v>
      </c>
      <c r="F54243">
        <v>2539160815.3570299</v>
      </c>
      <c r="G54243" t="s">
        <v>12</v>
      </c>
      <c r="H54243" t="s">
        <v>12</v>
      </c>
      <c r="I54243">
        <v>2271</v>
      </c>
      <c r="J54243">
        <v>19168</v>
      </c>
      <c r="K54243">
        <v>22089</v>
      </c>
      <c r="L54243" t="s">
        <v>13</v>
      </c>
      <c r="M54243">
        <v>21439</v>
      </c>
      <c r="N54243" t="b">
        <v>0</v>
      </c>
    </row>
    <row r="54244" spans="2:14" x14ac:dyDescent="0.35">
      <c r="B54244" t="s">
        <v>433</v>
      </c>
      <c r="C54244" t="s">
        <v>12</v>
      </c>
      <c r="D54244">
        <v>20365508088.873699</v>
      </c>
      <c r="E54244">
        <v>72.7404417861094</v>
      </c>
      <c r="F54244">
        <v>2588952739.7154198</v>
      </c>
      <c r="G54244" t="s">
        <v>12</v>
      </c>
      <c r="H54244" t="s">
        <v>12</v>
      </c>
      <c r="I54244">
        <v>2271</v>
      </c>
      <c r="J54244">
        <v>19168</v>
      </c>
      <c r="K54244">
        <v>22089</v>
      </c>
      <c r="L54244" t="s">
        <v>13</v>
      </c>
      <c r="M54244">
        <v>21439</v>
      </c>
      <c r="N54244" t="b">
        <v>0</v>
      </c>
    </row>
    <row r="54245" spans="2:14" x14ac:dyDescent="0.35">
      <c r="B54245" t="s">
        <v>433</v>
      </c>
      <c r="C54245" t="s">
        <v>12</v>
      </c>
      <c r="D54245">
        <v>19293810706.2663</v>
      </c>
      <c r="E54245">
        <v>61.253741368805798</v>
      </c>
      <c r="F54245">
        <v>2566950057.9476099</v>
      </c>
      <c r="G54245" t="s">
        <v>12</v>
      </c>
      <c r="H54245" t="s">
        <v>12</v>
      </c>
      <c r="I54245">
        <v>2271</v>
      </c>
      <c r="J54245">
        <v>19168</v>
      </c>
      <c r="K54245">
        <v>22089</v>
      </c>
      <c r="L54245" t="s">
        <v>13</v>
      </c>
      <c r="M54245">
        <v>21439</v>
      </c>
      <c r="N54245" t="b">
        <v>0</v>
      </c>
    </row>
    <row r="54246" spans="2:14" x14ac:dyDescent="0.35">
      <c r="B54246" t="s">
        <v>433</v>
      </c>
      <c r="C54246">
        <v>19406718286.157501</v>
      </c>
      <c r="D54246">
        <v>18301883159.080898</v>
      </c>
      <c r="E54246">
        <v>59.767866616142499</v>
      </c>
      <c r="F54246">
        <v>2438013669.1301498</v>
      </c>
      <c r="G54246" t="s">
        <v>12</v>
      </c>
      <c r="H54246" t="s">
        <v>12</v>
      </c>
      <c r="I54246">
        <v>2271</v>
      </c>
      <c r="J54246">
        <v>19168</v>
      </c>
      <c r="K54246">
        <v>22089</v>
      </c>
      <c r="L54246" t="s">
        <v>13</v>
      </c>
      <c r="M54246">
        <v>21439</v>
      </c>
      <c r="N54246" t="b">
        <v>0</v>
      </c>
    </row>
    <row r="54247" spans="2:14" x14ac:dyDescent="0.35">
      <c r="B54247" t="s">
        <v>433</v>
      </c>
      <c r="C54247">
        <v>19406718286.157501</v>
      </c>
      <c r="D54247">
        <v>18249620813.6437</v>
      </c>
      <c r="E54247">
        <v>58.258838154808501</v>
      </c>
      <c r="F54247">
        <v>2423848437.4482899</v>
      </c>
      <c r="G54247" t="s">
        <v>12</v>
      </c>
      <c r="H54247" t="s">
        <v>12</v>
      </c>
      <c r="I54247">
        <v>2271</v>
      </c>
      <c r="J54247">
        <v>19168</v>
      </c>
      <c r="K54247">
        <v>22089</v>
      </c>
      <c r="L54247" t="s">
        <v>13</v>
      </c>
      <c r="M54247">
        <v>21439</v>
      </c>
      <c r="N54247" t="b">
        <v>0</v>
      </c>
    </row>
    <row r="54248" spans="2:14" x14ac:dyDescent="0.35">
      <c r="B54248" t="s">
        <v>433</v>
      </c>
      <c r="C54248">
        <v>19406718286.157501</v>
      </c>
      <c r="D54248">
        <v>15731045781.534599</v>
      </c>
      <c r="E54248">
        <v>55.193074016158498</v>
      </c>
      <c r="F54248">
        <v>2363739666.82092</v>
      </c>
      <c r="G54248" t="s">
        <v>12</v>
      </c>
      <c r="H54248" t="s">
        <v>12</v>
      </c>
      <c r="I54248">
        <v>2271</v>
      </c>
      <c r="J54248">
        <v>19168</v>
      </c>
      <c r="K54248">
        <v>22089</v>
      </c>
      <c r="L54248" t="s">
        <v>13</v>
      </c>
      <c r="M54248">
        <v>21439</v>
      </c>
      <c r="N54248" t="b">
        <v>0</v>
      </c>
    </row>
    <row r="54249" spans="2:14" x14ac:dyDescent="0.35">
      <c r="B54249" t="s">
        <v>433</v>
      </c>
      <c r="C54249">
        <v>19406718286.157501</v>
      </c>
      <c r="D54249">
        <v>15823203322.394501</v>
      </c>
      <c r="E54249">
        <v>52.566027529870397</v>
      </c>
      <c r="F54249">
        <v>2390463940.7965598</v>
      </c>
      <c r="G54249" t="s">
        <v>12</v>
      </c>
      <c r="H54249" t="s">
        <v>12</v>
      </c>
      <c r="I54249">
        <v>1918</v>
      </c>
      <c r="J54249">
        <v>21850</v>
      </c>
      <c r="K54249">
        <v>8252</v>
      </c>
      <c r="L54249" t="s">
        <v>13</v>
      </c>
      <c r="M54249">
        <v>23768</v>
      </c>
      <c r="N54249" t="b">
        <v>0</v>
      </c>
    </row>
    <row r="54250" spans="2:14" x14ac:dyDescent="0.35">
      <c r="B54250" t="s">
        <v>433</v>
      </c>
      <c r="C54250">
        <v>19406718286.157501</v>
      </c>
      <c r="D54250">
        <v>16955675505.1971</v>
      </c>
      <c r="E54250">
        <v>52.415921452525701</v>
      </c>
      <c r="F54250">
        <v>2382042929.6413598</v>
      </c>
      <c r="G54250" t="s">
        <v>12</v>
      </c>
      <c r="H54250" t="s">
        <v>12</v>
      </c>
      <c r="I54250">
        <v>1918</v>
      </c>
      <c r="J54250">
        <v>21850</v>
      </c>
      <c r="K54250">
        <v>8252</v>
      </c>
      <c r="L54250" t="s">
        <v>13</v>
      </c>
      <c r="M54250">
        <v>23768</v>
      </c>
      <c r="N54250" t="b">
        <v>0</v>
      </c>
    </row>
    <row r="54251" spans="2:14" x14ac:dyDescent="0.35">
      <c r="B54251" t="s">
        <v>433</v>
      </c>
      <c r="C54251">
        <v>19406718286.157501</v>
      </c>
      <c r="D54251">
        <v>17919550150.181702</v>
      </c>
      <c r="E54251">
        <v>45.182158493647002</v>
      </c>
      <c r="F54251">
        <v>2348278755.0364799</v>
      </c>
      <c r="G54251" t="s">
        <v>12</v>
      </c>
      <c r="H54251" t="s">
        <v>12</v>
      </c>
      <c r="I54251">
        <v>1918</v>
      </c>
      <c r="J54251">
        <v>21850</v>
      </c>
      <c r="K54251">
        <v>8252</v>
      </c>
      <c r="L54251" t="s">
        <v>13</v>
      </c>
      <c r="M54251">
        <v>23768</v>
      </c>
      <c r="N54251" t="b">
        <v>0</v>
      </c>
    </row>
    <row r="54252" spans="2:14" x14ac:dyDescent="0.35">
      <c r="B54252" t="s">
        <v>433</v>
      </c>
      <c r="C54252">
        <v>18389069612.606701</v>
      </c>
      <c r="D54252">
        <v>17987075485.960201</v>
      </c>
      <c r="E54252">
        <v>45.448323111252797</v>
      </c>
      <c r="F54252">
        <v>2331136920.43433</v>
      </c>
      <c r="G54252" t="s">
        <v>12</v>
      </c>
      <c r="H54252" t="s">
        <v>12</v>
      </c>
      <c r="I54252">
        <v>1918</v>
      </c>
      <c r="J54252">
        <v>21850</v>
      </c>
      <c r="K54252">
        <v>8252</v>
      </c>
      <c r="L54252" t="s">
        <v>13</v>
      </c>
      <c r="M54252">
        <v>23768</v>
      </c>
      <c r="N54252" t="b">
        <v>0</v>
      </c>
    </row>
    <row r="54253" spans="2:14" x14ac:dyDescent="0.35">
      <c r="B54253" t="s">
        <v>433</v>
      </c>
      <c r="C54253">
        <v>18389069612.606701</v>
      </c>
      <c r="D54253">
        <v>17176550182.6425</v>
      </c>
      <c r="E54253">
        <v>48.701075454116101</v>
      </c>
      <c r="F54253">
        <v>2309065626.5420799</v>
      </c>
      <c r="G54253" t="s">
        <v>12</v>
      </c>
      <c r="H54253" t="s">
        <v>12</v>
      </c>
      <c r="I54253">
        <v>1918</v>
      </c>
      <c r="J54253">
        <v>21850</v>
      </c>
      <c r="K54253">
        <v>8252</v>
      </c>
      <c r="L54253" t="s">
        <v>13</v>
      </c>
      <c r="M54253">
        <v>23768</v>
      </c>
      <c r="N54253" t="b">
        <v>0</v>
      </c>
    </row>
    <row r="54254" spans="2:14" x14ac:dyDescent="0.35">
      <c r="B54254" t="s">
        <v>433</v>
      </c>
      <c r="C54254" t="s">
        <v>12</v>
      </c>
      <c r="D54254">
        <v>17588034421.597198</v>
      </c>
      <c r="E54254">
        <v>51.469572161859297</v>
      </c>
      <c r="F54254">
        <v>2338468475.5005398</v>
      </c>
      <c r="G54254" t="s">
        <v>12</v>
      </c>
      <c r="H54254" t="s">
        <v>12</v>
      </c>
      <c r="I54254">
        <v>1918</v>
      </c>
      <c r="J54254">
        <v>21850</v>
      </c>
      <c r="K54254">
        <v>8252</v>
      </c>
      <c r="L54254" t="s">
        <v>13</v>
      </c>
      <c r="M54254">
        <v>23768</v>
      </c>
      <c r="N54254" t="b">
        <v>0</v>
      </c>
    </row>
    <row r="54255" spans="2:14" x14ac:dyDescent="0.35">
      <c r="B54255" t="s">
        <v>433</v>
      </c>
      <c r="C54255" t="s">
        <v>12</v>
      </c>
      <c r="D54255">
        <v>17722387123.200802</v>
      </c>
      <c r="E54255">
        <v>51.669177111010299</v>
      </c>
      <c r="F54255">
        <v>2359016926.8113899</v>
      </c>
      <c r="G54255" t="s">
        <v>12</v>
      </c>
      <c r="H54255" t="s">
        <v>12</v>
      </c>
      <c r="I54255">
        <v>1918</v>
      </c>
      <c r="J54255">
        <v>21850</v>
      </c>
      <c r="K54255">
        <v>8252</v>
      </c>
      <c r="L54255" t="s">
        <v>13</v>
      </c>
      <c r="M54255">
        <v>23768</v>
      </c>
      <c r="N54255" t="b">
        <v>0</v>
      </c>
    </row>
    <row r="54256" spans="2:14" x14ac:dyDescent="0.35">
      <c r="B54256" t="s">
        <v>433</v>
      </c>
      <c r="C54256" t="s">
        <v>12</v>
      </c>
      <c r="D54256">
        <v>17059798226.588499</v>
      </c>
      <c r="E54256">
        <v>49.359781615832901</v>
      </c>
      <c r="F54256">
        <v>2371198285.8479199</v>
      </c>
      <c r="G54256" t="s">
        <v>12</v>
      </c>
      <c r="H54256" t="s">
        <v>12</v>
      </c>
      <c r="I54256">
        <v>1918</v>
      </c>
      <c r="J54256">
        <v>21850</v>
      </c>
      <c r="K54256">
        <v>8252</v>
      </c>
      <c r="L54256" t="s">
        <v>13</v>
      </c>
      <c r="M54256">
        <v>23768</v>
      </c>
      <c r="N54256" t="b">
        <v>0</v>
      </c>
    </row>
    <row r="54257" spans="2:14" x14ac:dyDescent="0.35">
      <c r="B54257" t="s">
        <v>433</v>
      </c>
      <c r="C54257" t="s">
        <v>12</v>
      </c>
      <c r="D54257">
        <v>16299768828.6723</v>
      </c>
      <c r="E54257">
        <v>50.5422525984918</v>
      </c>
      <c r="F54257">
        <v>2392962860.98349</v>
      </c>
      <c r="G54257" t="s">
        <v>12</v>
      </c>
      <c r="H54257" t="s">
        <v>12</v>
      </c>
      <c r="I54257">
        <v>1918</v>
      </c>
      <c r="J54257">
        <v>21850</v>
      </c>
      <c r="K54257">
        <v>8252</v>
      </c>
      <c r="L54257" t="s">
        <v>13</v>
      </c>
      <c r="M54257">
        <v>23768</v>
      </c>
      <c r="N54257" t="b">
        <v>0</v>
      </c>
    </row>
    <row r="54258" spans="2:14" x14ac:dyDescent="0.35">
      <c r="B54258" t="s">
        <v>433</v>
      </c>
      <c r="C54258" t="s">
        <v>12</v>
      </c>
      <c r="D54258">
        <v>15761526278.753799</v>
      </c>
      <c r="E54258">
        <v>50.928338275774898</v>
      </c>
      <c r="F54258">
        <v>2138879888.4572999</v>
      </c>
      <c r="G54258" t="s">
        <v>12</v>
      </c>
      <c r="H54258" t="s">
        <v>12</v>
      </c>
      <c r="I54258">
        <v>1918</v>
      </c>
      <c r="J54258">
        <v>21850</v>
      </c>
      <c r="K54258">
        <v>8252</v>
      </c>
      <c r="L54258" t="s">
        <v>13</v>
      </c>
      <c r="M54258">
        <v>23768</v>
      </c>
      <c r="N54258" t="b">
        <v>0</v>
      </c>
    </row>
    <row r="54259" spans="2:14" x14ac:dyDescent="0.35">
      <c r="B54259" t="s">
        <v>433</v>
      </c>
      <c r="C54259" t="s">
        <v>12</v>
      </c>
      <c r="D54259">
        <v>15556825516.746099</v>
      </c>
      <c r="E54259">
        <v>49.024274718768503</v>
      </c>
      <c r="F54259">
        <v>2148859376.0848298</v>
      </c>
      <c r="G54259" t="s">
        <v>12</v>
      </c>
      <c r="H54259" t="s">
        <v>12</v>
      </c>
      <c r="I54259">
        <v>1918</v>
      </c>
      <c r="J54259">
        <v>21850</v>
      </c>
      <c r="K54259">
        <v>8252</v>
      </c>
      <c r="L54259" t="s">
        <v>13</v>
      </c>
      <c r="M54259">
        <v>23768</v>
      </c>
      <c r="N54259" t="b">
        <v>0</v>
      </c>
    </row>
    <row r="54260" spans="2:14" x14ac:dyDescent="0.35">
      <c r="B54260" t="s">
        <v>433</v>
      </c>
      <c r="C54260" t="s">
        <v>12</v>
      </c>
      <c r="D54260">
        <v>14813816808.032301</v>
      </c>
      <c r="E54260">
        <v>47.009059872183002</v>
      </c>
      <c r="F54260">
        <v>2130300148.9647999</v>
      </c>
      <c r="G54260" t="s">
        <v>12</v>
      </c>
      <c r="H54260" t="s">
        <v>12</v>
      </c>
      <c r="I54260">
        <v>1918</v>
      </c>
      <c r="J54260">
        <v>21850</v>
      </c>
      <c r="K54260">
        <v>8252</v>
      </c>
      <c r="L54260" t="s">
        <v>13</v>
      </c>
      <c r="M54260">
        <v>23768</v>
      </c>
      <c r="N54260" t="b">
        <v>0</v>
      </c>
    </row>
    <row r="54261" spans="2:14" x14ac:dyDescent="0.35">
      <c r="B54261" t="s">
        <v>433</v>
      </c>
      <c r="C54261">
        <v>18205409392.619202</v>
      </c>
      <c r="D54261">
        <v>14889280396.373699</v>
      </c>
      <c r="E54261">
        <v>45.456750970085601</v>
      </c>
      <c r="F54261">
        <v>2124762451.71661</v>
      </c>
      <c r="G54261" t="s">
        <v>12</v>
      </c>
      <c r="H54261" t="s">
        <v>12</v>
      </c>
      <c r="I54261">
        <v>1583</v>
      </c>
      <c r="J54261">
        <v>23120</v>
      </c>
      <c r="K54261">
        <v>1795</v>
      </c>
      <c r="L54261" t="s">
        <v>13</v>
      </c>
      <c r="M54261">
        <v>24703</v>
      </c>
      <c r="N54261" t="b">
        <v>0</v>
      </c>
    </row>
    <row r="54262" spans="2:14" x14ac:dyDescent="0.35">
      <c r="B54262" t="s">
        <v>433</v>
      </c>
      <c r="C54262">
        <v>18205409392.619202</v>
      </c>
      <c r="D54262">
        <v>14874564614.7871</v>
      </c>
      <c r="E54262">
        <v>44.866387359518697</v>
      </c>
      <c r="F54262">
        <v>2140238469.9247799</v>
      </c>
      <c r="G54262" t="s">
        <v>12</v>
      </c>
      <c r="H54262" t="s">
        <v>12</v>
      </c>
      <c r="I54262">
        <v>1583</v>
      </c>
      <c r="J54262">
        <v>23120</v>
      </c>
      <c r="K54262">
        <v>1795</v>
      </c>
      <c r="L54262" t="s">
        <v>13</v>
      </c>
      <c r="M54262">
        <v>24703</v>
      </c>
      <c r="N54262" t="b">
        <v>0</v>
      </c>
    </row>
    <row r="54263" spans="2:14" x14ac:dyDescent="0.35">
      <c r="B54263" t="s">
        <v>433</v>
      </c>
      <c r="C54263">
        <v>18205409392.619202</v>
      </c>
      <c r="D54263">
        <v>15057704530.6029</v>
      </c>
      <c r="E54263">
        <v>42.7235262404064</v>
      </c>
      <c r="F54263">
        <v>2122346478.6412101</v>
      </c>
      <c r="G54263" t="s">
        <v>12</v>
      </c>
      <c r="H54263" t="s">
        <v>12</v>
      </c>
      <c r="I54263">
        <v>1583</v>
      </c>
      <c r="J54263">
        <v>23120</v>
      </c>
      <c r="K54263">
        <v>1795</v>
      </c>
      <c r="L54263" t="s">
        <v>13</v>
      </c>
      <c r="M54263">
        <v>24703</v>
      </c>
      <c r="N54263" t="b">
        <v>0</v>
      </c>
    </row>
    <row r="54264" spans="2:14" x14ac:dyDescent="0.35">
      <c r="B54264" t="s">
        <v>433</v>
      </c>
      <c r="C54264">
        <v>18205409392.619202</v>
      </c>
      <c r="D54264">
        <v>14895219043.4377</v>
      </c>
      <c r="E54264">
        <v>42.943019192014802</v>
      </c>
      <c r="F54264">
        <v>2007109722.09306</v>
      </c>
      <c r="G54264" t="s">
        <v>12</v>
      </c>
      <c r="H54264" t="s">
        <v>12</v>
      </c>
      <c r="I54264">
        <v>1583</v>
      </c>
      <c r="J54264">
        <v>23120</v>
      </c>
      <c r="K54264">
        <v>1795</v>
      </c>
      <c r="L54264" t="s">
        <v>13</v>
      </c>
      <c r="M54264">
        <v>24703</v>
      </c>
      <c r="N54264" t="b">
        <v>0</v>
      </c>
    </row>
    <row r="54265" spans="2:14" x14ac:dyDescent="0.35">
      <c r="B54265" t="s">
        <v>433</v>
      </c>
      <c r="C54265">
        <v>18205409392.619202</v>
      </c>
      <c r="D54265">
        <v>14486164561.4058</v>
      </c>
      <c r="E54265">
        <v>42.900576570593699</v>
      </c>
      <c r="F54265">
        <v>2016947213.7704301</v>
      </c>
      <c r="G54265" t="s">
        <v>12</v>
      </c>
      <c r="H54265" t="s">
        <v>12</v>
      </c>
      <c r="I54265">
        <v>1583</v>
      </c>
      <c r="J54265">
        <v>23120</v>
      </c>
      <c r="K54265">
        <v>1795</v>
      </c>
      <c r="L54265" t="s">
        <v>13</v>
      </c>
      <c r="M54265">
        <v>24703</v>
      </c>
      <c r="N54265" t="b">
        <v>0</v>
      </c>
    </row>
    <row r="54266" spans="2:14" x14ac:dyDescent="0.35">
      <c r="B54266" t="s">
        <v>433</v>
      </c>
      <c r="C54266">
        <v>18205409392.619202</v>
      </c>
      <c r="D54266">
        <v>14446434383.0483</v>
      </c>
      <c r="E54266">
        <v>43.436321986898697</v>
      </c>
      <c r="F54266">
        <v>2029451078.24406</v>
      </c>
      <c r="G54266" t="s">
        <v>12</v>
      </c>
      <c r="H54266" t="s">
        <v>12</v>
      </c>
      <c r="I54266">
        <v>1583</v>
      </c>
      <c r="J54266">
        <v>23120</v>
      </c>
      <c r="K54266">
        <v>1795</v>
      </c>
      <c r="L54266" t="s">
        <v>13</v>
      </c>
      <c r="M54266">
        <v>24703</v>
      </c>
      <c r="N54266" t="b">
        <v>0</v>
      </c>
    </row>
    <row r="54267" spans="2:14" x14ac:dyDescent="0.35">
      <c r="B54267" t="s">
        <v>433</v>
      </c>
      <c r="C54267" t="s">
        <v>12</v>
      </c>
      <c r="D54267">
        <v>13680820579.696899</v>
      </c>
      <c r="E54267">
        <v>42.886400072401898</v>
      </c>
      <c r="F54267">
        <v>2031786013.34589</v>
      </c>
      <c r="G54267" t="s">
        <v>12</v>
      </c>
      <c r="H54267" t="s">
        <v>12</v>
      </c>
      <c r="I54267">
        <v>1583</v>
      </c>
      <c r="J54267">
        <v>23120</v>
      </c>
      <c r="K54267">
        <v>1795</v>
      </c>
      <c r="L54267" t="s">
        <v>13</v>
      </c>
      <c r="M54267">
        <v>24703</v>
      </c>
      <c r="N54267" t="b">
        <v>0</v>
      </c>
    </row>
    <row r="54268" spans="2:14" x14ac:dyDescent="0.35">
      <c r="B54268" t="s">
        <v>433</v>
      </c>
      <c r="C54268" t="s">
        <v>12</v>
      </c>
      <c r="D54268">
        <v>14043065540.506201</v>
      </c>
      <c r="E54268">
        <v>41.822765791594499</v>
      </c>
      <c r="F54268">
        <v>2087390949.8947201</v>
      </c>
      <c r="G54268" t="s">
        <v>12</v>
      </c>
      <c r="H54268" t="s">
        <v>12</v>
      </c>
      <c r="I54268">
        <v>1583</v>
      </c>
      <c r="J54268">
        <v>23120</v>
      </c>
      <c r="K54268">
        <v>1795</v>
      </c>
      <c r="L54268" t="s">
        <v>13</v>
      </c>
      <c r="M54268">
        <v>24703</v>
      </c>
      <c r="N54268" t="b">
        <v>0</v>
      </c>
    </row>
    <row r="54269" spans="2:14" x14ac:dyDescent="0.35">
      <c r="B54269" t="s">
        <v>433</v>
      </c>
      <c r="C54269" t="s">
        <v>12</v>
      </c>
      <c r="D54269">
        <v>13085655613.5203</v>
      </c>
      <c r="E54269">
        <v>41.5736604363399</v>
      </c>
      <c r="F54269">
        <v>2053910870.4414599</v>
      </c>
      <c r="G54269" t="s">
        <v>12</v>
      </c>
      <c r="H54269" t="s">
        <v>12</v>
      </c>
      <c r="I54269">
        <v>1583</v>
      </c>
      <c r="J54269">
        <v>23120</v>
      </c>
      <c r="K54269">
        <v>1795</v>
      </c>
      <c r="L54269" t="s">
        <v>13</v>
      </c>
      <c r="M54269">
        <v>24703</v>
      </c>
      <c r="N54269" t="b">
        <v>0</v>
      </c>
    </row>
    <row r="54270" spans="2:14" x14ac:dyDescent="0.35">
      <c r="B54270" t="s">
        <v>433</v>
      </c>
      <c r="C54270" t="s">
        <v>12</v>
      </c>
      <c r="D54270">
        <v>12622722299.4986</v>
      </c>
      <c r="E54270">
        <v>39.267965769667001</v>
      </c>
      <c r="F54270">
        <v>1829998833.22347</v>
      </c>
      <c r="G54270" t="s">
        <v>12</v>
      </c>
      <c r="H54270" t="s">
        <v>12</v>
      </c>
      <c r="I54270">
        <v>1583</v>
      </c>
      <c r="J54270">
        <v>23120</v>
      </c>
      <c r="K54270">
        <v>1795</v>
      </c>
      <c r="L54270" t="s">
        <v>13</v>
      </c>
      <c r="M54270">
        <v>24703</v>
      </c>
      <c r="N54270" t="b">
        <v>0</v>
      </c>
    </row>
    <row r="54271" spans="2:14" x14ac:dyDescent="0.35">
      <c r="B54271" t="s">
        <v>433</v>
      </c>
      <c r="C54271" t="s">
        <v>12</v>
      </c>
      <c r="D54271">
        <v>12941652424.2862</v>
      </c>
      <c r="E54271">
        <v>40.1984173528041</v>
      </c>
      <c r="F54271">
        <v>1820252793.02303</v>
      </c>
      <c r="G54271" t="s">
        <v>12</v>
      </c>
      <c r="H54271" t="s">
        <v>12</v>
      </c>
      <c r="I54271">
        <v>1583</v>
      </c>
      <c r="J54271">
        <v>23120</v>
      </c>
      <c r="K54271">
        <v>1795</v>
      </c>
      <c r="L54271" t="s">
        <v>13</v>
      </c>
      <c r="M54271">
        <v>24703</v>
      </c>
      <c r="N54271" t="b">
        <v>0</v>
      </c>
    </row>
    <row r="54272" spans="2:14" x14ac:dyDescent="0.35">
      <c r="B54272" t="s">
        <v>433</v>
      </c>
      <c r="C54272" t="s">
        <v>12</v>
      </c>
      <c r="D54272">
        <v>11977919748.2582</v>
      </c>
      <c r="E54272">
        <v>37.356005419442297</v>
      </c>
      <c r="F54272">
        <v>1841248413.6842599</v>
      </c>
      <c r="G54272" t="s">
        <v>12</v>
      </c>
      <c r="H54272" t="s">
        <v>12</v>
      </c>
      <c r="I54272">
        <v>1583</v>
      </c>
      <c r="J54272">
        <v>23120</v>
      </c>
      <c r="K54272">
        <v>1795</v>
      </c>
      <c r="L54272" t="s">
        <v>13</v>
      </c>
      <c r="M54272">
        <v>24703</v>
      </c>
      <c r="N54272" t="b">
        <v>0</v>
      </c>
    </row>
    <row r="54273" spans="2:14" x14ac:dyDescent="0.35">
      <c r="B54273" t="s">
        <v>433</v>
      </c>
      <c r="C54273" t="s">
        <v>12</v>
      </c>
      <c r="D54273">
        <v>11371654501.067699</v>
      </c>
      <c r="E54273">
        <v>36.034034540390003</v>
      </c>
      <c r="F54273">
        <v>1700450648.23859</v>
      </c>
      <c r="G54273" t="s">
        <v>12</v>
      </c>
      <c r="H54273" t="s">
        <v>12</v>
      </c>
      <c r="I54273">
        <v>1094</v>
      </c>
      <c r="J54273">
        <v>24404</v>
      </c>
      <c r="K54273">
        <v>1753</v>
      </c>
      <c r="L54273" t="s">
        <v>13</v>
      </c>
      <c r="M54273">
        <v>25498</v>
      </c>
      <c r="N54273" t="b">
        <v>0</v>
      </c>
    </row>
    <row r="54274" spans="2:14" x14ac:dyDescent="0.35">
      <c r="B54274" t="s">
        <v>433</v>
      </c>
      <c r="C54274" t="s">
        <v>12</v>
      </c>
      <c r="D54274">
        <v>10975998928.9655</v>
      </c>
      <c r="E54274">
        <v>36.944483083888798</v>
      </c>
      <c r="F54274">
        <v>1702609721.2955501</v>
      </c>
      <c r="G54274" t="s">
        <v>12</v>
      </c>
      <c r="H54274" t="s">
        <v>12</v>
      </c>
      <c r="I54274">
        <v>1094</v>
      </c>
      <c r="J54274">
        <v>24404</v>
      </c>
      <c r="K54274">
        <v>1753</v>
      </c>
      <c r="L54274" t="s">
        <v>13</v>
      </c>
      <c r="M54274">
        <v>25498</v>
      </c>
      <c r="N54274" t="b">
        <v>0</v>
      </c>
    </row>
    <row r="54275" spans="2:14" x14ac:dyDescent="0.35">
      <c r="B54275" t="s">
        <v>433</v>
      </c>
      <c r="C54275" t="s">
        <v>12</v>
      </c>
      <c r="D54275">
        <v>11324707694.884501</v>
      </c>
      <c r="E54275">
        <v>34.192697128195</v>
      </c>
      <c r="F54275">
        <v>1773891661.0725601</v>
      </c>
      <c r="G54275" t="s">
        <v>12</v>
      </c>
      <c r="H54275" t="s">
        <v>12</v>
      </c>
      <c r="I54275">
        <v>1094</v>
      </c>
      <c r="J54275">
        <v>24404</v>
      </c>
      <c r="K54275">
        <v>1753</v>
      </c>
      <c r="L54275" t="s">
        <v>13</v>
      </c>
      <c r="M54275">
        <v>25498</v>
      </c>
      <c r="N54275" t="b">
        <v>0</v>
      </c>
    </row>
    <row r="54276" spans="2:14" x14ac:dyDescent="0.35">
      <c r="B54276" t="s">
        <v>433</v>
      </c>
      <c r="C54276" t="s">
        <v>12</v>
      </c>
      <c r="D54276">
        <v>11364682726.638599</v>
      </c>
      <c r="E54276">
        <v>32.462025658339002</v>
      </c>
      <c r="F54276">
        <v>1765344576.55233</v>
      </c>
      <c r="G54276" t="s">
        <v>12</v>
      </c>
      <c r="H54276" t="s">
        <v>12</v>
      </c>
      <c r="I54276">
        <v>1094</v>
      </c>
      <c r="J54276">
        <v>24404</v>
      </c>
      <c r="K54276">
        <v>1753</v>
      </c>
      <c r="L54276" t="s">
        <v>13</v>
      </c>
      <c r="M54276">
        <v>25498</v>
      </c>
      <c r="N54276" t="b">
        <v>0</v>
      </c>
    </row>
    <row r="54277" spans="2:14" x14ac:dyDescent="0.35">
      <c r="B54277" t="s">
        <v>433</v>
      </c>
      <c r="C54277" t="s">
        <v>12</v>
      </c>
      <c r="D54277">
        <v>11510068087.783701</v>
      </c>
      <c r="E54277">
        <v>31.332569840609199</v>
      </c>
      <c r="F54277">
        <v>1808356108.7474799</v>
      </c>
      <c r="G54277" t="s">
        <v>12</v>
      </c>
      <c r="H54277" t="s">
        <v>12</v>
      </c>
      <c r="I54277">
        <v>1094</v>
      </c>
      <c r="J54277">
        <v>24404</v>
      </c>
      <c r="K54277">
        <v>1753</v>
      </c>
      <c r="L54277" t="s">
        <v>13</v>
      </c>
      <c r="M54277">
        <v>25498</v>
      </c>
      <c r="N54277" t="b">
        <v>0</v>
      </c>
    </row>
    <row r="54278" spans="2:14" x14ac:dyDescent="0.35">
      <c r="B54278" t="s">
        <v>433</v>
      </c>
      <c r="C54278" t="s">
        <v>12</v>
      </c>
      <c r="D54278">
        <v>10624330233.6845</v>
      </c>
      <c r="E54278">
        <v>32.328009238234898</v>
      </c>
      <c r="F54278">
        <v>1819001875.17699</v>
      </c>
      <c r="G54278" t="s">
        <v>12</v>
      </c>
      <c r="H54278" t="s">
        <v>12</v>
      </c>
      <c r="I54278">
        <v>1094</v>
      </c>
      <c r="J54278">
        <v>24404</v>
      </c>
      <c r="K54278">
        <v>1753</v>
      </c>
      <c r="L54278" t="s">
        <v>13</v>
      </c>
      <c r="M54278">
        <v>25498</v>
      </c>
      <c r="N54278" t="b">
        <v>0</v>
      </c>
    </row>
    <row r="54279" spans="2:14" x14ac:dyDescent="0.35">
      <c r="B54279" t="s">
        <v>433</v>
      </c>
      <c r="C54279" t="s">
        <v>12</v>
      </c>
      <c r="D54279">
        <v>12400318678.5329</v>
      </c>
      <c r="E54279">
        <v>32.442123724070903</v>
      </c>
      <c r="F54279">
        <v>1994857915.6524</v>
      </c>
      <c r="G54279" t="s">
        <v>12</v>
      </c>
      <c r="H54279" t="s">
        <v>12</v>
      </c>
      <c r="I54279">
        <v>1094</v>
      </c>
      <c r="J54279">
        <v>24404</v>
      </c>
      <c r="K54279">
        <v>1753</v>
      </c>
      <c r="L54279" t="s">
        <v>13</v>
      </c>
      <c r="M54279">
        <v>25498</v>
      </c>
      <c r="N54279" t="b">
        <v>0</v>
      </c>
    </row>
    <row r="54280" spans="2:14" x14ac:dyDescent="0.35">
      <c r="B54280" t="s">
        <v>433</v>
      </c>
      <c r="C54280" t="s">
        <v>12</v>
      </c>
      <c r="D54280">
        <v>12062033878.624599</v>
      </c>
      <c r="E54280">
        <v>32.8578145458874</v>
      </c>
      <c r="F54280">
        <v>1956475431.8978601</v>
      </c>
      <c r="G54280" t="s">
        <v>12</v>
      </c>
      <c r="H54280" t="s">
        <v>12</v>
      </c>
      <c r="I54280">
        <v>1094</v>
      </c>
      <c r="J54280">
        <v>24404</v>
      </c>
      <c r="K54280">
        <v>1753</v>
      </c>
      <c r="L54280" t="s">
        <v>13</v>
      </c>
      <c r="M54280">
        <v>25498</v>
      </c>
      <c r="N54280" t="b">
        <v>0</v>
      </c>
    </row>
    <row r="54281" spans="2:14" x14ac:dyDescent="0.35">
      <c r="B54281" t="s">
        <v>433</v>
      </c>
      <c r="C54281" t="s">
        <v>12</v>
      </c>
      <c r="D54281">
        <v>12402509167.5282</v>
      </c>
      <c r="E54281">
        <v>30.329296910344102</v>
      </c>
      <c r="F54281">
        <v>1968298851.3370399</v>
      </c>
      <c r="G54281" t="s">
        <v>12</v>
      </c>
      <c r="H54281" t="s">
        <v>12</v>
      </c>
      <c r="I54281">
        <v>1094</v>
      </c>
      <c r="J54281">
        <v>24404</v>
      </c>
      <c r="K54281">
        <v>1753</v>
      </c>
      <c r="L54281" t="s">
        <v>13</v>
      </c>
      <c r="M54281">
        <v>25498</v>
      </c>
      <c r="N54281" t="b">
        <v>0</v>
      </c>
    </row>
    <row r="54282" spans="2:14" x14ac:dyDescent="0.35">
      <c r="B54282" t="s">
        <v>433</v>
      </c>
      <c r="C54282" t="s">
        <v>12</v>
      </c>
      <c r="D54282">
        <v>11941877996.738199</v>
      </c>
      <c r="E54282">
        <v>35.577766920014497</v>
      </c>
      <c r="F54282">
        <v>2896813787.6729298</v>
      </c>
      <c r="G54282" t="s">
        <v>12</v>
      </c>
      <c r="H54282" t="s">
        <v>12</v>
      </c>
      <c r="I54282">
        <v>1094</v>
      </c>
      <c r="J54282">
        <v>24404</v>
      </c>
      <c r="K54282">
        <v>1753</v>
      </c>
      <c r="L54282" t="s">
        <v>13</v>
      </c>
      <c r="M54282">
        <v>25498</v>
      </c>
      <c r="N54282" t="b">
        <v>0</v>
      </c>
    </row>
    <row r="54283" spans="2:14" x14ac:dyDescent="0.35">
      <c r="B54283" t="s">
        <v>433</v>
      </c>
      <c r="C54283" t="s">
        <v>12</v>
      </c>
      <c r="D54283">
        <v>11332253555.692101</v>
      </c>
      <c r="E54283">
        <v>34.607576926448701</v>
      </c>
      <c r="F54283">
        <v>3127442283.0626502</v>
      </c>
      <c r="G54283" t="s">
        <v>12</v>
      </c>
      <c r="H54283" t="s">
        <v>12</v>
      </c>
      <c r="I54283">
        <v>1094</v>
      </c>
      <c r="J54283">
        <v>24404</v>
      </c>
      <c r="K54283">
        <v>1753</v>
      </c>
      <c r="L54283" t="s">
        <v>13</v>
      </c>
      <c r="M54283">
        <v>25498</v>
      </c>
      <c r="N54283" t="b">
        <v>0</v>
      </c>
    </row>
    <row r="54284" spans="2:14" x14ac:dyDescent="0.35">
      <c r="B54284" t="s">
        <v>433</v>
      </c>
      <c r="C54284" t="s">
        <v>12</v>
      </c>
      <c r="D54284">
        <v>12972810353.562</v>
      </c>
      <c r="E54284">
        <v>35.585656443831802</v>
      </c>
      <c r="F54284">
        <v>3425495283.8163099</v>
      </c>
      <c r="G54284" t="s">
        <v>12</v>
      </c>
      <c r="H54284" t="s">
        <v>12</v>
      </c>
      <c r="I54284">
        <v>1094</v>
      </c>
      <c r="J54284">
        <v>24404</v>
      </c>
      <c r="K54284">
        <v>1753</v>
      </c>
      <c r="L54284" t="s">
        <v>13</v>
      </c>
      <c r="M54284">
        <v>25498</v>
      </c>
      <c r="N54284" t="b">
        <v>0</v>
      </c>
    </row>
    <row r="54285" spans="2:14" x14ac:dyDescent="0.35">
      <c r="B54285" t="s">
        <v>433</v>
      </c>
      <c r="C54285" t="s">
        <v>12</v>
      </c>
      <c r="D54285">
        <v>13156781511.8983</v>
      </c>
      <c r="E54285">
        <v>34.278698114520303</v>
      </c>
      <c r="F54285">
        <v>3425495283.8163099</v>
      </c>
      <c r="G54285" t="s">
        <v>12</v>
      </c>
      <c r="H54285" t="s">
        <v>12</v>
      </c>
      <c r="I54285" t="s">
        <v>12</v>
      </c>
      <c r="J54285" t="s">
        <v>12</v>
      </c>
      <c r="K54285">
        <v>1751</v>
      </c>
      <c r="L54285" t="s">
        <v>13</v>
      </c>
      <c r="M54285">
        <v>23939</v>
      </c>
      <c r="N54285" t="b">
        <v>0</v>
      </c>
    </row>
    <row r="54286" spans="2:14" x14ac:dyDescent="0.35">
      <c r="B54286" t="s">
        <v>433</v>
      </c>
      <c r="C54286" t="s">
        <v>12</v>
      </c>
      <c r="D54286">
        <v>12429464503.2279</v>
      </c>
      <c r="E54286">
        <v>32.529223361823398</v>
      </c>
      <c r="F54286">
        <v>3337513544.0502901</v>
      </c>
      <c r="G54286" t="s">
        <v>12</v>
      </c>
      <c r="H54286" t="s">
        <v>12</v>
      </c>
      <c r="I54286" t="s">
        <v>12</v>
      </c>
      <c r="J54286" t="s">
        <v>12</v>
      </c>
      <c r="K54286">
        <v>1751</v>
      </c>
      <c r="L54286" t="s">
        <v>13</v>
      </c>
      <c r="M54286">
        <v>23939</v>
      </c>
      <c r="N54286" t="b">
        <v>0</v>
      </c>
    </row>
    <row r="54287" spans="2:14" x14ac:dyDescent="0.35">
      <c r="B54287" t="s">
        <v>433</v>
      </c>
      <c r="C54287" t="s">
        <v>12</v>
      </c>
      <c r="D54287">
        <v>11406237825.937799</v>
      </c>
      <c r="E54287">
        <v>37.238440134410197</v>
      </c>
      <c r="F54287">
        <v>3137648577.0433602</v>
      </c>
      <c r="G54287" t="s">
        <v>12</v>
      </c>
      <c r="H54287" t="s">
        <v>12</v>
      </c>
      <c r="I54287" t="s">
        <v>12</v>
      </c>
      <c r="J54287" t="s">
        <v>12</v>
      </c>
      <c r="K54287">
        <v>1751</v>
      </c>
      <c r="L54287" t="s">
        <v>13</v>
      </c>
      <c r="M54287">
        <v>23939</v>
      </c>
      <c r="N54287" t="b">
        <v>0</v>
      </c>
    </row>
    <row r="54288" spans="2:14" x14ac:dyDescent="0.35">
      <c r="B54288" t="s">
        <v>433</v>
      </c>
      <c r="C54288" t="s">
        <v>12</v>
      </c>
      <c r="D54288">
        <v>12085948749.995501</v>
      </c>
      <c r="E54288">
        <v>37.7665291744445</v>
      </c>
      <c r="F54288">
        <v>3416451917.8863802</v>
      </c>
      <c r="G54288" t="s">
        <v>12</v>
      </c>
      <c r="H54288" t="s">
        <v>12</v>
      </c>
      <c r="I54288" t="s">
        <v>12</v>
      </c>
      <c r="J54288" t="s">
        <v>12</v>
      </c>
      <c r="K54288">
        <v>1751</v>
      </c>
      <c r="L54288" t="s">
        <v>13</v>
      </c>
      <c r="M54288">
        <v>23939</v>
      </c>
      <c r="N54288" t="b">
        <v>0</v>
      </c>
    </row>
    <row r="54289" spans="2:14" x14ac:dyDescent="0.35">
      <c r="B54289" t="s">
        <v>433</v>
      </c>
      <c r="C54289" t="s">
        <v>12</v>
      </c>
      <c r="D54289">
        <v>12932591942.5434</v>
      </c>
      <c r="E54289">
        <v>35.6787663730194</v>
      </c>
      <c r="F54289">
        <v>3413463583.6664901</v>
      </c>
      <c r="G54289" t="s">
        <v>12</v>
      </c>
      <c r="H54289" t="s">
        <v>12</v>
      </c>
      <c r="I54289" t="s">
        <v>12</v>
      </c>
      <c r="J54289" t="s">
        <v>12</v>
      </c>
      <c r="K54289">
        <v>1751</v>
      </c>
      <c r="L54289" t="s">
        <v>13</v>
      </c>
      <c r="M54289">
        <v>23939</v>
      </c>
      <c r="N54289" t="b">
        <v>0</v>
      </c>
    </row>
    <row r="54290" spans="2:14" x14ac:dyDescent="0.35">
      <c r="B54290" t="s">
        <v>433</v>
      </c>
      <c r="C54290" t="s">
        <v>12</v>
      </c>
      <c r="D54290">
        <v>11609720123.792299</v>
      </c>
      <c r="E54290">
        <v>32.741595141210503</v>
      </c>
      <c r="F54290">
        <v>3336843828.6514602</v>
      </c>
      <c r="G54290" t="s">
        <v>12</v>
      </c>
      <c r="H54290" t="s">
        <v>12</v>
      </c>
      <c r="I54290" t="s">
        <v>12</v>
      </c>
      <c r="J54290" t="s">
        <v>12</v>
      </c>
      <c r="K54290">
        <v>1751</v>
      </c>
      <c r="L54290" t="s">
        <v>13</v>
      </c>
      <c r="M54290">
        <v>23939</v>
      </c>
      <c r="N54290" t="b">
        <v>0</v>
      </c>
    </row>
    <row r="54291" spans="2:14" x14ac:dyDescent="0.35">
      <c r="B54291" t="s">
        <v>433</v>
      </c>
      <c r="C54291" t="s">
        <v>12</v>
      </c>
      <c r="D54291">
        <v>11872916785.0599</v>
      </c>
      <c r="E54291">
        <v>34.694651624521001</v>
      </c>
      <c r="F54291">
        <v>3258609779.0149999</v>
      </c>
      <c r="G54291" t="s">
        <v>12</v>
      </c>
      <c r="H54291" t="s">
        <v>12</v>
      </c>
      <c r="I54291" t="s">
        <v>12</v>
      </c>
      <c r="J54291" t="s">
        <v>12</v>
      </c>
      <c r="K54291">
        <v>1751</v>
      </c>
      <c r="L54291" t="s">
        <v>13</v>
      </c>
      <c r="M54291">
        <v>23939</v>
      </c>
      <c r="N54291" t="b">
        <v>0</v>
      </c>
    </row>
    <row r="54292" spans="2:14" x14ac:dyDescent="0.35">
      <c r="B54292" t="s">
        <v>433</v>
      </c>
      <c r="C54292" t="s">
        <v>12</v>
      </c>
      <c r="D54292">
        <v>12107670853.118799</v>
      </c>
      <c r="E54292">
        <v>37.1251307567331</v>
      </c>
      <c r="F54292">
        <v>3154298617.6784701</v>
      </c>
      <c r="G54292" t="s">
        <v>12</v>
      </c>
      <c r="H54292" t="s">
        <v>12</v>
      </c>
      <c r="I54292" t="s">
        <v>12</v>
      </c>
      <c r="J54292" t="s">
        <v>12</v>
      </c>
      <c r="K54292">
        <v>1751</v>
      </c>
      <c r="L54292" t="s">
        <v>13</v>
      </c>
      <c r="M54292">
        <v>23939</v>
      </c>
      <c r="N54292" t="b">
        <v>0</v>
      </c>
    </row>
    <row r="54293" spans="2:14" x14ac:dyDescent="0.35">
      <c r="B54293" t="s">
        <v>433</v>
      </c>
      <c r="C54293" t="s">
        <v>12</v>
      </c>
      <c r="D54293">
        <v>11790603141.775499</v>
      </c>
      <c r="E54293">
        <v>33.426923076923103</v>
      </c>
      <c r="F54293">
        <v>3274172605.2891302</v>
      </c>
      <c r="G54293" t="s">
        <v>12</v>
      </c>
      <c r="H54293" t="s">
        <v>12</v>
      </c>
      <c r="I54293" t="s">
        <v>12</v>
      </c>
      <c r="J54293" t="s">
        <v>12</v>
      </c>
      <c r="K54293">
        <v>1751</v>
      </c>
      <c r="L54293" t="s">
        <v>13</v>
      </c>
      <c r="M54293">
        <v>23939</v>
      </c>
      <c r="N54293" t="b">
        <v>0</v>
      </c>
    </row>
    <row r="54294" spans="2:14" x14ac:dyDescent="0.35">
      <c r="B54294" t="s">
        <v>433</v>
      </c>
      <c r="C54294" t="s">
        <v>12</v>
      </c>
      <c r="D54294">
        <v>11861418935.8025</v>
      </c>
      <c r="E54294">
        <v>34.188251058690398</v>
      </c>
      <c r="F54294">
        <v>1687342613.3330801</v>
      </c>
      <c r="G54294" t="s">
        <v>12</v>
      </c>
      <c r="H54294" t="s">
        <v>12</v>
      </c>
      <c r="I54294" t="s">
        <v>12</v>
      </c>
      <c r="J54294" t="s">
        <v>12</v>
      </c>
      <c r="K54294">
        <v>1751</v>
      </c>
      <c r="L54294" t="s">
        <v>13</v>
      </c>
      <c r="M54294">
        <v>23939</v>
      </c>
      <c r="N54294" t="b">
        <v>0</v>
      </c>
    </row>
    <row r="54295" spans="2:14" x14ac:dyDescent="0.35">
      <c r="B54295" t="s">
        <v>433</v>
      </c>
      <c r="C54295" t="s">
        <v>12</v>
      </c>
      <c r="D54295">
        <v>10951891705.0847</v>
      </c>
      <c r="E54295">
        <v>34.864229098555697</v>
      </c>
      <c r="F54295">
        <v>1667889868.2526</v>
      </c>
      <c r="G54295" t="s">
        <v>12</v>
      </c>
      <c r="H54295" t="s">
        <v>12</v>
      </c>
      <c r="I54295" t="s">
        <v>12</v>
      </c>
      <c r="J54295" t="s">
        <v>12</v>
      </c>
      <c r="K54295">
        <v>1751</v>
      </c>
      <c r="L54295" t="s">
        <v>13</v>
      </c>
      <c r="M54295">
        <v>23939</v>
      </c>
      <c r="N54295" t="b">
        <v>0</v>
      </c>
    </row>
    <row r="54296" spans="2:14" x14ac:dyDescent="0.35">
      <c r="B54296" t="s">
        <v>433</v>
      </c>
      <c r="C54296" t="s">
        <v>12</v>
      </c>
      <c r="D54296">
        <v>9918472756.4860897</v>
      </c>
      <c r="E54296">
        <v>33.953837024964798</v>
      </c>
      <c r="F54296">
        <v>1559761251.6313701</v>
      </c>
      <c r="G54296" t="s">
        <v>12</v>
      </c>
      <c r="H54296" t="s">
        <v>12</v>
      </c>
      <c r="I54296" t="s">
        <v>12</v>
      </c>
      <c r="J54296" t="s">
        <v>12</v>
      </c>
      <c r="K54296">
        <v>1751</v>
      </c>
      <c r="L54296" t="s">
        <v>13</v>
      </c>
      <c r="M54296">
        <v>23939</v>
      </c>
      <c r="N54296" t="b">
        <v>0</v>
      </c>
    </row>
    <row r="54297" spans="2:14" x14ac:dyDescent="0.35">
      <c r="B54297" t="s">
        <v>433</v>
      </c>
      <c r="C54297" t="s">
        <v>12</v>
      </c>
      <c r="D54297">
        <v>9832289056.6774902</v>
      </c>
      <c r="E54297">
        <v>34.192617283950597</v>
      </c>
      <c r="F54297">
        <v>1535198346.29442</v>
      </c>
      <c r="G54297" t="s">
        <v>12</v>
      </c>
      <c r="H54297" t="s">
        <v>12</v>
      </c>
      <c r="I54297" t="s">
        <v>12</v>
      </c>
      <c r="J54297" t="s">
        <v>12</v>
      </c>
      <c r="K54297" t="s">
        <v>12</v>
      </c>
      <c r="L54297" t="s">
        <v>13</v>
      </c>
      <c r="M54297">
        <v>24629</v>
      </c>
      <c r="N54297" t="b">
        <v>0</v>
      </c>
    </row>
    <row r="54298" spans="2:14" x14ac:dyDescent="0.35">
      <c r="B54298" t="s">
        <v>433</v>
      </c>
      <c r="C54298" t="s">
        <v>12</v>
      </c>
      <c r="D54298">
        <v>8928729535.14571</v>
      </c>
      <c r="E54298">
        <v>31.570745762711901</v>
      </c>
      <c r="F54298">
        <v>1521370016.4345801</v>
      </c>
      <c r="G54298" t="s">
        <v>12</v>
      </c>
      <c r="H54298" t="s">
        <v>12</v>
      </c>
      <c r="I54298" t="s">
        <v>12</v>
      </c>
      <c r="J54298" t="s">
        <v>12</v>
      </c>
      <c r="K54298" t="s">
        <v>12</v>
      </c>
      <c r="L54298" t="s">
        <v>13</v>
      </c>
      <c r="M54298">
        <v>24629</v>
      </c>
      <c r="N54298" t="b">
        <v>0</v>
      </c>
    </row>
    <row r="54299" spans="2:14" x14ac:dyDescent="0.35">
      <c r="B54299" t="s">
        <v>433</v>
      </c>
      <c r="C54299" t="s">
        <v>12</v>
      </c>
      <c r="D54299">
        <v>8318538138.5658398</v>
      </c>
      <c r="E54299">
        <v>28.5917346684524</v>
      </c>
      <c r="F54299">
        <v>1519482207.3559501</v>
      </c>
      <c r="G54299" t="s">
        <v>12</v>
      </c>
      <c r="H54299" t="s">
        <v>12</v>
      </c>
      <c r="I54299" t="s">
        <v>12</v>
      </c>
      <c r="J54299" t="s">
        <v>12</v>
      </c>
      <c r="K54299" t="s">
        <v>12</v>
      </c>
      <c r="L54299" t="s">
        <v>13</v>
      </c>
      <c r="M54299">
        <v>24629</v>
      </c>
      <c r="N54299" t="b">
        <v>0</v>
      </c>
    </row>
    <row r="54300" spans="2:14" x14ac:dyDescent="0.35">
      <c r="B54300" t="s">
        <v>433</v>
      </c>
      <c r="C54300" t="s">
        <v>12</v>
      </c>
      <c r="D54300">
        <v>7038926665.4330101</v>
      </c>
      <c r="E54300">
        <v>28.338682448289902</v>
      </c>
      <c r="F54300">
        <v>1489459091.17328</v>
      </c>
      <c r="G54300" t="s">
        <v>12</v>
      </c>
      <c r="H54300" t="s">
        <v>12</v>
      </c>
      <c r="I54300" t="s">
        <v>12</v>
      </c>
      <c r="J54300" t="s">
        <v>12</v>
      </c>
      <c r="K54300" t="s">
        <v>12</v>
      </c>
      <c r="L54300" t="s">
        <v>13</v>
      </c>
      <c r="M54300">
        <v>24629</v>
      </c>
      <c r="N54300" t="b">
        <v>0</v>
      </c>
    </row>
    <row r="54301" spans="2:14" x14ac:dyDescent="0.35">
      <c r="B54301" t="s">
        <v>433</v>
      </c>
      <c r="C54301" t="s">
        <v>12</v>
      </c>
      <c r="D54301">
        <v>6662727571.3792105</v>
      </c>
      <c r="E54301">
        <v>25.734437779910401</v>
      </c>
      <c r="F54301">
        <v>1514553145.6228001</v>
      </c>
      <c r="G54301" t="s">
        <v>12</v>
      </c>
      <c r="H54301" t="s">
        <v>12</v>
      </c>
      <c r="I54301" t="s">
        <v>12</v>
      </c>
      <c r="J54301" t="s">
        <v>12</v>
      </c>
      <c r="K54301" t="s">
        <v>12</v>
      </c>
      <c r="L54301" t="s">
        <v>13</v>
      </c>
      <c r="M54301">
        <v>24629</v>
      </c>
      <c r="N54301" t="b">
        <v>0</v>
      </c>
    </row>
    <row r="54302" spans="2:14" x14ac:dyDescent="0.35">
      <c r="B54302" t="s">
        <v>433</v>
      </c>
      <c r="C54302" t="s">
        <v>12</v>
      </c>
      <c r="D54302">
        <v>6829820855.0387096</v>
      </c>
      <c r="E54302">
        <v>23.975740479548701</v>
      </c>
      <c r="F54302">
        <v>1506824207.3139601</v>
      </c>
      <c r="G54302" t="s">
        <v>12</v>
      </c>
      <c r="H54302" t="s">
        <v>12</v>
      </c>
      <c r="I54302" t="s">
        <v>12</v>
      </c>
      <c r="J54302" t="s">
        <v>12</v>
      </c>
      <c r="K54302" t="s">
        <v>12</v>
      </c>
      <c r="L54302" t="s">
        <v>13</v>
      </c>
      <c r="M54302">
        <v>24629</v>
      </c>
      <c r="N54302" t="b">
        <v>0</v>
      </c>
    </row>
    <row r="54303" spans="2:14" x14ac:dyDescent="0.35">
      <c r="B54303" t="s">
        <v>433</v>
      </c>
      <c r="C54303" t="s">
        <v>12</v>
      </c>
      <c r="D54303">
        <v>6554788117.6295404</v>
      </c>
      <c r="E54303">
        <v>23.784568532115099</v>
      </c>
      <c r="F54303" t="s">
        <v>12</v>
      </c>
      <c r="G54303" t="s">
        <v>12</v>
      </c>
      <c r="H54303" t="s">
        <v>12</v>
      </c>
      <c r="I54303" t="s">
        <v>12</v>
      </c>
      <c r="J54303" t="s">
        <v>12</v>
      </c>
      <c r="K54303" t="s">
        <v>12</v>
      </c>
      <c r="L54303" t="s">
        <v>13</v>
      </c>
      <c r="M54303">
        <v>24629</v>
      </c>
      <c r="N54303" t="b">
        <v>0</v>
      </c>
    </row>
    <row r="54304" spans="2:14" x14ac:dyDescent="0.35">
      <c r="B54304" t="s">
        <v>433</v>
      </c>
      <c r="C54304" t="s">
        <v>12</v>
      </c>
      <c r="D54304">
        <v>5976558724.4293699</v>
      </c>
      <c r="E54304">
        <v>22.513389905097601</v>
      </c>
      <c r="F54304" t="s">
        <v>12</v>
      </c>
      <c r="G54304" t="s">
        <v>12</v>
      </c>
      <c r="H54304" t="s">
        <v>12</v>
      </c>
      <c r="I54304" t="s">
        <v>12</v>
      </c>
      <c r="J54304" t="s">
        <v>12</v>
      </c>
      <c r="K54304" t="s">
        <v>12</v>
      </c>
      <c r="L54304" t="s">
        <v>13</v>
      </c>
      <c r="M54304">
        <v>24629</v>
      </c>
      <c r="N54304" t="b">
        <v>0</v>
      </c>
    </row>
    <row r="54305" spans="2:14" x14ac:dyDescent="0.35">
      <c r="B54305" t="s">
        <v>433</v>
      </c>
      <c r="C54305" t="s">
        <v>12</v>
      </c>
      <c r="D54305">
        <v>6462337949.9141903</v>
      </c>
      <c r="E54305">
        <v>23.094942610084299</v>
      </c>
      <c r="F54305" t="s">
        <v>12</v>
      </c>
      <c r="G54305" t="s">
        <v>12</v>
      </c>
      <c r="H54305" t="s">
        <v>12</v>
      </c>
      <c r="I54305" t="s">
        <v>12</v>
      </c>
      <c r="J54305" t="s">
        <v>12</v>
      </c>
      <c r="K54305" t="s">
        <v>12</v>
      </c>
      <c r="L54305" t="s">
        <v>13</v>
      </c>
      <c r="M54305">
        <v>24629</v>
      </c>
      <c r="N54305" t="b">
        <v>0</v>
      </c>
    </row>
    <row r="54306" spans="2:14" x14ac:dyDescent="0.35">
      <c r="B54306" t="s">
        <v>433</v>
      </c>
      <c r="C54306" t="s">
        <v>12</v>
      </c>
      <c r="D54306">
        <v>6666167301.35954</v>
      </c>
      <c r="E54306">
        <v>22.164923299010699</v>
      </c>
      <c r="F54306" t="s">
        <v>12</v>
      </c>
      <c r="G54306" t="s">
        <v>12</v>
      </c>
      <c r="H54306" t="s">
        <v>12</v>
      </c>
      <c r="I54306" t="s">
        <v>12</v>
      </c>
      <c r="J54306" t="s">
        <v>12</v>
      </c>
      <c r="K54306" t="s">
        <v>12</v>
      </c>
      <c r="L54306" t="s">
        <v>13</v>
      </c>
      <c r="M54306">
        <v>24629</v>
      </c>
      <c r="N54306" t="b">
        <v>0</v>
      </c>
    </row>
    <row r="54307" spans="2:14" x14ac:dyDescent="0.35">
      <c r="B54307" t="s">
        <v>433</v>
      </c>
      <c r="C54307" t="s">
        <v>12</v>
      </c>
      <c r="D54307">
        <v>6078313512.66082</v>
      </c>
      <c r="E54307">
        <v>20.307204584187499</v>
      </c>
      <c r="F54307" t="s">
        <v>12</v>
      </c>
      <c r="G54307" t="s">
        <v>12</v>
      </c>
      <c r="H54307" t="s">
        <v>12</v>
      </c>
      <c r="I54307" t="s">
        <v>12</v>
      </c>
      <c r="J54307" t="s">
        <v>12</v>
      </c>
      <c r="K54307" t="s">
        <v>12</v>
      </c>
      <c r="L54307" t="s">
        <v>13</v>
      </c>
      <c r="M54307">
        <v>24629</v>
      </c>
      <c r="N54307" t="b">
        <v>0</v>
      </c>
    </row>
    <row r="54308" spans="2:14" x14ac:dyDescent="0.35">
      <c r="B54308" t="s">
        <v>433</v>
      </c>
      <c r="C54308" t="s">
        <v>12</v>
      </c>
      <c r="D54308">
        <v>5659014766.3449297</v>
      </c>
      <c r="E54308">
        <v>21.957789572894299</v>
      </c>
      <c r="F54308" t="s">
        <v>12</v>
      </c>
      <c r="G54308" t="s">
        <v>12</v>
      </c>
      <c r="H54308" t="s">
        <v>12</v>
      </c>
      <c r="I54308" t="s">
        <v>12</v>
      </c>
      <c r="J54308" t="s">
        <v>12</v>
      </c>
      <c r="K54308" t="s">
        <v>12</v>
      </c>
      <c r="L54308" t="s">
        <v>13</v>
      </c>
      <c r="M54308">
        <v>24629</v>
      </c>
      <c r="N54308" t="b">
        <v>0</v>
      </c>
    </row>
    <row r="54309" spans="2:14" x14ac:dyDescent="0.35">
      <c r="B54309" t="s">
        <v>433</v>
      </c>
      <c r="C54309" t="s">
        <v>12</v>
      </c>
      <c r="D54309">
        <v>5311853834.8607302</v>
      </c>
      <c r="E54309">
        <v>22.650362762737501</v>
      </c>
      <c r="F54309" t="s">
        <v>12</v>
      </c>
      <c r="G54309" t="s">
        <v>12</v>
      </c>
      <c r="H54309" t="s">
        <v>12</v>
      </c>
      <c r="I54309" t="s">
        <v>12</v>
      </c>
      <c r="J54309" t="s">
        <v>12</v>
      </c>
      <c r="K54309" t="s">
        <v>12</v>
      </c>
      <c r="L54309" t="s">
        <v>13</v>
      </c>
      <c r="M54309">
        <v>24629</v>
      </c>
      <c r="N54309" t="b">
        <v>0</v>
      </c>
    </row>
    <row r="54310" spans="2:14" x14ac:dyDescent="0.35">
      <c r="B54310" t="s">
        <v>433</v>
      </c>
      <c r="C54310" t="s">
        <v>12</v>
      </c>
      <c r="D54310">
        <v>5257086370.3644304</v>
      </c>
      <c r="E54310">
        <v>20.652947911964102</v>
      </c>
      <c r="F54310" t="s">
        <v>12</v>
      </c>
      <c r="G54310" t="s">
        <v>12</v>
      </c>
      <c r="H54310" t="s">
        <v>12</v>
      </c>
      <c r="I54310" t="s">
        <v>12</v>
      </c>
      <c r="J54310" t="s">
        <v>12</v>
      </c>
      <c r="K54310" t="s">
        <v>12</v>
      </c>
      <c r="L54310" t="s">
        <v>13</v>
      </c>
      <c r="M54310">
        <v>24629</v>
      </c>
      <c r="N54310" t="b">
        <v>0</v>
      </c>
    </row>
    <row r="54311" spans="2:14" x14ac:dyDescent="0.35">
      <c r="B54311" t="s">
        <v>433</v>
      </c>
      <c r="C54311" t="s">
        <v>12</v>
      </c>
      <c r="D54311">
        <v>4986424930.0199099</v>
      </c>
      <c r="E54311">
        <v>19.228250888821702</v>
      </c>
      <c r="F54311" t="s">
        <v>12</v>
      </c>
      <c r="G54311" t="s">
        <v>12</v>
      </c>
      <c r="H54311" t="s">
        <v>12</v>
      </c>
      <c r="I54311" t="s">
        <v>12</v>
      </c>
      <c r="J54311" t="s">
        <v>12</v>
      </c>
      <c r="K54311" t="s">
        <v>12</v>
      </c>
      <c r="L54311" t="s">
        <v>13</v>
      </c>
      <c r="M54311">
        <v>24629</v>
      </c>
      <c r="N54311" t="b">
        <v>0</v>
      </c>
    </row>
    <row r="54312" spans="2:14" x14ac:dyDescent="0.35">
      <c r="B54312" t="s">
        <v>433</v>
      </c>
      <c r="C54312" t="s">
        <v>12</v>
      </c>
      <c r="D54312">
        <v>4961254258.1215296</v>
      </c>
      <c r="E54312">
        <v>18.048664376859598</v>
      </c>
      <c r="F54312" t="s">
        <v>12</v>
      </c>
      <c r="G54312" t="s">
        <v>12</v>
      </c>
      <c r="H54312" t="s">
        <v>12</v>
      </c>
      <c r="I54312" t="s">
        <v>12</v>
      </c>
      <c r="J54312" t="s">
        <v>12</v>
      </c>
      <c r="K54312" t="s">
        <v>12</v>
      </c>
      <c r="L54312" t="s">
        <v>13</v>
      </c>
      <c r="M54312">
        <v>24629</v>
      </c>
      <c r="N54312" t="b">
        <v>0</v>
      </c>
    </row>
    <row r="54313" spans="2:14" x14ac:dyDescent="0.35">
      <c r="B54313" t="s">
        <v>433</v>
      </c>
      <c r="C54313" t="s">
        <v>12</v>
      </c>
      <c r="D54313">
        <v>4878748335.5155802</v>
      </c>
      <c r="E54313">
        <v>17.862574997107</v>
      </c>
      <c r="F54313" t="s">
        <v>12</v>
      </c>
      <c r="G54313" t="s">
        <v>12</v>
      </c>
      <c r="H54313" t="s">
        <v>12</v>
      </c>
      <c r="I54313" t="s">
        <v>12</v>
      </c>
      <c r="J54313" t="s">
        <v>12</v>
      </c>
      <c r="K54313" t="s">
        <v>12</v>
      </c>
      <c r="L54313" t="s">
        <v>13</v>
      </c>
      <c r="M54313">
        <v>24629</v>
      </c>
      <c r="N54313" t="b">
        <v>0</v>
      </c>
    </row>
    <row r="54314" spans="2:14" x14ac:dyDescent="0.35">
      <c r="B54314" t="s">
        <v>433</v>
      </c>
      <c r="C54314" t="s">
        <v>12</v>
      </c>
      <c r="D54314">
        <v>4238208982.0217199</v>
      </c>
      <c r="E54314">
        <v>16.9429191390192</v>
      </c>
      <c r="F54314" t="s">
        <v>12</v>
      </c>
      <c r="G54314" t="s">
        <v>12</v>
      </c>
      <c r="H54314" t="s">
        <v>12</v>
      </c>
      <c r="I54314" t="s">
        <v>12</v>
      </c>
      <c r="J54314" t="s">
        <v>12</v>
      </c>
      <c r="K54314" t="s">
        <v>12</v>
      </c>
      <c r="L54314" t="s">
        <v>13</v>
      </c>
      <c r="M54314">
        <v>24629</v>
      </c>
      <c r="N54314" t="b">
        <v>0</v>
      </c>
    </row>
    <row r="54315" spans="2:14" x14ac:dyDescent="0.35">
      <c r="B54315" t="s">
        <v>433</v>
      </c>
      <c r="C54315" t="s">
        <v>12</v>
      </c>
      <c r="D54315">
        <v>4457873091.8568897</v>
      </c>
      <c r="E54315">
        <v>16.856856090703001</v>
      </c>
      <c r="F54315" t="s">
        <v>12</v>
      </c>
      <c r="G54315" t="s">
        <v>12</v>
      </c>
      <c r="H54315" t="s">
        <v>12</v>
      </c>
      <c r="I54315" t="s">
        <v>12</v>
      </c>
      <c r="J54315" t="s">
        <v>12</v>
      </c>
      <c r="K54315" t="s">
        <v>12</v>
      </c>
      <c r="L54315" t="s">
        <v>13</v>
      </c>
      <c r="M54315">
        <v>24629</v>
      </c>
      <c r="N54315" t="b">
        <v>0</v>
      </c>
    </row>
    <row r="54316" spans="2:14" x14ac:dyDescent="0.35">
      <c r="B54316" t="s">
        <v>433</v>
      </c>
      <c r="C54316" t="s">
        <v>12</v>
      </c>
      <c r="D54316">
        <v>4288496277.2454</v>
      </c>
      <c r="E54316">
        <v>16.576525675924799</v>
      </c>
      <c r="F54316" t="s">
        <v>12</v>
      </c>
      <c r="G54316" t="s">
        <v>12</v>
      </c>
      <c r="H54316" t="s">
        <v>12</v>
      </c>
      <c r="I54316" t="s">
        <v>12</v>
      </c>
      <c r="J54316" t="s">
        <v>12</v>
      </c>
      <c r="K54316" t="s">
        <v>12</v>
      </c>
      <c r="L54316" t="s">
        <v>13</v>
      </c>
      <c r="M54316">
        <v>24629</v>
      </c>
      <c r="N54316" t="b">
        <v>0</v>
      </c>
    </row>
    <row r="54317" spans="2:14" x14ac:dyDescent="0.35">
      <c r="B54317" t="s">
        <v>433</v>
      </c>
      <c r="C54317" t="s">
        <v>12</v>
      </c>
      <c r="D54317">
        <v>4197778739.6688499</v>
      </c>
      <c r="E54317">
        <v>14.400624311890001</v>
      </c>
      <c r="F54317" t="s">
        <v>12</v>
      </c>
      <c r="G54317" t="s">
        <v>12</v>
      </c>
      <c r="H54317" t="s">
        <v>12</v>
      </c>
      <c r="I54317" t="s">
        <v>12</v>
      </c>
      <c r="J54317" t="s">
        <v>12</v>
      </c>
      <c r="K54317" t="s">
        <v>12</v>
      </c>
      <c r="L54317" t="s">
        <v>13</v>
      </c>
      <c r="M54317">
        <v>24629</v>
      </c>
      <c r="N54317" t="b">
        <v>0</v>
      </c>
    </row>
    <row r="54318" spans="2:14" x14ac:dyDescent="0.35">
      <c r="B54318" t="s">
        <v>433</v>
      </c>
      <c r="C54318" t="s">
        <v>12</v>
      </c>
      <c r="D54318">
        <v>4199272214.4535499</v>
      </c>
      <c r="E54318">
        <v>15.1470009851406</v>
      </c>
      <c r="F54318" t="s">
        <v>12</v>
      </c>
      <c r="G54318" t="s">
        <v>12</v>
      </c>
      <c r="H54318" t="s">
        <v>12</v>
      </c>
      <c r="I54318" t="s">
        <v>12</v>
      </c>
      <c r="J54318" t="s">
        <v>12</v>
      </c>
      <c r="K54318" t="s">
        <v>12</v>
      </c>
      <c r="L54318" t="s">
        <v>13</v>
      </c>
      <c r="M54318">
        <v>21448</v>
      </c>
      <c r="N54318" t="b">
        <v>0</v>
      </c>
    </row>
    <row r="54319" spans="2:14" x14ac:dyDescent="0.35">
      <c r="B54319" t="s">
        <v>433</v>
      </c>
      <c r="C54319" t="s">
        <v>12</v>
      </c>
      <c r="D54319">
        <v>3811173450.3773198</v>
      </c>
      <c r="E54319">
        <v>14.571490932495401</v>
      </c>
      <c r="F54319" t="s">
        <v>12</v>
      </c>
      <c r="G54319" t="s">
        <v>12</v>
      </c>
      <c r="H54319" t="s">
        <v>12</v>
      </c>
      <c r="I54319" t="s">
        <v>12</v>
      </c>
      <c r="J54319" t="s">
        <v>12</v>
      </c>
      <c r="K54319" t="s">
        <v>12</v>
      </c>
      <c r="L54319" t="s">
        <v>13</v>
      </c>
      <c r="M54319">
        <v>21448</v>
      </c>
      <c r="N54319" t="b">
        <v>0</v>
      </c>
    </row>
    <row r="54320" spans="2:14" x14ac:dyDescent="0.35">
      <c r="B54320" t="s">
        <v>433</v>
      </c>
      <c r="C54320" t="s">
        <v>12</v>
      </c>
      <c r="D54320">
        <v>3632951293.67026</v>
      </c>
      <c r="E54320">
        <v>14.262794937262999</v>
      </c>
      <c r="F54320" t="s">
        <v>12</v>
      </c>
      <c r="G54320" t="s">
        <v>12</v>
      </c>
      <c r="H54320" t="s">
        <v>12</v>
      </c>
      <c r="I54320" t="s">
        <v>12</v>
      </c>
      <c r="J54320" t="s">
        <v>12</v>
      </c>
      <c r="K54320" t="s">
        <v>12</v>
      </c>
      <c r="L54320" t="s">
        <v>13</v>
      </c>
      <c r="M54320">
        <v>21448</v>
      </c>
      <c r="N54320" t="b">
        <v>0</v>
      </c>
    </row>
    <row r="54321" spans="2:14" x14ac:dyDescent="0.35">
      <c r="B54321" t="s">
        <v>433</v>
      </c>
      <c r="C54321" t="s">
        <v>12</v>
      </c>
      <c r="D54321">
        <v>3267605266.40623</v>
      </c>
      <c r="E54321">
        <v>14.2683246154741</v>
      </c>
      <c r="F54321" t="s">
        <v>12</v>
      </c>
      <c r="G54321" t="s">
        <v>12</v>
      </c>
      <c r="H54321" t="s">
        <v>12</v>
      </c>
      <c r="I54321" t="s">
        <v>12</v>
      </c>
      <c r="J54321" t="s">
        <v>12</v>
      </c>
      <c r="K54321" t="s">
        <v>12</v>
      </c>
      <c r="L54321" t="s">
        <v>13</v>
      </c>
      <c r="M54321">
        <v>21448</v>
      </c>
      <c r="N54321" t="b">
        <v>0</v>
      </c>
    </row>
    <row r="54322" spans="2:14" x14ac:dyDescent="0.35">
      <c r="B54322" t="s">
        <v>433</v>
      </c>
      <c r="C54322" t="s">
        <v>12</v>
      </c>
      <c r="D54322">
        <v>3291522584.7687201</v>
      </c>
      <c r="E54322">
        <v>12.949639170495299</v>
      </c>
      <c r="F54322" t="s">
        <v>12</v>
      </c>
      <c r="G54322" t="s">
        <v>12</v>
      </c>
      <c r="H54322" t="s">
        <v>12</v>
      </c>
      <c r="I54322" t="s">
        <v>12</v>
      </c>
      <c r="J54322" t="s">
        <v>12</v>
      </c>
      <c r="K54322" t="s">
        <v>12</v>
      </c>
      <c r="L54322" t="s">
        <v>13</v>
      </c>
      <c r="M54322">
        <v>21448</v>
      </c>
      <c r="N54322" t="b">
        <v>0</v>
      </c>
    </row>
    <row r="54323" spans="2:14" x14ac:dyDescent="0.35">
      <c r="B54323" t="s">
        <v>433</v>
      </c>
      <c r="C54323" t="s">
        <v>12</v>
      </c>
      <c r="D54323">
        <v>3213896474.1073098</v>
      </c>
      <c r="E54323">
        <v>12.344074335519</v>
      </c>
      <c r="F54323" t="s">
        <v>12</v>
      </c>
      <c r="G54323" t="s">
        <v>12</v>
      </c>
      <c r="H54323" t="s">
        <v>12</v>
      </c>
      <c r="I54323" t="s">
        <v>12</v>
      </c>
      <c r="J54323" t="s">
        <v>12</v>
      </c>
      <c r="K54323" t="s">
        <v>12</v>
      </c>
      <c r="L54323" t="s">
        <v>13</v>
      </c>
      <c r="M54323">
        <v>21448</v>
      </c>
      <c r="N54323" t="b">
        <v>0</v>
      </c>
    </row>
    <row r="54324" spans="2:14" x14ac:dyDescent="0.35">
      <c r="B54324" t="s">
        <v>433</v>
      </c>
      <c r="C54324" t="s">
        <v>12</v>
      </c>
      <c r="D54324">
        <v>3397937262.4096398</v>
      </c>
      <c r="E54324">
        <v>11.1026983427851</v>
      </c>
      <c r="F54324" t="s">
        <v>12</v>
      </c>
      <c r="G54324" t="s">
        <v>12</v>
      </c>
      <c r="H54324" t="s">
        <v>12</v>
      </c>
      <c r="I54324" t="s">
        <v>12</v>
      </c>
      <c r="J54324" t="s">
        <v>12</v>
      </c>
      <c r="K54324" t="s">
        <v>12</v>
      </c>
      <c r="L54324" t="s">
        <v>13</v>
      </c>
      <c r="M54324">
        <v>21448</v>
      </c>
      <c r="N54324" t="b">
        <v>0</v>
      </c>
    </row>
    <row r="54325" spans="2:14" x14ac:dyDescent="0.35">
      <c r="B54325" t="s">
        <v>433</v>
      </c>
      <c r="C54325" t="s">
        <v>12</v>
      </c>
      <c r="D54325">
        <v>3348991221.9309802</v>
      </c>
      <c r="E54325">
        <v>11.183964820617399</v>
      </c>
      <c r="F54325" t="s">
        <v>12</v>
      </c>
      <c r="G54325" t="s">
        <v>12</v>
      </c>
      <c r="H54325" t="s">
        <v>12</v>
      </c>
      <c r="I54325" t="s">
        <v>12</v>
      </c>
      <c r="J54325" t="s">
        <v>12</v>
      </c>
      <c r="K54325" t="s">
        <v>12</v>
      </c>
      <c r="L54325" t="s">
        <v>13</v>
      </c>
      <c r="M54325">
        <v>21448</v>
      </c>
      <c r="N54325" t="b">
        <v>0</v>
      </c>
    </row>
    <row r="54326" spans="2:14" x14ac:dyDescent="0.35">
      <c r="B54326" t="s">
        <v>433</v>
      </c>
      <c r="C54326" t="s">
        <v>12</v>
      </c>
      <c r="D54326">
        <v>3377020414.0465498</v>
      </c>
      <c r="E54326">
        <v>10.919857668201301</v>
      </c>
      <c r="F54326" t="s">
        <v>12</v>
      </c>
      <c r="G54326" t="s">
        <v>12</v>
      </c>
      <c r="H54326" t="s">
        <v>12</v>
      </c>
      <c r="I54326" t="s">
        <v>12</v>
      </c>
      <c r="J54326" t="s">
        <v>12</v>
      </c>
      <c r="K54326" t="s">
        <v>12</v>
      </c>
      <c r="L54326" t="s">
        <v>13</v>
      </c>
      <c r="M54326">
        <v>21448</v>
      </c>
      <c r="N54326" t="b">
        <v>0</v>
      </c>
    </row>
    <row r="54327" spans="2:14" x14ac:dyDescent="0.35">
      <c r="B54327" t="s">
        <v>433</v>
      </c>
      <c r="C54327" t="s">
        <v>12</v>
      </c>
      <c r="D54327">
        <v>3379542404.7318301</v>
      </c>
      <c r="E54327">
        <v>11.5451731472766</v>
      </c>
      <c r="F54327" t="s">
        <v>12</v>
      </c>
      <c r="G54327" t="s">
        <v>12</v>
      </c>
      <c r="H54327" t="s">
        <v>12</v>
      </c>
      <c r="I54327" t="s">
        <v>12</v>
      </c>
      <c r="J54327" t="s">
        <v>12</v>
      </c>
      <c r="K54327" t="s">
        <v>12</v>
      </c>
      <c r="L54327" t="s">
        <v>13</v>
      </c>
      <c r="M54327">
        <v>21448</v>
      </c>
      <c r="N54327" t="b">
        <v>0</v>
      </c>
    </row>
    <row r="54328" spans="2:14" x14ac:dyDescent="0.35">
      <c r="B54328" t="s">
        <v>433</v>
      </c>
      <c r="C54328" t="s">
        <v>12</v>
      </c>
      <c r="D54328">
        <v>3615937696.34799</v>
      </c>
      <c r="E54328">
        <v>11.378869160899001</v>
      </c>
      <c r="F54328" t="s">
        <v>12</v>
      </c>
      <c r="G54328" t="s">
        <v>12</v>
      </c>
      <c r="H54328" t="s">
        <v>12</v>
      </c>
      <c r="I54328" t="s">
        <v>12</v>
      </c>
      <c r="J54328" t="s">
        <v>12</v>
      </c>
      <c r="K54328" t="s">
        <v>12</v>
      </c>
      <c r="L54328" t="s">
        <v>13</v>
      </c>
      <c r="M54328">
        <v>21448</v>
      </c>
      <c r="N54328" t="b">
        <v>0</v>
      </c>
    </row>
    <row r="54329" spans="2:14" x14ac:dyDescent="0.35">
      <c r="B54329" t="s">
        <v>433</v>
      </c>
      <c r="C54329" t="s">
        <v>12</v>
      </c>
      <c r="D54329">
        <v>3363485672.7237802</v>
      </c>
      <c r="E54329">
        <v>11.4744701081421</v>
      </c>
      <c r="F54329" t="s">
        <v>12</v>
      </c>
      <c r="G54329" t="s">
        <v>12</v>
      </c>
      <c r="H54329" t="s">
        <v>12</v>
      </c>
      <c r="I54329" t="s">
        <v>12</v>
      </c>
      <c r="J54329" t="s">
        <v>12</v>
      </c>
      <c r="K54329" t="s">
        <v>12</v>
      </c>
      <c r="L54329" t="s">
        <v>13</v>
      </c>
      <c r="M54329">
        <v>21448</v>
      </c>
      <c r="N54329" t="b">
        <v>0</v>
      </c>
    </row>
    <row r="54330" spans="2:14" x14ac:dyDescent="0.35">
      <c r="B54330" t="s">
        <v>433</v>
      </c>
      <c r="C54330" t="s">
        <v>12</v>
      </c>
      <c r="D54330">
        <v>2921036957.91819</v>
      </c>
      <c r="E54330">
        <v>11.483039350605299</v>
      </c>
      <c r="F54330" t="s">
        <v>12</v>
      </c>
      <c r="G54330" t="s">
        <v>12</v>
      </c>
      <c r="H54330" t="s">
        <v>12</v>
      </c>
      <c r="I54330" t="s">
        <v>12</v>
      </c>
      <c r="J54330" t="s">
        <v>12</v>
      </c>
      <c r="K54330" t="s">
        <v>12</v>
      </c>
      <c r="L54330" t="s">
        <v>13</v>
      </c>
      <c r="M54330">
        <v>18922</v>
      </c>
      <c r="N54330" t="b">
        <v>0</v>
      </c>
    </row>
    <row r="54331" spans="2:14" x14ac:dyDescent="0.35">
      <c r="B54331" t="s">
        <v>433</v>
      </c>
      <c r="C54331" t="s">
        <v>12</v>
      </c>
      <c r="D54331">
        <v>2841521656.2677202</v>
      </c>
      <c r="E54331">
        <v>12.286265382663901</v>
      </c>
      <c r="F54331" t="s">
        <v>12</v>
      </c>
      <c r="G54331" t="s">
        <v>12</v>
      </c>
      <c r="H54331" t="s">
        <v>12</v>
      </c>
      <c r="I54331" t="s">
        <v>12</v>
      </c>
      <c r="J54331" t="s">
        <v>12</v>
      </c>
      <c r="K54331" t="s">
        <v>12</v>
      </c>
      <c r="L54331" t="s">
        <v>13</v>
      </c>
      <c r="M54331">
        <v>18922</v>
      </c>
      <c r="N54331" t="b">
        <v>0</v>
      </c>
    </row>
    <row r="54332" spans="2:14" x14ac:dyDescent="0.35">
      <c r="B54332" t="s">
        <v>433</v>
      </c>
      <c r="C54332" t="s">
        <v>12</v>
      </c>
      <c r="D54332">
        <v>2586454711.7490802</v>
      </c>
      <c r="E54332">
        <v>11.428481643256401</v>
      </c>
      <c r="F54332" t="s">
        <v>12</v>
      </c>
      <c r="G54332" t="s">
        <v>12</v>
      </c>
      <c r="H54332" t="s">
        <v>12</v>
      </c>
      <c r="I54332" t="s">
        <v>12</v>
      </c>
      <c r="J54332" t="s">
        <v>12</v>
      </c>
      <c r="K54332" t="s">
        <v>12</v>
      </c>
      <c r="L54332" t="s">
        <v>13</v>
      </c>
      <c r="M54332">
        <v>18922</v>
      </c>
      <c r="N54332" t="b">
        <v>0</v>
      </c>
    </row>
    <row r="54333" spans="2:14" x14ac:dyDescent="0.35">
      <c r="B54333" t="s">
        <v>433</v>
      </c>
      <c r="C54333" t="s">
        <v>12</v>
      </c>
      <c r="D54333">
        <v>2723820844.40276</v>
      </c>
      <c r="E54333">
        <v>9.9251254505293698</v>
      </c>
      <c r="F54333" t="s">
        <v>12</v>
      </c>
      <c r="G54333" t="s">
        <v>12</v>
      </c>
      <c r="H54333" t="s">
        <v>12</v>
      </c>
      <c r="I54333" t="s">
        <v>12</v>
      </c>
      <c r="J54333" t="s">
        <v>12</v>
      </c>
      <c r="K54333" t="s">
        <v>12</v>
      </c>
      <c r="L54333" t="s">
        <v>13</v>
      </c>
      <c r="M54333">
        <v>18922</v>
      </c>
      <c r="N54333" t="b">
        <v>0</v>
      </c>
    </row>
    <row r="54334" spans="2:14" x14ac:dyDescent="0.35">
      <c r="B54334" t="s">
        <v>433</v>
      </c>
      <c r="C54334" t="s">
        <v>12</v>
      </c>
      <c r="D54334">
        <v>2832942226.2621002</v>
      </c>
      <c r="E54334">
        <v>9.6549476487804906</v>
      </c>
      <c r="F54334" t="s">
        <v>12</v>
      </c>
      <c r="G54334" t="s">
        <v>12</v>
      </c>
      <c r="H54334" t="s">
        <v>12</v>
      </c>
      <c r="I54334" t="s">
        <v>12</v>
      </c>
      <c r="J54334" t="s">
        <v>12</v>
      </c>
      <c r="K54334" t="s">
        <v>12</v>
      </c>
      <c r="L54334" t="s">
        <v>13</v>
      </c>
      <c r="M54334">
        <v>18922</v>
      </c>
      <c r="N54334" t="b">
        <v>0</v>
      </c>
    </row>
    <row r="54335" spans="2:14" x14ac:dyDescent="0.35">
      <c r="B54335" t="s">
        <v>433</v>
      </c>
      <c r="C54335" t="s">
        <v>12</v>
      </c>
      <c r="D54335">
        <v>2572298283.4972</v>
      </c>
      <c r="E54335">
        <v>8.7882789078156307</v>
      </c>
      <c r="F54335" t="s">
        <v>12</v>
      </c>
      <c r="G54335" t="s">
        <v>12</v>
      </c>
      <c r="H54335" t="s">
        <v>12</v>
      </c>
      <c r="I54335" t="s">
        <v>12</v>
      </c>
      <c r="J54335" t="s">
        <v>12</v>
      </c>
      <c r="K54335" t="s">
        <v>12</v>
      </c>
      <c r="L54335" t="s">
        <v>13</v>
      </c>
      <c r="M54335">
        <v>18922</v>
      </c>
      <c r="N54335" t="b">
        <v>0</v>
      </c>
    </row>
    <row r="54336" spans="2:14" x14ac:dyDescent="0.35">
      <c r="B54336" t="s">
        <v>433</v>
      </c>
      <c r="C54336" t="s">
        <v>12</v>
      </c>
      <c r="D54336">
        <v>2821030582.8450699</v>
      </c>
      <c r="E54336">
        <v>9.2550227795582192</v>
      </c>
      <c r="F54336" t="s">
        <v>12</v>
      </c>
      <c r="G54336" t="s">
        <v>12</v>
      </c>
      <c r="H54336" t="s">
        <v>12</v>
      </c>
      <c r="I54336" t="s">
        <v>12</v>
      </c>
      <c r="J54336" t="s">
        <v>12</v>
      </c>
      <c r="K54336" t="s">
        <v>12</v>
      </c>
      <c r="L54336" t="s">
        <v>13</v>
      </c>
      <c r="M54336">
        <v>18922</v>
      </c>
      <c r="N54336" t="b">
        <v>0</v>
      </c>
    </row>
    <row r="54337" spans="2:14" x14ac:dyDescent="0.35">
      <c r="B54337" t="s">
        <v>433</v>
      </c>
      <c r="C54337" t="s">
        <v>12</v>
      </c>
      <c r="D54337">
        <v>3082819605.5903101</v>
      </c>
      <c r="E54337">
        <v>9.6257963849222996</v>
      </c>
      <c r="F54337" t="s">
        <v>12</v>
      </c>
      <c r="G54337" t="s">
        <v>12</v>
      </c>
      <c r="H54337" t="s">
        <v>12</v>
      </c>
      <c r="I54337" t="s">
        <v>12</v>
      </c>
      <c r="J54337" t="s">
        <v>12</v>
      </c>
      <c r="K54337" t="s">
        <v>12</v>
      </c>
      <c r="L54337" t="s">
        <v>13</v>
      </c>
      <c r="M54337">
        <v>18922</v>
      </c>
      <c r="N54337" t="b">
        <v>0</v>
      </c>
    </row>
    <row r="54338" spans="2:14" x14ac:dyDescent="0.35">
      <c r="B54338" t="s">
        <v>433</v>
      </c>
      <c r="C54338" t="s">
        <v>12</v>
      </c>
      <c r="D54338">
        <v>3182346309.4500699</v>
      </c>
      <c r="E54338">
        <v>8.7401780695326998</v>
      </c>
      <c r="F54338" t="s">
        <v>12</v>
      </c>
      <c r="G54338" t="s">
        <v>12</v>
      </c>
      <c r="H54338" t="s">
        <v>12</v>
      </c>
      <c r="I54338" t="s">
        <v>12</v>
      </c>
      <c r="J54338" t="s">
        <v>12</v>
      </c>
      <c r="K54338" t="s">
        <v>12</v>
      </c>
      <c r="L54338" t="s">
        <v>13</v>
      </c>
      <c r="M54338">
        <v>18922</v>
      </c>
      <c r="N54338" t="b">
        <v>0</v>
      </c>
    </row>
    <row r="54339" spans="2:14" x14ac:dyDescent="0.35">
      <c r="B54339" t="s">
        <v>433</v>
      </c>
      <c r="C54339" t="s">
        <v>12</v>
      </c>
      <c r="D54339">
        <v>3037613047.2003798</v>
      </c>
      <c r="E54339">
        <v>9.58501703166014</v>
      </c>
      <c r="F54339" t="s">
        <v>12</v>
      </c>
      <c r="G54339" t="s">
        <v>12</v>
      </c>
      <c r="H54339" t="s">
        <v>12</v>
      </c>
      <c r="I54339" t="s">
        <v>12</v>
      </c>
      <c r="J54339" t="s">
        <v>12</v>
      </c>
      <c r="K54339" t="s">
        <v>12</v>
      </c>
      <c r="L54339" t="s">
        <v>13</v>
      </c>
      <c r="M54339">
        <v>18922</v>
      </c>
      <c r="N54339" t="b">
        <v>0</v>
      </c>
    </row>
    <row r="54340" spans="2:14" x14ac:dyDescent="0.35">
      <c r="B54340" t="s">
        <v>433</v>
      </c>
      <c r="C54340" t="s">
        <v>12</v>
      </c>
      <c r="D54340">
        <v>2650349945.0559502</v>
      </c>
      <c r="E54340">
        <v>10.4744977260467</v>
      </c>
      <c r="F54340" t="s">
        <v>12</v>
      </c>
      <c r="G54340" t="s">
        <v>12</v>
      </c>
      <c r="H54340" t="s">
        <v>12</v>
      </c>
      <c r="I54340" t="s">
        <v>12</v>
      </c>
      <c r="J54340" t="s">
        <v>12</v>
      </c>
      <c r="K54340" t="s">
        <v>12</v>
      </c>
      <c r="L54340" t="s">
        <v>13</v>
      </c>
      <c r="M54340">
        <v>18922</v>
      </c>
      <c r="N54340" t="b">
        <v>0</v>
      </c>
    </row>
    <row r="54341" spans="2:14" x14ac:dyDescent="0.35">
      <c r="B54341" t="s">
        <v>433</v>
      </c>
      <c r="C54341" t="s">
        <v>12</v>
      </c>
      <c r="D54341">
        <v>2554239387.8949599</v>
      </c>
      <c r="E54341">
        <v>10.8130046977672</v>
      </c>
      <c r="F54341" t="s">
        <v>12</v>
      </c>
      <c r="G54341" t="s">
        <v>12</v>
      </c>
      <c r="H54341" t="s">
        <v>12</v>
      </c>
      <c r="I54341" t="s">
        <v>12</v>
      </c>
      <c r="J54341" t="s">
        <v>12</v>
      </c>
      <c r="K54341" t="s">
        <v>12</v>
      </c>
      <c r="L54341" t="s">
        <v>13</v>
      </c>
      <c r="M54341">
        <v>18922</v>
      </c>
      <c r="N54341" t="b">
        <v>0</v>
      </c>
    </row>
    <row r="54342" spans="2:14" x14ac:dyDescent="0.35">
      <c r="B54342" t="s">
        <v>433</v>
      </c>
      <c r="C54342" t="s">
        <v>12</v>
      </c>
      <c r="D54342">
        <v>2874022298.02459</v>
      </c>
      <c r="E54342">
        <v>10.321228727319999</v>
      </c>
      <c r="F54342" t="s">
        <v>12</v>
      </c>
      <c r="G54342" t="s">
        <v>12</v>
      </c>
      <c r="H54342" t="s">
        <v>12</v>
      </c>
      <c r="I54342" t="s">
        <v>12</v>
      </c>
      <c r="J54342" t="s">
        <v>12</v>
      </c>
      <c r="K54342" t="s">
        <v>12</v>
      </c>
      <c r="L54342" t="s">
        <v>13</v>
      </c>
      <c r="M54342">
        <v>10475</v>
      </c>
      <c r="N54342" t="b">
        <v>0</v>
      </c>
    </row>
    <row r="54343" spans="2:14" x14ac:dyDescent="0.35">
      <c r="B54343" t="s">
        <v>433</v>
      </c>
      <c r="C54343" t="s">
        <v>12</v>
      </c>
      <c r="D54343">
        <v>2683941259.75281</v>
      </c>
      <c r="E54343">
        <v>9.0053827019126107</v>
      </c>
      <c r="F54343" t="s">
        <v>12</v>
      </c>
      <c r="G54343" t="s">
        <v>12</v>
      </c>
      <c r="H54343" t="s">
        <v>12</v>
      </c>
      <c r="I54343" t="s">
        <v>12</v>
      </c>
      <c r="J54343" t="s">
        <v>12</v>
      </c>
      <c r="K54343" t="s">
        <v>12</v>
      </c>
      <c r="L54343" t="s">
        <v>13</v>
      </c>
      <c r="M54343">
        <v>10475</v>
      </c>
      <c r="N54343" t="b">
        <v>0</v>
      </c>
    </row>
    <row r="54344" spans="2:14" x14ac:dyDescent="0.35">
      <c r="B54344" t="s">
        <v>433</v>
      </c>
      <c r="C54344" t="s">
        <v>12</v>
      </c>
      <c r="D54344">
        <v>2649245386.3405199</v>
      </c>
      <c r="E54344">
        <v>8.6788173928509593</v>
      </c>
      <c r="F54344" t="s">
        <v>12</v>
      </c>
      <c r="G54344" t="s">
        <v>12</v>
      </c>
      <c r="H54344" t="s">
        <v>12</v>
      </c>
      <c r="I54344" t="s">
        <v>12</v>
      </c>
      <c r="J54344" t="s">
        <v>12</v>
      </c>
      <c r="K54344" t="s">
        <v>12</v>
      </c>
      <c r="L54344" t="s">
        <v>13</v>
      </c>
      <c r="M54344">
        <v>10475</v>
      </c>
      <c r="N54344" t="b">
        <v>0</v>
      </c>
    </row>
    <row r="54345" spans="2:14" x14ac:dyDescent="0.35">
      <c r="B54345" t="s">
        <v>433</v>
      </c>
      <c r="C54345" t="s">
        <v>12</v>
      </c>
      <c r="D54345" t="s">
        <v>12</v>
      </c>
      <c r="E54345">
        <v>9.7650670090057901</v>
      </c>
      <c r="F54345" t="s">
        <v>12</v>
      </c>
      <c r="G54345" t="s">
        <v>12</v>
      </c>
      <c r="H54345" t="s">
        <v>12</v>
      </c>
      <c r="I54345" t="s">
        <v>12</v>
      </c>
      <c r="J54345" t="s">
        <v>12</v>
      </c>
      <c r="K54345" t="s">
        <v>12</v>
      </c>
      <c r="L54345" t="s">
        <v>13</v>
      </c>
      <c r="M54345">
        <v>10475</v>
      </c>
      <c r="N54345" t="b">
        <v>0</v>
      </c>
    </row>
    <row r="54346" spans="2:14" x14ac:dyDescent="0.35">
      <c r="B54346" t="s">
        <v>433</v>
      </c>
      <c r="C54346" t="s">
        <v>12</v>
      </c>
      <c r="D54346" t="s">
        <v>12</v>
      </c>
      <c r="E54346">
        <v>9.1192285695681008</v>
      </c>
      <c r="F54346" t="s">
        <v>12</v>
      </c>
      <c r="G54346" t="s">
        <v>12</v>
      </c>
      <c r="H54346" t="s">
        <v>12</v>
      </c>
      <c r="I54346" t="s">
        <v>12</v>
      </c>
      <c r="J54346" t="s">
        <v>12</v>
      </c>
      <c r="K54346" t="s">
        <v>12</v>
      </c>
      <c r="L54346" t="s">
        <v>13</v>
      </c>
      <c r="M54346">
        <v>10475</v>
      </c>
      <c r="N54346" t="b">
        <v>0</v>
      </c>
    </row>
    <row r="54347" spans="2:14" x14ac:dyDescent="0.35">
      <c r="B54347" t="s">
        <v>433</v>
      </c>
      <c r="C54347" t="s">
        <v>12</v>
      </c>
      <c r="D54347" t="s">
        <v>12</v>
      </c>
      <c r="E54347">
        <v>9.0013423830065395</v>
      </c>
      <c r="F54347" t="s">
        <v>12</v>
      </c>
      <c r="G54347" t="s">
        <v>12</v>
      </c>
      <c r="H54347" t="s">
        <v>12</v>
      </c>
      <c r="I54347" t="s">
        <v>12</v>
      </c>
      <c r="J54347" t="s">
        <v>12</v>
      </c>
      <c r="K54347" t="s">
        <v>12</v>
      </c>
      <c r="L54347" t="s">
        <v>13</v>
      </c>
      <c r="M54347">
        <v>10475</v>
      </c>
      <c r="N54347" t="b">
        <v>0</v>
      </c>
    </row>
    <row r="54348" spans="2:14" x14ac:dyDescent="0.35">
      <c r="B54348" t="s">
        <v>433</v>
      </c>
      <c r="C54348" t="s">
        <v>12</v>
      </c>
      <c r="D54348" t="s">
        <v>12</v>
      </c>
      <c r="E54348" t="s">
        <v>12</v>
      </c>
      <c r="F54348" t="s">
        <v>12</v>
      </c>
      <c r="G54348" t="s">
        <v>12</v>
      </c>
      <c r="H54348" t="s">
        <v>12</v>
      </c>
      <c r="I54348" t="s">
        <v>12</v>
      </c>
      <c r="J54348" t="s">
        <v>12</v>
      </c>
      <c r="K54348" t="s">
        <v>12</v>
      </c>
      <c r="L54348" t="s">
        <v>13</v>
      </c>
      <c r="M54348">
        <v>10475</v>
      </c>
      <c r="N54348" t="b">
        <v>0</v>
      </c>
    </row>
    <row r="54349" spans="2:14" x14ac:dyDescent="0.35">
      <c r="B54349" t="s">
        <v>433</v>
      </c>
      <c r="C54349" t="s">
        <v>12</v>
      </c>
      <c r="D54349" t="s">
        <v>12</v>
      </c>
      <c r="E54349" t="s">
        <v>12</v>
      </c>
      <c r="F54349" t="s">
        <v>12</v>
      </c>
      <c r="G54349" t="s">
        <v>12</v>
      </c>
      <c r="H54349" t="s">
        <v>12</v>
      </c>
      <c r="I54349" t="s">
        <v>12</v>
      </c>
      <c r="J54349" t="s">
        <v>12</v>
      </c>
      <c r="K54349" t="s">
        <v>12</v>
      </c>
      <c r="L54349" t="s">
        <v>13</v>
      </c>
      <c r="M54349">
        <v>10475</v>
      </c>
      <c r="N54349" t="b">
        <v>0</v>
      </c>
    </row>
    <row r="54350" spans="2:14" x14ac:dyDescent="0.35">
      <c r="B54350" t="s">
        <v>433</v>
      </c>
      <c r="C54350" t="s">
        <v>12</v>
      </c>
      <c r="D54350" t="s">
        <v>12</v>
      </c>
      <c r="E54350" t="s">
        <v>12</v>
      </c>
      <c r="F54350" t="s">
        <v>12</v>
      </c>
      <c r="G54350" t="s">
        <v>12</v>
      </c>
      <c r="H54350" t="s">
        <v>12</v>
      </c>
      <c r="I54350" t="s">
        <v>12</v>
      </c>
      <c r="J54350" t="s">
        <v>12</v>
      </c>
      <c r="K54350" t="s">
        <v>12</v>
      </c>
      <c r="L54350" t="s">
        <v>13</v>
      </c>
      <c r="M54350">
        <v>10475</v>
      </c>
      <c r="N54350" t="b">
        <v>0</v>
      </c>
    </row>
    <row r="54351" spans="2:14" x14ac:dyDescent="0.35">
      <c r="B54351" t="s">
        <v>433</v>
      </c>
      <c r="C54351" t="s">
        <v>12</v>
      </c>
      <c r="D54351" t="s">
        <v>12</v>
      </c>
      <c r="E54351" t="s">
        <v>12</v>
      </c>
      <c r="F54351" t="s">
        <v>12</v>
      </c>
      <c r="G54351" t="s">
        <v>12</v>
      </c>
      <c r="H54351" t="s">
        <v>12</v>
      </c>
      <c r="I54351" t="s">
        <v>12</v>
      </c>
      <c r="J54351" t="s">
        <v>12</v>
      </c>
      <c r="K54351" t="s">
        <v>12</v>
      </c>
      <c r="L54351" t="s">
        <v>13</v>
      </c>
      <c r="M54351">
        <v>10475</v>
      </c>
      <c r="N54351" t="b">
        <v>0</v>
      </c>
    </row>
    <row r="54352" spans="2:14" x14ac:dyDescent="0.35">
      <c r="B54352" t="s">
        <v>433</v>
      </c>
      <c r="C54352" t="s">
        <v>12</v>
      </c>
      <c r="D54352" t="s">
        <v>12</v>
      </c>
      <c r="E54352" t="s">
        <v>12</v>
      </c>
      <c r="F54352" t="s">
        <v>12</v>
      </c>
      <c r="G54352" t="s">
        <v>12</v>
      </c>
      <c r="H54352" t="s">
        <v>12</v>
      </c>
      <c r="I54352" t="s">
        <v>12</v>
      </c>
      <c r="J54352" t="s">
        <v>12</v>
      </c>
      <c r="K54352" t="s">
        <v>12</v>
      </c>
      <c r="L54352" t="s">
        <v>13</v>
      </c>
      <c r="M54352">
        <v>10475</v>
      </c>
      <c r="N54352" t="b">
        <v>0</v>
      </c>
    </row>
    <row r="54353" spans="2:14" x14ac:dyDescent="0.35">
      <c r="B54353" t="s">
        <v>433</v>
      </c>
      <c r="C54353" t="s">
        <v>12</v>
      </c>
      <c r="D54353" t="s">
        <v>12</v>
      </c>
      <c r="E54353" t="s">
        <v>12</v>
      </c>
      <c r="F54353" t="s">
        <v>12</v>
      </c>
      <c r="G54353" t="s">
        <v>12</v>
      </c>
      <c r="H54353" t="s">
        <v>12</v>
      </c>
      <c r="I54353" t="s">
        <v>12</v>
      </c>
      <c r="J54353" t="s">
        <v>12</v>
      </c>
      <c r="K54353" t="s">
        <v>12</v>
      </c>
      <c r="L54353" t="s">
        <v>13</v>
      </c>
      <c r="M54353">
        <v>10475</v>
      </c>
      <c r="N54353" t="b">
        <v>0</v>
      </c>
    </row>
    <row r="54354" spans="2:14" x14ac:dyDescent="0.35">
      <c r="B54354" t="s">
        <v>434</v>
      </c>
      <c r="C54354">
        <v>35331540101.671997</v>
      </c>
      <c r="D54354">
        <v>26876780745.447601</v>
      </c>
      <c r="E54354">
        <v>39.840301760961196</v>
      </c>
      <c r="F54354">
        <v>24722854970.794998</v>
      </c>
      <c r="G54354" t="s">
        <v>12</v>
      </c>
      <c r="H54354" t="s">
        <v>12</v>
      </c>
      <c r="I54354">
        <v>33900000</v>
      </c>
      <c r="J54354">
        <v>2600000</v>
      </c>
      <c r="K54354">
        <v>13600000</v>
      </c>
      <c r="L54354" t="s">
        <v>13</v>
      </c>
      <c r="M54354">
        <v>36500000</v>
      </c>
      <c r="N54354" t="b">
        <v>1</v>
      </c>
    </row>
    <row r="54355" spans="2:14" x14ac:dyDescent="0.35">
      <c r="B54355" t="s">
        <v>434</v>
      </c>
      <c r="C54355">
        <v>35673904914.457603</v>
      </c>
      <c r="D54355">
        <v>25749134134.1007</v>
      </c>
      <c r="E54355">
        <v>35.712997896262003</v>
      </c>
      <c r="F54355">
        <v>24920365931.893799</v>
      </c>
      <c r="G54355" t="s">
        <v>12</v>
      </c>
      <c r="H54355" t="s">
        <v>12</v>
      </c>
      <c r="I54355">
        <v>33900000</v>
      </c>
      <c r="J54355">
        <v>2600000</v>
      </c>
      <c r="K54355">
        <v>13600000</v>
      </c>
      <c r="L54355" t="s">
        <v>13</v>
      </c>
      <c r="M54355">
        <v>36500000</v>
      </c>
      <c r="N54355" t="b">
        <v>1</v>
      </c>
    </row>
    <row r="54356" spans="2:14" x14ac:dyDescent="0.35">
      <c r="B54356" t="s">
        <v>434</v>
      </c>
      <c r="C54356">
        <v>32555593456.506001</v>
      </c>
      <c r="D54356">
        <v>23724706289.838699</v>
      </c>
      <c r="E54356">
        <v>34.119341481461198</v>
      </c>
      <c r="F54356">
        <v>25174484361.453999</v>
      </c>
      <c r="G54356" t="s">
        <v>12</v>
      </c>
      <c r="H54356" t="s">
        <v>12</v>
      </c>
      <c r="I54356">
        <v>33900000</v>
      </c>
      <c r="J54356">
        <v>2600000</v>
      </c>
      <c r="K54356">
        <v>13600000</v>
      </c>
      <c r="L54356" t="s">
        <v>13</v>
      </c>
      <c r="M54356">
        <v>36500000</v>
      </c>
      <c r="N54356" t="b">
        <v>1</v>
      </c>
    </row>
    <row r="54357" spans="2:14" x14ac:dyDescent="0.35">
      <c r="B54357" t="s">
        <v>434</v>
      </c>
      <c r="C54357">
        <v>31970517132.646099</v>
      </c>
      <c r="D54357">
        <v>24192719799.142601</v>
      </c>
      <c r="E54357">
        <v>34.235618086604603</v>
      </c>
      <c r="F54357">
        <v>24947195309.003101</v>
      </c>
      <c r="G54357" t="s">
        <v>12</v>
      </c>
      <c r="H54357" t="s">
        <v>12</v>
      </c>
      <c r="I54357">
        <v>33900000</v>
      </c>
      <c r="J54357">
        <v>2600000</v>
      </c>
      <c r="K54357">
        <v>13600000</v>
      </c>
      <c r="L54357" t="s">
        <v>13</v>
      </c>
      <c r="M54357">
        <v>36500000</v>
      </c>
      <c r="N54357" t="b">
        <v>1</v>
      </c>
    </row>
    <row r="54358" spans="2:14" x14ac:dyDescent="0.35">
      <c r="B54358" t="s">
        <v>434</v>
      </c>
      <c r="C54358">
        <v>32404885470.167999</v>
      </c>
      <c r="D54358">
        <v>24881373950.4547</v>
      </c>
      <c r="E54358">
        <v>32.800001598529398</v>
      </c>
      <c r="F54358">
        <v>25042902349.519402</v>
      </c>
      <c r="G54358" t="s">
        <v>12</v>
      </c>
      <c r="H54358" t="s">
        <v>12</v>
      </c>
      <c r="I54358">
        <v>33900000</v>
      </c>
      <c r="J54358">
        <v>2600000</v>
      </c>
      <c r="K54358">
        <v>13600000</v>
      </c>
      <c r="L54358" t="s">
        <v>13</v>
      </c>
      <c r="M54358">
        <v>36500000</v>
      </c>
      <c r="N54358" t="b">
        <v>1</v>
      </c>
    </row>
    <row r="54359" spans="2:14" x14ac:dyDescent="0.35">
      <c r="B54359" t="s">
        <v>434</v>
      </c>
      <c r="C54359">
        <v>32075019065.5056</v>
      </c>
      <c r="D54359">
        <v>24134222457.423199</v>
      </c>
      <c r="E54359">
        <v>30.221870228019799</v>
      </c>
      <c r="F54359">
        <v>24234456901.896</v>
      </c>
      <c r="G54359" t="s">
        <v>12</v>
      </c>
      <c r="H54359" t="s">
        <v>12</v>
      </c>
      <c r="I54359">
        <v>33900000</v>
      </c>
      <c r="J54359">
        <v>2600000</v>
      </c>
      <c r="K54359">
        <v>13600000</v>
      </c>
      <c r="L54359" t="s">
        <v>13</v>
      </c>
      <c r="M54359">
        <v>36500000</v>
      </c>
      <c r="N54359" t="b">
        <v>1</v>
      </c>
    </row>
    <row r="54360" spans="2:14" x14ac:dyDescent="0.35">
      <c r="B54360" t="s">
        <v>434</v>
      </c>
      <c r="C54360">
        <v>31474408904.904301</v>
      </c>
      <c r="D54360">
        <v>23829727708.362301</v>
      </c>
      <c r="E54360">
        <v>30.818728801518901</v>
      </c>
      <c r="F54360">
        <v>24524017943.873001</v>
      </c>
      <c r="G54360" t="s">
        <v>12</v>
      </c>
      <c r="H54360" t="s">
        <v>12</v>
      </c>
      <c r="I54360">
        <v>33900000</v>
      </c>
      <c r="J54360">
        <v>2600000</v>
      </c>
      <c r="K54360">
        <v>13600000</v>
      </c>
      <c r="L54360" t="s">
        <v>13</v>
      </c>
      <c r="M54360">
        <v>36500000</v>
      </c>
      <c r="N54360" t="b">
        <v>1</v>
      </c>
    </row>
    <row r="54361" spans="2:14" x14ac:dyDescent="0.35">
      <c r="B54361" t="s">
        <v>434</v>
      </c>
      <c r="C54361">
        <v>29989661004.759998</v>
      </c>
      <c r="D54361">
        <v>22879420242.1786</v>
      </c>
      <c r="E54361">
        <v>31.737766979923101</v>
      </c>
      <c r="F54361">
        <v>24107513457.970798</v>
      </c>
      <c r="G54361" t="s">
        <v>12</v>
      </c>
      <c r="H54361" t="s">
        <v>12</v>
      </c>
      <c r="I54361">
        <v>33900000</v>
      </c>
      <c r="J54361">
        <v>2600000</v>
      </c>
      <c r="K54361">
        <v>13600000</v>
      </c>
      <c r="L54361" t="s">
        <v>13</v>
      </c>
      <c r="M54361">
        <v>36500000</v>
      </c>
      <c r="N54361" t="b">
        <v>1</v>
      </c>
    </row>
    <row r="54362" spans="2:14" x14ac:dyDescent="0.35">
      <c r="B54362" t="s">
        <v>434</v>
      </c>
      <c r="C54362">
        <v>29879829886.078999</v>
      </c>
      <c r="D54362">
        <v>21650175152.929001</v>
      </c>
      <c r="E54362">
        <v>30.746888726016302</v>
      </c>
      <c r="F54362">
        <v>24107513457.970798</v>
      </c>
      <c r="G54362" t="s">
        <v>12</v>
      </c>
      <c r="H54362" t="s">
        <v>12</v>
      </c>
      <c r="I54362">
        <v>33900000</v>
      </c>
      <c r="J54362">
        <v>2600000</v>
      </c>
      <c r="K54362">
        <v>13600000</v>
      </c>
      <c r="L54362" t="s">
        <v>13</v>
      </c>
      <c r="M54362">
        <v>36500000</v>
      </c>
      <c r="N54362" t="b">
        <v>1</v>
      </c>
    </row>
    <row r="54363" spans="2:14" x14ac:dyDescent="0.35">
      <c r="B54363" t="s">
        <v>434</v>
      </c>
      <c r="C54363">
        <v>29470322513.834999</v>
      </c>
      <c r="D54363">
        <v>19422681297.906799</v>
      </c>
      <c r="E54363">
        <v>30.359724495362801</v>
      </c>
      <c r="F54363">
        <v>26590804460.847</v>
      </c>
      <c r="G54363" t="s">
        <v>12</v>
      </c>
      <c r="H54363" t="s">
        <v>12</v>
      </c>
      <c r="I54363">
        <v>33900000</v>
      </c>
      <c r="J54363">
        <v>2600000</v>
      </c>
      <c r="K54363">
        <v>13600000</v>
      </c>
      <c r="L54363" t="s">
        <v>13</v>
      </c>
      <c r="M54363">
        <v>36500000</v>
      </c>
      <c r="N54363" t="b">
        <v>1</v>
      </c>
    </row>
    <row r="54364" spans="2:14" x14ac:dyDescent="0.35">
      <c r="B54364" t="s">
        <v>434</v>
      </c>
      <c r="C54364">
        <v>33146221789.2253</v>
      </c>
      <c r="D54364">
        <v>24076119771.9618</v>
      </c>
      <c r="E54364">
        <v>29.152562738393598</v>
      </c>
      <c r="F54364">
        <v>26777510662.365898</v>
      </c>
      <c r="G54364" t="s">
        <v>12</v>
      </c>
      <c r="H54364" t="s">
        <v>12</v>
      </c>
      <c r="I54364">
        <v>33900000</v>
      </c>
      <c r="J54364">
        <v>2600000</v>
      </c>
      <c r="K54364">
        <v>13600000</v>
      </c>
      <c r="L54364" t="s">
        <v>13</v>
      </c>
      <c r="M54364">
        <v>36500000</v>
      </c>
      <c r="N54364" t="b">
        <v>1</v>
      </c>
    </row>
    <row r="54365" spans="2:14" x14ac:dyDescent="0.35">
      <c r="B54365" t="s">
        <v>434</v>
      </c>
      <c r="C54365">
        <v>33826311058.254002</v>
      </c>
      <c r="D54365">
        <v>26770755364.546902</v>
      </c>
      <c r="E54365">
        <v>27.5862798428528</v>
      </c>
      <c r="F54365">
        <v>28655558577.690701</v>
      </c>
      <c r="G54365" t="s">
        <v>12</v>
      </c>
      <c r="H54365" t="s">
        <v>12</v>
      </c>
      <c r="I54365">
        <v>33900000</v>
      </c>
      <c r="J54365">
        <v>2600000</v>
      </c>
      <c r="K54365">
        <v>13600000</v>
      </c>
      <c r="L54365" t="s">
        <v>13</v>
      </c>
      <c r="M54365">
        <v>36500000</v>
      </c>
      <c r="N54365" t="b">
        <v>1</v>
      </c>
    </row>
    <row r="54366" spans="2:14" x14ac:dyDescent="0.35">
      <c r="B54366" t="s">
        <v>434</v>
      </c>
      <c r="C54366">
        <v>34019303728.462002</v>
      </c>
      <c r="D54366">
        <v>28411216484.173698</v>
      </c>
      <c r="E54366">
        <v>24.748244089012498</v>
      </c>
      <c r="F54366">
        <v>28706433787.744598</v>
      </c>
      <c r="G54366" t="s">
        <v>12</v>
      </c>
      <c r="H54366" t="s">
        <v>12</v>
      </c>
      <c r="I54366">
        <v>33900000</v>
      </c>
      <c r="J54366">
        <v>2600000</v>
      </c>
      <c r="K54366">
        <v>13600000</v>
      </c>
      <c r="L54366" t="s">
        <v>13</v>
      </c>
      <c r="M54366">
        <v>36500000</v>
      </c>
      <c r="N54366" t="b">
        <v>1</v>
      </c>
    </row>
    <row r="54367" spans="2:14" x14ac:dyDescent="0.35">
      <c r="B54367" t="s">
        <v>434</v>
      </c>
      <c r="C54367">
        <v>33463142348.834499</v>
      </c>
      <c r="D54367">
        <v>27373459237.519501</v>
      </c>
      <c r="E54367">
        <v>30.686668076868798</v>
      </c>
      <c r="F54367">
        <v>28744858473.202</v>
      </c>
      <c r="G54367" t="s">
        <v>12</v>
      </c>
      <c r="H54367" t="s">
        <v>12</v>
      </c>
      <c r="I54367">
        <v>35400000</v>
      </c>
      <c r="J54367">
        <v>2700000</v>
      </c>
      <c r="K54367">
        <v>11600000</v>
      </c>
      <c r="L54367" t="s">
        <v>13</v>
      </c>
      <c r="M54367">
        <v>38100000</v>
      </c>
      <c r="N54367" t="b">
        <v>0</v>
      </c>
    </row>
    <row r="54368" spans="2:14" x14ac:dyDescent="0.35">
      <c r="B54368" t="s">
        <v>434</v>
      </c>
      <c r="C54368">
        <v>32404530283.2286</v>
      </c>
      <c r="D54368">
        <v>25879400595.751801</v>
      </c>
      <c r="E54368">
        <v>33.982264693847902</v>
      </c>
      <c r="F54368">
        <v>28694134773.835999</v>
      </c>
      <c r="G54368" t="s">
        <v>12</v>
      </c>
      <c r="H54368" t="s">
        <v>12</v>
      </c>
      <c r="I54368">
        <v>35400000</v>
      </c>
      <c r="J54368">
        <v>2700000</v>
      </c>
      <c r="K54368">
        <v>11600000</v>
      </c>
      <c r="L54368" t="s">
        <v>13</v>
      </c>
      <c r="M54368">
        <v>38100000</v>
      </c>
      <c r="N54368" t="b">
        <v>0</v>
      </c>
    </row>
    <row r="54369" spans="2:14" x14ac:dyDescent="0.35">
      <c r="B54369" t="s">
        <v>434</v>
      </c>
      <c r="C54369">
        <v>32010341828.528</v>
      </c>
      <c r="D54369">
        <v>24958854151.548199</v>
      </c>
      <c r="E54369">
        <v>35.980463007159898</v>
      </c>
      <c r="F54369">
        <v>28736413447.399899</v>
      </c>
      <c r="G54369" t="s">
        <v>12</v>
      </c>
      <c r="H54369" t="s">
        <v>12</v>
      </c>
      <c r="I54369">
        <v>35400000</v>
      </c>
      <c r="J54369">
        <v>2700000</v>
      </c>
      <c r="K54369">
        <v>11600000</v>
      </c>
      <c r="L54369" t="s">
        <v>13</v>
      </c>
      <c r="M54369">
        <v>38100000</v>
      </c>
      <c r="N54369" t="b">
        <v>0</v>
      </c>
    </row>
    <row r="54370" spans="2:14" x14ac:dyDescent="0.35">
      <c r="B54370" t="s">
        <v>434</v>
      </c>
      <c r="C54370">
        <v>31630145519.700001</v>
      </c>
      <c r="D54370">
        <v>24132074653.5951</v>
      </c>
      <c r="E54370">
        <v>34.6364230102688</v>
      </c>
      <c r="F54370">
        <v>29093650788.599098</v>
      </c>
      <c r="G54370" t="s">
        <v>12</v>
      </c>
      <c r="H54370" t="s">
        <v>12</v>
      </c>
      <c r="I54370">
        <v>35400000</v>
      </c>
      <c r="J54370">
        <v>2700000</v>
      </c>
      <c r="K54370">
        <v>11600000</v>
      </c>
      <c r="L54370" t="s">
        <v>13</v>
      </c>
      <c r="M54370">
        <v>38100000</v>
      </c>
      <c r="N54370" t="b">
        <v>0</v>
      </c>
    </row>
    <row r="54371" spans="2:14" x14ac:dyDescent="0.35">
      <c r="B54371" t="s">
        <v>434</v>
      </c>
      <c r="C54371">
        <v>31702738122.841</v>
      </c>
      <c r="D54371">
        <v>23986553491.626598</v>
      </c>
      <c r="E54371">
        <v>32.680612836438897</v>
      </c>
      <c r="F54371">
        <v>28898577036.340199</v>
      </c>
      <c r="G54371" t="s">
        <v>12</v>
      </c>
      <c r="H54371" t="s">
        <v>12</v>
      </c>
      <c r="I54371">
        <v>35400000</v>
      </c>
      <c r="J54371">
        <v>2700000</v>
      </c>
      <c r="K54371">
        <v>11600000</v>
      </c>
      <c r="L54371" t="s">
        <v>13</v>
      </c>
      <c r="M54371">
        <v>38100000</v>
      </c>
      <c r="N54371" t="b">
        <v>0</v>
      </c>
    </row>
    <row r="54372" spans="2:14" x14ac:dyDescent="0.35">
      <c r="B54372" t="s">
        <v>434</v>
      </c>
      <c r="C54372">
        <v>31428701786.3004</v>
      </c>
      <c r="D54372">
        <v>22909518629.7491</v>
      </c>
      <c r="E54372">
        <v>31.4333837099291</v>
      </c>
      <c r="F54372">
        <v>28869500857.539501</v>
      </c>
      <c r="G54372" t="s">
        <v>12</v>
      </c>
      <c r="H54372" t="s">
        <v>12</v>
      </c>
      <c r="I54372">
        <v>35400000</v>
      </c>
      <c r="J54372">
        <v>2700000</v>
      </c>
      <c r="K54372">
        <v>11600000</v>
      </c>
      <c r="L54372" t="s">
        <v>13</v>
      </c>
      <c r="M54372">
        <v>38100000</v>
      </c>
      <c r="N54372" t="b">
        <v>0</v>
      </c>
    </row>
    <row r="54373" spans="2:14" x14ac:dyDescent="0.35">
      <c r="B54373" t="s">
        <v>434</v>
      </c>
      <c r="C54373">
        <v>31210658129.778301</v>
      </c>
      <c r="D54373">
        <v>22447984181.307701</v>
      </c>
      <c r="E54373">
        <v>30.276548672566399</v>
      </c>
      <c r="F54373">
        <v>28706612565.8895</v>
      </c>
      <c r="G54373" t="s">
        <v>12</v>
      </c>
      <c r="H54373" t="s">
        <v>12</v>
      </c>
      <c r="I54373">
        <v>35400000</v>
      </c>
      <c r="J54373">
        <v>2700000</v>
      </c>
      <c r="K54373">
        <v>11600000</v>
      </c>
      <c r="L54373" t="s">
        <v>13</v>
      </c>
      <c r="M54373">
        <v>38100000</v>
      </c>
      <c r="N54373" t="b">
        <v>0</v>
      </c>
    </row>
    <row r="54374" spans="2:14" x14ac:dyDescent="0.35">
      <c r="B54374" t="s">
        <v>434</v>
      </c>
      <c r="C54374">
        <v>30882679579.151402</v>
      </c>
      <c r="D54374">
        <v>24044920101.165001</v>
      </c>
      <c r="E54374">
        <v>30.024918244039998</v>
      </c>
      <c r="F54374">
        <v>28587525494.237</v>
      </c>
      <c r="G54374" t="s">
        <v>12</v>
      </c>
      <c r="H54374" t="s">
        <v>12</v>
      </c>
      <c r="I54374">
        <v>35400000</v>
      </c>
      <c r="J54374">
        <v>2700000</v>
      </c>
      <c r="K54374">
        <v>11600000</v>
      </c>
      <c r="L54374" t="s">
        <v>13</v>
      </c>
      <c r="M54374">
        <v>38100000</v>
      </c>
      <c r="N54374" t="b">
        <v>0</v>
      </c>
    </row>
    <row r="54375" spans="2:14" x14ac:dyDescent="0.35">
      <c r="B54375" t="s">
        <v>434</v>
      </c>
      <c r="C54375">
        <v>29463988738.459999</v>
      </c>
      <c r="D54375">
        <v>22307071298.792198</v>
      </c>
      <c r="E54375">
        <v>28.605921506904998</v>
      </c>
      <c r="F54375">
        <v>28420696173.327202</v>
      </c>
      <c r="G54375" t="s">
        <v>12</v>
      </c>
      <c r="H54375" t="s">
        <v>12</v>
      </c>
      <c r="I54375">
        <v>35400000</v>
      </c>
      <c r="J54375">
        <v>2700000</v>
      </c>
      <c r="K54375">
        <v>11600000</v>
      </c>
      <c r="L54375" t="s">
        <v>13</v>
      </c>
      <c r="M54375">
        <v>38100000</v>
      </c>
      <c r="N54375" t="b">
        <v>0</v>
      </c>
    </row>
    <row r="54376" spans="2:14" x14ac:dyDescent="0.35">
      <c r="B54376" t="s">
        <v>434</v>
      </c>
      <c r="C54376">
        <v>27993688485.8946</v>
      </c>
      <c r="D54376">
        <v>22540245031.325802</v>
      </c>
      <c r="E54376">
        <v>27.904490337249001</v>
      </c>
      <c r="F54376">
        <v>28119998109.615898</v>
      </c>
      <c r="G54376" t="s">
        <v>12</v>
      </c>
      <c r="H54376" t="s">
        <v>12</v>
      </c>
      <c r="I54376">
        <v>35400000</v>
      </c>
      <c r="J54376">
        <v>2700000</v>
      </c>
      <c r="K54376">
        <v>11600000</v>
      </c>
      <c r="L54376" t="s">
        <v>13</v>
      </c>
      <c r="M54376">
        <v>38100000</v>
      </c>
      <c r="N54376" t="b">
        <v>0</v>
      </c>
    </row>
    <row r="54377" spans="2:14" x14ac:dyDescent="0.35">
      <c r="B54377" t="s">
        <v>434</v>
      </c>
      <c r="C54377">
        <v>28381250985.695202</v>
      </c>
      <c r="D54377">
        <v>20378976039.358601</v>
      </c>
      <c r="E54377">
        <v>29.745238467552799</v>
      </c>
      <c r="F54377">
        <v>26803629726.554401</v>
      </c>
      <c r="G54377" t="s">
        <v>12</v>
      </c>
      <c r="H54377" t="s">
        <v>12</v>
      </c>
      <c r="I54377">
        <v>35400000</v>
      </c>
      <c r="J54377">
        <v>2700000</v>
      </c>
      <c r="K54377">
        <v>11600000</v>
      </c>
      <c r="L54377" t="s">
        <v>13</v>
      </c>
      <c r="M54377">
        <v>38100000</v>
      </c>
      <c r="N54377" t="b">
        <v>0</v>
      </c>
    </row>
    <row r="54378" spans="2:14" x14ac:dyDescent="0.35">
      <c r="B54378" t="s">
        <v>434</v>
      </c>
      <c r="C54378">
        <v>27175905506.584801</v>
      </c>
      <c r="D54378">
        <v>18793669761.7831</v>
      </c>
      <c r="E54378">
        <v>27.590728433672101</v>
      </c>
      <c r="F54378">
        <v>26724007090.763401</v>
      </c>
      <c r="G54378" t="s">
        <v>12</v>
      </c>
      <c r="H54378" t="s">
        <v>12</v>
      </c>
      <c r="I54378">
        <v>35400000</v>
      </c>
      <c r="J54378">
        <v>2700000</v>
      </c>
      <c r="K54378">
        <v>11600000</v>
      </c>
      <c r="L54378" t="s">
        <v>13</v>
      </c>
      <c r="M54378">
        <v>38100000</v>
      </c>
      <c r="N54378" t="b">
        <v>0</v>
      </c>
    </row>
    <row r="54379" spans="2:14" x14ac:dyDescent="0.35">
      <c r="B54379" t="s">
        <v>434</v>
      </c>
      <c r="C54379">
        <v>29063188331.131001</v>
      </c>
      <c r="D54379">
        <v>19813100251.794998</v>
      </c>
      <c r="E54379">
        <v>27.7817345409699</v>
      </c>
      <c r="F54379">
        <v>26729326181.807999</v>
      </c>
      <c r="G54379" t="s">
        <v>12</v>
      </c>
      <c r="H54379" t="s">
        <v>12</v>
      </c>
      <c r="I54379">
        <v>24700000</v>
      </c>
      <c r="J54379">
        <v>2500000</v>
      </c>
      <c r="K54379">
        <v>1300000</v>
      </c>
      <c r="L54379" t="s">
        <v>13</v>
      </c>
      <c r="M54379">
        <v>27200000</v>
      </c>
      <c r="N54379" t="b">
        <v>0</v>
      </c>
    </row>
    <row r="54380" spans="2:14" x14ac:dyDescent="0.35">
      <c r="B54380" t="s">
        <v>434</v>
      </c>
      <c r="C54380">
        <v>29635749131.0993</v>
      </c>
      <c r="D54380">
        <v>21733447650.845798</v>
      </c>
      <c r="E54380">
        <v>25.068981869628999</v>
      </c>
      <c r="F54380">
        <v>26851036483.915199</v>
      </c>
      <c r="G54380" t="s">
        <v>12</v>
      </c>
      <c r="H54380" t="s">
        <v>12</v>
      </c>
      <c r="I54380">
        <v>24700000</v>
      </c>
      <c r="J54380">
        <v>2500000</v>
      </c>
      <c r="K54380">
        <v>1300000</v>
      </c>
      <c r="L54380" t="s">
        <v>13</v>
      </c>
      <c r="M54380">
        <v>27200000</v>
      </c>
      <c r="N54380" t="b">
        <v>0</v>
      </c>
    </row>
    <row r="54381" spans="2:14" x14ac:dyDescent="0.35">
      <c r="B54381" t="s">
        <v>434</v>
      </c>
      <c r="C54381">
        <v>30707664273.625198</v>
      </c>
      <c r="D54381">
        <v>23307189965.090302</v>
      </c>
      <c r="E54381">
        <v>23.036004490483201</v>
      </c>
      <c r="F54381">
        <v>26773592291.458401</v>
      </c>
      <c r="G54381" t="s">
        <v>12</v>
      </c>
      <c r="H54381" t="s">
        <v>12</v>
      </c>
      <c r="I54381">
        <v>24700000</v>
      </c>
      <c r="J54381">
        <v>2500000</v>
      </c>
      <c r="K54381">
        <v>1300000</v>
      </c>
      <c r="L54381" t="s">
        <v>13</v>
      </c>
      <c r="M54381">
        <v>27200000</v>
      </c>
      <c r="N54381" t="b">
        <v>0</v>
      </c>
    </row>
    <row r="54382" spans="2:14" x14ac:dyDescent="0.35">
      <c r="B54382" t="s">
        <v>434</v>
      </c>
      <c r="C54382">
        <v>30981109633.096802</v>
      </c>
      <c r="D54382">
        <v>23722566125.456299</v>
      </c>
      <c r="E54382">
        <v>24.194780490914901</v>
      </c>
      <c r="F54382">
        <v>26724747628.9156</v>
      </c>
      <c r="G54382" t="s">
        <v>12</v>
      </c>
      <c r="H54382" t="s">
        <v>12</v>
      </c>
      <c r="I54382">
        <v>24700000</v>
      </c>
      <c r="J54382">
        <v>2500000</v>
      </c>
      <c r="K54382">
        <v>1300000</v>
      </c>
      <c r="L54382" t="s">
        <v>13</v>
      </c>
      <c r="M54382">
        <v>27200000</v>
      </c>
      <c r="N54382" t="b">
        <v>0</v>
      </c>
    </row>
    <row r="54383" spans="2:14" x14ac:dyDescent="0.35">
      <c r="B54383" t="s">
        <v>434</v>
      </c>
      <c r="C54383">
        <v>31020773947.891201</v>
      </c>
      <c r="D54383">
        <v>24409202564.687599</v>
      </c>
      <c r="E54383">
        <v>26.511894841649799</v>
      </c>
      <c r="F54383">
        <v>26944096842.407501</v>
      </c>
      <c r="G54383" t="s">
        <v>12</v>
      </c>
      <c r="H54383" t="s">
        <v>12</v>
      </c>
      <c r="I54383">
        <v>24700000</v>
      </c>
      <c r="J54383">
        <v>2500000</v>
      </c>
      <c r="K54383">
        <v>1300000</v>
      </c>
      <c r="L54383" t="s">
        <v>13</v>
      </c>
      <c r="M54383">
        <v>27200000</v>
      </c>
      <c r="N54383" t="b">
        <v>0</v>
      </c>
    </row>
    <row r="54384" spans="2:14" x14ac:dyDescent="0.35">
      <c r="B54384" t="s">
        <v>434</v>
      </c>
      <c r="C54384">
        <v>31004702996.334801</v>
      </c>
      <c r="D54384">
        <v>25299122074.051399</v>
      </c>
      <c r="E54384">
        <v>28.192665780765498</v>
      </c>
      <c r="F54384">
        <v>26862477470.400002</v>
      </c>
      <c r="G54384" t="s">
        <v>12</v>
      </c>
      <c r="H54384" t="s">
        <v>12</v>
      </c>
      <c r="I54384">
        <v>24700000</v>
      </c>
      <c r="J54384">
        <v>2500000</v>
      </c>
      <c r="K54384">
        <v>1300000</v>
      </c>
      <c r="L54384" t="s">
        <v>13</v>
      </c>
      <c r="M54384">
        <v>27200000</v>
      </c>
      <c r="N54384" t="b">
        <v>0</v>
      </c>
    </row>
    <row r="54385" spans="2:14" x14ac:dyDescent="0.35">
      <c r="B54385" t="s">
        <v>434</v>
      </c>
      <c r="C54385">
        <v>30905644739.038399</v>
      </c>
      <c r="D54385">
        <v>26426717773.463001</v>
      </c>
      <c r="E54385">
        <v>28.5275538850366</v>
      </c>
      <c r="F54385">
        <v>27204322819.414299</v>
      </c>
      <c r="G54385" t="s">
        <v>12</v>
      </c>
      <c r="H54385" t="s">
        <v>12</v>
      </c>
      <c r="I54385">
        <v>24700000</v>
      </c>
      <c r="J54385">
        <v>2500000</v>
      </c>
      <c r="K54385">
        <v>1300000</v>
      </c>
      <c r="L54385" t="s">
        <v>13</v>
      </c>
      <c r="M54385">
        <v>27200000</v>
      </c>
      <c r="N54385" t="b">
        <v>0</v>
      </c>
    </row>
    <row r="54386" spans="2:14" x14ac:dyDescent="0.35">
      <c r="B54386" t="s">
        <v>434</v>
      </c>
      <c r="C54386">
        <v>30390251487.314999</v>
      </c>
      <c r="D54386">
        <v>24832519220.599899</v>
      </c>
      <c r="E54386">
        <v>29.332979159011</v>
      </c>
      <c r="F54386">
        <v>27016970705.8298</v>
      </c>
      <c r="G54386" t="s">
        <v>12</v>
      </c>
      <c r="H54386" t="s">
        <v>12</v>
      </c>
      <c r="I54386">
        <v>24700000</v>
      </c>
      <c r="J54386">
        <v>2500000</v>
      </c>
      <c r="K54386">
        <v>1300000</v>
      </c>
      <c r="L54386" t="s">
        <v>13</v>
      </c>
      <c r="M54386">
        <v>27200000</v>
      </c>
      <c r="N54386" t="b">
        <v>0</v>
      </c>
    </row>
    <row r="54387" spans="2:14" x14ac:dyDescent="0.35">
      <c r="B54387" t="s">
        <v>434</v>
      </c>
      <c r="C54387">
        <v>29659584710.6856</v>
      </c>
      <c r="D54387">
        <v>23192712037.380001</v>
      </c>
      <c r="E54387">
        <v>30.239437642801501</v>
      </c>
      <c r="F54387">
        <v>26919596486.627998</v>
      </c>
      <c r="G54387" t="s">
        <v>12</v>
      </c>
      <c r="H54387" t="s">
        <v>12</v>
      </c>
      <c r="I54387">
        <v>24700000</v>
      </c>
      <c r="J54387">
        <v>2500000</v>
      </c>
      <c r="K54387">
        <v>1300000</v>
      </c>
      <c r="L54387" t="s">
        <v>13</v>
      </c>
      <c r="M54387">
        <v>27200000</v>
      </c>
      <c r="N54387" t="b">
        <v>0</v>
      </c>
    </row>
    <row r="54388" spans="2:14" x14ac:dyDescent="0.35">
      <c r="B54388" t="s">
        <v>434</v>
      </c>
      <c r="C54388">
        <v>30849380764.762798</v>
      </c>
      <c r="D54388">
        <v>22877344227.689999</v>
      </c>
      <c r="E54388">
        <v>31.453396321759602</v>
      </c>
      <c r="F54388">
        <v>27475907325.599998</v>
      </c>
      <c r="G54388" t="s">
        <v>12</v>
      </c>
      <c r="H54388" t="s">
        <v>12</v>
      </c>
      <c r="I54388">
        <v>24700000</v>
      </c>
      <c r="J54388">
        <v>2500000</v>
      </c>
      <c r="K54388">
        <v>1300000</v>
      </c>
      <c r="L54388" t="s">
        <v>13</v>
      </c>
      <c r="M54388">
        <v>27200000</v>
      </c>
      <c r="N54388" t="b">
        <v>0</v>
      </c>
    </row>
    <row r="54389" spans="2:14" x14ac:dyDescent="0.35">
      <c r="B54389" t="s">
        <v>434</v>
      </c>
      <c r="C54389">
        <v>31209937993.011501</v>
      </c>
      <c r="D54389">
        <v>25100381590.240002</v>
      </c>
      <c r="E54389">
        <v>29.425965825381699</v>
      </c>
      <c r="F54389">
        <v>27503048695.405499</v>
      </c>
      <c r="G54389" t="s">
        <v>12</v>
      </c>
      <c r="H54389" t="s">
        <v>12</v>
      </c>
      <c r="I54389">
        <v>24700000</v>
      </c>
      <c r="J54389">
        <v>2500000</v>
      </c>
      <c r="K54389">
        <v>1300000</v>
      </c>
      <c r="L54389" t="s">
        <v>13</v>
      </c>
      <c r="M54389">
        <v>27200000</v>
      </c>
      <c r="N54389" t="b">
        <v>0</v>
      </c>
    </row>
    <row r="54390" spans="2:14" x14ac:dyDescent="0.35">
      <c r="B54390" t="s">
        <v>434</v>
      </c>
      <c r="C54390">
        <v>30513662848.844101</v>
      </c>
      <c r="D54390">
        <v>25129387922.054901</v>
      </c>
      <c r="E54390">
        <v>27.446637235116</v>
      </c>
      <c r="F54390">
        <v>27495525140.1077</v>
      </c>
      <c r="G54390" t="s">
        <v>12</v>
      </c>
      <c r="H54390" t="s">
        <v>12</v>
      </c>
      <c r="I54390">
        <v>24700000</v>
      </c>
      <c r="J54390">
        <v>2500000</v>
      </c>
      <c r="K54390">
        <v>1300000</v>
      </c>
      <c r="L54390" t="s">
        <v>13</v>
      </c>
      <c r="M54390">
        <v>27200000</v>
      </c>
      <c r="N54390" t="b">
        <v>0</v>
      </c>
    </row>
    <row r="54391" spans="2:14" x14ac:dyDescent="0.35">
      <c r="B54391" t="s">
        <v>434</v>
      </c>
      <c r="C54391">
        <v>30595429352.961201</v>
      </c>
      <c r="D54391">
        <v>24284656113.75</v>
      </c>
      <c r="E54391">
        <v>27.107029749291399</v>
      </c>
      <c r="F54391">
        <v>27583487754.693001</v>
      </c>
      <c r="G54391" t="s">
        <v>12</v>
      </c>
      <c r="H54391" t="s">
        <v>12</v>
      </c>
      <c r="I54391">
        <v>24700000</v>
      </c>
      <c r="J54391">
        <v>2500000</v>
      </c>
      <c r="K54391">
        <v>1300000</v>
      </c>
      <c r="L54391" t="s">
        <v>13</v>
      </c>
      <c r="M54391">
        <v>27200000</v>
      </c>
      <c r="N54391" t="b">
        <v>0</v>
      </c>
    </row>
    <row r="54392" spans="2:14" x14ac:dyDescent="0.35">
      <c r="B54392" t="s">
        <v>434</v>
      </c>
      <c r="C54392">
        <v>30352890277.320599</v>
      </c>
      <c r="D54392">
        <v>27078700456.470001</v>
      </c>
      <c r="E54392">
        <v>29.842374276308298</v>
      </c>
      <c r="F54392">
        <v>27583445994.953999</v>
      </c>
      <c r="G54392" t="s">
        <v>12</v>
      </c>
      <c r="H54392" t="s">
        <v>12</v>
      </c>
      <c r="I54392">
        <v>24700000</v>
      </c>
      <c r="J54392">
        <v>2500000</v>
      </c>
      <c r="K54392">
        <v>1300000</v>
      </c>
      <c r="L54392" t="s">
        <v>13</v>
      </c>
      <c r="M54392">
        <v>27200000</v>
      </c>
      <c r="N54392" t="b">
        <v>0</v>
      </c>
    </row>
    <row r="54393" spans="2:14" x14ac:dyDescent="0.35">
      <c r="B54393" t="s">
        <v>434</v>
      </c>
      <c r="C54393">
        <v>30288440919.521999</v>
      </c>
      <c r="D54393">
        <v>26996790781.299999</v>
      </c>
      <c r="E54393">
        <v>29.927869554642701</v>
      </c>
      <c r="F54393">
        <v>28074971170.498402</v>
      </c>
      <c r="G54393" t="s">
        <v>12</v>
      </c>
      <c r="H54393" t="s">
        <v>12</v>
      </c>
      <c r="I54393">
        <v>24700000</v>
      </c>
      <c r="J54393">
        <v>2500000</v>
      </c>
      <c r="K54393">
        <v>1300000</v>
      </c>
      <c r="L54393" t="s">
        <v>13</v>
      </c>
      <c r="M54393">
        <v>27200000</v>
      </c>
      <c r="N54393" t="b">
        <v>0</v>
      </c>
    </row>
    <row r="54394" spans="2:14" x14ac:dyDescent="0.35">
      <c r="B54394" t="s">
        <v>434</v>
      </c>
      <c r="C54394">
        <v>29828237261.6745</v>
      </c>
      <c r="D54394">
        <v>24535690887.474899</v>
      </c>
      <c r="E54394">
        <v>29.1589804833845</v>
      </c>
      <c r="F54394">
        <v>28400875389.2304</v>
      </c>
      <c r="G54394" t="s">
        <v>12</v>
      </c>
      <c r="H54394" t="s">
        <v>12</v>
      </c>
      <c r="I54394">
        <v>24700000</v>
      </c>
      <c r="J54394">
        <v>2500000</v>
      </c>
      <c r="K54394">
        <v>1300000</v>
      </c>
      <c r="L54394" t="s">
        <v>13</v>
      </c>
      <c r="M54394">
        <v>27200000</v>
      </c>
      <c r="N54394" t="b">
        <v>0</v>
      </c>
    </row>
    <row r="54395" spans="2:14" x14ac:dyDescent="0.35">
      <c r="B54395" t="s">
        <v>434</v>
      </c>
      <c r="C54395">
        <v>31054330244.2677</v>
      </c>
      <c r="D54395">
        <v>24835206394.630001</v>
      </c>
      <c r="E54395">
        <v>32.326571124983403</v>
      </c>
      <c r="F54395">
        <v>28615116723.723202</v>
      </c>
      <c r="G54395" t="s">
        <v>12</v>
      </c>
      <c r="H54395" t="s">
        <v>12</v>
      </c>
      <c r="I54395">
        <v>24700000</v>
      </c>
      <c r="J54395">
        <v>2500000</v>
      </c>
      <c r="K54395">
        <v>1300000</v>
      </c>
      <c r="L54395" t="s">
        <v>13</v>
      </c>
      <c r="M54395">
        <v>27200000</v>
      </c>
      <c r="N54395" t="b">
        <v>0</v>
      </c>
    </row>
    <row r="54396" spans="2:14" x14ac:dyDescent="0.35">
      <c r="B54396" t="s">
        <v>434</v>
      </c>
      <c r="C54396">
        <v>31969191469.761002</v>
      </c>
      <c r="D54396">
        <v>25905600215.25</v>
      </c>
      <c r="E54396">
        <v>32.174633283768003</v>
      </c>
      <c r="F54396">
        <v>28796646103.8634</v>
      </c>
      <c r="G54396" t="s">
        <v>12</v>
      </c>
      <c r="H54396" t="s">
        <v>12</v>
      </c>
      <c r="I54396">
        <v>24700000</v>
      </c>
      <c r="J54396">
        <v>2500000</v>
      </c>
      <c r="K54396">
        <v>1300000</v>
      </c>
      <c r="L54396" t="s">
        <v>13</v>
      </c>
      <c r="M54396">
        <v>27200000</v>
      </c>
      <c r="N54396" t="b">
        <v>0</v>
      </c>
    </row>
    <row r="54397" spans="2:14" x14ac:dyDescent="0.35">
      <c r="B54397" t="s">
        <v>434</v>
      </c>
      <c r="C54397">
        <v>32056078816.896</v>
      </c>
      <c r="D54397">
        <v>26807123849.025002</v>
      </c>
      <c r="E54397">
        <v>29.477614226980101</v>
      </c>
      <c r="F54397">
        <v>28738552010.304001</v>
      </c>
      <c r="G54397" t="s">
        <v>12</v>
      </c>
      <c r="H54397" t="s">
        <v>12</v>
      </c>
      <c r="I54397">
        <v>24700000</v>
      </c>
      <c r="J54397">
        <v>2500000</v>
      </c>
      <c r="K54397">
        <v>1300000</v>
      </c>
      <c r="L54397" t="s">
        <v>13</v>
      </c>
      <c r="M54397">
        <v>27200000</v>
      </c>
      <c r="N54397" t="b">
        <v>0</v>
      </c>
    </row>
    <row r="54398" spans="2:14" x14ac:dyDescent="0.35">
      <c r="B54398" t="s">
        <v>434</v>
      </c>
      <c r="C54398">
        <v>32623558381.942501</v>
      </c>
      <c r="D54398">
        <v>27977557245.625</v>
      </c>
      <c r="E54398">
        <v>29.648636261543999</v>
      </c>
      <c r="F54398">
        <v>28981951712.508301</v>
      </c>
      <c r="G54398" t="s">
        <v>12</v>
      </c>
      <c r="H54398" t="s">
        <v>12</v>
      </c>
      <c r="I54398">
        <v>24700000</v>
      </c>
      <c r="J54398">
        <v>2500000</v>
      </c>
      <c r="K54398">
        <v>1300000</v>
      </c>
      <c r="L54398" t="s">
        <v>13</v>
      </c>
      <c r="M54398">
        <v>27200000</v>
      </c>
      <c r="N54398" t="b">
        <v>0</v>
      </c>
    </row>
    <row r="54399" spans="2:14" x14ac:dyDescent="0.35">
      <c r="B54399" t="s">
        <v>434</v>
      </c>
      <c r="C54399">
        <v>32585195775.011398</v>
      </c>
      <c r="D54399">
        <v>27630474998.189899</v>
      </c>
      <c r="E54399">
        <v>31.1745440573103</v>
      </c>
      <c r="F54399">
        <v>28927250171.015999</v>
      </c>
      <c r="G54399" t="s">
        <v>12</v>
      </c>
      <c r="H54399" t="s">
        <v>12</v>
      </c>
      <c r="I54399">
        <v>24700000</v>
      </c>
      <c r="J54399">
        <v>2500000</v>
      </c>
      <c r="K54399">
        <v>1300000</v>
      </c>
      <c r="L54399" t="s">
        <v>13</v>
      </c>
      <c r="M54399">
        <v>27200000</v>
      </c>
      <c r="N54399" t="b">
        <v>0</v>
      </c>
    </row>
    <row r="54400" spans="2:14" x14ac:dyDescent="0.35">
      <c r="B54400" t="s">
        <v>434</v>
      </c>
      <c r="C54400">
        <v>31489303396.508999</v>
      </c>
      <c r="D54400">
        <v>26534866344.195</v>
      </c>
      <c r="E54400">
        <v>32.010557789462801</v>
      </c>
      <c r="F54400">
        <v>27993342364.6464</v>
      </c>
      <c r="G54400" t="s">
        <v>12</v>
      </c>
      <c r="H54400" t="s">
        <v>12</v>
      </c>
      <c r="I54400">
        <v>24700000</v>
      </c>
      <c r="J54400">
        <v>2500000</v>
      </c>
      <c r="K54400">
        <v>1300000</v>
      </c>
      <c r="L54400" t="s">
        <v>13</v>
      </c>
      <c r="M54400">
        <v>27200000</v>
      </c>
      <c r="N54400" t="b">
        <v>0</v>
      </c>
    </row>
    <row r="54401" spans="2:14" x14ac:dyDescent="0.35">
      <c r="B54401" t="s">
        <v>434</v>
      </c>
      <c r="C54401">
        <v>31271183163.841999</v>
      </c>
      <c r="D54401">
        <v>26851002583.094898</v>
      </c>
      <c r="E54401">
        <v>33.496700714618598</v>
      </c>
      <c r="F54401">
        <v>27817852798.771198</v>
      </c>
      <c r="G54401" t="s">
        <v>12</v>
      </c>
      <c r="H54401" t="s">
        <v>12</v>
      </c>
      <c r="I54401">
        <v>24700000</v>
      </c>
      <c r="J54401">
        <v>2500000</v>
      </c>
      <c r="K54401">
        <v>1300000</v>
      </c>
      <c r="L54401" t="s">
        <v>13</v>
      </c>
      <c r="M54401">
        <v>27200000</v>
      </c>
      <c r="N54401" t="b">
        <v>0</v>
      </c>
    </row>
    <row r="54402" spans="2:14" x14ac:dyDescent="0.35">
      <c r="B54402" t="s">
        <v>434</v>
      </c>
      <c r="C54402">
        <v>31195554353.431999</v>
      </c>
      <c r="D54402">
        <v>27441578968.634998</v>
      </c>
      <c r="E54402">
        <v>33.103240374844802</v>
      </c>
      <c r="F54402">
        <v>28001513190.148399</v>
      </c>
      <c r="G54402" t="s">
        <v>12</v>
      </c>
      <c r="H54402" t="s">
        <v>12</v>
      </c>
      <c r="I54402">
        <v>24700000</v>
      </c>
      <c r="J54402">
        <v>2500000</v>
      </c>
      <c r="K54402">
        <v>1300000</v>
      </c>
      <c r="L54402" t="s">
        <v>13</v>
      </c>
      <c r="M54402">
        <v>27200000</v>
      </c>
      <c r="N54402" t="b">
        <v>0</v>
      </c>
    </row>
    <row r="54403" spans="2:14" x14ac:dyDescent="0.35">
      <c r="B54403" t="s">
        <v>434</v>
      </c>
      <c r="C54403">
        <v>30910523581.704601</v>
      </c>
      <c r="D54403">
        <v>26218744221.375</v>
      </c>
      <c r="E54403">
        <v>31.842941504178299</v>
      </c>
      <c r="F54403">
        <v>28145862667.871201</v>
      </c>
      <c r="G54403">
        <v>11.7</v>
      </c>
      <c r="H54403">
        <v>11.7</v>
      </c>
      <c r="I54403">
        <v>10.3</v>
      </c>
      <c r="J54403">
        <v>1.4</v>
      </c>
      <c r="K54403">
        <v>1.1000000000000001</v>
      </c>
      <c r="L54403" t="s">
        <v>13</v>
      </c>
      <c r="M54403">
        <v>11700000</v>
      </c>
      <c r="N54403" t="b">
        <v>0</v>
      </c>
    </row>
    <row r="54404" spans="2:14" x14ac:dyDescent="0.35">
      <c r="B54404" t="s">
        <v>434</v>
      </c>
      <c r="C54404">
        <v>30485989927.9842</v>
      </c>
      <c r="D54404">
        <v>24635188925.864899</v>
      </c>
      <c r="E54404">
        <v>32.272538045528897</v>
      </c>
      <c r="F54404">
        <v>27990458649.875999</v>
      </c>
      <c r="G54404">
        <v>11.7</v>
      </c>
      <c r="H54404">
        <v>11.7</v>
      </c>
      <c r="I54404">
        <v>10.3</v>
      </c>
      <c r="J54404">
        <v>1.4</v>
      </c>
      <c r="K54404">
        <v>1.1000000000000001</v>
      </c>
      <c r="L54404" t="s">
        <v>13</v>
      </c>
      <c r="M54404">
        <v>11700000</v>
      </c>
      <c r="N54404" t="b">
        <v>0</v>
      </c>
    </row>
    <row r="54405" spans="2:14" x14ac:dyDescent="0.35">
      <c r="B54405" t="s">
        <v>434</v>
      </c>
      <c r="C54405">
        <v>30276317513.433601</v>
      </c>
      <c r="D54405">
        <v>24713330663.165001</v>
      </c>
      <c r="E54405">
        <v>33.207046284417302</v>
      </c>
      <c r="F54405">
        <v>27959698375.9744</v>
      </c>
      <c r="G54405">
        <v>11.7</v>
      </c>
      <c r="H54405">
        <v>11.7</v>
      </c>
      <c r="I54405">
        <v>10.3</v>
      </c>
      <c r="J54405">
        <v>1.4</v>
      </c>
      <c r="K54405">
        <v>1.1000000000000001</v>
      </c>
      <c r="L54405" t="s">
        <v>13</v>
      </c>
      <c r="M54405">
        <v>11700000</v>
      </c>
      <c r="N54405" t="b">
        <v>0</v>
      </c>
    </row>
    <row r="54406" spans="2:14" x14ac:dyDescent="0.35">
      <c r="B54406" t="s">
        <v>434</v>
      </c>
      <c r="C54406">
        <v>29989976202.885399</v>
      </c>
      <c r="D54406">
        <v>25189539027.950001</v>
      </c>
      <c r="E54406">
        <v>31.422484807562501</v>
      </c>
      <c r="F54406">
        <v>27968508682.3918</v>
      </c>
      <c r="G54406">
        <v>11.7</v>
      </c>
      <c r="H54406">
        <v>11.7</v>
      </c>
      <c r="I54406">
        <v>10.3</v>
      </c>
      <c r="J54406">
        <v>1.4</v>
      </c>
      <c r="K54406">
        <v>1.1000000000000001</v>
      </c>
      <c r="L54406" t="s">
        <v>13</v>
      </c>
      <c r="M54406">
        <v>11700000</v>
      </c>
      <c r="N54406" t="b">
        <v>0</v>
      </c>
    </row>
    <row r="54407" spans="2:14" x14ac:dyDescent="0.35">
      <c r="B54407" t="s">
        <v>434</v>
      </c>
      <c r="C54407">
        <v>28210406059.8228</v>
      </c>
      <c r="D54407">
        <v>22796912608.9249</v>
      </c>
      <c r="E54407">
        <v>29.481606640060701</v>
      </c>
      <c r="F54407">
        <v>27975350225.782799</v>
      </c>
      <c r="G54407">
        <v>11.7</v>
      </c>
      <c r="H54407">
        <v>11.7</v>
      </c>
      <c r="I54407">
        <v>10.3</v>
      </c>
      <c r="J54407">
        <v>1.4</v>
      </c>
      <c r="K54407">
        <v>1.1000000000000001</v>
      </c>
      <c r="L54407" t="s">
        <v>13</v>
      </c>
      <c r="M54407">
        <v>11700000</v>
      </c>
      <c r="N54407" t="b">
        <v>0</v>
      </c>
    </row>
    <row r="54408" spans="2:14" x14ac:dyDescent="0.35">
      <c r="B54408" t="s">
        <v>434</v>
      </c>
      <c r="C54408">
        <v>28191198419.695801</v>
      </c>
      <c r="D54408">
        <v>21571209738</v>
      </c>
      <c r="E54408">
        <v>29.580128452984901</v>
      </c>
      <c r="F54408">
        <v>28069600279.9184</v>
      </c>
      <c r="G54408">
        <v>11.7</v>
      </c>
      <c r="H54408">
        <v>11.7</v>
      </c>
      <c r="I54408">
        <v>10.3</v>
      </c>
      <c r="J54408">
        <v>1.4</v>
      </c>
      <c r="K54408">
        <v>1.1000000000000001</v>
      </c>
      <c r="L54408" t="s">
        <v>13</v>
      </c>
      <c r="M54408">
        <v>11700000</v>
      </c>
      <c r="N54408" t="b">
        <v>0</v>
      </c>
    </row>
    <row r="54409" spans="2:14" x14ac:dyDescent="0.35">
      <c r="B54409" t="s">
        <v>434</v>
      </c>
      <c r="C54409">
        <v>28160195180.871498</v>
      </c>
      <c r="D54409">
        <v>22592548018.365002</v>
      </c>
      <c r="E54409">
        <v>30.2047358810315</v>
      </c>
      <c r="F54409">
        <v>28222908251.073399</v>
      </c>
      <c r="G54409">
        <v>11.7</v>
      </c>
      <c r="H54409">
        <v>11.7</v>
      </c>
      <c r="I54409">
        <v>10.3</v>
      </c>
      <c r="J54409">
        <v>1.4</v>
      </c>
      <c r="K54409">
        <v>1.1000000000000001</v>
      </c>
      <c r="L54409" t="s">
        <v>13</v>
      </c>
      <c r="M54409">
        <v>11700000</v>
      </c>
      <c r="N54409" t="b">
        <v>0</v>
      </c>
    </row>
    <row r="54410" spans="2:14" x14ac:dyDescent="0.35">
      <c r="B54410" t="s">
        <v>434</v>
      </c>
      <c r="C54410">
        <v>27219860016.689999</v>
      </c>
      <c r="D54410">
        <v>20906572001.409901</v>
      </c>
      <c r="E54410">
        <v>27.257185255723499</v>
      </c>
      <c r="F54410">
        <v>27793044327.5634</v>
      </c>
      <c r="G54410">
        <v>11.7</v>
      </c>
      <c r="H54410">
        <v>11.7</v>
      </c>
      <c r="I54410">
        <v>10.3</v>
      </c>
      <c r="J54410">
        <v>1.4</v>
      </c>
      <c r="K54410">
        <v>1.1000000000000001</v>
      </c>
      <c r="L54410" t="s">
        <v>13</v>
      </c>
      <c r="M54410">
        <v>11700000</v>
      </c>
      <c r="N54410" t="b">
        <v>0</v>
      </c>
    </row>
    <row r="54411" spans="2:14" x14ac:dyDescent="0.35">
      <c r="B54411" t="s">
        <v>434</v>
      </c>
      <c r="C54411">
        <v>26429148105.148201</v>
      </c>
      <c r="D54411">
        <v>20458656301.9799</v>
      </c>
      <c r="E54411">
        <v>26.183134630225901</v>
      </c>
      <c r="F54411">
        <v>27896388073.111801</v>
      </c>
      <c r="G54411">
        <v>11.7</v>
      </c>
      <c r="H54411">
        <v>11.7</v>
      </c>
      <c r="I54411">
        <v>10.3</v>
      </c>
      <c r="J54411">
        <v>1.4</v>
      </c>
      <c r="K54411">
        <v>1.1000000000000001</v>
      </c>
      <c r="L54411" t="s">
        <v>13</v>
      </c>
      <c r="M54411">
        <v>11700000</v>
      </c>
      <c r="N54411" t="b">
        <v>0</v>
      </c>
    </row>
    <row r="54412" spans="2:14" x14ac:dyDescent="0.35">
      <c r="B54412" t="s">
        <v>434</v>
      </c>
      <c r="C54412">
        <v>27316804755.302399</v>
      </c>
      <c r="D54412">
        <v>19507942767.599998</v>
      </c>
      <c r="E54412">
        <v>26.9922728917843</v>
      </c>
      <c r="F54412">
        <v>23037896303.690102</v>
      </c>
      <c r="G54412">
        <v>11.7</v>
      </c>
      <c r="H54412">
        <v>11.7</v>
      </c>
      <c r="I54412">
        <v>10.3</v>
      </c>
      <c r="J54412">
        <v>1.4</v>
      </c>
      <c r="K54412">
        <v>1.1000000000000001</v>
      </c>
      <c r="L54412" t="s">
        <v>13</v>
      </c>
      <c r="M54412">
        <v>11700000</v>
      </c>
      <c r="N54412" t="b">
        <v>0</v>
      </c>
    </row>
    <row r="54413" spans="2:14" x14ac:dyDescent="0.35">
      <c r="B54413" t="s">
        <v>434</v>
      </c>
      <c r="C54413">
        <v>27728797982.773998</v>
      </c>
      <c r="D54413">
        <v>19985312081.200001</v>
      </c>
      <c r="E54413">
        <v>25.359330235820099</v>
      </c>
      <c r="F54413">
        <v>23036457820.122002</v>
      </c>
      <c r="G54413">
        <v>11.7</v>
      </c>
      <c r="H54413">
        <v>11.7</v>
      </c>
      <c r="I54413">
        <v>10.3</v>
      </c>
      <c r="J54413">
        <v>1.4</v>
      </c>
      <c r="K54413">
        <v>1.1000000000000001</v>
      </c>
      <c r="L54413" t="s">
        <v>13</v>
      </c>
      <c r="M54413">
        <v>11700000</v>
      </c>
      <c r="N54413" t="b">
        <v>0</v>
      </c>
    </row>
    <row r="54414" spans="2:14" x14ac:dyDescent="0.35">
      <c r="B54414" t="s">
        <v>434</v>
      </c>
      <c r="C54414">
        <v>28680828344.849998</v>
      </c>
      <c r="D54414">
        <v>21977196959.699902</v>
      </c>
      <c r="E54414">
        <v>24.8090072938204</v>
      </c>
      <c r="F54414">
        <v>23189937566.180401</v>
      </c>
      <c r="G54414">
        <v>11.7</v>
      </c>
      <c r="H54414">
        <v>11.7</v>
      </c>
      <c r="I54414">
        <v>10.3</v>
      </c>
      <c r="J54414">
        <v>1.4</v>
      </c>
      <c r="K54414">
        <v>1.1000000000000001</v>
      </c>
      <c r="L54414" t="s">
        <v>13</v>
      </c>
      <c r="M54414">
        <v>11700000</v>
      </c>
      <c r="N54414" t="b">
        <v>0</v>
      </c>
    </row>
    <row r="54415" spans="2:14" x14ac:dyDescent="0.35">
      <c r="B54415" t="s">
        <v>434</v>
      </c>
      <c r="C54415">
        <v>28559617843.071999</v>
      </c>
      <c r="D54415">
        <v>22914661618.799999</v>
      </c>
      <c r="E54415">
        <v>23.603405273777199</v>
      </c>
      <c r="F54415">
        <v>23303710639.032001</v>
      </c>
      <c r="G54415">
        <v>11100000</v>
      </c>
      <c r="H54415">
        <v>11100000</v>
      </c>
      <c r="I54415">
        <v>9800000</v>
      </c>
      <c r="J54415">
        <v>1300000</v>
      </c>
      <c r="K54415">
        <v>1000000</v>
      </c>
      <c r="L54415" t="s">
        <v>13</v>
      </c>
      <c r="M54415">
        <v>11100000</v>
      </c>
      <c r="N54415" t="b">
        <v>0</v>
      </c>
    </row>
    <row r="54416" spans="2:14" x14ac:dyDescent="0.35">
      <c r="B54416" t="s">
        <v>434</v>
      </c>
      <c r="C54416">
        <v>25734681609.291199</v>
      </c>
      <c r="D54416">
        <v>20442947244.2799</v>
      </c>
      <c r="E54416">
        <v>24.377194871794899</v>
      </c>
      <c r="F54416">
        <v>23484122263.530201</v>
      </c>
      <c r="G54416">
        <v>11100000</v>
      </c>
      <c r="H54416">
        <v>11100000</v>
      </c>
      <c r="I54416">
        <v>9800000</v>
      </c>
      <c r="J54416">
        <v>1300000</v>
      </c>
      <c r="K54416">
        <v>1000000</v>
      </c>
      <c r="L54416" t="s">
        <v>13</v>
      </c>
      <c r="M54416">
        <v>11100000</v>
      </c>
      <c r="N54416" t="b">
        <v>0</v>
      </c>
    </row>
    <row r="54417" spans="2:14" x14ac:dyDescent="0.35">
      <c r="B54417" t="s">
        <v>434</v>
      </c>
      <c r="C54417">
        <v>26225836777.3778</v>
      </c>
      <c r="D54417">
        <v>19324327041.5</v>
      </c>
      <c r="E54417">
        <v>26.748165271473201</v>
      </c>
      <c r="F54417">
        <v>23392223146.6712</v>
      </c>
      <c r="G54417">
        <v>11100000</v>
      </c>
      <c r="H54417">
        <v>11100000</v>
      </c>
      <c r="I54417">
        <v>9800000</v>
      </c>
      <c r="J54417">
        <v>1300000</v>
      </c>
      <c r="K54417">
        <v>1000000</v>
      </c>
      <c r="L54417" t="s">
        <v>13</v>
      </c>
      <c r="M54417">
        <v>11100000</v>
      </c>
      <c r="N54417" t="b">
        <v>0</v>
      </c>
    </row>
    <row r="54418" spans="2:14" x14ac:dyDescent="0.35">
      <c r="B54418" t="s">
        <v>434</v>
      </c>
      <c r="C54418">
        <v>24692253110.304199</v>
      </c>
      <c r="D54418">
        <v>21944639492.879902</v>
      </c>
      <c r="E54418">
        <v>27.8617224664298</v>
      </c>
      <c r="F54418">
        <v>22644076154.063</v>
      </c>
      <c r="G54418">
        <v>11100000</v>
      </c>
      <c r="H54418">
        <v>11100000</v>
      </c>
      <c r="I54418">
        <v>9800000</v>
      </c>
      <c r="J54418">
        <v>1300000</v>
      </c>
      <c r="K54418">
        <v>1000000</v>
      </c>
      <c r="L54418" t="s">
        <v>13</v>
      </c>
      <c r="M54418">
        <v>11100000</v>
      </c>
      <c r="N54418" t="b">
        <v>0</v>
      </c>
    </row>
    <row r="54419" spans="2:14" x14ac:dyDescent="0.35">
      <c r="B54419" t="s">
        <v>434</v>
      </c>
      <c r="C54419">
        <v>23190961485.209801</v>
      </c>
      <c r="D54419">
        <v>22126010093.494999</v>
      </c>
      <c r="E54419">
        <v>24.968126880293699</v>
      </c>
      <c r="F54419">
        <v>22281263918.160198</v>
      </c>
      <c r="G54419">
        <v>11100000</v>
      </c>
      <c r="H54419">
        <v>11100000</v>
      </c>
      <c r="I54419">
        <v>9800000</v>
      </c>
      <c r="J54419">
        <v>1300000</v>
      </c>
      <c r="K54419">
        <v>1000000</v>
      </c>
      <c r="L54419" t="s">
        <v>13</v>
      </c>
      <c r="M54419">
        <v>11100000</v>
      </c>
      <c r="N54419" t="b">
        <v>0</v>
      </c>
    </row>
    <row r="54420" spans="2:14" x14ac:dyDescent="0.35">
      <c r="B54420" t="s">
        <v>434</v>
      </c>
      <c r="C54420">
        <v>22773160980.941399</v>
      </c>
      <c r="D54420">
        <v>20814096552.959999</v>
      </c>
      <c r="E54420">
        <v>23.564744580755399</v>
      </c>
      <c r="F54420">
        <v>22198150413.428101</v>
      </c>
      <c r="G54420">
        <v>11100000</v>
      </c>
      <c r="H54420">
        <v>11100000</v>
      </c>
      <c r="I54420">
        <v>9800000</v>
      </c>
      <c r="J54420">
        <v>1300000</v>
      </c>
      <c r="K54420">
        <v>1000000</v>
      </c>
      <c r="L54420" t="s">
        <v>13</v>
      </c>
      <c r="M54420">
        <v>11100000</v>
      </c>
      <c r="N54420" t="b">
        <v>0</v>
      </c>
    </row>
    <row r="54421" spans="2:14" x14ac:dyDescent="0.35">
      <c r="B54421" t="s">
        <v>434</v>
      </c>
      <c r="C54421">
        <v>22818497177.470001</v>
      </c>
      <c r="D54421">
        <v>20962670682.799999</v>
      </c>
      <c r="E54421">
        <v>26.4615557231465</v>
      </c>
      <c r="F54421">
        <v>22238590677.296001</v>
      </c>
      <c r="G54421">
        <v>11100000</v>
      </c>
      <c r="H54421">
        <v>11100000</v>
      </c>
      <c r="I54421">
        <v>9800000</v>
      </c>
      <c r="J54421">
        <v>1300000</v>
      </c>
      <c r="K54421">
        <v>1000000</v>
      </c>
      <c r="L54421" t="s">
        <v>13</v>
      </c>
      <c r="M54421">
        <v>11100000</v>
      </c>
      <c r="N54421" t="b">
        <v>0</v>
      </c>
    </row>
    <row r="54422" spans="2:14" x14ac:dyDescent="0.35">
      <c r="B54422" t="s">
        <v>434</v>
      </c>
      <c r="C54422">
        <v>21880047328.693699</v>
      </c>
      <c r="D54422">
        <v>20499617752.014999</v>
      </c>
      <c r="E54422">
        <v>27.115137630444298</v>
      </c>
      <c r="F54422">
        <v>22006786733.1702</v>
      </c>
      <c r="G54422">
        <v>11100000</v>
      </c>
      <c r="H54422">
        <v>11100000</v>
      </c>
      <c r="I54422">
        <v>9800000</v>
      </c>
      <c r="J54422">
        <v>1300000</v>
      </c>
      <c r="K54422">
        <v>1000000</v>
      </c>
      <c r="L54422" t="s">
        <v>13</v>
      </c>
      <c r="M54422">
        <v>11100000</v>
      </c>
      <c r="N54422" t="b">
        <v>0</v>
      </c>
    </row>
    <row r="54423" spans="2:14" x14ac:dyDescent="0.35">
      <c r="B54423" t="s">
        <v>434</v>
      </c>
      <c r="C54423">
        <v>22035600982.346901</v>
      </c>
      <c r="D54423">
        <v>19770415885.949902</v>
      </c>
      <c r="E54423">
        <v>25.1900778967868</v>
      </c>
      <c r="F54423">
        <v>21716733247.127602</v>
      </c>
      <c r="G54423">
        <v>11100000</v>
      </c>
      <c r="H54423">
        <v>11100000</v>
      </c>
      <c r="I54423">
        <v>9800000</v>
      </c>
      <c r="J54423">
        <v>1300000</v>
      </c>
      <c r="K54423">
        <v>1000000</v>
      </c>
      <c r="L54423" t="s">
        <v>13</v>
      </c>
      <c r="M54423">
        <v>11100000</v>
      </c>
      <c r="N54423" t="b">
        <v>0</v>
      </c>
    </row>
    <row r="54424" spans="2:14" x14ac:dyDescent="0.35">
      <c r="B54424" t="s">
        <v>434</v>
      </c>
      <c r="C54424">
        <v>20496255297.388199</v>
      </c>
      <c r="D54424">
        <v>20632762386.259899</v>
      </c>
      <c r="E54424">
        <v>25.477691366895499</v>
      </c>
      <c r="F54424">
        <v>21399072128.132599</v>
      </c>
      <c r="G54424">
        <v>11100000</v>
      </c>
      <c r="H54424">
        <v>11100000</v>
      </c>
      <c r="I54424">
        <v>9800000</v>
      </c>
      <c r="J54424">
        <v>1300000</v>
      </c>
      <c r="K54424">
        <v>1000000</v>
      </c>
      <c r="L54424" t="s">
        <v>13</v>
      </c>
      <c r="M54424">
        <v>11100000</v>
      </c>
      <c r="N54424" t="b">
        <v>0</v>
      </c>
    </row>
    <row r="54425" spans="2:14" x14ac:dyDescent="0.35">
      <c r="B54425" t="s">
        <v>434</v>
      </c>
      <c r="C54425">
        <v>16977821451.228001</v>
      </c>
      <c r="D54425">
        <v>15789568368.9949</v>
      </c>
      <c r="E54425">
        <v>25.016349557182501</v>
      </c>
      <c r="F54425">
        <v>18842626576.719002</v>
      </c>
      <c r="G54425">
        <v>11100000</v>
      </c>
      <c r="H54425">
        <v>11100000</v>
      </c>
      <c r="I54425">
        <v>9800000</v>
      </c>
      <c r="J54425">
        <v>1300000</v>
      </c>
      <c r="K54425">
        <v>1000000</v>
      </c>
      <c r="L54425" t="s">
        <v>13</v>
      </c>
      <c r="M54425">
        <v>11100000</v>
      </c>
      <c r="N54425" t="b">
        <v>0</v>
      </c>
    </row>
    <row r="54426" spans="2:14" x14ac:dyDescent="0.35">
      <c r="B54426" t="s">
        <v>434</v>
      </c>
      <c r="C54426">
        <v>16221694629.244499</v>
      </c>
      <c r="D54426">
        <v>14740984571.8999</v>
      </c>
      <c r="E54426">
        <v>24.163975109267401</v>
      </c>
      <c r="F54426">
        <v>18893121912.720001</v>
      </c>
      <c r="G54426">
        <v>11100000</v>
      </c>
      <c r="H54426">
        <v>11100000</v>
      </c>
      <c r="I54426">
        <v>9800000</v>
      </c>
      <c r="J54426">
        <v>1300000</v>
      </c>
      <c r="K54426">
        <v>1000000</v>
      </c>
      <c r="L54426" t="s">
        <v>13</v>
      </c>
      <c r="M54426">
        <v>11100000</v>
      </c>
      <c r="N54426" t="b">
        <v>0</v>
      </c>
    </row>
    <row r="54427" spans="2:14" x14ac:dyDescent="0.35">
      <c r="B54427" t="s">
        <v>434</v>
      </c>
      <c r="C54427">
        <v>15891511592.9657</v>
      </c>
      <c r="D54427">
        <v>14073441047.999901</v>
      </c>
      <c r="E54427">
        <v>25.230842592592602</v>
      </c>
      <c r="F54427">
        <v>18760789937.097599</v>
      </c>
      <c r="G54427" t="s">
        <v>12</v>
      </c>
      <c r="H54427" t="s">
        <v>12</v>
      </c>
      <c r="I54427" t="s">
        <v>12</v>
      </c>
      <c r="J54427" t="s">
        <v>12</v>
      </c>
      <c r="K54427" t="s">
        <v>12</v>
      </c>
      <c r="L54427" t="s">
        <v>13</v>
      </c>
      <c r="M54427">
        <v>10400000</v>
      </c>
      <c r="N54427" t="b">
        <v>0</v>
      </c>
    </row>
    <row r="54428" spans="2:14" x14ac:dyDescent="0.35">
      <c r="B54428" t="s">
        <v>434</v>
      </c>
      <c r="C54428">
        <v>16265079509.372</v>
      </c>
      <c r="D54428">
        <v>13086451823.299999</v>
      </c>
      <c r="E54428">
        <v>21.3986915254237</v>
      </c>
      <c r="F54428">
        <v>18760349022.065601</v>
      </c>
      <c r="G54428" t="s">
        <v>12</v>
      </c>
      <c r="H54428" t="s">
        <v>12</v>
      </c>
      <c r="I54428" t="s">
        <v>12</v>
      </c>
      <c r="J54428" t="s">
        <v>12</v>
      </c>
      <c r="K54428" t="s">
        <v>12</v>
      </c>
      <c r="L54428" t="s">
        <v>13</v>
      </c>
      <c r="M54428">
        <v>10400000</v>
      </c>
      <c r="N54428" t="b">
        <v>0</v>
      </c>
    </row>
    <row r="54429" spans="2:14" x14ac:dyDescent="0.35">
      <c r="B54429" t="s">
        <v>434</v>
      </c>
      <c r="C54429">
        <v>16463935628.322001</v>
      </c>
      <c r="D54429">
        <v>13389866447.290001</v>
      </c>
      <c r="E54429">
        <v>19.876469305758899</v>
      </c>
      <c r="F54429">
        <v>18726438977.667801</v>
      </c>
      <c r="G54429" t="s">
        <v>12</v>
      </c>
      <c r="H54429" t="s">
        <v>12</v>
      </c>
      <c r="I54429" t="s">
        <v>12</v>
      </c>
      <c r="J54429" t="s">
        <v>12</v>
      </c>
      <c r="K54429" t="s">
        <v>12</v>
      </c>
      <c r="L54429" t="s">
        <v>13</v>
      </c>
      <c r="M54429">
        <v>10400000</v>
      </c>
      <c r="N54429" t="b">
        <v>0</v>
      </c>
    </row>
    <row r="54430" spans="2:14" x14ac:dyDescent="0.35">
      <c r="B54430" t="s">
        <v>434</v>
      </c>
      <c r="C54430">
        <v>18076904952.938099</v>
      </c>
      <c r="D54430">
        <v>12997523996.8799</v>
      </c>
      <c r="E54430">
        <v>18.988802296836401</v>
      </c>
      <c r="F54430">
        <v>18787603337.721001</v>
      </c>
      <c r="G54430" t="s">
        <v>12</v>
      </c>
      <c r="H54430" t="s">
        <v>12</v>
      </c>
      <c r="I54430" t="s">
        <v>12</v>
      </c>
      <c r="J54430" t="s">
        <v>12</v>
      </c>
      <c r="K54430" t="s">
        <v>12</v>
      </c>
      <c r="L54430" t="s">
        <v>13</v>
      </c>
      <c r="M54430">
        <v>10400000</v>
      </c>
      <c r="N54430" t="b">
        <v>0</v>
      </c>
    </row>
    <row r="54431" spans="2:14" x14ac:dyDescent="0.35">
      <c r="B54431" t="s">
        <v>434</v>
      </c>
      <c r="C54431">
        <v>17528337461.5854</v>
      </c>
      <c r="D54431">
        <v>12922317921.719999</v>
      </c>
      <c r="E54431">
        <v>17.701206333973101</v>
      </c>
      <c r="F54431">
        <v>18780490774.001202</v>
      </c>
      <c r="G54431" t="s">
        <v>12</v>
      </c>
      <c r="H54431" t="s">
        <v>12</v>
      </c>
      <c r="I54431" t="s">
        <v>12</v>
      </c>
      <c r="J54431" t="s">
        <v>12</v>
      </c>
      <c r="K54431" t="s">
        <v>12</v>
      </c>
      <c r="L54431" t="s">
        <v>13</v>
      </c>
      <c r="M54431">
        <v>10400000</v>
      </c>
      <c r="N54431" t="b">
        <v>0</v>
      </c>
    </row>
    <row r="54432" spans="2:14" x14ac:dyDescent="0.35">
      <c r="B54432" t="s">
        <v>434</v>
      </c>
      <c r="C54432">
        <v>18005360819.4776</v>
      </c>
      <c r="D54432">
        <v>13851344998.9599</v>
      </c>
      <c r="E54432">
        <v>18.097320169252502</v>
      </c>
      <c r="F54432">
        <v>18833099366.493</v>
      </c>
      <c r="G54432" t="s">
        <v>12</v>
      </c>
      <c r="H54432" t="s">
        <v>12</v>
      </c>
      <c r="I54432" t="s">
        <v>12</v>
      </c>
      <c r="J54432" t="s">
        <v>12</v>
      </c>
      <c r="K54432" t="s">
        <v>12</v>
      </c>
      <c r="L54432" t="s">
        <v>13</v>
      </c>
      <c r="M54432">
        <v>10400000</v>
      </c>
      <c r="N54432" t="b">
        <v>0</v>
      </c>
    </row>
    <row r="54433" spans="2:14" x14ac:dyDescent="0.35">
      <c r="B54433" t="s">
        <v>434</v>
      </c>
      <c r="C54433">
        <v>18218953964.4534</v>
      </c>
      <c r="D54433">
        <v>14838963155.120001</v>
      </c>
      <c r="E54433">
        <v>17.656102701984999</v>
      </c>
      <c r="F54433">
        <v>18839023288.873501</v>
      </c>
      <c r="G54433" t="s">
        <v>12</v>
      </c>
      <c r="H54433" t="s">
        <v>12</v>
      </c>
      <c r="I54433" t="s">
        <v>12</v>
      </c>
      <c r="J54433" t="s">
        <v>12</v>
      </c>
      <c r="K54433" t="s">
        <v>12</v>
      </c>
      <c r="L54433" t="s">
        <v>13</v>
      </c>
      <c r="M54433">
        <v>10400000</v>
      </c>
      <c r="N54433" t="b">
        <v>0</v>
      </c>
    </row>
    <row r="54434" spans="2:14" x14ac:dyDescent="0.35">
      <c r="B54434" t="s">
        <v>434</v>
      </c>
      <c r="C54434">
        <v>18307591885.590302</v>
      </c>
      <c r="D54434">
        <v>15365655997.499901</v>
      </c>
      <c r="E54434">
        <v>17.491824474910501</v>
      </c>
      <c r="F54434">
        <v>18890495713.686798</v>
      </c>
      <c r="G54434" t="s">
        <v>12</v>
      </c>
      <c r="H54434" t="s">
        <v>12</v>
      </c>
      <c r="I54434" t="s">
        <v>12</v>
      </c>
      <c r="J54434" t="s">
        <v>12</v>
      </c>
      <c r="K54434" t="s">
        <v>12</v>
      </c>
      <c r="L54434" t="s">
        <v>13</v>
      </c>
      <c r="M54434">
        <v>10400000</v>
      </c>
      <c r="N54434" t="b">
        <v>0</v>
      </c>
    </row>
    <row r="54435" spans="2:14" x14ac:dyDescent="0.35">
      <c r="B54435" t="s">
        <v>434</v>
      </c>
      <c r="C54435">
        <v>18250362504.454399</v>
      </c>
      <c r="D54435">
        <v>14837389770.280001</v>
      </c>
      <c r="E54435">
        <v>18.750883545126499</v>
      </c>
      <c r="F54435">
        <v>18736696869.654499</v>
      </c>
      <c r="G54435" t="s">
        <v>12</v>
      </c>
      <c r="H54435" t="s">
        <v>12</v>
      </c>
      <c r="I54435" t="s">
        <v>12</v>
      </c>
      <c r="J54435" t="s">
        <v>12</v>
      </c>
      <c r="K54435" t="s">
        <v>12</v>
      </c>
      <c r="L54435" t="s">
        <v>13</v>
      </c>
      <c r="M54435">
        <v>10400000</v>
      </c>
      <c r="N54435" t="b">
        <v>0</v>
      </c>
    </row>
    <row r="54436" spans="2:14" x14ac:dyDescent="0.35">
      <c r="B54436" t="s">
        <v>434</v>
      </c>
      <c r="C54436">
        <v>18438634960.605</v>
      </c>
      <c r="D54436">
        <v>15748425113.849899</v>
      </c>
      <c r="E54436">
        <v>20.1174881492772</v>
      </c>
      <c r="F54436">
        <v>18758599050.6465</v>
      </c>
      <c r="G54436" t="s">
        <v>12</v>
      </c>
      <c r="H54436" t="s">
        <v>12</v>
      </c>
      <c r="I54436" t="s">
        <v>12</v>
      </c>
      <c r="J54436" t="s">
        <v>12</v>
      </c>
      <c r="K54436" t="s">
        <v>12</v>
      </c>
      <c r="L54436" t="s">
        <v>13</v>
      </c>
      <c r="M54436">
        <v>10400000</v>
      </c>
      <c r="N54436" t="b">
        <v>0</v>
      </c>
    </row>
    <row r="54437" spans="2:14" x14ac:dyDescent="0.35">
      <c r="B54437" t="s">
        <v>434</v>
      </c>
      <c r="C54437">
        <v>16613303403.002001</v>
      </c>
      <c r="D54437">
        <v>13980485200.5149</v>
      </c>
      <c r="E54437">
        <v>20.877609190748501</v>
      </c>
      <c r="F54437">
        <v>18064576867.706001</v>
      </c>
      <c r="G54437" t="s">
        <v>12</v>
      </c>
      <c r="H54437" t="s">
        <v>12</v>
      </c>
      <c r="I54437" t="s">
        <v>12</v>
      </c>
      <c r="J54437" t="s">
        <v>12</v>
      </c>
      <c r="K54437" t="s">
        <v>12</v>
      </c>
      <c r="L54437" t="s">
        <v>13</v>
      </c>
      <c r="M54437">
        <v>10400000</v>
      </c>
      <c r="N54437" t="b">
        <v>0</v>
      </c>
    </row>
    <row r="54438" spans="2:14" x14ac:dyDescent="0.35">
      <c r="B54438" t="s">
        <v>434</v>
      </c>
      <c r="C54438">
        <v>16368279076.5243</v>
      </c>
      <c r="D54438">
        <v>13419033076.799999</v>
      </c>
      <c r="E54438">
        <v>20.267899095256301</v>
      </c>
      <c r="F54438">
        <v>18006314102.4604</v>
      </c>
      <c r="G54438" t="s">
        <v>12</v>
      </c>
      <c r="H54438" t="s">
        <v>12</v>
      </c>
      <c r="I54438" t="s">
        <v>12</v>
      </c>
      <c r="J54438" t="s">
        <v>12</v>
      </c>
      <c r="K54438" t="s">
        <v>12</v>
      </c>
      <c r="L54438" t="s">
        <v>13</v>
      </c>
      <c r="M54438">
        <v>10400000</v>
      </c>
      <c r="N54438" t="b">
        <v>0</v>
      </c>
    </row>
    <row r="54439" spans="2:14" x14ac:dyDescent="0.35">
      <c r="B54439" t="s">
        <v>434</v>
      </c>
      <c r="C54439">
        <v>16488356905.126801</v>
      </c>
      <c r="D54439">
        <v>13682371684.860001</v>
      </c>
      <c r="E54439">
        <v>21.386772762281101</v>
      </c>
      <c r="F54439">
        <v>18052228329.946999</v>
      </c>
      <c r="G54439" t="s">
        <v>12</v>
      </c>
      <c r="H54439" t="s">
        <v>12</v>
      </c>
      <c r="I54439" t="s">
        <v>12</v>
      </c>
      <c r="J54439" t="s">
        <v>12</v>
      </c>
      <c r="K54439" t="s">
        <v>12</v>
      </c>
      <c r="L54439" t="s">
        <v>13</v>
      </c>
      <c r="M54439">
        <v>10400000</v>
      </c>
      <c r="N54439" t="b">
        <v>0</v>
      </c>
    </row>
    <row r="54440" spans="2:14" x14ac:dyDescent="0.35">
      <c r="B54440" t="s">
        <v>434</v>
      </c>
      <c r="C54440">
        <v>15528715689.123501</v>
      </c>
      <c r="D54440">
        <v>13121908464.799999</v>
      </c>
      <c r="E54440">
        <v>19.143085594097599</v>
      </c>
      <c r="F54440">
        <v>18051482983.550098</v>
      </c>
      <c r="G54440" t="s">
        <v>12</v>
      </c>
      <c r="H54440" t="s">
        <v>12</v>
      </c>
      <c r="I54440" t="s">
        <v>12</v>
      </c>
      <c r="J54440" t="s">
        <v>12</v>
      </c>
      <c r="K54440" t="s">
        <v>12</v>
      </c>
      <c r="L54440" t="s">
        <v>13</v>
      </c>
      <c r="M54440">
        <v>10400000</v>
      </c>
      <c r="N54440" t="b">
        <v>0</v>
      </c>
    </row>
    <row r="54441" spans="2:14" x14ac:dyDescent="0.35">
      <c r="B54441" t="s">
        <v>434</v>
      </c>
      <c r="C54441">
        <v>15528715689.123501</v>
      </c>
      <c r="D54441">
        <v>12879522336.945</v>
      </c>
      <c r="E54441">
        <v>18.3447860134766</v>
      </c>
      <c r="F54441">
        <v>18006869112.871799</v>
      </c>
      <c r="G54441" t="s">
        <v>12</v>
      </c>
      <c r="H54441" t="s">
        <v>12</v>
      </c>
      <c r="I54441" t="s">
        <v>12</v>
      </c>
      <c r="J54441" t="s">
        <v>12</v>
      </c>
      <c r="K54441" t="s">
        <v>12</v>
      </c>
      <c r="L54441" t="s">
        <v>13</v>
      </c>
      <c r="M54441">
        <v>10400000</v>
      </c>
      <c r="N54441" t="b">
        <v>0</v>
      </c>
    </row>
    <row r="54442" spans="2:14" x14ac:dyDescent="0.35">
      <c r="B54442" t="s">
        <v>434</v>
      </c>
      <c r="C54442">
        <v>15307424444.5548</v>
      </c>
      <c r="D54442">
        <v>11677925040.309999</v>
      </c>
      <c r="E54442">
        <v>18.702536084836201</v>
      </c>
      <c r="F54442">
        <v>18131595232.3475</v>
      </c>
      <c r="G54442" t="s">
        <v>12</v>
      </c>
      <c r="H54442" t="s">
        <v>12</v>
      </c>
      <c r="I54442" t="s">
        <v>12</v>
      </c>
      <c r="J54442" t="s">
        <v>12</v>
      </c>
      <c r="K54442" t="s">
        <v>12</v>
      </c>
      <c r="L54442" t="s">
        <v>13</v>
      </c>
      <c r="M54442">
        <v>10400000</v>
      </c>
      <c r="N54442" t="b">
        <v>0</v>
      </c>
    </row>
    <row r="54443" spans="2:14" x14ac:dyDescent="0.35">
      <c r="B54443" t="s">
        <v>434</v>
      </c>
      <c r="C54443">
        <v>14757558218.7404</v>
      </c>
      <c r="D54443">
        <v>11524633459.799999</v>
      </c>
      <c r="E54443">
        <v>17.9863212177595</v>
      </c>
      <c r="F54443">
        <v>18397942495.4715</v>
      </c>
      <c r="G54443" t="s">
        <v>12</v>
      </c>
      <c r="H54443" t="s">
        <v>12</v>
      </c>
      <c r="I54443" t="s">
        <v>12</v>
      </c>
      <c r="J54443" t="s">
        <v>12</v>
      </c>
      <c r="K54443" t="s">
        <v>12</v>
      </c>
      <c r="L54443" t="s">
        <v>13</v>
      </c>
      <c r="M54443">
        <v>10400000</v>
      </c>
      <c r="N54443" t="b">
        <v>0</v>
      </c>
    </row>
    <row r="54444" spans="2:14" x14ac:dyDescent="0.35">
      <c r="B54444" t="s">
        <v>434</v>
      </c>
      <c r="C54444">
        <v>15028815084.4196</v>
      </c>
      <c r="D54444">
        <v>11342113895.6</v>
      </c>
      <c r="E54444">
        <v>17.687250805159501</v>
      </c>
      <c r="F54444">
        <v>18634834709.395</v>
      </c>
      <c r="G54444" t="s">
        <v>12</v>
      </c>
      <c r="H54444" t="s">
        <v>12</v>
      </c>
      <c r="I54444" t="s">
        <v>12</v>
      </c>
      <c r="J54444" t="s">
        <v>12</v>
      </c>
      <c r="K54444" t="s">
        <v>12</v>
      </c>
      <c r="L54444" t="s">
        <v>13</v>
      </c>
      <c r="M54444">
        <v>10400000</v>
      </c>
      <c r="N54444" t="b">
        <v>0</v>
      </c>
    </row>
    <row r="54445" spans="2:14" x14ac:dyDescent="0.35">
      <c r="B54445" t="s">
        <v>434</v>
      </c>
      <c r="C54445">
        <v>15253999390.152</v>
      </c>
      <c r="D54445">
        <v>11888858140</v>
      </c>
      <c r="E54445">
        <v>16.0710435308531</v>
      </c>
      <c r="F54445">
        <v>18816567397.444</v>
      </c>
      <c r="G54445" t="s">
        <v>12</v>
      </c>
      <c r="H54445" t="s">
        <v>12</v>
      </c>
      <c r="I54445" t="s">
        <v>12</v>
      </c>
      <c r="J54445" t="s">
        <v>12</v>
      </c>
      <c r="K54445" t="s">
        <v>12</v>
      </c>
      <c r="L54445" t="s">
        <v>13</v>
      </c>
      <c r="M54445">
        <v>10400000</v>
      </c>
      <c r="N54445" t="b">
        <v>0</v>
      </c>
    </row>
    <row r="54446" spans="2:14" x14ac:dyDescent="0.35">
      <c r="B54446" t="s">
        <v>434</v>
      </c>
      <c r="C54446">
        <v>14111120083.496799</v>
      </c>
      <c r="D54446">
        <v>11874109979.4499</v>
      </c>
      <c r="E54446">
        <v>15.7889769478742</v>
      </c>
      <c r="F54446">
        <v>19051111275.232399</v>
      </c>
      <c r="G54446" t="s">
        <v>12</v>
      </c>
      <c r="H54446" t="s">
        <v>12</v>
      </c>
      <c r="I54446" t="s">
        <v>12</v>
      </c>
      <c r="J54446" t="s">
        <v>12</v>
      </c>
      <c r="K54446" t="s">
        <v>12</v>
      </c>
      <c r="L54446" t="s">
        <v>13</v>
      </c>
      <c r="M54446">
        <v>10400000</v>
      </c>
      <c r="N54446" t="b">
        <v>0</v>
      </c>
    </row>
    <row r="54447" spans="2:14" x14ac:dyDescent="0.35">
      <c r="B54447" t="s">
        <v>434</v>
      </c>
      <c r="C54447">
        <v>14930125698.952499</v>
      </c>
      <c r="D54447">
        <v>12522979019.879999</v>
      </c>
      <c r="E54447">
        <v>15.6099930033766</v>
      </c>
      <c r="F54447">
        <v>19248972792.537601</v>
      </c>
      <c r="G54447" t="s">
        <v>12</v>
      </c>
      <c r="H54447" t="s">
        <v>12</v>
      </c>
      <c r="I54447" t="s">
        <v>12</v>
      </c>
      <c r="J54447" t="s">
        <v>12</v>
      </c>
      <c r="K54447" t="s">
        <v>12</v>
      </c>
      <c r="L54447" t="s">
        <v>13</v>
      </c>
      <c r="M54447">
        <v>10400000</v>
      </c>
      <c r="N54447" t="b">
        <v>0</v>
      </c>
    </row>
    <row r="54448" spans="2:14" x14ac:dyDescent="0.35">
      <c r="B54448" t="s">
        <v>434</v>
      </c>
      <c r="C54448">
        <v>15031807637.094601</v>
      </c>
      <c r="D54448">
        <v>12149530332.719999</v>
      </c>
      <c r="E54448">
        <v>16.326695036323301</v>
      </c>
      <c r="F54448">
        <v>19192205926.132801</v>
      </c>
      <c r="G54448" t="s">
        <v>12</v>
      </c>
      <c r="H54448" t="s">
        <v>12</v>
      </c>
      <c r="I54448" t="s">
        <v>12</v>
      </c>
      <c r="J54448" t="s">
        <v>12</v>
      </c>
      <c r="K54448" t="s">
        <v>12</v>
      </c>
      <c r="L54448" t="s">
        <v>13</v>
      </c>
      <c r="M54448">
        <v>10400000</v>
      </c>
      <c r="N54448" t="b">
        <v>0</v>
      </c>
    </row>
    <row r="54449" spans="2:14" x14ac:dyDescent="0.35">
      <c r="B54449" t="s">
        <v>434</v>
      </c>
      <c r="C54449">
        <v>14723858130.601601</v>
      </c>
      <c r="D54449">
        <v>11557904443.49</v>
      </c>
      <c r="E54449">
        <v>16.302521627036501</v>
      </c>
      <c r="F54449">
        <v>18685540782.692402</v>
      </c>
      <c r="G54449" t="s">
        <v>12</v>
      </c>
      <c r="H54449" t="s">
        <v>12</v>
      </c>
      <c r="I54449" t="s">
        <v>12</v>
      </c>
      <c r="J54449" t="s">
        <v>12</v>
      </c>
      <c r="K54449" t="s">
        <v>12</v>
      </c>
      <c r="L54449" t="s">
        <v>13</v>
      </c>
      <c r="M54449">
        <v>10400000</v>
      </c>
      <c r="N54449" t="b">
        <v>0</v>
      </c>
    </row>
    <row r="54450" spans="2:14" x14ac:dyDescent="0.35">
      <c r="B54450" t="s">
        <v>434</v>
      </c>
      <c r="C54450">
        <v>13757579357.9526</v>
      </c>
      <c r="D54450">
        <v>11114635076.099899</v>
      </c>
      <c r="E54450">
        <v>17.214705882352899</v>
      </c>
      <c r="F54450">
        <v>18800899439.6133</v>
      </c>
      <c r="G54450" t="s">
        <v>12</v>
      </c>
      <c r="H54450" t="s">
        <v>12</v>
      </c>
      <c r="I54450" t="s">
        <v>12</v>
      </c>
      <c r="J54450" t="s">
        <v>12</v>
      </c>
      <c r="K54450" t="s">
        <v>12</v>
      </c>
      <c r="L54450" t="s">
        <v>13</v>
      </c>
      <c r="M54450">
        <v>10400000</v>
      </c>
      <c r="N54450" t="b">
        <v>0</v>
      </c>
    </row>
    <row r="54451" spans="2:14" x14ac:dyDescent="0.35">
      <c r="B54451" t="s">
        <v>434</v>
      </c>
      <c r="C54451">
        <v>13385461563.2784</v>
      </c>
      <c r="D54451">
        <v>10202363087.950001</v>
      </c>
      <c r="E54451">
        <v>16.6973506359626</v>
      </c>
      <c r="F54451">
        <v>18692608970.870098</v>
      </c>
      <c r="G54451" t="s">
        <v>12</v>
      </c>
      <c r="H54451" t="s">
        <v>12</v>
      </c>
      <c r="I54451" t="s">
        <v>12</v>
      </c>
      <c r="J54451" t="s">
        <v>12</v>
      </c>
      <c r="K54451" t="s">
        <v>12</v>
      </c>
      <c r="L54451" t="s">
        <v>13</v>
      </c>
      <c r="M54451">
        <v>10919000</v>
      </c>
      <c r="N54451" t="b">
        <v>0</v>
      </c>
    </row>
    <row r="54452" spans="2:14" x14ac:dyDescent="0.35">
      <c r="B54452" t="s">
        <v>434</v>
      </c>
      <c r="C54452">
        <v>13707990050.942101</v>
      </c>
      <c r="D54452">
        <v>10424743927.280001</v>
      </c>
      <c r="E54452">
        <v>15.9030277760162</v>
      </c>
      <c r="F54452">
        <v>18840684179.302399</v>
      </c>
      <c r="G54452" t="s">
        <v>12</v>
      </c>
      <c r="H54452" t="s">
        <v>12</v>
      </c>
      <c r="I54452" t="s">
        <v>12</v>
      </c>
      <c r="J54452" t="s">
        <v>12</v>
      </c>
      <c r="K54452" t="s">
        <v>12</v>
      </c>
      <c r="L54452" t="s">
        <v>13</v>
      </c>
      <c r="M54452">
        <v>10919000</v>
      </c>
      <c r="N54452" t="b">
        <v>0</v>
      </c>
    </row>
    <row r="54453" spans="2:14" x14ac:dyDescent="0.35">
      <c r="B54453" t="s">
        <v>434</v>
      </c>
      <c r="C54453">
        <v>13864950338.129601</v>
      </c>
      <c r="D54453">
        <v>10838394885</v>
      </c>
      <c r="E54453">
        <v>15.371482245876299</v>
      </c>
      <c r="F54453">
        <v>18815063315.105598</v>
      </c>
      <c r="G54453" t="s">
        <v>12</v>
      </c>
      <c r="H54453" t="s">
        <v>12</v>
      </c>
      <c r="I54453" t="s">
        <v>12</v>
      </c>
      <c r="J54453" t="s">
        <v>12</v>
      </c>
      <c r="K54453" t="s">
        <v>12</v>
      </c>
      <c r="L54453" t="s">
        <v>13</v>
      </c>
      <c r="M54453">
        <v>10919000</v>
      </c>
      <c r="N54453" t="b">
        <v>0</v>
      </c>
    </row>
    <row r="54454" spans="2:14" x14ac:dyDescent="0.35">
      <c r="B54454" t="s">
        <v>434</v>
      </c>
      <c r="C54454">
        <v>13941889198.0285</v>
      </c>
      <c r="D54454">
        <v>10129607623.575001</v>
      </c>
      <c r="E54454">
        <v>14.0815158258753</v>
      </c>
      <c r="F54454">
        <v>19084686910.617001</v>
      </c>
      <c r="G54454" t="s">
        <v>12</v>
      </c>
      <c r="H54454" t="s">
        <v>12</v>
      </c>
      <c r="I54454" t="s">
        <v>12</v>
      </c>
      <c r="J54454" t="s">
        <v>12</v>
      </c>
      <c r="K54454" t="s">
        <v>12</v>
      </c>
      <c r="L54454" t="s">
        <v>13</v>
      </c>
      <c r="M54454">
        <v>10919000</v>
      </c>
      <c r="N54454" t="b">
        <v>0</v>
      </c>
    </row>
    <row r="54455" spans="2:14" x14ac:dyDescent="0.35">
      <c r="B54455" t="s">
        <v>434</v>
      </c>
      <c r="C54455">
        <v>14228139888.4667</v>
      </c>
      <c r="D54455">
        <v>10793317304.035</v>
      </c>
      <c r="E54455">
        <v>14.363023030772201</v>
      </c>
      <c r="F54455">
        <v>19050279603.644798</v>
      </c>
      <c r="G54455" t="s">
        <v>12</v>
      </c>
      <c r="H54455" t="s">
        <v>12</v>
      </c>
      <c r="I54455" t="s">
        <v>12</v>
      </c>
      <c r="J54455" t="s">
        <v>12</v>
      </c>
      <c r="K54455" t="s">
        <v>12</v>
      </c>
      <c r="L54455" t="s">
        <v>13</v>
      </c>
      <c r="M54455">
        <v>10919000</v>
      </c>
      <c r="N54455" t="b">
        <v>0</v>
      </c>
    </row>
    <row r="54456" spans="2:14" x14ac:dyDescent="0.35">
      <c r="B54456" t="s">
        <v>434</v>
      </c>
      <c r="C54456">
        <v>12996978282.520201</v>
      </c>
      <c r="D54456">
        <v>10911816717.9799</v>
      </c>
      <c r="E54456">
        <v>14.9848731128568</v>
      </c>
      <c r="F54456">
        <v>19130588162.273701</v>
      </c>
      <c r="G54456" t="s">
        <v>12</v>
      </c>
      <c r="H54456" t="s">
        <v>12</v>
      </c>
      <c r="I54456" t="s">
        <v>12</v>
      </c>
      <c r="J54456" t="s">
        <v>12</v>
      </c>
      <c r="K54456" t="s">
        <v>12</v>
      </c>
      <c r="L54456" t="s">
        <v>13</v>
      </c>
      <c r="M54456">
        <v>10919000</v>
      </c>
      <c r="N54456" t="b">
        <v>0</v>
      </c>
    </row>
    <row r="54457" spans="2:14" x14ac:dyDescent="0.35">
      <c r="B54457" t="s">
        <v>434</v>
      </c>
      <c r="C54457">
        <v>13441764863.8755</v>
      </c>
      <c r="D54457">
        <v>9820920440.7999706</v>
      </c>
      <c r="E54457">
        <v>13.977962434164599</v>
      </c>
      <c r="F54457">
        <v>19077025834.929001</v>
      </c>
      <c r="G54457" t="s">
        <v>12</v>
      </c>
      <c r="H54457" t="s">
        <v>12</v>
      </c>
      <c r="I54457" t="s">
        <v>12</v>
      </c>
      <c r="J54457" t="s">
        <v>12</v>
      </c>
      <c r="K54457" t="s">
        <v>12</v>
      </c>
      <c r="L54457" t="s">
        <v>13</v>
      </c>
      <c r="M54457">
        <v>10919000</v>
      </c>
      <c r="N54457" t="b">
        <v>0</v>
      </c>
    </row>
    <row r="54458" spans="2:14" x14ac:dyDescent="0.35">
      <c r="B54458" t="s">
        <v>434</v>
      </c>
      <c r="C54458">
        <v>13711784030.4224</v>
      </c>
      <c r="D54458">
        <v>11018367928.559999</v>
      </c>
      <c r="E54458">
        <v>14.7802169551041</v>
      </c>
      <c r="F54458">
        <v>18696254982.680599</v>
      </c>
      <c r="G54458" t="s">
        <v>12</v>
      </c>
      <c r="H54458" t="s">
        <v>12</v>
      </c>
      <c r="I54458" t="s">
        <v>12</v>
      </c>
      <c r="J54458" t="s">
        <v>12</v>
      </c>
      <c r="K54458" t="s">
        <v>12</v>
      </c>
      <c r="L54458" t="s">
        <v>13</v>
      </c>
      <c r="M54458">
        <v>10919000</v>
      </c>
      <c r="N54458" t="b">
        <v>0</v>
      </c>
    </row>
    <row r="54459" spans="2:14" x14ac:dyDescent="0.35">
      <c r="B54459" t="s">
        <v>434</v>
      </c>
      <c r="C54459">
        <v>13844649293.395599</v>
      </c>
      <c r="D54459">
        <v>11007538885.799999</v>
      </c>
      <c r="E54459">
        <v>15.285553287055899</v>
      </c>
      <c r="F54459">
        <v>18810861728.153999</v>
      </c>
      <c r="G54459" t="s">
        <v>12</v>
      </c>
      <c r="H54459" t="s">
        <v>12</v>
      </c>
      <c r="I54459" t="s">
        <v>12</v>
      </c>
      <c r="J54459" t="s">
        <v>12</v>
      </c>
      <c r="K54459" t="s">
        <v>12</v>
      </c>
      <c r="L54459" t="s">
        <v>13</v>
      </c>
      <c r="M54459">
        <v>10919000</v>
      </c>
      <c r="N54459" t="b">
        <v>0</v>
      </c>
    </row>
    <row r="54460" spans="2:14" x14ac:dyDescent="0.35">
      <c r="B54460" t="s">
        <v>434</v>
      </c>
      <c r="C54460">
        <v>13430775276.4009</v>
      </c>
      <c r="D54460">
        <v>11536570029.32</v>
      </c>
      <c r="E54460">
        <v>13.7500378916238</v>
      </c>
      <c r="F54460">
        <v>18930188346.458401</v>
      </c>
      <c r="G54460" t="s">
        <v>12</v>
      </c>
      <c r="H54460" t="s">
        <v>12</v>
      </c>
      <c r="I54460" t="s">
        <v>12</v>
      </c>
      <c r="J54460" t="s">
        <v>12</v>
      </c>
      <c r="K54460" t="s">
        <v>12</v>
      </c>
      <c r="L54460" t="s">
        <v>13</v>
      </c>
      <c r="M54460">
        <v>10919000</v>
      </c>
      <c r="N54460" t="b">
        <v>0</v>
      </c>
    </row>
    <row r="54461" spans="2:14" x14ac:dyDescent="0.35">
      <c r="B54461" t="s">
        <v>434</v>
      </c>
      <c r="C54461">
        <v>12869289632.587999</v>
      </c>
      <c r="D54461">
        <v>10885534867.8999</v>
      </c>
      <c r="E54461">
        <v>15.2627179029378</v>
      </c>
      <c r="F54461">
        <v>17623468336.405998</v>
      </c>
      <c r="G54461" t="s">
        <v>12</v>
      </c>
      <c r="H54461" t="s">
        <v>12</v>
      </c>
      <c r="I54461" t="s">
        <v>12</v>
      </c>
      <c r="J54461" t="s">
        <v>12</v>
      </c>
      <c r="K54461" t="s">
        <v>12</v>
      </c>
      <c r="L54461" t="s">
        <v>13</v>
      </c>
      <c r="M54461">
        <v>10919000</v>
      </c>
      <c r="N54461" t="b">
        <v>0</v>
      </c>
    </row>
    <row r="54462" spans="2:14" x14ac:dyDescent="0.35">
      <c r="B54462" t="s">
        <v>434</v>
      </c>
      <c r="C54462">
        <v>12837370507.4907</v>
      </c>
      <c r="D54462">
        <v>11043513000.9599</v>
      </c>
      <c r="E54462">
        <v>15.3585245193</v>
      </c>
      <c r="F54462">
        <v>17847532907.334</v>
      </c>
      <c r="G54462" t="s">
        <v>12</v>
      </c>
      <c r="H54462" t="s">
        <v>12</v>
      </c>
      <c r="I54462" t="s">
        <v>12</v>
      </c>
      <c r="J54462" t="s">
        <v>12</v>
      </c>
      <c r="K54462" t="s">
        <v>12</v>
      </c>
      <c r="L54462" t="s">
        <v>13</v>
      </c>
      <c r="M54462">
        <v>10919000</v>
      </c>
      <c r="N54462" t="b">
        <v>0</v>
      </c>
    </row>
    <row r="54463" spans="2:14" x14ac:dyDescent="0.35">
      <c r="B54463" t="s">
        <v>434</v>
      </c>
      <c r="C54463">
        <v>12461655732.57</v>
      </c>
      <c r="D54463">
        <v>10245277284.749901</v>
      </c>
      <c r="E54463">
        <v>16.1024103135445</v>
      </c>
      <c r="F54463">
        <v>17754782563.584</v>
      </c>
      <c r="G54463" t="s">
        <v>12</v>
      </c>
      <c r="H54463" t="s">
        <v>12</v>
      </c>
      <c r="I54463" t="s">
        <v>12</v>
      </c>
      <c r="J54463" t="s">
        <v>12</v>
      </c>
      <c r="K54463" t="s">
        <v>12</v>
      </c>
      <c r="L54463" t="s">
        <v>13</v>
      </c>
      <c r="M54463">
        <v>10919000</v>
      </c>
      <c r="N54463" t="b">
        <v>0</v>
      </c>
    </row>
    <row r="54464" spans="2:14" x14ac:dyDescent="0.35">
      <c r="B54464" t="s">
        <v>434</v>
      </c>
      <c r="C54464">
        <v>12109188725.8627</v>
      </c>
      <c r="D54464">
        <v>9406925403.3949509</v>
      </c>
      <c r="E54464">
        <v>15.1679863868406</v>
      </c>
      <c r="F54464">
        <v>17380978220.532299</v>
      </c>
      <c r="G54464" t="s">
        <v>12</v>
      </c>
      <c r="H54464" t="s">
        <v>12</v>
      </c>
      <c r="I54464" t="s">
        <v>12</v>
      </c>
      <c r="J54464" t="s">
        <v>12</v>
      </c>
      <c r="K54464" t="s">
        <v>12</v>
      </c>
      <c r="L54464" t="s">
        <v>13</v>
      </c>
      <c r="M54464">
        <v>10919000</v>
      </c>
      <c r="N54464" t="b">
        <v>0</v>
      </c>
    </row>
    <row r="54465" spans="2:14" x14ac:dyDescent="0.35">
      <c r="B54465" t="s">
        <v>434</v>
      </c>
      <c r="C54465">
        <v>12305854630.065001</v>
      </c>
      <c r="D54465">
        <v>8447970660.54</v>
      </c>
      <c r="E54465">
        <v>15.3609544670737</v>
      </c>
      <c r="F54465">
        <v>17910585348.25</v>
      </c>
      <c r="G54465" t="s">
        <v>12</v>
      </c>
      <c r="H54465" t="s">
        <v>12</v>
      </c>
      <c r="I54465" t="s">
        <v>12</v>
      </c>
      <c r="J54465" t="s">
        <v>12</v>
      </c>
      <c r="K54465" t="s">
        <v>12</v>
      </c>
      <c r="L54465" t="s">
        <v>13</v>
      </c>
      <c r="M54465">
        <v>10919000</v>
      </c>
      <c r="N54465" t="b">
        <v>0</v>
      </c>
    </row>
    <row r="54466" spans="2:14" x14ac:dyDescent="0.35">
      <c r="B54466" t="s">
        <v>434</v>
      </c>
      <c r="C54466">
        <v>13121949785.9736</v>
      </c>
      <c r="D54466">
        <v>8905428229.9399509</v>
      </c>
      <c r="E54466">
        <v>14.081387655173501</v>
      </c>
      <c r="F54466">
        <v>17762059159.338699</v>
      </c>
      <c r="G54466" t="s">
        <v>12</v>
      </c>
      <c r="H54466" t="s">
        <v>12</v>
      </c>
      <c r="I54466" t="s">
        <v>12</v>
      </c>
      <c r="J54466" t="s">
        <v>12</v>
      </c>
      <c r="K54466" t="s">
        <v>12</v>
      </c>
      <c r="L54466" t="s">
        <v>13</v>
      </c>
      <c r="M54466">
        <v>10919000</v>
      </c>
      <c r="N54466" t="b">
        <v>0</v>
      </c>
    </row>
    <row r="54467" spans="2:14" x14ac:dyDescent="0.35">
      <c r="B54467" t="s">
        <v>434</v>
      </c>
      <c r="C54467">
        <v>13898133863.667299</v>
      </c>
      <c r="D54467">
        <v>9815313186.5999603</v>
      </c>
      <c r="E54467">
        <v>13.025298383204399</v>
      </c>
      <c r="F54467">
        <v>17582212358.6889</v>
      </c>
      <c r="G54467" t="s">
        <v>12</v>
      </c>
      <c r="H54467" t="s">
        <v>12</v>
      </c>
      <c r="I54467" t="s">
        <v>12</v>
      </c>
      <c r="J54467" t="s">
        <v>12</v>
      </c>
      <c r="K54467" t="s">
        <v>12</v>
      </c>
      <c r="L54467" t="s">
        <v>13</v>
      </c>
      <c r="M54467">
        <v>10919000</v>
      </c>
      <c r="N54467" t="b">
        <v>0</v>
      </c>
    </row>
    <row r="54468" spans="2:14" x14ac:dyDescent="0.35">
      <c r="B54468" t="s">
        <v>434</v>
      </c>
      <c r="C54468">
        <v>14791131745.4634</v>
      </c>
      <c r="D54468">
        <v>10939954326.360001</v>
      </c>
      <c r="E54468">
        <v>11.803428868724801</v>
      </c>
      <c r="F54468">
        <v>17540833394.096401</v>
      </c>
      <c r="G54468" t="s">
        <v>12</v>
      </c>
      <c r="H54468" t="s">
        <v>12</v>
      </c>
      <c r="I54468" t="s">
        <v>12</v>
      </c>
      <c r="J54468" t="s">
        <v>12</v>
      </c>
      <c r="K54468" t="s">
        <v>12</v>
      </c>
      <c r="L54468" t="s">
        <v>13</v>
      </c>
      <c r="M54468">
        <v>10919000</v>
      </c>
      <c r="N54468" t="b">
        <v>0</v>
      </c>
    </row>
    <row r="54469" spans="2:14" x14ac:dyDescent="0.35">
      <c r="B54469" t="s">
        <v>434</v>
      </c>
      <c r="C54469">
        <v>15057764044.550501</v>
      </c>
      <c r="D54469">
        <v>10843103923.004999</v>
      </c>
      <c r="E54469">
        <v>12.1220845007836</v>
      </c>
      <c r="F54469">
        <v>17613694342.3783</v>
      </c>
      <c r="G54469" t="s">
        <v>12</v>
      </c>
      <c r="H54469" t="s">
        <v>12</v>
      </c>
      <c r="I54469" t="s">
        <v>12</v>
      </c>
      <c r="J54469" t="s">
        <v>12</v>
      </c>
      <c r="K54469" t="s">
        <v>12</v>
      </c>
      <c r="L54469" t="s">
        <v>13</v>
      </c>
      <c r="M54469">
        <v>10919000</v>
      </c>
      <c r="N54469" t="b">
        <v>0</v>
      </c>
    </row>
    <row r="54470" spans="2:14" x14ac:dyDescent="0.35">
      <c r="B54470" t="s">
        <v>434</v>
      </c>
      <c r="C54470">
        <v>15019934258.718901</v>
      </c>
      <c r="D54470">
        <v>11883215558.75</v>
      </c>
      <c r="E54470">
        <v>13.393270123491</v>
      </c>
      <c r="F54470">
        <v>17484642553.390202</v>
      </c>
      <c r="G54470" t="s">
        <v>12</v>
      </c>
      <c r="H54470" t="s">
        <v>12</v>
      </c>
      <c r="I54470" t="s">
        <v>12</v>
      </c>
      <c r="J54470" t="s">
        <v>12</v>
      </c>
      <c r="K54470" t="s">
        <v>12</v>
      </c>
      <c r="L54470" t="s">
        <v>13</v>
      </c>
      <c r="M54470">
        <v>10919000</v>
      </c>
      <c r="N54470" t="b">
        <v>0</v>
      </c>
    </row>
    <row r="54471" spans="2:14" x14ac:dyDescent="0.35">
      <c r="B54471" t="s">
        <v>434</v>
      </c>
      <c r="C54471">
        <v>14967600297.7623</v>
      </c>
      <c r="D54471">
        <v>11477549500.780001</v>
      </c>
      <c r="E54471">
        <v>14.5958945217566</v>
      </c>
      <c r="F54471">
        <v>17526189121.838001</v>
      </c>
      <c r="G54471" t="s">
        <v>12</v>
      </c>
      <c r="H54471" t="s">
        <v>12</v>
      </c>
      <c r="I54471" t="s">
        <v>12</v>
      </c>
      <c r="J54471" t="s">
        <v>12</v>
      </c>
      <c r="K54471" t="s">
        <v>12</v>
      </c>
      <c r="L54471" t="s">
        <v>13</v>
      </c>
      <c r="M54471">
        <v>10919000</v>
      </c>
      <c r="N54471" t="b">
        <v>0</v>
      </c>
    </row>
    <row r="54472" spans="2:14" x14ac:dyDescent="0.35">
      <c r="B54472" t="s">
        <v>434</v>
      </c>
      <c r="C54472" t="s">
        <v>12</v>
      </c>
      <c r="D54472">
        <v>11903157342.540001</v>
      </c>
      <c r="E54472">
        <v>14.9677676885465</v>
      </c>
      <c r="F54472" t="s">
        <v>12</v>
      </c>
      <c r="G54472" t="s">
        <v>12</v>
      </c>
      <c r="H54472" t="s">
        <v>12</v>
      </c>
      <c r="I54472" t="s">
        <v>12</v>
      </c>
      <c r="J54472" t="s">
        <v>12</v>
      </c>
      <c r="K54472" t="s">
        <v>12</v>
      </c>
      <c r="L54472" t="s">
        <v>13</v>
      </c>
      <c r="M54472">
        <v>10919000</v>
      </c>
      <c r="N54472" t="b">
        <v>0</v>
      </c>
    </row>
    <row r="54473" spans="2:14" x14ac:dyDescent="0.35">
      <c r="B54473" t="s">
        <v>434</v>
      </c>
      <c r="C54473" t="s">
        <v>12</v>
      </c>
      <c r="D54473">
        <v>11087587705.059999</v>
      </c>
      <c r="E54473">
        <v>15.933008350053299</v>
      </c>
      <c r="F54473" t="s">
        <v>12</v>
      </c>
      <c r="G54473" t="s">
        <v>12</v>
      </c>
      <c r="H54473" t="s">
        <v>12</v>
      </c>
      <c r="I54473" t="s">
        <v>12</v>
      </c>
      <c r="J54473" t="s">
        <v>12</v>
      </c>
      <c r="K54473" t="s">
        <v>12</v>
      </c>
      <c r="L54473" t="s">
        <v>13</v>
      </c>
      <c r="M54473">
        <v>10919000</v>
      </c>
      <c r="N54473" t="b">
        <v>0</v>
      </c>
    </row>
    <row r="54474" spans="2:14" x14ac:dyDescent="0.35">
      <c r="B54474" t="s">
        <v>434</v>
      </c>
      <c r="C54474" t="s">
        <v>12</v>
      </c>
      <c r="D54474">
        <v>10991847289</v>
      </c>
      <c r="E54474">
        <v>15.7727438779888</v>
      </c>
      <c r="F54474" t="s">
        <v>12</v>
      </c>
      <c r="G54474" t="s">
        <v>12</v>
      </c>
      <c r="H54474" t="s">
        <v>12</v>
      </c>
      <c r="I54474" t="s">
        <v>12</v>
      </c>
      <c r="J54474" t="s">
        <v>12</v>
      </c>
      <c r="K54474" t="s">
        <v>12</v>
      </c>
      <c r="L54474" t="s">
        <v>13</v>
      </c>
      <c r="M54474">
        <v>10919000</v>
      </c>
      <c r="N54474" t="b">
        <v>0</v>
      </c>
    </row>
    <row r="54475" spans="2:14" x14ac:dyDescent="0.35">
      <c r="B54475" t="s">
        <v>434</v>
      </c>
      <c r="C54475" t="s">
        <v>12</v>
      </c>
      <c r="D54475" t="s">
        <v>12</v>
      </c>
      <c r="E54475">
        <v>16.932656428286901</v>
      </c>
      <c r="F54475" t="s">
        <v>12</v>
      </c>
      <c r="G54475" t="s">
        <v>12</v>
      </c>
      <c r="H54475" t="s">
        <v>12</v>
      </c>
      <c r="I54475" t="s">
        <v>12</v>
      </c>
      <c r="J54475" t="s">
        <v>12</v>
      </c>
      <c r="K54475" t="s">
        <v>12</v>
      </c>
      <c r="L54475" t="s">
        <v>13</v>
      </c>
      <c r="M54475">
        <v>18080000</v>
      </c>
      <c r="N54475" t="b">
        <v>0</v>
      </c>
    </row>
    <row r="54476" spans="2:14" x14ac:dyDescent="0.35">
      <c r="B54476" t="s">
        <v>434</v>
      </c>
      <c r="C54476" t="s">
        <v>12</v>
      </c>
      <c r="D54476" t="s">
        <v>12</v>
      </c>
      <c r="E54476">
        <v>15.8053209329323</v>
      </c>
      <c r="F54476" t="s">
        <v>12</v>
      </c>
      <c r="G54476" t="s">
        <v>12</v>
      </c>
      <c r="H54476" t="s">
        <v>12</v>
      </c>
      <c r="I54476" t="s">
        <v>12</v>
      </c>
      <c r="J54476" t="s">
        <v>12</v>
      </c>
      <c r="K54476" t="s">
        <v>12</v>
      </c>
      <c r="L54476" t="s">
        <v>13</v>
      </c>
      <c r="M54476">
        <v>18080000</v>
      </c>
      <c r="N54476" t="b">
        <v>0</v>
      </c>
    </row>
    <row r="54477" spans="2:14" x14ac:dyDescent="0.35">
      <c r="B54477" t="s">
        <v>434</v>
      </c>
      <c r="C54477" t="s">
        <v>12</v>
      </c>
      <c r="D54477" t="s">
        <v>12</v>
      </c>
      <c r="E54477">
        <v>15.699778768016399</v>
      </c>
      <c r="F54477" t="s">
        <v>12</v>
      </c>
      <c r="G54477" t="s">
        <v>12</v>
      </c>
      <c r="H54477" t="s">
        <v>12</v>
      </c>
      <c r="I54477" t="s">
        <v>12</v>
      </c>
      <c r="J54477" t="s">
        <v>12</v>
      </c>
      <c r="K54477" t="s">
        <v>12</v>
      </c>
      <c r="L54477" t="s">
        <v>13</v>
      </c>
      <c r="M54477">
        <v>18080000</v>
      </c>
      <c r="N54477" t="b">
        <v>0</v>
      </c>
    </row>
    <row r="54478" spans="2:14" x14ac:dyDescent="0.35">
      <c r="B54478" t="s">
        <v>434</v>
      </c>
      <c r="C54478" t="s">
        <v>12</v>
      </c>
      <c r="D54478" t="s">
        <v>12</v>
      </c>
      <c r="E54478" t="s">
        <v>12</v>
      </c>
      <c r="F54478" t="s">
        <v>12</v>
      </c>
      <c r="G54478" t="s">
        <v>12</v>
      </c>
      <c r="H54478" t="s">
        <v>12</v>
      </c>
      <c r="I54478" t="s">
        <v>12</v>
      </c>
      <c r="J54478" t="s">
        <v>12</v>
      </c>
      <c r="K54478" t="s">
        <v>12</v>
      </c>
      <c r="L54478" t="s">
        <v>13</v>
      </c>
      <c r="M54478">
        <v>18080000</v>
      </c>
      <c r="N54478" t="b">
        <v>0</v>
      </c>
    </row>
    <row r="54479" spans="2:14" x14ac:dyDescent="0.35">
      <c r="B54479" t="s">
        <v>434</v>
      </c>
      <c r="C54479" t="s">
        <v>12</v>
      </c>
      <c r="D54479" t="s">
        <v>12</v>
      </c>
      <c r="E54479" t="s">
        <v>12</v>
      </c>
      <c r="F54479" t="s">
        <v>12</v>
      </c>
      <c r="G54479" t="s">
        <v>12</v>
      </c>
      <c r="H54479" t="s">
        <v>12</v>
      </c>
      <c r="I54479" t="s">
        <v>12</v>
      </c>
      <c r="J54479" t="s">
        <v>12</v>
      </c>
      <c r="K54479" t="s">
        <v>12</v>
      </c>
      <c r="L54479" t="s">
        <v>13</v>
      </c>
      <c r="M54479">
        <v>18080000</v>
      </c>
      <c r="N54479" t="b">
        <v>0</v>
      </c>
    </row>
    <row r="54480" spans="2:14" x14ac:dyDescent="0.35">
      <c r="B54480" t="s">
        <v>434</v>
      </c>
      <c r="C54480" t="s">
        <v>12</v>
      </c>
      <c r="D54480" t="s">
        <v>12</v>
      </c>
      <c r="E54480" t="s">
        <v>12</v>
      </c>
      <c r="F54480" t="s">
        <v>12</v>
      </c>
      <c r="G54480" t="s">
        <v>12</v>
      </c>
      <c r="H54480" t="s">
        <v>12</v>
      </c>
      <c r="I54480" t="s">
        <v>12</v>
      </c>
      <c r="J54480" t="s">
        <v>12</v>
      </c>
      <c r="K54480" t="s">
        <v>12</v>
      </c>
      <c r="L54480" t="s">
        <v>13</v>
      </c>
      <c r="M54480">
        <v>18080000</v>
      </c>
      <c r="N54480" t="b">
        <v>0</v>
      </c>
    </row>
    <row r="54481" spans="2:14" x14ac:dyDescent="0.35">
      <c r="B54481" t="s">
        <v>434</v>
      </c>
      <c r="C54481" t="s">
        <v>12</v>
      </c>
      <c r="D54481" t="s">
        <v>12</v>
      </c>
      <c r="E54481" t="s">
        <v>12</v>
      </c>
      <c r="F54481" t="s">
        <v>12</v>
      </c>
      <c r="G54481" t="s">
        <v>12</v>
      </c>
      <c r="H54481" t="s">
        <v>12</v>
      </c>
      <c r="I54481" t="s">
        <v>12</v>
      </c>
      <c r="J54481" t="s">
        <v>12</v>
      </c>
      <c r="K54481" t="s">
        <v>12</v>
      </c>
      <c r="L54481" t="s">
        <v>13</v>
      </c>
      <c r="M54481">
        <v>18080000</v>
      </c>
      <c r="N54481" t="b">
        <v>0</v>
      </c>
    </row>
    <row r="54482" spans="2:14" x14ac:dyDescent="0.35">
      <c r="B54482" t="s">
        <v>434</v>
      </c>
      <c r="C54482" t="s">
        <v>12</v>
      </c>
      <c r="D54482" t="s">
        <v>12</v>
      </c>
      <c r="E54482" t="s">
        <v>12</v>
      </c>
      <c r="F54482" t="s">
        <v>12</v>
      </c>
      <c r="G54482" t="s">
        <v>12</v>
      </c>
      <c r="H54482" t="s">
        <v>12</v>
      </c>
      <c r="I54482" t="s">
        <v>12</v>
      </c>
      <c r="J54482" t="s">
        <v>12</v>
      </c>
      <c r="K54482" t="s">
        <v>12</v>
      </c>
      <c r="L54482" t="s">
        <v>13</v>
      </c>
      <c r="M54482">
        <v>18080000</v>
      </c>
      <c r="N54482" t="b">
        <v>0</v>
      </c>
    </row>
    <row r="54483" spans="2:14" x14ac:dyDescent="0.35">
      <c r="B54483" t="s">
        <v>434</v>
      </c>
      <c r="C54483" t="s">
        <v>12</v>
      </c>
      <c r="D54483" t="s">
        <v>12</v>
      </c>
      <c r="E54483" t="s">
        <v>12</v>
      </c>
      <c r="F54483" t="s">
        <v>12</v>
      </c>
      <c r="G54483" t="s">
        <v>12</v>
      </c>
      <c r="H54483" t="s">
        <v>12</v>
      </c>
      <c r="I54483" t="s">
        <v>12</v>
      </c>
      <c r="J54483" t="s">
        <v>12</v>
      </c>
      <c r="K54483" t="s">
        <v>12</v>
      </c>
      <c r="L54483" t="s">
        <v>13</v>
      </c>
      <c r="M54483">
        <v>18080000</v>
      </c>
      <c r="N54483" t="b">
        <v>0</v>
      </c>
    </row>
    <row r="54484" spans="2:14" x14ac:dyDescent="0.35">
      <c r="B54484" t="s">
        <v>434</v>
      </c>
      <c r="C54484" t="s">
        <v>12</v>
      </c>
      <c r="D54484" t="s">
        <v>12</v>
      </c>
      <c r="E54484" t="s">
        <v>12</v>
      </c>
      <c r="F54484" t="s">
        <v>12</v>
      </c>
      <c r="G54484" t="s">
        <v>12</v>
      </c>
      <c r="H54484" t="s">
        <v>12</v>
      </c>
      <c r="I54484" t="s">
        <v>12</v>
      </c>
      <c r="J54484" t="s">
        <v>12</v>
      </c>
      <c r="K54484" t="s">
        <v>12</v>
      </c>
      <c r="L54484" t="s">
        <v>13</v>
      </c>
      <c r="M54484">
        <v>18080000</v>
      </c>
      <c r="N54484" t="b">
        <v>0</v>
      </c>
    </row>
    <row r="54485" spans="2:14" x14ac:dyDescent="0.35">
      <c r="B54485" t="s">
        <v>434</v>
      </c>
      <c r="C54485" t="s">
        <v>12</v>
      </c>
      <c r="D54485" t="s">
        <v>12</v>
      </c>
      <c r="E54485" t="s">
        <v>12</v>
      </c>
      <c r="F54485" t="s">
        <v>12</v>
      </c>
      <c r="G54485" t="s">
        <v>12</v>
      </c>
      <c r="H54485" t="s">
        <v>12</v>
      </c>
      <c r="I54485" t="s">
        <v>12</v>
      </c>
      <c r="J54485" t="s">
        <v>12</v>
      </c>
      <c r="K54485" t="s">
        <v>12</v>
      </c>
      <c r="L54485" t="s">
        <v>13</v>
      </c>
      <c r="M54485">
        <v>18080000</v>
      </c>
      <c r="N54485" t="b">
        <v>0</v>
      </c>
    </row>
    <row r="54486" spans="2:14" x14ac:dyDescent="0.35">
      <c r="B54486" t="s">
        <v>434</v>
      </c>
      <c r="C54486" t="s">
        <v>12</v>
      </c>
      <c r="D54486" t="s">
        <v>12</v>
      </c>
      <c r="E54486" t="s">
        <v>12</v>
      </c>
      <c r="F54486" t="s">
        <v>12</v>
      </c>
      <c r="G54486" t="s">
        <v>12</v>
      </c>
      <c r="H54486" t="s">
        <v>12</v>
      </c>
      <c r="I54486" t="s">
        <v>12</v>
      </c>
      <c r="J54486" t="s">
        <v>12</v>
      </c>
      <c r="K54486" t="s">
        <v>12</v>
      </c>
      <c r="L54486" t="s">
        <v>13</v>
      </c>
      <c r="M54486">
        <v>18080000</v>
      </c>
      <c r="N54486" t="b">
        <v>0</v>
      </c>
    </row>
    <row r="54487" spans="2:14" x14ac:dyDescent="0.35">
      <c r="B54487" t="s">
        <v>435</v>
      </c>
      <c r="C54487">
        <v>31145030218.995998</v>
      </c>
      <c r="D54487">
        <v>28517983213.897499</v>
      </c>
      <c r="E54487">
        <v>29.336842670928998</v>
      </c>
      <c r="F54487">
        <v>4335472824.3999996</v>
      </c>
      <c r="G54487" t="s">
        <v>12</v>
      </c>
      <c r="H54487" t="s">
        <v>12</v>
      </c>
      <c r="I54487">
        <v>3000</v>
      </c>
      <c r="J54487">
        <v>25500</v>
      </c>
      <c r="K54487">
        <v>15200</v>
      </c>
      <c r="L54487" t="s">
        <v>13</v>
      </c>
      <c r="M54487">
        <v>28500</v>
      </c>
      <c r="N54487" t="b">
        <v>0</v>
      </c>
    </row>
    <row r="54488" spans="2:14" x14ac:dyDescent="0.35">
      <c r="B54488" t="s">
        <v>435</v>
      </c>
      <c r="C54488">
        <v>31531335098.7612</v>
      </c>
      <c r="D54488">
        <v>27105370897.0616</v>
      </c>
      <c r="E54488">
        <v>26.227994900873501</v>
      </c>
      <c r="F54488">
        <v>4400535748.4553003</v>
      </c>
      <c r="G54488" t="s">
        <v>12</v>
      </c>
      <c r="H54488" t="s">
        <v>12</v>
      </c>
      <c r="I54488">
        <v>3000</v>
      </c>
      <c r="J54488">
        <v>25500</v>
      </c>
      <c r="K54488">
        <v>15200</v>
      </c>
      <c r="L54488" t="s">
        <v>13</v>
      </c>
      <c r="M54488">
        <v>28500</v>
      </c>
      <c r="N54488" t="b">
        <v>0</v>
      </c>
    </row>
    <row r="54489" spans="2:14" x14ac:dyDescent="0.35">
      <c r="B54489" t="s">
        <v>435</v>
      </c>
      <c r="C54489">
        <v>33075599798.439701</v>
      </c>
      <c r="D54489">
        <v>28709314713.035599</v>
      </c>
      <c r="E54489">
        <v>28.8580532186018</v>
      </c>
      <c r="F54489">
        <v>4413959420.6002998</v>
      </c>
      <c r="G54489" t="s">
        <v>12</v>
      </c>
      <c r="H54489" t="s">
        <v>12</v>
      </c>
      <c r="I54489">
        <v>3000</v>
      </c>
      <c r="J54489">
        <v>25500</v>
      </c>
      <c r="K54489">
        <v>15200</v>
      </c>
      <c r="L54489" t="s">
        <v>13</v>
      </c>
      <c r="M54489">
        <v>28500</v>
      </c>
      <c r="N54489" t="b">
        <v>0</v>
      </c>
    </row>
    <row r="54490" spans="2:14" x14ac:dyDescent="0.35">
      <c r="B54490" t="s">
        <v>435</v>
      </c>
      <c r="C54490">
        <v>32307626527.463699</v>
      </c>
      <c r="D54490">
        <v>29520542524.327301</v>
      </c>
      <c r="E54490">
        <v>31.089702886363899</v>
      </c>
      <c r="F54490">
        <v>4332299689.5200005</v>
      </c>
      <c r="G54490" t="s">
        <v>12</v>
      </c>
      <c r="H54490" t="s">
        <v>12</v>
      </c>
      <c r="I54490">
        <v>3000</v>
      </c>
      <c r="J54490">
        <v>25500</v>
      </c>
      <c r="K54490">
        <v>15200</v>
      </c>
      <c r="L54490" t="s">
        <v>13</v>
      </c>
      <c r="M54490">
        <v>28500</v>
      </c>
      <c r="N54490" t="b">
        <v>0</v>
      </c>
    </row>
    <row r="54491" spans="2:14" x14ac:dyDescent="0.35">
      <c r="B54491" t="s">
        <v>435</v>
      </c>
      <c r="C54491">
        <v>30765220898.826</v>
      </c>
      <c r="D54491">
        <v>28651363966.243599</v>
      </c>
      <c r="E54491">
        <v>29.550154657714899</v>
      </c>
      <c r="F54491">
        <v>4286929109.7684002</v>
      </c>
      <c r="G54491" t="s">
        <v>12</v>
      </c>
      <c r="H54491" t="s">
        <v>12</v>
      </c>
      <c r="I54491">
        <v>3000</v>
      </c>
      <c r="J54491">
        <v>25500</v>
      </c>
      <c r="K54491">
        <v>15200</v>
      </c>
      <c r="L54491" t="s">
        <v>13</v>
      </c>
      <c r="M54491">
        <v>28500</v>
      </c>
      <c r="N54491" t="b">
        <v>0</v>
      </c>
    </row>
    <row r="54492" spans="2:14" x14ac:dyDescent="0.35">
      <c r="B54492" t="s">
        <v>435</v>
      </c>
      <c r="C54492">
        <v>30716877697.965</v>
      </c>
      <c r="D54492">
        <v>27271341992.666199</v>
      </c>
      <c r="E54492">
        <v>31.2996354530631</v>
      </c>
      <c r="F54492">
        <v>4379696008.6884003</v>
      </c>
      <c r="G54492" t="s">
        <v>12</v>
      </c>
      <c r="H54492" t="s">
        <v>12</v>
      </c>
      <c r="I54492">
        <v>3000</v>
      </c>
      <c r="J54492">
        <v>25500</v>
      </c>
      <c r="K54492">
        <v>15200</v>
      </c>
      <c r="L54492" t="s">
        <v>13</v>
      </c>
      <c r="M54492">
        <v>28500</v>
      </c>
      <c r="N54492" t="b">
        <v>0</v>
      </c>
    </row>
    <row r="54493" spans="2:14" x14ac:dyDescent="0.35">
      <c r="B54493" t="s">
        <v>435</v>
      </c>
      <c r="C54493">
        <v>30970273764.215</v>
      </c>
      <c r="D54493">
        <v>28521248627.505501</v>
      </c>
      <c r="E54493">
        <v>32.185510765534801</v>
      </c>
      <c r="F54493">
        <v>4386107544.1859999</v>
      </c>
      <c r="G54493" t="s">
        <v>12</v>
      </c>
      <c r="H54493" t="s">
        <v>12</v>
      </c>
      <c r="I54493">
        <v>3000</v>
      </c>
      <c r="J54493">
        <v>25500</v>
      </c>
      <c r="K54493">
        <v>15200</v>
      </c>
      <c r="L54493" t="s">
        <v>13</v>
      </c>
      <c r="M54493">
        <v>28500</v>
      </c>
      <c r="N54493" t="b">
        <v>0</v>
      </c>
    </row>
    <row r="54494" spans="2:14" x14ac:dyDescent="0.35">
      <c r="B54494" t="s">
        <v>435</v>
      </c>
      <c r="C54494">
        <v>29935972696.25</v>
      </c>
      <c r="D54494">
        <v>28419033807.465</v>
      </c>
      <c r="E54494">
        <v>31.289176633917101</v>
      </c>
      <c r="F54494">
        <v>4505463485.1387997</v>
      </c>
      <c r="G54494" t="s">
        <v>12</v>
      </c>
      <c r="H54494" t="s">
        <v>12</v>
      </c>
      <c r="I54494">
        <v>3000</v>
      </c>
      <c r="J54494">
        <v>25500</v>
      </c>
      <c r="K54494">
        <v>15200</v>
      </c>
      <c r="L54494" t="s">
        <v>13</v>
      </c>
      <c r="M54494">
        <v>28500</v>
      </c>
      <c r="N54494" t="b">
        <v>0</v>
      </c>
    </row>
    <row r="54495" spans="2:14" x14ac:dyDescent="0.35">
      <c r="B54495" t="s">
        <v>435</v>
      </c>
      <c r="C54495">
        <v>27394016734.443901</v>
      </c>
      <c r="D54495">
        <v>24805987157.693401</v>
      </c>
      <c r="E54495">
        <v>29.757563673010001</v>
      </c>
      <c r="F54495">
        <v>4731313698.4371996</v>
      </c>
      <c r="G54495" t="s">
        <v>12</v>
      </c>
      <c r="H54495" t="s">
        <v>12</v>
      </c>
      <c r="I54495">
        <v>3000</v>
      </c>
      <c r="J54495">
        <v>25500</v>
      </c>
      <c r="K54495">
        <v>15200</v>
      </c>
      <c r="L54495" t="s">
        <v>13</v>
      </c>
      <c r="M54495">
        <v>28500</v>
      </c>
      <c r="N54495" t="b">
        <v>0</v>
      </c>
    </row>
    <row r="54496" spans="2:14" x14ac:dyDescent="0.35">
      <c r="B54496" t="s">
        <v>435</v>
      </c>
      <c r="C54496">
        <v>26504344761.950001</v>
      </c>
      <c r="D54496">
        <v>23020732777.762199</v>
      </c>
      <c r="E54496">
        <v>31.121477582701001</v>
      </c>
      <c r="F54496">
        <v>4683748571.5860004</v>
      </c>
      <c r="G54496" t="s">
        <v>12</v>
      </c>
      <c r="H54496" t="s">
        <v>12</v>
      </c>
      <c r="I54496">
        <v>3000</v>
      </c>
      <c r="J54496">
        <v>25500</v>
      </c>
      <c r="K54496">
        <v>15200</v>
      </c>
      <c r="L54496" t="s">
        <v>13</v>
      </c>
      <c r="M54496">
        <v>28500</v>
      </c>
      <c r="N54496" t="b">
        <v>0</v>
      </c>
    </row>
    <row r="54497" spans="2:14" x14ac:dyDescent="0.35">
      <c r="B54497" t="s">
        <v>435</v>
      </c>
      <c r="C54497">
        <v>31179930100.785099</v>
      </c>
      <c r="D54497">
        <v>27365415404.569199</v>
      </c>
      <c r="E54497">
        <v>31.288118650553599</v>
      </c>
      <c r="F54497">
        <v>4810041964.6379995</v>
      </c>
      <c r="G54497" t="s">
        <v>12</v>
      </c>
      <c r="H54497" t="s">
        <v>12</v>
      </c>
      <c r="I54497">
        <v>3600</v>
      </c>
      <c r="J54497">
        <v>29800</v>
      </c>
      <c r="K54497">
        <v>14300</v>
      </c>
      <c r="L54497" t="s">
        <v>13</v>
      </c>
      <c r="M54497">
        <v>33400</v>
      </c>
      <c r="N54497" t="b">
        <v>0</v>
      </c>
    </row>
    <row r="54498" spans="2:14" x14ac:dyDescent="0.35">
      <c r="B54498" t="s">
        <v>435</v>
      </c>
      <c r="C54498">
        <v>31236540233.120098</v>
      </c>
      <c r="D54498">
        <v>28498148060.648499</v>
      </c>
      <c r="E54498">
        <v>27.310417044424302</v>
      </c>
      <c r="F54498">
        <v>4676794662.0459995</v>
      </c>
      <c r="G54498" t="s">
        <v>12</v>
      </c>
      <c r="H54498" t="s">
        <v>12</v>
      </c>
      <c r="I54498">
        <v>3600</v>
      </c>
      <c r="J54498">
        <v>29800</v>
      </c>
      <c r="K54498">
        <v>14300</v>
      </c>
      <c r="L54498" t="s">
        <v>13</v>
      </c>
      <c r="M54498">
        <v>33400</v>
      </c>
      <c r="N54498" t="b">
        <v>0</v>
      </c>
    </row>
    <row r="54499" spans="2:14" x14ac:dyDescent="0.35">
      <c r="B54499" t="s">
        <v>435</v>
      </c>
      <c r="C54499">
        <v>29983965617.379799</v>
      </c>
      <c r="D54499">
        <v>27415132947.707001</v>
      </c>
      <c r="E54499">
        <v>25.344994287701201</v>
      </c>
      <c r="F54499">
        <v>4683624405.3188</v>
      </c>
      <c r="G54499" t="s">
        <v>12</v>
      </c>
      <c r="H54499" t="s">
        <v>12</v>
      </c>
      <c r="I54499">
        <v>3600</v>
      </c>
      <c r="J54499">
        <v>29800</v>
      </c>
      <c r="K54499">
        <v>14300</v>
      </c>
      <c r="L54499" t="s">
        <v>13</v>
      </c>
      <c r="M54499">
        <v>33400</v>
      </c>
      <c r="N54499" t="b">
        <v>0</v>
      </c>
    </row>
    <row r="54500" spans="2:14" x14ac:dyDescent="0.35">
      <c r="B54500" t="s">
        <v>435</v>
      </c>
      <c r="C54500">
        <v>29568127520.375</v>
      </c>
      <c r="D54500">
        <v>27338132166.113098</v>
      </c>
      <c r="E54500">
        <v>30.128517236516501</v>
      </c>
      <c r="F54500">
        <v>4691014475.9517002</v>
      </c>
      <c r="G54500" t="s">
        <v>12</v>
      </c>
      <c r="H54500" t="s">
        <v>12</v>
      </c>
      <c r="I54500">
        <v>3600</v>
      </c>
      <c r="J54500">
        <v>29800</v>
      </c>
      <c r="K54500">
        <v>14300</v>
      </c>
      <c r="L54500" t="s">
        <v>13</v>
      </c>
      <c r="M54500">
        <v>33400</v>
      </c>
      <c r="N54500" t="b">
        <v>0</v>
      </c>
    </row>
    <row r="54501" spans="2:14" x14ac:dyDescent="0.35">
      <c r="B54501" t="s">
        <v>435</v>
      </c>
      <c r="C54501">
        <v>28387451885.876202</v>
      </c>
      <c r="D54501">
        <v>25607379713.0868</v>
      </c>
      <c r="E54501">
        <v>31.3764817919037</v>
      </c>
      <c r="F54501">
        <v>4675500345.1423998</v>
      </c>
      <c r="G54501" t="s">
        <v>12</v>
      </c>
      <c r="H54501" t="s">
        <v>12</v>
      </c>
      <c r="I54501">
        <v>3600</v>
      </c>
      <c r="J54501">
        <v>29800</v>
      </c>
      <c r="K54501">
        <v>14300</v>
      </c>
      <c r="L54501" t="s">
        <v>13</v>
      </c>
      <c r="M54501">
        <v>33400</v>
      </c>
      <c r="N54501" t="b">
        <v>0</v>
      </c>
    </row>
    <row r="54502" spans="2:14" x14ac:dyDescent="0.35">
      <c r="B54502" t="s">
        <v>435</v>
      </c>
      <c r="C54502">
        <v>29025578411.992001</v>
      </c>
      <c r="D54502">
        <v>26662250633.100201</v>
      </c>
      <c r="E54502">
        <v>30.184793423495101</v>
      </c>
      <c r="F54502">
        <v>4715075556.7019997</v>
      </c>
      <c r="G54502" t="s">
        <v>12</v>
      </c>
      <c r="H54502" t="s">
        <v>12</v>
      </c>
      <c r="I54502">
        <v>3600</v>
      </c>
      <c r="J54502">
        <v>29800</v>
      </c>
      <c r="K54502">
        <v>14300</v>
      </c>
      <c r="L54502" t="s">
        <v>13</v>
      </c>
      <c r="M54502">
        <v>33400</v>
      </c>
      <c r="N54502" t="b">
        <v>0</v>
      </c>
    </row>
    <row r="54503" spans="2:14" x14ac:dyDescent="0.35">
      <c r="B54503" t="s">
        <v>435</v>
      </c>
      <c r="C54503">
        <v>28013559665</v>
      </c>
      <c r="D54503">
        <v>25377558018.340599</v>
      </c>
      <c r="E54503">
        <v>30.0925939577352</v>
      </c>
      <c r="F54503">
        <v>4693951615.2925997</v>
      </c>
      <c r="G54503" t="s">
        <v>12</v>
      </c>
      <c r="H54503" t="s">
        <v>12</v>
      </c>
      <c r="I54503">
        <v>3600</v>
      </c>
      <c r="J54503">
        <v>29800</v>
      </c>
      <c r="K54503">
        <v>14300</v>
      </c>
      <c r="L54503" t="s">
        <v>13</v>
      </c>
      <c r="M54503">
        <v>33400</v>
      </c>
      <c r="N54503" t="b">
        <v>0</v>
      </c>
    </row>
    <row r="54504" spans="2:14" x14ac:dyDescent="0.35">
      <c r="B54504" t="s">
        <v>435</v>
      </c>
      <c r="C54504">
        <v>27651661316.132</v>
      </c>
      <c r="D54504">
        <v>25004288338.778999</v>
      </c>
      <c r="E54504">
        <v>28.177744306418202</v>
      </c>
      <c r="F54504">
        <v>4667460875.8708</v>
      </c>
      <c r="G54504" t="s">
        <v>12</v>
      </c>
      <c r="H54504" t="s">
        <v>12</v>
      </c>
      <c r="I54504">
        <v>3600</v>
      </c>
      <c r="J54504">
        <v>29800</v>
      </c>
      <c r="K54504">
        <v>14300</v>
      </c>
      <c r="L54504" t="s">
        <v>13</v>
      </c>
      <c r="M54504">
        <v>33400</v>
      </c>
      <c r="N54504" t="b">
        <v>0</v>
      </c>
    </row>
    <row r="54505" spans="2:14" x14ac:dyDescent="0.35">
      <c r="B54505" t="s">
        <v>435</v>
      </c>
      <c r="C54505">
        <v>26962664676.372002</v>
      </c>
      <c r="D54505">
        <v>24251117250.654099</v>
      </c>
      <c r="E54505">
        <v>29.302497941931801</v>
      </c>
      <c r="F54505">
        <v>4587375524.7727003</v>
      </c>
      <c r="G54505" t="s">
        <v>12</v>
      </c>
      <c r="H54505" t="s">
        <v>12</v>
      </c>
      <c r="I54505">
        <v>3600</v>
      </c>
      <c r="J54505">
        <v>29800</v>
      </c>
      <c r="K54505">
        <v>14300</v>
      </c>
      <c r="L54505" t="s">
        <v>13</v>
      </c>
      <c r="M54505">
        <v>33400</v>
      </c>
      <c r="N54505" t="b">
        <v>0</v>
      </c>
    </row>
    <row r="54506" spans="2:14" x14ac:dyDescent="0.35">
      <c r="B54506" t="s">
        <v>435</v>
      </c>
      <c r="C54506">
        <v>26680877677.799999</v>
      </c>
      <c r="D54506">
        <v>24570346616.591</v>
      </c>
      <c r="E54506">
        <v>27.853982300885001</v>
      </c>
      <c r="F54506">
        <v>4676197661.5332003</v>
      </c>
      <c r="G54506" t="s">
        <v>12</v>
      </c>
      <c r="H54506" t="s">
        <v>12</v>
      </c>
      <c r="I54506">
        <v>3600</v>
      </c>
      <c r="J54506">
        <v>29800</v>
      </c>
      <c r="K54506">
        <v>14300</v>
      </c>
      <c r="L54506" t="s">
        <v>13</v>
      </c>
      <c r="M54506">
        <v>33400</v>
      </c>
      <c r="N54506" t="b">
        <v>0</v>
      </c>
    </row>
    <row r="54507" spans="2:14" x14ac:dyDescent="0.35">
      <c r="B54507" t="s">
        <v>435</v>
      </c>
      <c r="C54507">
        <v>25085937830.183998</v>
      </c>
      <c r="D54507">
        <v>23526635979.689301</v>
      </c>
      <c r="E54507">
        <v>27.4450806618282</v>
      </c>
      <c r="F54507">
        <v>4322143797.2706003</v>
      </c>
      <c r="G54507" t="s">
        <v>12</v>
      </c>
      <c r="H54507" t="s">
        <v>12</v>
      </c>
      <c r="I54507">
        <v>3600</v>
      </c>
      <c r="J54507">
        <v>29800</v>
      </c>
      <c r="K54507">
        <v>14300</v>
      </c>
      <c r="L54507" t="s">
        <v>13</v>
      </c>
      <c r="M54507">
        <v>33400</v>
      </c>
      <c r="N54507" t="b">
        <v>0</v>
      </c>
    </row>
    <row r="54508" spans="2:14" x14ac:dyDescent="0.35">
      <c r="B54508" t="s">
        <v>435</v>
      </c>
      <c r="C54508">
        <v>24713355657.599998</v>
      </c>
      <c r="D54508">
        <v>21978830592.442799</v>
      </c>
      <c r="E54508">
        <v>26.6184687246141</v>
      </c>
      <c r="F54508">
        <v>4331330665.8299999</v>
      </c>
      <c r="G54508" t="s">
        <v>12</v>
      </c>
      <c r="H54508" t="s">
        <v>12</v>
      </c>
      <c r="I54508">
        <v>3600</v>
      </c>
      <c r="J54508">
        <v>29800</v>
      </c>
      <c r="K54508">
        <v>14300</v>
      </c>
      <c r="L54508" t="s">
        <v>13</v>
      </c>
      <c r="M54508">
        <v>33400</v>
      </c>
      <c r="N54508" t="b">
        <v>0</v>
      </c>
    </row>
    <row r="54509" spans="2:14" x14ac:dyDescent="0.35">
      <c r="B54509" t="s">
        <v>435</v>
      </c>
      <c r="C54509">
        <v>22719040137.494999</v>
      </c>
      <c r="D54509">
        <v>20841426055.797699</v>
      </c>
      <c r="E54509">
        <v>26.999602122015901</v>
      </c>
      <c r="F54509">
        <v>4268747965.2564998</v>
      </c>
      <c r="G54509" t="s">
        <v>12</v>
      </c>
      <c r="H54509" t="s">
        <v>12</v>
      </c>
      <c r="I54509">
        <v>3900</v>
      </c>
      <c r="J54509">
        <v>33000</v>
      </c>
      <c r="K54509">
        <v>14100</v>
      </c>
      <c r="L54509" t="s">
        <v>13</v>
      </c>
      <c r="M54509">
        <v>36900</v>
      </c>
      <c r="N54509" t="b">
        <v>0</v>
      </c>
    </row>
    <row r="54510" spans="2:14" x14ac:dyDescent="0.35">
      <c r="B54510" t="s">
        <v>435</v>
      </c>
      <c r="C54510">
        <v>22387625792.380001</v>
      </c>
      <c r="D54510">
        <v>19917896698.6548</v>
      </c>
      <c r="E54510">
        <v>25.8527951524629</v>
      </c>
      <c r="F54510">
        <v>4260029743.7721</v>
      </c>
      <c r="G54510" t="s">
        <v>12</v>
      </c>
      <c r="H54510" t="s">
        <v>12</v>
      </c>
      <c r="I54510">
        <v>3900</v>
      </c>
      <c r="J54510">
        <v>33000</v>
      </c>
      <c r="K54510">
        <v>14100</v>
      </c>
      <c r="L54510" t="s">
        <v>13</v>
      </c>
      <c r="M54510">
        <v>36900</v>
      </c>
      <c r="N54510" t="b">
        <v>0</v>
      </c>
    </row>
    <row r="54511" spans="2:14" x14ac:dyDescent="0.35">
      <c r="B54511" t="s">
        <v>435</v>
      </c>
      <c r="C54511">
        <v>21648652310.880001</v>
      </c>
      <c r="D54511">
        <v>19283276178.534801</v>
      </c>
      <c r="E54511">
        <v>24.1520523846755</v>
      </c>
      <c r="F54511">
        <v>4259005753.4400001</v>
      </c>
      <c r="G54511" t="s">
        <v>12</v>
      </c>
      <c r="H54511" t="s">
        <v>12</v>
      </c>
      <c r="I54511">
        <v>3900</v>
      </c>
      <c r="J54511">
        <v>33000</v>
      </c>
      <c r="K54511">
        <v>14100</v>
      </c>
      <c r="L54511" t="s">
        <v>13</v>
      </c>
      <c r="M54511">
        <v>36900</v>
      </c>
      <c r="N54511" t="b">
        <v>0</v>
      </c>
    </row>
    <row r="54512" spans="2:14" x14ac:dyDescent="0.35">
      <c r="B54512" t="s">
        <v>435</v>
      </c>
      <c r="C54512">
        <v>21921104573.450001</v>
      </c>
      <c r="D54512">
        <v>19554799441.314602</v>
      </c>
      <c r="E54512">
        <v>22.900686721744101</v>
      </c>
      <c r="F54512">
        <v>4251656632.0700998</v>
      </c>
      <c r="G54512" t="s">
        <v>12</v>
      </c>
      <c r="H54512" t="s">
        <v>12</v>
      </c>
      <c r="I54512">
        <v>3900</v>
      </c>
      <c r="J54512">
        <v>33000</v>
      </c>
      <c r="K54512">
        <v>14100</v>
      </c>
      <c r="L54512" t="s">
        <v>13</v>
      </c>
      <c r="M54512">
        <v>36900</v>
      </c>
      <c r="N54512" t="b">
        <v>0</v>
      </c>
    </row>
    <row r="54513" spans="2:14" x14ac:dyDescent="0.35">
      <c r="B54513" t="s">
        <v>435</v>
      </c>
      <c r="C54513">
        <v>21160039021.478001</v>
      </c>
      <c r="D54513">
        <v>18538647204.438499</v>
      </c>
      <c r="E54513">
        <v>21.886709285265098</v>
      </c>
      <c r="F54513">
        <v>4295306982.3999996</v>
      </c>
      <c r="G54513" t="s">
        <v>12</v>
      </c>
      <c r="H54513" t="s">
        <v>12</v>
      </c>
      <c r="I54513">
        <v>3900</v>
      </c>
      <c r="J54513">
        <v>33000</v>
      </c>
      <c r="K54513">
        <v>14100</v>
      </c>
      <c r="L54513" t="s">
        <v>13</v>
      </c>
      <c r="M54513">
        <v>36900</v>
      </c>
      <c r="N54513" t="b">
        <v>0</v>
      </c>
    </row>
    <row r="54514" spans="2:14" x14ac:dyDescent="0.35">
      <c r="B54514" t="s">
        <v>435</v>
      </c>
      <c r="C54514">
        <v>21892376015.110001</v>
      </c>
      <c r="D54514">
        <v>20225349876.7206</v>
      </c>
      <c r="E54514">
        <v>21.189564729295299</v>
      </c>
      <c r="F54514">
        <v>4212415738.9443002</v>
      </c>
      <c r="G54514" t="s">
        <v>12</v>
      </c>
      <c r="H54514" t="s">
        <v>12</v>
      </c>
      <c r="I54514">
        <v>3900</v>
      </c>
      <c r="J54514">
        <v>33000</v>
      </c>
      <c r="K54514">
        <v>14100</v>
      </c>
      <c r="L54514" t="s">
        <v>13</v>
      </c>
      <c r="M54514">
        <v>36900</v>
      </c>
      <c r="N54514" t="b">
        <v>0</v>
      </c>
    </row>
    <row r="54515" spans="2:14" x14ac:dyDescent="0.35">
      <c r="B54515" t="s">
        <v>435</v>
      </c>
      <c r="C54515">
        <v>21506152650.624001</v>
      </c>
      <c r="D54515">
        <v>19632838713.000999</v>
      </c>
      <c r="E54515">
        <v>21.484559387950299</v>
      </c>
      <c r="F54515">
        <v>4183354206.1764002</v>
      </c>
      <c r="G54515" t="s">
        <v>12</v>
      </c>
      <c r="H54515" t="s">
        <v>12</v>
      </c>
      <c r="I54515">
        <v>3900</v>
      </c>
      <c r="J54515">
        <v>33000</v>
      </c>
      <c r="K54515">
        <v>14100</v>
      </c>
      <c r="L54515" t="s">
        <v>13</v>
      </c>
      <c r="M54515">
        <v>36900</v>
      </c>
      <c r="N54515" t="b">
        <v>0</v>
      </c>
    </row>
    <row r="54516" spans="2:14" x14ac:dyDescent="0.35">
      <c r="B54516" t="s">
        <v>435</v>
      </c>
      <c r="C54516">
        <v>21378844232.063999</v>
      </c>
      <c r="D54516">
        <v>19293157854.034302</v>
      </c>
      <c r="E54516">
        <v>20.343844381470301</v>
      </c>
      <c r="F54516">
        <v>4183354206.1764002</v>
      </c>
      <c r="G54516" t="s">
        <v>12</v>
      </c>
      <c r="H54516" t="s">
        <v>12</v>
      </c>
      <c r="I54516">
        <v>3900</v>
      </c>
      <c r="J54516">
        <v>33000</v>
      </c>
      <c r="K54516">
        <v>14100</v>
      </c>
      <c r="L54516" t="s">
        <v>13</v>
      </c>
      <c r="M54516">
        <v>36900</v>
      </c>
      <c r="N54516" t="b">
        <v>0</v>
      </c>
    </row>
    <row r="54517" spans="2:14" x14ac:dyDescent="0.35">
      <c r="B54517" t="s">
        <v>435</v>
      </c>
      <c r="C54517">
        <v>21034432939.708</v>
      </c>
      <c r="D54517">
        <v>19441927095.549702</v>
      </c>
      <c r="E54517">
        <v>22.115305701034401</v>
      </c>
      <c r="F54517">
        <v>4217302564.5985999</v>
      </c>
      <c r="G54517" t="s">
        <v>12</v>
      </c>
      <c r="H54517" t="s">
        <v>12</v>
      </c>
      <c r="I54517">
        <v>3900</v>
      </c>
      <c r="J54517">
        <v>33000</v>
      </c>
      <c r="K54517">
        <v>14100</v>
      </c>
      <c r="L54517" t="s">
        <v>13</v>
      </c>
      <c r="M54517">
        <v>36900</v>
      </c>
      <c r="N54517" t="b">
        <v>0</v>
      </c>
    </row>
    <row r="54518" spans="2:14" x14ac:dyDescent="0.35">
      <c r="B54518" t="s">
        <v>435</v>
      </c>
      <c r="C54518">
        <v>20439008151.166</v>
      </c>
      <c r="D54518">
        <v>19234351590.216099</v>
      </c>
      <c r="E54518">
        <v>21.4543295962673</v>
      </c>
      <c r="F54518">
        <v>4231751130.4376001</v>
      </c>
      <c r="G54518" t="s">
        <v>12</v>
      </c>
      <c r="H54518" t="s">
        <v>12</v>
      </c>
      <c r="I54518">
        <v>3900</v>
      </c>
      <c r="J54518">
        <v>33000</v>
      </c>
      <c r="K54518">
        <v>14100</v>
      </c>
      <c r="L54518" t="s">
        <v>13</v>
      </c>
      <c r="M54518">
        <v>36900</v>
      </c>
      <c r="N54518" t="b">
        <v>0</v>
      </c>
    </row>
    <row r="54519" spans="2:14" x14ac:dyDescent="0.35">
      <c r="B54519" t="s">
        <v>435</v>
      </c>
      <c r="C54519">
        <v>19567301220.512001</v>
      </c>
      <c r="D54519">
        <v>17441029888.749199</v>
      </c>
      <c r="E54519">
        <v>21.037123208567401</v>
      </c>
      <c r="F54519">
        <v>3804260638.7199998</v>
      </c>
      <c r="G54519" t="s">
        <v>12</v>
      </c>
      <c r="H54519" t="s">
        <v>12</v>
      </c>
      <c r="I54519">
        <v>3900</v>
      </c>
      <c r="J54519">
        <v>33000</v>
      </c>
      <c r="K54519">
        <v>14100</v>
      </c>
      <c r="L54519" t="s">
        <v>13</v>
      </c>
      <c r="M54519">
        <v>36900</v>
      </c>
      <c r="N54519" t="b">
        <v>0</v>
      </c>
    </row>
    <row r="54520" spans="2:14" x14ac:dyDescent="0.35">
      <c r="B54520" t="s">
        <v>435</v>
      </c>
      <c r="C54520">
        <v>18858197801.075401</v>
      </c>
      <c r="D54520">
        <v>16084007100.363501</v>
      </c>
      <c r="E54520">
        <v>21.190215275301501</v>
      </c>
      <c r="F54520">
        <v>3755855193.1515002</v>
      </c>
      <c r="G54520" t="s">
        <v>12</v>
      </c>
      <c r="H54520" t="s">
        <v>12</v>
      </c>
      <c r="I54520">
        <v>3900</v>
      </c>
      <c r="J54520">
        <v>33000</v>
      </c>
      <c r="K54520">
        <v>14100</v>
      </c>
      <c r="L54520" t="s">
        <v>13</v>
      </c>
      <c r="M54520">
        <v>36900</v>
      </c>
      <c r="N54520" t="b">
        <v>0</v>
      </c>
    </row>
    <row r="54521" spans="2:14" x14ac:dyDescent="0.35">
      <c r="B54521" t="s">
        <v>435</v>
      </c>
      <c r="C54521">
        <v>19451739341.759998</v>
      </c>
      <c r="D54521">
        <v>16131725900.029499</v>
      </c>
      <c r="E54521">
        <v>20.948075705794</v>
      </c>
      <c r="F54521">
        <v>3708367151.8757</v>
      </c>
      <c r="G54521" t="s">
        <v>12</v>
      </c>
      <c r="H54521" t="s">
        <v>12</v>
      </c>
      <c r="I54521">
        <v>4400</v>
      </c>
      <c r="J54521">
        <v>37000</v>
      </c>
      <c r="K54521" t="s">
        <v>12</v>
      </c>
      <c r="L54521" t="s">
        <v>13</v>
      </c>
      <c r="M54521">
        <v>41400</v>
      </c>
      <c r="N54521" t="b">
        <v>0</v>
      </c>
    </row>
    <row r="54522" spans="2:14" x14ac:dyDescent="0.35">
      <c r="B54522" t="s">
        <v>435</v>
      </c>
      <c r="C54522">
        <v>19280504483.1255</v>
      </c>
      <c r="D54522">
        <v>17056233938.754999</v>
      </c>
      <c r="E54522">
        <v>19.005457199113302</v>
      </c>
      <c r="F54522">
        <v>3734508209.7908001</v>
      </c>
      <c r="G54522" t="s">
        <v>12</v>
      </c>
      <c r="H54522" t="s">
        <v>12</v>
      </c>
      <c r="I54522">
        <v>4400</v>
      </c>
      <c r="J54522">
        <v>37000</v>
      </c>
      <c r="K54522" t="s">
        <v>12</v>
      </c>
      <c r="L54522" t="s">
        <v>13</v>
      </c>
      <c r="M54522">
        <v>41400</v>
      </c>
      <c r="N54522" t="b">
        <v>0</v>
      </c>
    </row>
    <row r="54523" spans="2:14" x14ac:dyDescent="0.35">
      <c r="B54523" t="s">
        <v>435</v>
      </c>
      <c r="C54523">
        <v>18935883376.785</v>
      </c>
      <c r="D54523">
        <v>16949734602.259399</v>
      </c>
      <c r="E54523">
        <v>17.517312058526699</v>
      </c>
      <c r="F54523">
        <v>3898105359.9461999</v>
      </c>
      <c r="G54523" t="s">
        <v>12</v>
      </c>
      <c r="H54523" t="s">
        <v>12</v>
      </c>
      <c r="I54523">
        <v>4400</v>
      </c>
      <c r="J54523">
        <v>37000</v>
      </c>
      <c r="K54523" t="s">
        <v>12</v>
      </c>
      <c r="L54523" t="s">
        <v>13</v>
      </c>
      <c r="M54523">
        <v>41400</v>
      </c>
      <c r="N54523" t="b">
        <v>0</v>
      </c>
    </row>
    <row r="54524" spans="2:14" x14ac:dyDescent="0.35">
      <c r="B54524" t="s">
        <v>435</v>
      </c>
      <c r="C54524">
        <v>18849854809.8549</v>
      </c>
      <c r="D54524">
        <v>16149078643.7852</v>
      </c>
      <c r="E54524">
        <v>17.5597578226051</v>
      </c>
      <c r="F54524">
        <v>3903461889.6129999</v>
      </c>
      <c r="G54524" t="s">
        <v>12</v>
      </c>
      <c r="H54524" t="s">
        <v>12</v>
      </c>
      <c r="I54524">
        <v>4400</v>
      </c>
      <c r="J54524">
        <v>37000</v>
      </c>
      <c r="K54524" t="s">
        <v>12</v>
      </c>
      <c r="L54524" t="s">
        <v>13</v>
      </c>
      <c r="M54524">
        <v>41400</v>
      </c>
      <c r="N54524" t="b">
        <v>0</v>
      </c>
    </row>
    <row r="54525" spans="2:14" x14ac:dyDescent="0.35">
      <c r="B54525" t="s">
        <v>435</v>
      </c>
      <c r="C54525">
        <v>18506712861.065102</v>
      </c>
      <c r="D54525">
        <v>16754252907.5228</v>
      </c>
      <c r="E54525">
        <v>18.5429454251334</v>
      </c>
      <c r="F54525">
        <v>3906924606.7550001</v>
      </c>
      <c r="G54525" t="s">
        <v>12</v>
      </c>
      <c r="H54525" t="s">
        <v>12</v>
      </c>
      <c r="I54525">
        <v>4400</v>
      </c>
      <c r="J54525">
        <v>37000</v>
      </c>
      <c r="K54525" t="s">
        <v>12</v>
      </c>
      <c r="L54525" t="s">
        <v>13</v>
      </c>
      <c r="M54525">
        <v>41400</v>
      </c>
      <c r="N54525" t="b">
        <v>0</v>
      </c>
    </row>
    <row r="54526" spans="2:14" x14ac:dyDescent="0.35">
      <c r="B54526" t="s">
        <v>435</v>
      </c>
      <c r="C54526">
        <v>18100431722.124001</v>
      </c>
      <c r="D54526">
        <v>15744451837.6488</v>
      </c>
      <c r="E54526">
        <v>18.427547832666701</v>
      </c>
      <c r="F54526">
        <v>3883506406.0893002</v>
      </c>
      <c r="G54526" t="s">
        <v>12</v>
      </c>
      <c r="H54526" t="s">
        <v>12</v>
      </c>
      <c r="I54526">
        <v>4400</v>
      </c>
      <c r="J54526">
        <v>37000</v>
      </c>
      <c r="K54526" t="s">
        <v>12</v>
      </c>
      <c r="L54526" t="s">
        <v>13</v>
      </c>
      <c r="M54526">
        <v>41400</v>
      </c>
      <c r="N54526" t="b">
        <v>0</v>
      </c>
    </row>
    <row r="54527" spans="2:14" x14ac:dyDescent="0.35">
      <c r="B54527" t="s">
        <v>435</v>
      </c>
      <c r="C54527">
        <v>17894390682.268902</v>
      </c>
      <c r="D54527">
        <v>15706342404.827801</v>
      </c>
      <c r="E54527">
        <v>17.477206540703602</v>
      </c>
      <c r="F54527">
        <v>3891428371.8585</v>
      </c>
      <c r="G54527" t="s">
        <v>12</v>
      </c>
      <c r="H54527" t="s">
        <v>12</v>
      </c>
      <c r="I54527">
        <v>4400</v>
      </c>
      <c r="J54527">
        <v>37000</v>
      </c>
      <c r="K54527" t="s">
        <v>12</v>
      </c>
      <c r="L54527" t="s">
        <v>13</v>
      </c>
      <c r="M54527">
        <v>41400</v>
      </c>
      <c r="N54527" t="b">
        <v>0</v>
      </c>
    </row>
    <row r="54528" spans="2:14" x14ac:dyDescent="0.35">
      <c r="B54528" t="s">
        <v>435</v>
      </c>
      <c r="C54528">
        <v>18111499082.706299</v>
      </c>
      <c r="D54528">
        <v>15675183662.7006</v>
      </c>
      <c r="E54528">
        <v>18.09101686811</v>
      </c>
      <c r="F54528">
        <v>3970476017.1999998</v>
      </c>
      <c r="G54528" t="s">
        <v>12</v>
      </c>
      <c r="H54528" t="s">
        <v>12</v>
      </c>
      <c r="I54528">
        <v>4400</v>
      </c>
      <c r="J54528">
        <v>37000</v>
      </c>
      <c r="K54528" t="s">
        <v>12</v>
      </c>
      <c r="L54528" t="s">
        <v>13</v>
      </c>
      <c r="M54528">
        <v>41400</v>
      </c>
      <c r="N54528" t="b">
        <v>0</v>
      </c>
    </row>
    <row r="54529" spans="2:14" x14ac:dyDescent="0.35">
      <c r="B54529" t="s">
        <v>435</v>
      </c>
      <c r="C54529">
        <v>19394138155.9347</v>
      </c>
      <c r="D54529">
        <v>16851908896.766399</v>
      </c>
      <c r="E54529">
        <v>17.0002732789455</v>
      </c>
      <c r="F54529">
        <v>4100102941.3316002</v>
      </c>
      <c r="G54529" t="s">
        <v>12</v>
      </c>
      <c r="H54529" t="s">
        <v>12</v>
      </c>
      <c r="I54529">
        <v>4400</v>
      </c>
      <c r="J54529">
        <v>37000</v>
      </c>
      <c r="K54529" t="s">
        <v>12</v>
      </c>
      <c r="L54529" t="s">
        <v>13</v>
      </c>
      <c r="M54529">
        <v>41400</v>
      </c>
      <c r="N54529" t="b">
        <v>0</v>
      </c>
    </row>
    <row r="54530" spans="2:14" x14ac:dyDescent="0.35">
      <c r="B54530" t="s">
        <v>435</v>
      </c>
      <c r="C54530">
        <v>19923451985.216</v>
      </c>
      <c r="D54530">
        <v>17466907428.791901</v>
      </c>
      <c r="E54530">
        <v>16.872269800636101</v>
      </c>
      <c r="F54530">
        <v>4222621301.6501999</v>
      </c>
      <c r="G54530" t="s">
        <v>12</v>
      </c>
      <c r="H54530" t="s">
        <v>12</v>
      </c>
      <c r="I54530">
        <v>4400</v>
      </c>
      <c r="J54530">
        <v>37000</v>
      </c>
      <c r="K54530" t="s">
        <v>12</v>
      </c>
      <c r="L54530" t="s">
        <v>13</v>
      </c>
      <c r="M54530">
        <v>41400</v>
      </c>
      <c r="N54530" t="b">
        <v>0</v>
      </c>
    </row>
    <row r="54531" spans="2:14" x14ac:dyDescent="0.35">
      <c r="B54531" t="s">
        <v>435</v>
      </c>
      <c r="C54531">
        <v>20237461938.262501</v>
      </c>
      <c r="D54531">
        <v>18586870108.209</v>
      </c>
      <c r="E54531">
        <v>16.816144089629901</v>
      </c>
      <c r="F54531">
        <v>4289730728.0344</v>
      </c>
      <c r="G54531" t="s">
        <v>12</v>
      </c>
      <c r="H54531" t="s">
        <v>12</v>
      </c>
      <c r="I54531">
        <v>4400</v>
      </c>
      <c r="J54531">
        <v>37000</v>
      </c>
      <c r="K54531" t="s">
        <v>12</v>
      </c>
      <c r="L54531" t="s">
        <v>13</v>
      </c>
      <c r="M54531">
        <v>41400</v>
      </c>
      <c r="N54531" t="b">
        <v>0</v>
      </c>
    </row>
    <row r="54532" spans="2:14" x14ac:dyDescent="0.35">
      <c r="B54532" t="s">
        <v>435</v>
      </c>
      <c r="C54532">
        <v>20539165930.144199</v>
      </c>
      <c r="D54532">
        <v>18089662714.4016</v>
      </c>
      <c r="E54532">
        <v>17.9590003256268</v>
      </c>
      <c r="F54532">
        <v>4327570000.2200003</v>
      </c>
      <c r="G54532" t="s">
        <v>12</v>
      </c>
      <c r="H54532" t="s">
        <v>12</v>
      </c>
      <c r="I54532">
        <v>4400</v>
      </c>
      <c r="J54532">
        <v>37000</v>
      </c>
      <c r="K54532" t="s">
        <v>12</v>
      </c>
      <c r="L54532" t="s">
        <v>13</v>
      </c>
      <c r="M54532">
        <v>41400</v>
      </c>
      <c r="N54532" t="b">
        <v>0</v>
      </c>
    </row>
    <row r="54533" spans="2:14" x14ac:dyDescent="0.35">
      <c r="B54533" t="s">
        <v>435</v>
      </c>
      <c r="C54533">
        <v>20230668266.759998</v>
      </c>
      <c r="D54533">
        <v>17634213253.4319</v>
      </c>
      <c r="E54533">
        <v>18.550530982575498</v>
      </c>
      <c r="F54533">
        <v>4333572293.4250002</v>
      </c>
      <c r="G54533" t="s">
        <v>12</v>
      </c>
      <c r="H54533" t="s">
        <v>12</v>
      </c>
      <c r="I54533" t="s">
        <v>12</v>
      </c>
      <c r="J54533">
        <v>36.6</v>
      </c>
      <c r="K54533" t="s">
        <v>12</v>
      </c>
      <c r="L54533" t="s">
        <v>13</v>
      </c>
      <c r="M54533">
        <v>42400</v>
      </c>
      <c r="N54533" t="b">
        <v>0</v>
      </c>
    </row>
    <row r="54534" spans="2:14" x14ac:dyDescent="0.35">
      <c r="B54534" t="s">
        <v>435</v>
      </c>
      <c r="C54534">
        <v>19679761454.530499</v>
      </c>
      <c r="D54534">
        <v>16808054417.603001</v>
      </c>
      <c r="E54534">
        <v>19.7130281963648</v>
      </c>
      <c r="F54534">
        <v>4333572293.4250002</v>
      </c>
      <c r="G54534" t="s">
        <v>12</v>
      </c>
      <c r="H54534" t="s">
        <v>12</v>
      </c>
      <c r="I54534" t="s">
        <v>12</v>
      </c>
      <c r="J54534">
        <v>36.6</v>
      </c>
      <c r="K54534" t="s">
        <v>12</v>
      </c>
      <c r="L54534" t="s">
        <v>13</v>
      </c>
      <c r="M54534">
        <v>42400</v>
      </c>
      <c r="N54534" t="b">
        <v>0</v>
      </c>
    </row>
    <row r="54535" spans="2:14" x14ac:dyDescent="0.35">
      <c r="B54535" t="s">
        <v>435</v>
      </c>
      <c r="C54535">
        <v>19911987870.832001</v>
      </c>
      <c r="D54535">
        <v>17447631413.5895</v>
      </c>
      <c r="E54535">
        <v>19.178674494749899</v>
      </c>
      <c r="F54535">
        <v>4412915096.4527998</v>
      </c>
      <c r="G54535" t="s">
        <v>12</v>
      </c>
      <c r="H54535" t="s">
        <v>12</v>
      </c>
      <c r="I54535" t="s">
        <v>12</v>
      </c>
      <c r="J54535">
        <v>36.6</v>
      </c>
      <c r="K54535" t="s">
        <v>12</v>
      </c>
      <c r="L54535" t="s">
        <v>13</v>
      </c>
      <c r="M54535">
        <v>42400</v>
      </c>
      <c r="N54535" t="b">
        <v>0</v>
      </c>
    </row>
    <row r="54536" spans="2:14" x14ac:dyDescent="0.35">
      <c r="B54536" t="s">
        <v>435</v>
      </c>
      <c r="C54536">
        <v>19551506130.2439</v>
      </c>
      <c r="D54536">
        <v>16943777341.4526</v>
      </c>
      <c r="E54536">
        <v>18.696021169916399</v>
      </c>
      <c r="F54536">
        <v>4427264606.1966</v>
      </c>
      <c r="G54536" t="s">
        <v>12</v>
      </c>
      <c r="H54536" t="s">
        <v>12</v>
      </c>
      <c r="I54536" t="s">
        <v>12</v>
      </c>
      <c r="J54536">
        <v>36.6</v>
      </c>
      <c r="K54536" t="s">
        <v>12</v>
      </c>
      <c r="L54536" t="s">
        <v>13</v>
      </c>
      <c r="M54536">
        <v>42400</v>
      </c>
      <c r="N54536" t="b">
        <v>0</v>
      </c>
    </row>
    <row r="54537" spans="2:14" x14ac:dyDescent="0.35">
      <c r="B54537" t="s">
        <v>435</v>
      </c>
      <c r="C54537">
        <v>19580720944.439999</v>
      </c>
      <c r="D54537">
        <v>16801726904.047501</v>
      </c>
      <c r="E54537">
        <v>17.8139749717017</v>
      </c>
      <c r="F54537">
        <v>4319323392.8772001</v>
      </c>
      <c r="G54537" t="s">
        <v>12</v>
      </c>
      <c r="H54537" t="s">
        <v>12</v>
      </c>
      <c r="I54537" t="s">
        <v>12</v>
      </c>
      <c r="J54537">
        <v>36.6</v>
      </c>
      <c r="K54537" t="s">
        <v>12</v>
      </c>
      <c r="L54537" t="s">
        <v>13</v>
      </c>
      <c r="M54537">
        <v>42400</v>
      </c>
      <c r="N54537" t="b">
        <v>0</v>
      </c>
    </row>
    <row r="54538" spans="2:14" x14ac:dyDescent="0.35">
      <c r="B54538" t="s">
        <v>435</v>
      </c>
      <c r="C54538">
        <v>19400247312.577599</v>
      </c>
      <c r="D54538">
        <v>17076330220.189899</v>
      </c>
      <c r="E54538">
        <v>18.469219382216501</v>
      </c>
      <c r="F54538">
        <v>4201182841.1300001</v>
      </c>
      <c r="G54538" t="s">
        <v>12</v>
      </c>
      <c r="H54538" t="s">
        <v>12</v>
      </c>
      <c r="I54538" t="s">
        <v>12</v>
      </c>
      <c r="J54538">
        <v>36.6</v>
      </c>
      <c r="K54538" t="s">
        <v>12</v>
      </c>
      <c r="L54538" t="s">
        <v>13</v>
      </c>
      <c r="M54538">
        <v>42400</v>
      </c>
      <c r="N54538" t="b">
        <v>0</v>
      </c>
    </row>
    <row r="54539" spans="2:14" x14ac:dyDescent="0.35">
      <c r="B54539" t="s">
        <v>435</v>
      </c>
      <c r="C54539">
        <v>19028023615.8298</v>
      </c>
      <c r="D54539">
        <v>17078818082.1905</v>
      </c>
      <c r="E54539">
        <v>17.837575962187699</v>
      </c>
      <c r="F54539">
        <v>4284185071.2319999</v>
      </c>
      <c r="G54539" t="s">
        <v>12</v>
      </c>
      <c r="H54539" t="s">
        <v>12</v>
      </c>
      <c r="I54539" t="s">
        <v>12</v>
      </c>
      <c r="J54539">
        <v>36.6</v>
      </c>
      <c r="K54539" t="s">
        <v>12</v>
      </c>
      <c r="L54539" t="s">
        <v>13</v>
      </c>
      <c r="M54539">
        <v>42400</v>
      </c>
      <c r="N54539" t="b">
        <v>0</v>
      </c>
    </row>
    <row r="54540" spans="2:14" x14ac:dyDescent="0.35">
      <c r="B54540" t="s">
        <v>435</v>
      </c>
      <c r="C54540">
        <v>18965860690.558201</v>
      </c>
      <c r="D54540">
        <v>16750305356.0252</v>
      </c>
      <c r="E54540">
        <v>17.5395488823054</v>
      </c>
      <c r="F54540">
        <v>4284185071.2319999</v>
      </c>
      <c r="G54540" t="s">
        <v>12</v>
      </c>
      <c r="H54540" t="s">
        <v>12</v>
      </c>
      <c r="I54540" t="s">
        <v>12</v>
      </c>
      <c r="J54540">
        <v>36.6</v>
      </c>
      <c r="K54540" t="s">
        <v>12</v>
      </c>
      <c r="L54540" t="s">
        <v>13</v>
      </c>
      <c r="M54540">
        <v>42400</v>
      </c>
      <c r="N54540" t="b">
        <v>0</v>
      </c>
    </row>
    <row r="54541" spans="2:14" x14ac:dyDescent="0.35">
      <c r="B54541" t="s">
        <v>435</v>
      </c>
      <c r="C54541">
        <v>17962734529.200001</v>
      </c>
      <c r="D54541">
        <v>16205733088.3486</v>
      </c>
      <c r="E54541">
        <v>17.8265879513695</v>
      </c>
      <c r="F54541">
        <v>4290797435.7375002</v>
      </c>
      <c r="G54541" t="s">
        <v>12</v>
      </c>
      <c r="H54541" t="s">
        <v>12</v>
      </c>
      <c r="I54541" t="s">
        <v>12</v>
      </c>
      <c r="J54541">
        <v>36.6</v>
      </c>
      <c r="K54541" t="s">
        <v>12</v>
      </c>
      <c r="L54541" t="s">
        <v>13</v>
      </c>
      <c r="M54541">
        <v>42400</v>
      </c>
      <c r="N54541" t="b">
        <v>0</v>
      </c>
    </row>
    <row r="54542" spans="2:14" x14ac:dyDescent="0.35">
      <c r="B54542" t="s">
        <v>435</v>
      </c>
      <c r="C54542">
        <v>18128438926.0765</v>
      </c>
      <c r="D54542">
        <v>16306784039.7875</v>
      </c>
      <c r="E54542">
        <v>17.828448391376899</v>
      </c>
      <c r="F54542">
        <v>4274875463.5314999</v>
      </c>
      <c r="G54542" t="s">
        <v>12</v>
      </c>
      <c r="H54542" t="s">
        <v>12</v>
      </c>
      <c r="I54542" t="s">
        <v>12</v>
      </c>
      <c r="J54542">
        <v>36.6</v>
      </c>
      <c r="K54542" t="s">
        <v>12</v>
      </c>
      <c r="L54542" t="s">
        <v>13</v>
      </c>
      <c r="M54542">
        <v>42400</v>
      </c>
      <c r="N54542" t="b">
        <v>0</v>
      </c>
    </row>
    <row r="54543" spans="2:14" x14ac:dyDescent="0.35">
      <c r="B54543" t="s">
        <v>435</v>
      </c>
      <c r="C54543">
        <v>17690207881.071602</v>
      </c>
      <c r="D54543">
        <v>15317194036.955099</v>
      </c>
      <c r="E54543">
        <v>17.488645796135401</v>
      </c>
      <c r="F54543">
        <v>3960371454.3720002</v>
      </c>
      <c r="G54543" t="s">
        <v>12</v>
      </c>
      <c r="H54543" t="s">
        <v>12</v>
      </c>
      <c r="I54543" t="s">
        <v>12</v>
      </c>
      <c r="J54543">
        <v>36.6</v>
      </c>
      <c r="K54543" t="s">
        <v>12</v>
      </c>
      <c r="L54543" t="s">
        <v>13</v>
      </c>
      <c r="M54543">
        <v>42400</v>
      </c>
      <c r="N54543" t="b">
        <v>0</v>
      </c>
    </row>
    <row r="54544" spans="2:14" x14ac:dyDescent="0.35">
      <c r="B54544" t="s">
        <v>435</v>
      </c>
      <c r="C54544">
        <v>17437244509.895699</v>
      </c>
      <c r="D54544">
        <v>15079699210.026501</v>
      </c>
      <c r="E54544">
        <v>16.920176703834802</v>
      </c>
      <c r="F54544">
        <v>4050458529.8449998</v>
      </c>
      <c r="G54544" t="s">
        <v>12</v>
      </c>
      <c r="H54544" t="s">
        <v>12</v>
      </c>
      <c r="I54544" t="s">
        <v>12</v>
      </c>
      <c r="J54544">
        <v>36.6</v>
      </c>
      <c r="K54544" t="s">
        <v>12</v>
      </c>
      <c r="L54544" t="s">
        <v>13</v>
      </c>
      <c r="M54544">
        <v>42400</v>
      </c>
      <c r="N54544" t="b">
        <v>0</v>
      </c>
    </row>
    <row r="54545" spans="2:14" x14ac:dyDescent="0.35">
      <c r="B54545" t="s">
        <v>435</v>
      </c>
      <c r="C54545">
        <v>17869525638.25</v>
      </c>
      <c r="D54545">
        <v>14534220714.371799</v>
      </c>
      <c r="E54545">
        <v>16.988871516467601</v>
      </c>
      <c r="F54545">
        <v>4073439130.2649999</v>
      </c>
      <c r="G54545">
        <v>45.7</v>
      </c>
      <c r="H54545">
        <v>45.7</v>
      </c>
      <c r="I54545">
        <v>4.8</v>
      </c>
      <c r="J54545">
        <v>40.9</v>
      </c>
      <c r="K54545">
        <v>15054</v>
      </c>
      <c r="L54545" t="s">
        <v>13</v>
      </c>
      <c r="M54545">
        <v>45700</v>
      </c>
      <c r="N54545" t="b">
        <v>0</v>
      </c>
    </row>
    <row r="54546" spans="2:14" x14ac:dyDescent="0.35">
      <c r="B54546" t="s">
        <v>435</v>
      </c>
      <c r="C54546">
        <v>17927716620.064999</v>
      </c>
      <c r="D54546">
        <v>15025528557.025299</v>
      </c>
      <c r="E54546">
        <v>15.9580091172087</v>
      </c>
      <c r="F54546">
        <v>4195175281.5700002</v>
      </c>
      <c r="G54546">
        <v>45.7</v>
      </c>
      <c r="H54546">
        <v>45.7</v>
      </c>
      <c r="I54546">
        <v>4.8</v>
      </c>
      <c r="J54546">
        <v>40.9</v>
      </c>
      <c r="K54546">
        <v>15054</v>
      </c>
      <c r="L54546" t="s">
        <v>13</v>
      </c>
      <c r="M54546">
        <v>45700</v>
      </c>
      <c r="N54546" t="b">
        <v>0</v>
      </c>
    </row>
    <row r="54547" spans="2:14" x14ac:dyDescent="0.35">
      <c r="B54547" t="s">
        <v>435</v>
      </c>
      <c r="C54547">
        <v>18831762823.7178</v>
      </c>
      <c r="D54547">
        <v>15680595266.2946</v>
      </c>
      <c r="E54547">
        <v>15.7106887491385</v>
      </c>
      <c r="F54547">
        <v>4220867012.0032001</v>
      </c>
      <c r="G54547">
        <v>45.7</v>
      </c>
      <c r="H54547">
        <v>45.7</v>
      </c>
      <c r="I54547">
        <v>4.8</v>
      </c>
      <c r="J54547">
        <v>40.9</v>
      </c>
      <c r="K54547">
        <v>15054</v>
      </c>
      <c r="L54547" t="s">
        <v>13</v>
      </c>
      <c r="M54547">
        <v>45700</v>
      </c>
      <c r="N54547" t="b">
        <v>0</v>
      </c>
    </row>
    <row r="54548" spans="2:14" x14ac:dyDescent="0.35">
      <c r="B54548" t="s">
        <v>435</v>
      </c>
      <c r="C54548">
        <v>19216754523.127499</v>
      </c>
      <c r="D54548">
        <v>16970252127.6726</v>
      </c>
      <c r="E54548">
        <v>15.1425316913658</v>
      </c>
      <c r="F54548">
        <v>4329160319.25</v>
      </c>
      <c r="G54548">
        <v>45.7</v>
      </c>
      <c r="H54548">
        <v>45.7</v>
      </c>
      <c r="I54548">
        <v>4.8</v>
      </c>
      <c r="J54548">
        <v>40.9</v>
      </c>
      <c r="K54548">
        <v>15054</v>
      </c>
      <c r="L54548" t="s">
        <v>13</v>
      </c>
      <c r="M54548">
        <v>45700</v>
      </c>
      <c r="N54548" t="b">
        <v>0</v>
      </c>
    </row>
    <row r="54549" spans="2:14" x14ac:dyDescent="0.35">
      <c r="B54549" t="s">
        <v>435</v>
      </c>
      <c r="C54549">
        <v>16724887732.2384</v>
      </c>
      <c r="D54549">
        <v>15076111420.981701</v>
      </c>
      <c r="E54549">
        <v>15.6466353276353</v>
      </c>
      <c r="F54549">
        <v>4263363181.6875</v>
      </c>
      <c r="G54549">
        <v>45.7</v>
      </c>
      <c r="H54549">
        <v>45.7</v>
      </c>
      <c r="I54549">
        <v>4.8</v>
      </c>
      <c r="J54549">
        <v>40.9</v>
      </c>
      <c r="K54549">
        <v>15054</v>
      </c>
      <c r="L54549" t="s">
        <v>13</v>
      </c>
      <c r="M54549">
        <v>45700</v>
      </c>
      <c r="N54549" t="b">
        <v>0</v>
      </c>
    </row>
    <row r="54550" spans="2:14" x14ac:dyDescent="0.35">
      <c r="B54550" t="s">
        <v>435</v>
      </c>
      <c r="C54550">
        <v>16442319244.637501</v>
      </c>
      <c r="D54550">
        <v>13897966752.0319</v>
      </c>
      <c r="E54550">
        <v>16.2986029888581</v>
      </c>
      <c r="F54550">
        <v>4143577595.1936002</v>
      </c>
      <c r="G54550">
        <v>45.7</v>
      </c>
      <c r="H54550">
        <v>45.7</v>
      </c>
      <c r="I54550">
        <v>4.8</v>
      </c>
      <c r="J54550">
        <v>40.9</v>
      </c>
      <c r="K54550">
        <v>15054</v>
      </c>
      <c r="L54550" t="s">
        <v>13</v>
      </c>
      <c r="M54550">
        <v>45700</v>
      </c>
      <c r="N54550" t="b">
        <v>0</v>
      </c>
    </row>
    <row r="54551" spans="2:14" x14ac:dyDescent="0.35">
      <c r="B54551" t="s">
        <v>435</v>
      </c>
      <c r="C54551">
        <v>17827117334.881401</v>
      </c>
      <c r="D54551">
        <v>14856066879.758101</v>
      </c>
      <c r="E54551">
        <v>17.5436216655627</v>
      </c>
      <c r="F54551">
        <v>4187429602.1472001</v>
      </c>
      <c r="G54551">
        <v>45.7</v>
      </c>
      <c r="H54551">
        <v>45.7</v>
      </c>
      <c r="I54551">
        <v>4.8</v>
      </c>
      <c r="J54551">
        <v>40.9</v>
      </c>
      <c r="K54551">
        <v>15054</v>
      </c>
      <c r="L54551" t="s">
        <v>13</v>
      </c>
      <c r="M54551">
        <v>45700</v>
      </c>
      <c r="N54551" t="b">
        <v>0</v>
      </c>
    </row>
    <row r="54552" spans="2:14" x14ac:dyDescent="0.35">
      <c r="B54552" t="s">
        <v>435</v>
      </c>
      <c r="C54552">
        <v>18382424295.352501</v>
      </c>
      <c r="D54552">
        <v>16620068432.425501</v>
      </c>
      <c r="E54552">
        <v>15.533231096780201</v>
      </c>
      <c r="F54552">
        <v>4291952489.3646002</v>
      </c>
      <c r="G54552">
        <v>45.7</v>
      </c>
      <c r="H54552">
        <v>45.7</v>
      </c>
      <c r="I54552">
        <v>4.8</v>
      </c>
      <c r="J54552">
        <v>40.9</v>
      </c>
      <c r="K54552">
        <v>15054</v>
      </c>
      <c r="L54552" t="s">
        <v>13</v>
      </c>
      <c r="M54552">
        <v>45700</v>
      </c>
      <c r="N54552" t="b">
        <v>0</v>
      </c>
    </row>
    <row r="54553" spans="2:14" x14ac:dyDescent="0.35">
      <c r="B54553" t="s">
        <v>435</v>
      </c>
      <c r="C54553">
        <v>18182727941.530102</v>
      </c>
      <c r="D54553">
        <v>15977229576.5175</v>
      </c>
      <c r="E54553">
        <v>14.320218131211499</v>
      </c>
      <c r="F54553">
        <v>4259729366.7277999</v>
      </c>
      <c r="G54553">
        <v>45.7</v>
      </c>
      <c r="H54553">
        <v>45.7</v>
      </c>
      <c r="I54553">
        <v>4.8</v>
      </c>
      <c r="J54553">
        <v>40.9</v>
      </c>
      <c r="K54553">
        <v>15054</v>
      </c>
      <c r="L54553" t="s">
        <v>13</v>
      </c>
      <c r="M54553">
        <v>45700</v>
      </c>
      <c r="N54553" t="b">
        <v>0</v>
      </c>
    </row>
    <row r="54554" spans="2:14" x14ac:dyDescent="0.35">
      <c r="B54554" t="s">
        <v>435</v>
      </c>
      <c r="C54554">
        <v>18293941245.039299</v>
      </c>
      <c r="D54554">
        <v>17117503658.0161</v>
      </c>
      <c r="E54554">
        <v>15.268400258568899</v>
      </c>
      <c r="F54554">
        <v>4348984839.4188004</v>
      </c>
      <c r="G54554">
        <v>45.7</v>
      </c>
      <c r="H54554">
        <v>45.7</v>
      </c>
      <c r="I54554">
        <v>4.8</v>
      </c>
      <c r="J54554">
        <v>40.9</v>
      </c>
      <c r="K54554">
        <v>15054</v>
      </c>
      <c r="L54554" t="s">
        <v>13</v>
      </c>
      <c r="M54554">
        <v>45700</v>
      </c>
      <c r="N54554" t="b">
        <v>0</v>
      </c>
    </row>
    <row r="54555" spans="2:14" x14ac:dyDescent="0.35">
      <c r="B54555" t="s">
        <v>435</v>
      </c>
      <c r="C54555">
        <v>17265279802.0373</v>
      </c>
      <c r="D54555">
        <v>15761653018.1099</v>
      </c>
      <c r="E54555">
        <v>17.076707023683099</v>
      </c>
      <c r="F54555">
        <v>4407598705.2299995</v>
      </c>
      <c r="G54555">
        <v>45.7</v>
      </c>
      <c r="H54555">
        <v>45.7</v>
      </c>
      <c r="I54555">
        <v>4.8</v>
      </c>
      <c r="J54555">
        <v>40.9</v>
      </c>
      <c r="K54555">
        <v>15054</v>
      </c>
      <c r="L54555" t="s">
        <v>13</v>
      </c>
      <c r="M54555">
        <v>45700</v>
      </c>
      <c r="N54555" t="b">
        <v>0</v>
      </c>
    </row>
    <row r="54556" spans="2:14" x14ac:dyDescent="0.35">
      <c r="B54556" t="s">
        <v>435</v>
      </c>
      <c r="C54556">
        <v>17735733928.900002</v>
      </c>
      <c r="D54556">
        <v>15217071082.7439</v>
      </c>
      <c r="E54556">
        <v>16.346752677702</v>
      </c>
      <c r="F54556">
        <v>4453897896.1388998</v>
      </c>
      <c r="G54556">
        <v>45.7</v>
      </c>
      <c r="H54556">
        <v>45.7</v>
      </c>
      <c r="I54556">
        <v>4.8</v>
      </c>
      <c r="J54556">
        <v>40.9</v>
      </c>
      <c r="K54556">
        <v>15054</v>
      </c>
      <c r="L54556" t="s">
        <v>13</v>
      </c>
      <c r="M54556">
        <v>45700</v>
      </c>
      <c r="N54556" t="b">
        <v>0</v>
      </c>
    </row>
    <row r="54557" spans="2:14" x14ac:dyDescent="0.35">
      <c r="B54557" t="s">
        <v>435</v>
      </c>
      <c r="C54557">
        <v>17871661492.249401</v>
      </c>
      <c r="D54557">
        <v>16343489080.633101</v>
      </c>
      <c r="E54557">
        <v>17.337631591016802</v>
      </c>
      <c r="F54557">
        <v>4341012108.9125996</v>
      </c>
      <c r="G54557" t="s">
        <v>12</v>
      </c>
      <c r="H54557" t="s">
        <v>12</v>
      </c>
      <c r="I54557" t="s">
        <v>12</v>
      </c>
      <c r="J54557" t="s">
        <v>12</v>
      </c>
      <c r="K54557" t="s">
        <v>12</v>
      </c>
      <c r="L54557" t="s">
        <v>13</v>
      </c>
      <c r="M54557">
        <v>51700</v>
      </c>
      <c r="N54557" t="b">
        <v>0</v>
      </c>
    </row>
    <row r="54558" spans="2:14" x14ac:dyDescent="0.35">
      <c r="B54558" t="s">
        <v>435</v>
      </c>
      <c r="C54558">
        <v>17427243413.25</v>
      </c>
      <c r="D54558">
        <v>15504810161.609501</v>
      </c>
      <c r="E54558">
        <v>15.9754490337831</v>
      </c>
      <c r="F54558">
        <v>4308181080.0434999</v>
      </c>
      <c r="G54558" t="s">
        <v>12</v>
      </c>
      <c r="H54558" t="s">
        <v>12</v>
      </c>
      <c r="I54558" t="s">
        <v>12</v>
      </c>
      <c r="J54558" t="s">
        <v>12</v>
      </c>
      <c r="K54558" t="s">
        <v>12</v>
      </c>
      <c r="L54558" t="s">
        <v>13</v>
      </c>
      <c r="M54558">
        <v>51700</v>
      </c>
      <c r="N54558" t="b">
        <v>0</v>
      </c>
    </row>
    <row r="54559" spans="2:14" x14ac:dyDescent="0.35">
      <c r="B54559" t="s">
        <v>435</v>
      </c>
      <c r="C54559">
        <v>16287983419.950001</v>
      </c>
      <c r="D54559">
        <v>13868106452.098801</v>
      </c>
      <c r="E54559">
        <v>15.423520112600899</v>
      </c>
      <c r="F54559">
        <v>3959398388.4000001</v>
      </c>
      <c r="G54559" t="s">
        <v>12</v>
      </c>
      <c r="H54559" t="s">
        <v>12</v>
      </c>
      <c r="I54559" t="s">
        <v>12</v>
      </c>
      <c r="J54559" t="s">
        <v>12</v>
      </c>
      <c r="K54559" t="s">
        <v>12</v>
      </c>
      <c r="L54559" t="s">
        <v>13</v>
      </c>
      <c r="M54559">
        <v>51700</v>
      </c>
      <c r="N54559" t="b">
        <v>0</v>
      </c>
    </row>
    <row r="54560" spans="2:14" x14ac:dyDescent="0.35">
      <c r="B54560" t="s">
        <v>435</v>
      </c>
      <c r="C54560">
        <v>15499068327.509701</v>
      </c>
      <c r="D54560">
        <v>12604446914.522499</v>
      </c>
      <c r="E54560">
        <v>16.517240123456801</v>
      </c>
      <c r="F54560">
        <v>3943626626.8800001</v>
      </c>
      <c r="G54560" t="s">
        <v>12</v>
      </c>
      <c r="H54560" t="s">
        <v>12</v>
      </c>
      <c r="I54560" t="s">
        <v>12</v>
      </c>
      <c r="J54560" t="s">
        <v>12</v>
      </c>
      <c r="K54560" t="s">
        <v>12</v>
      </c>
      <c r="L54560" t="s">
        <v>13</v>
      </c>
      <c r="M54560">
        <v>51700</v>
      </c>
      <c r="N54560" t="b">
        <v>0</v>
      </c>
    </row>
    <row r="54561" spans="2:14" x14ac:dyDescent="0.35">
      <c r="B54561" t="s">
        <v>435</v>
      </c>
      <c r="C54561">
        <v>15045661099.840099</v>
      </c>
      <c r="D54561">
        <v>11867016575.0016</v>
      </c>
      <c r="E54561">
        <v>15.6585559322034</v>
      </c>
      <c r="F54561">
        <v>4006027661.7600002</v>
      </c>
      <c r="G54561" t="s">
        <v>12</v>
      </c>
      <c r="H54561" t="s">
        <v>12</v>
      </c>
      <c r="I54561" t="s">
        <v>12</v>
      </c>
      <c r="J54561" t="s">
        <v>12</v>
      </c>
      <c r="K54561" t="s">
        <v>12</v>
      </c>
      <c r="L54561" t="s">
        <v>13</v>
      </c>
      <c r="M54561">
        <v>51700</v>
      </c>
      <c r="N54561" t="b">
        <v>0</v>
      </c>
    </row>
    <row r="54562" spans="2:14" x14ac:dyDescent="0.35">
      <c r="B54562" t="s">
        <v>435</v>
      </c>
      <c r="C54562">
        <v>15891367239.111</v>
      </c>
      <c r="D54562">
        <v>12497302574.6744</v>
      </c>
      <c r="E54562">
        <v>14.006216712866401</v>
      </c>
      <c r="F54562">
        <v>4030461801.0929999</v>
      </c>
      <c r="G54562" t="s">
        <v>12</v>
      </c>
      <c r="H54562" t="s">
        <v>12</v>
      </c>
      <c r="I54562" t="s">
        <v>12</v>
      </c>
      <c r="J54562" t="s">
        <v>12</v>
      </c>
      <c r="K54562" t="s">
        <v>12</v>
      </c>
      <c r="L54562" t="s">
        <v>13</v>
      </c>
      <c r="M54562">
        <v>51700</v>
      </c>
      <c r="N54562" t="b">
        <v>0</v>
      </c>
    </row>
    <row r="54563" spans="2:14" x14ac:dyDescent="0.35">
      <c r="B54563" t="s">
        <v>435</v>
      </c>
      <c r="C54563">
        <v>15738198957.705</v>
      </c>
      <c r="D54563">
        <v>13122198768.4825</v>
      </c>
      <c r="E54563">
        <v>12.7304147761054</v>
      </c>
      <c r="F54563">
        <v>3840138377.27</v>
      </c>
      <c r="G54563" t="s">
        <v>12</v>
      </c>
      <c r="H54563" t="s">
        <v>12</v>
      </c>
      <c r="I54563" t="s">
        <v>12</v>
      </c>
      <c r="J54563" t="s">
        <v>12</v>
      </c>
      <c r="K54563" t="s">
        <v>12</v>
      </c>
      <c r="L54563" t="s">
        <v>13</v>
      </c>
      <c r="M54563">
        <v>51700</v>
      </c>
      <c r="N54563" t="b">
        <v>0</v>
      </c>
    </row>
    <row r="54564" spans="2:14" x14ac:dyDescent="0.35">
      <c r="B54564" t="s">
        <v>435</v>
      </c>
      <c r="C54564">
        <v>15445206026.539801</v>
      </c>
      <c r="D54564">
        <v>12712609994.525801</v>
      </c>
      <c r="E54564">
        <v>11.985990003198999</v>
      </c>
      <c r="F54564">
        <v>3779482658.2304001</v>
      </c>
      <c r="G54564" t="s">
        <v>12</v>
      </c>
      <c r="H54564" t="s">
        <v>12</v>
      </c>
      <c r="I54564" t="s">
        <v>12</v>
      </c>
      <c r="J54564" t="s">
        <v>12</v>
      </c>
      <c r="K54564" t="s">
        <v>12</v>
      </c>
      <c r="L54564" t="s">
        <v>13</v>
      </c>
      <c r="M54564">
        <v>51700</v>
      </c>
      <c r="N54564" t="b">
        <v>0</v>
      </c>
    </row>
    <row r="54565" spans="2:14" x14ac:dyDescent="0.35">
      <c r="B54565" t="s">
        <v>435</v>
      </c>
      <c r="C54565">
        <v>15160500795.5492</v>
      </c>
      <c r="D54565">
        <v>12233495128.747101</v>
      </c>
      <c r="E54565">
        <v>12.623201692524701</v>
      </c>
      <c r="F54565">
        <v>3773212242.5900002</v>
      </c>
      <c r="G54565" t="s">
        <v>12</v>
      </c>
      <c r="H54565" t="s">
        <v>12</v>
      </c>
      <c r="I54565" t="s">
        <v>12</v>
      </c>
      <c r="J54565" t="s">
        <v>12</v>
      </c>
      <c r="K54565" t="s">
        <v>12</v>
      </c>
      <c r="L54565" t="s">
        <v>13</v>
      </c>
      <c r="M54565">
        <v>51700</v>
      </c>
      <c r="N54565" t="b">
        <v>0</v>
      </c>
    </row>
    <row r="54566" spans="2:14" x14ac:dyDescent="0.35">
      <c r="B54566" t="s">
        <v>435</v>
      </c>
      <c r="C54566">
        <v>15495514315.725599</v>
      </c>
      <c r="D54566">
        <v>12662083336.7808</v>
      </c>
      <c r="E54566">
        <v>13.2452366726416</v>
      </c>
      <c r="F54566">
        <v>3754890202.9289999</v>
      </c>
      <c r="G54566" t="s">
        <v>12</v>
      </c>
      <c r="H54566" t="s">
        <v>12</v>
      </c>
      <c r="I54566" t="s">
        <v>12</v>
      </c>
      <c r="J54566" t="s">
        <v>12</v>
      </c>
      <c r="K54566" t="s">
        <v>12</v>
      </c>
      <c r="L54566" t="s">
        <v>13</v>
      </c>
      <c r="M54566">
        <v>51700</v>
      </c>
      <c r="N54566" t="b">
        <v>0</v>
      </c>
    </row>
    <row r="54567" spans="2:14" x14ac:dyDescent="0.35">
      <c r="B54567" t="s">
        <v>435</v>
      </c>
      <c r="C54567">
        <v>16058372569.8673</v>
      </c>
      <c r="D54567">
        <v>13725744527.604601</v>
      </c>
      <c r="E54567">
        <v>12.825656446275399</v>
      </c>
      <c r="F54567">
        <v>3522687936.5813999</v>
      </c>
      <c r="G54567" t="s">
        <v>12</v>
      </c>
      <c r="H54567" t="s">
        <v>12</v>
      </c>
      <c r="I54567" t="s">
        <v>12</v>
      </c>
      <c r="J54567" t="s">
        <v>12</v>
      </c>
      <c r="K54567" t="s">
        <v>12</v>
      </c>
      <c r="L54567" t="s">
        <v>13</v>
      </c>
      <c r="M54567">
        <v>51700</v>
      </c>
      <c r="N54567" t="b">
        <v>0</v>
      </c>
    </row>
    <row r="54568" spans="2:14" x14ac:dyDescent="0.35">
      <c r="B54568" t="s">
        <v>435</v>
      </c>
      <c r="C54568">
        <v>16041065755.736099</v>
      </c>
      <c r="D54568">
        <v>12990104994.807301</v>
      </c>
      <c r="E54568">
        <v>12.342353725905999</v>
      </c>
      <c r="F54568">
        <v>3524490995.0651999</v>
      </c>
      <c r="G54568" t="s">
        <v>12</v>
      </c>
      <c r="H54568" t="s">
        <v>12</v>
      </c>
      <c r="I54568" t="s">
        <v>12</v>
      </c>
      <c r="J54568" t="s">
        <v>12</v>
      </c>
      <c r="K54568" t="s">
        <v>12</v>
      </c>
      <c r="L54568" t="s">
        <v>13</v>
      </c>
      <c r="M54568">
        <v>51700</v>
      </c>
      <c r="N54568" t="b">
        <v>0</v>
      </c>
    </row>
    <row r="54569" spans="2:14" x14ac:dyDescent="0.35">
      <c r="B54569" t="s">
        <v>435</v>
      </c>
      <c r="C54569">
        <v>16176711964.4949</v>
      </c>
      <c r="D54569">
        <v>13022759114.2623</v>
      </c>
      <c r="E54569">
        <v>12.7439433175324</v>
      </c>
      <c r="F54569">
        <v>3559631861.7248001</v>
      </c>
      <c r="G54569" t="s">
        <v>12</v>
      </c>
      <c r="H54569" t="s">
        <v>12</v>
      </c>
      <c r="I54569" t="s">
        <v>12</v>
      </c>
      <c r="J54569" t="s">
        <v>12</v>
      </c>
      <c r="K54569" t="s">
        <v>12</v>
      </c>
      <c r="L54569" t="s">
        <v>13</v>
      </c>
      <c r="M54569">
        <v>57610</v>
      </c>
      <c r="N54569" t="b">
        <v>0</v>
      </c>
    </row>
    <row r="54570" spans="2:14" x14ac:dyDescent="0.35">
      <c r="B54570" t="s">
        <v>435</v>
      </c>
      <c r="C54570">
        <v>16482906495.114799</v>
      </c>
      <c r="D54570">
        <v>12680017789.798901</v>
      </c>
      <c r="E54570">
        <v>13.8210746157869</v>
      </c>
      <c r="F54570">
        <v>3576677222.2814002</v>
      </c>
      <c r="G54570" t="s">
        <v>12</v>
      </c>
      <c r="H54570" t="s">
        <v>12</v>
      </c>
      <c r="I54570" t="s">
        <v>12</v>
      </c>
      <c r="J54570" t="s">
        <v>12</v>
      </c>
      <c r="K54570" t="s">
        <v>12</v>
      </c>
      <c r="L54570" t="s">
        <v>13</v>
      </c>
      <c r="M54570">
        <v>57610</v>
      </c>
      <c r="N54570" t="b">
        <v>0</v>
      </c>
    </row>
    <row r="54571" spans="2:14" x14ac:dyDescent="0.35">
      <c r="B54571" t="s">
        <v>435</v>
      </c>
      <c r="C54571">
        <v>16354927376.878201</v>
      </c>
      <c r="D54571">
        <v>13425726792.9596</v>
      </c>
      <c r="E54571">
        <v>13.080357565356501</v>
      </c>
      <c r="F54571">
        <v>3564062834.6111999</v>
      </c>
      <c r="G54571" t="s">
        <v>12</v>
      </c>
      <c r="H54571" t="s">
        <v>12</v>
      </c>
      <c r="I54571" t="s">
        <v>12</v>
      </c>
      <c r="J54571" t="s">
        <v>12</v>
      </c>
      <c r="K54571" t="s">
        <v>12</v>
      </c>
      <c r="L54571" t="s">
        <v>13</v>
      </c>
      <c r="M54571">
        <v>57610</v>
      </c>
      <c r="N54571" t="b">
        <v>0</v>
      </c>
    </row>
    <row r="54572" spans="2:14" x14ac:dyDescent="0.35">
      <c r="B54572" t="s">
        <v>435</v>
      </c>
      <c r="C54572">
        <v>16578500315.5137</v>
      </c>
      <c r="D54572">
        <v>13579530391.1334</v>
      </c>
      <c r="E54572">
        <v>13.1135004855507</v>
      </c>
      <c r="F54572">
        <v>3641760098.4836001</v>
      </c>
      <c r="G54572" t="s">
        <v>12</v>
      </c>
      <c r="H54572" t="s">
        <v>12</v>
      </c>
      <c r="I54572" t="s">
        <v>12</v>
      </c>
      <c r="J54572" t="s">
        <v>12</v>
      </c>
      <c r="K54572" t="s">
        <v>12</v>
      </c>
      <c r="L54572" t="s">
        <v>13</v>
      </c>
      <c r="M54572">
        <v>57610</v>
      </c>
      <c r="N54572" t="b">
        <v>0</v>
      </c>
    </row>
    <row r="54573" spans="2:14" x14ac:dyDescent="0.35">
      <c r="B54573" t="s">
        <v>435</v>
      </c>
      <c r="C54573">
        <v>15700642559.7819</v>
      </c>
      <c r="D54573">
        <v>15006016486.0049</v>
      </c>
      <c r="E54573">
        <v>12.672698292719</v>
      </c>
      <c r="F54573">
        <v>3623653811.3916001</v>
      </c>
      <c r="G54573" t="s">
        <v>12</v>
      </c>
      <c r="H54573" t="s">
        <v>12</v>
      </c>
      <c r="I54573" t="s">
        <v>12</v>
      </c>
      <c r="J54573" t="s">
        <v>12</v>
      </c>
      <c r="K54573" t="s">
        <v>12</v>
      </c>
      <c r="L54573" t="s">
        <v>13</v>
      </c>
      <c r="M54573">
        <v>57610</v>
      </c>
      <c r="N54573" t="b">
        <v>0</v>
      </c>
    </row>
    <row r="54574" spans="2:14" x14ac:dyDescent="0.35">
      <c r="B54574" t="s">
        <v>435</v>
      </c>
      <c r="C54574">
        <v>15658732999.9569</v>
      </c>
      <c r="D54574">
        <v>14128482705.955601</v>
      </c>
      <c r="E54574">
        <v>13.418313604079399</v>
      </c>
      <c r="F54574">
        <v>3672209494.5374999</v>
      </c>
      <c r="G54574" t="s">
        <v>12</v>
      </c>
      <c r="H54574" t="s">
        <v>12</v>
      </c>
      <c r="I54574" t="s">
        <v>12</v>
      </c>
      <c r="J54574" t="s">
        <v>12</v>
      </c>
      <c r="K54574" t="s">
        <v>12</v>
      </c>
      <c r="L54574" t="s">
        <v>13</v>
      </c>
      <c r="M54574">
        <v>57610</v>
      </c>
      <c r="N54574" t="b">
        <v>0</v>
      </c>
    </row>
    <row r="54575" spans="2:14" x14ac:dyDescent="0.35">
      <c r="B54575" t="s">
        <v>435</v>
      </c>
      <c r="C54575">
        <v>15663848226.5469</v>
      </c>
      <c r="D54575">
        <v>13308385375.807899</v>
      </c>
      <c r="E54575">
        <v>13.572284718358301</v>
      </c>
      <c r="F54575">
        <v>3720319342.04</v>
      </c>
      <c r="G54575" t="s">
        <v>12</v>
      </c>
      <c r="H54575" t="s">
        <v>12</v>
      </c>
      <c r="I54575" t="s">
        <v>12</v>
      </c>
      <c r="J54575" t="s">
        <v>12</v>
      </c>
      <c r="K54575" t="s">
        <v>12</v>
      </c>
      <c r="L54575" t="s">
        <v>13</v>
      </c>
      <c r="M54575">
        <v>57610</v>
      </c>
      <c r="N54575" t="b">
        <v>0</v>
      </c>
    </row>
    <row r="54576" spans="2:14" x14ac:dyDescent="0.35">
      <c r="B54576" t="s">
        <v>435</v>
      </c>
      <c r="C54576">
        <v>15607844716.819599</v>
      </c>
      <c r="D54576">
        <v>14179751437.0242</v>
      </c>
      <c r="E54576">
        <v>14.9984425125112</v>
      </c>
      <c r="F54576">
        <v>3752336296.5250001</v>
      </c>
      <c r="G54576" t="s">
        <v>12</v>
      </c>
      <c r="H54576" t="s">
        <v>12</v>
      </c>
      <c r="I54576" t="s">
        <v>12</v>
      </c>
      <c r="J54576" t="s">
        <v>12</v>
      </c>
      <c r="K54576" t="s">
        <v>12</v>
      </c>
      <c r="L54576" t="s">
        <v>13</v>
      </c>
      <c r="M54576">
        <v>57610</v>
      </c>
      <c r="N54576" t="b">
        <v>0</v>
      </c>
    </row>
    <row r="54577" spans="2:14" x14ac:dyDescent="0.35">
      <c r="B54577" t="s">
        <v>435</v>
      </c>
      <c r="C54577">
        <v>15740110253.5508</v>
      </c>
      <c r="D54577">
        <v>13455775126.828199</v>
      </c>
      <c r="E54577">
        <v>14.0851787534998</v>
      </c>
      <c r="F54577">
        <v>3919122607.2282</v>
      </c>
      <c r="G54577" t="s">
        <v>12</v>
      </c>
      <c r="H54577" t="s">
        <v>12</v>
      </c>
      <c r="I54577" t="s">
        <v>12</v>
      </c>
      <c r="J54577" t="s">
        <v>12</v>
      </c>
      <c r="K54577" t="s">
        <v>12</v>
      </c>
      <c r="L54577" t="s">
        <v>13</v>
      </c>
      <c r="M54577">
        <v>57610</v>
      </c>
      <c r="N54577" t="b">
        <v>0</v>
      </c>
    </row>
    <row r="54578" spans="2:14" x14ac:dyDescent="0.35">
      <c r="B54578" t="s">
        <v>435</v>
      </c>
      <c r="C54578">
        <v>16259196083.259899</v>
      </c>
      <c r="D54578">
        <v>14429115219.061001</v>
      </c>
      <c r="E54578">
        <v>13.2556782407766</v>
      </c>
      <c r="F54578">
        <v>3957679888.7985001</v>
      </c>
      <c r="G54578" t="s">
        <v>12</v>
      </c>
      <c r="H54578" t="s">
        <v>12</v>
      </c>
      <c r="I54578" t="s">
        <v>12</v>
      </c>
      <c r="J54578" t="s">
        <v>12</v>
      </c>
      <c r="K54578" t="s">
        <v>12</v>
      </c>
      <c r="L54578" t="s">
        <v>13</v>
      </c>
      <c r="M54578">
        <v>57610</v>
      </c>
      <c r="N54578" t="b">
        <v>0</v>
      </c>
    </row>
    <row r="54579" spans="2:14" x14ac:dyDescent="0.35">
      <c r="B54579" t="s">
        <v>435</v>
      </c>
      <c r="C54579">
        <v>15129585565.160101</v>
      </c>
      <c r="D54579">
        <v>13488600688.6597</v>
      </c>
      <c r="E54579">
        <v>14.0968925247856</v>
      </c>
      <c r="F54579">
        <v>3648721557.7296</v>
      </c>
      <c r="G54579" t="s">
        <v>12</v>
      </c>
      <c r="H54579" t="s">
        <v>12</v>
      </c>
      <c r="I54579" t="s">
        <v>12</v>
      </c>
      <c r="J54579" t="s">
        <v>12</v>
      </c>
      <c r="K54579" t="s">
        <v>12</v>
      </c>
      <c r="L54579" t="s">
        <v>13</v>
      </c>
      <c r="M54579">
        <v>57610</v>
      </c>
      <c r="N54579" t="b">
        <v>0</v>
      </c>
    </row>
    <row r="54580" spans="2:14" x14ac:dyDescent="0.35">
      <c r="B54580" t="s">
        <v>435</v>
      </c>
      <c r="C54580">
        <v>15772627858.469999</v>
      </c>
      <c r="D54580">
        <v>13652134783.617399</v>
      </c>
      <c r="E54580">
        <v>13.3649603017674</v>
      </c>
      <c r="F54580">
        <v>3693299990.3154001</v>
      </c>
      <c r="G54580" t="s">
        <v>12</v>
      </c>
      <c r="H54580" t="s">
        <v>12</v>
      </c>
      <c r="I54580" t="s">
        <v>12</v>
      </c>
      <c r="J54580" t="s">
        <v>12</v>
      </c>
      <c r="K54580" t="s">
        <v>12</v>
      </c>
      <c r="L54580" t="s">
        <v>13</v>
      </c>
      <c r="M54580">
        <v>57610</v>
      </c>
      <c r="N54580" t="b">
        <v>0</v>
      </c>
    </row>
    <row r="54581" spans="2:14" x14ac:dyDescent="0.35">
      <c r="B54581" t="s">
        <v>435</v>
      </c>
      <c r="C54581">
        <v>15343632124.26</v>
      </c>
      <c r="D54581">
        <v>12831242959.778</v>
      </c>
      <c r="E54581">
        <v>14.291705826924799</v>
      </c>
      <c r="F54581">
        <v>3641150945.1974001</v>
      </c>
      <c r="G54581" t="s">
        <v>12</v>
      </c>
      <c r="H54581" t="s">
        <v>12</v>
      </c>
      <c r="I54581" t="s">
        <v>12</v>
      </c>
      <c r="J54581" t="s">
        <v>12</v>
      </c>
      <c r="K54581" t="s">
        <v>12</v>
      </c>
      <c r="L54581" t="s">
        <v>13</v>
      </c>
      <c r="M54581">
        <v>60980</v>
      </c>
      <c r="N54581" t="b">
        <v>0</v>
      </c>
    </row>
    <row r="54582" spans="2:14" x14ac:dyDescent="0.35">
      <c r="B54582" t="s">
        <v>435</v>
      </c>
      <c r="C54582">
        <v>14781708551.690001</v>
      </c>
      <c r="D54582">
        <v>12748935166.427401</v>
      </c>
      <c r="E54582">
        <v>13.353440290741901</v>
      </c>
      <c r="F54582">
        <v>3507624153.902</v>
      </c>
      <c r="G54582" t="s">
        <v>12</v>
      </c>
      <c r="H54582" t="s">
        <v>12</v>
      </c>
      <c r="I54582" t="s">
        <v>12</v>
      </c>
      <c r="J54582" t="s">
        <v>12</v>
      </c>
      <c r="K54582" t="s">
        <v>12</v>
      </c>
      <c r="L54582" t="s">
        <v>13</v>
      </c>
      <c r="M54582">
        <v>60980</v>
      </c>
      <c r="N54582" t="b">
        <v>0</v>
      </c>
    </row>
    <row r="54583" spans="2:14" x14ac:dyDescent="0.35">
      <c r="B54583" t="s">
        <v>435</v>
      </c>
      <c r="C54583">
        <v>14852375399.52</v>
      </c>
      <c r="D54583">
        <v>12191577382.542601</v>
      </c>
      <c r="E54583">
        <v>13.515678172095299</v>
      </c>
      <c r="F54583">
        <v>3615023768.4252</v>
      </c>
      <c r="G54583" t="s">
        <v>12</v>
      </c>
      <c r="H54583" t="s">
        <v>12</v>
      </c>
      <c r="I54583" t="s">
        <v>12</v>
      </c>
      <c r="J54583" t="s">
        <v>12</v>
      </c>
      <c r="K54583" t="s">
        <v>12</v>
      </c>
      <c r="L54583" t="s">
        <v>13</v>
      </c>
      <c r="M54583">
        <v>60980</v>
      </c>
      <c r="N54583" t="b">
        <v>0</v>
      </c>
    </row>
    <row r="54584" spans="2:14" x14ac:dyDescent="0.35">
      <c r="B54584" t="s">
        <v>435</v>
      </c>
      <c r="C54584">
        <v>15143153620.66</v>
      </c>
      <c r="D54584">
        <v>12914830603.886999</v>
      </c>
      <c r="E54584">
        <v>12.7029913739521</v>
      </c>
      <c r="F54584">
        <v>3687468787.3892002</v>
      </c>
      <c r="G54584" t="s">
        <v>12</v>
      </c>
      <c r="H54584" t="s">
        <v>12</v>
      </c>
      <c r="I54584" t="s">
        <v>12</v>
      </c>
      <c r="J54584" t="s">
        <v>12</v>
      </c>
      <c r="K54584" t="s">
        <v>12</v>
      </c>
      <c r="L54584" t="s">
        <v>13</v>
      </c>
      <c r="M54584">
        <v>60980</v>
      </c>
      <c r="N54584" t="b">
        <v>0</v>
      </c>
    </row>
    <row r="54585" spans="2:14" x14ac:dyDescent="0.35">
      <c r="B54585" t="s">
        <v>435</v>
      </c>
      <c r="C54585">
        <v>15414553159.7076</v>
      </c>
      <c r="D54585">
        <v>13450665535.2047</v>
      </c>
      <c r="E54585">
        <v>12.622006626926201</v>
      </c>
      <c r="F54585">
        <v>3723443413.2695999</v>
      </c>
      <c r="G54585" t="s">
        <v>12</v>
      </c>
      <c r="H54585" t="s">
        <v>12</v>
      </c>
      <c r="I54585" t="s">
        <v>12</v>
      </c>
      <c r="J54585" t="s">
        <v>12</v>
      </c>
      <c r="K54585" t="s">
        <v>12</v>
      </c>
      <c r="L54585" t="s">
        <v>13</v>
      </c>
      <c r="M54585">
        <v>60980</v>
      </c>
      <c r="N54585" t="b">
        <v>0</v>
      </c>
    </row>
    <row r="54586" spans="2:14" x14ac:dyDescent="0.35">
      <c r="B54586" t="s">
        <v>435</v>
      </c>
      <c r="C54586">
        <v>13987709702.190001</v>
      </c>
      <c r="D54586">
        <v>13064751111.929199</v>
      </c>
      <c r="E54586">
        <v>12.070554968717</v>
      </c>
      <c r="F54586">
        <v>3750359716.3782001</v>
      </c>
      <c r="G54586" t="s">
        <v>12</v>
      </c>
      <c r="H54586" t="s">
        <v>12</v>
      </c>
      <c r="I54586" t="s">
        <v>12</v>
      </c>
      <c r="J54586" t="s">
        <v>12</v>
      </c>
      <c r="K54586" t="s">
        <v>12</v>
      </c>
      <c r="L54586" t="s">
        <v>13</v>
      </c>
      <c r="M54586">
        <v>60980</v>
      </c>
      <c r="N54586" t="b">
        <v>0</v>
      </c>
    </row>
    <row r="54587" spans="2:14" x14ac:dyDescent="0.35">
      <c r="B54587" t="s">
        <v>435</v>
      </c>
      <c r="C54587">
        <v>13382825073.405001</v>
      </c>
      <c r="D54587">
        <v>12787524591.489</v>
      </c>
      <c r="E54587">
        <v>12.7868055266486</v>
      </c>
      <c r="F54587">
        <v>3835893317.0544</v>
      </c>
      <c r="G54587" t="s">
        <v>12</v>
      </c>
      <c r="H54587" t="s">
        <v>12</v>
      </c>
      <c r="I54587" t="s">
        <v>12</v>
      </c>
      <c r="J54587" t="s">
        <v>12</v>
      </c>
      <c r="K54587" t="s">
        <v>12</v>
      </c>
      <c r="L54587" t="s">
        <v>13</v>
      </c>
      <c r="M54587">
        <v>60980</v>
      </c>
      <c r="N54587" t="b">
        <v>0</v>
      </c>
    </row>
    <row r="54588" spans="2:14" x14ac:dyDescent="0.35">
      <c r="B54588" t="s">
        <v>435</v>
      </c>
      <c r="C54588">
        <v>13388094924.3323</v>
      </c>
      <c r="D54588">
        <v>12200698667.1108</v>
      </c>
      <c r="E54588">
        <v>13.317534352622401</v>
      </c>
      <c r="F54588">
        <v>3933254298.0212002</v>
      </c>
      <c r="G54588" t="s">
        <v>12</v>
      </c>
      <c r="H54588" t="s">
        <v>12</v>
      </c>
      <c r="I54588" t="s">
        <v>12</v>
      </c>
      <c r="J54588" t="s">
        <v>12</v>
      </c>
      <c r="K54588" t="s">
        <v>12</v>
      </c>
      <c r="L54588" t="s">
        <v>13</v>
      </c>
      <c r="M54588">
        <v>60980</v>
      </c>
      <c r="N54588" t="b">
        <v>0</v>
      </c>
    </row>
    <row r="54589" spans="2:14" x14ac:dyDescent="0.35">
      <c r="B54589" t="s">
        <v>435</v>
      </c>
      <c r="C54589">
        <v>12931728674.695999</v>
      </c>
      <c r="D54589">
        <v>11273263073.6381</v>
      </c>
      <c r="E54589">
        <v>12.9357671418873</v>
      </c>
      <c r="F54589">
        <v>3913791850.0899</v>
      </c>
      <c r="G54589" t="s">
        <v>12</v>
      </c>
      <c r="H54589" t="s">
        <v>12</v>
      </c>
      <c r="I54589" t="s">
        <v>12</v>
      </c>
      <c r="J54589" t="s">
        <v>12</v>
      </c>
      <c r="K54589" t="s">
        <v>12</v>
      </c>
      <c r="L54589" t="s">
        <v>13</v>
      </c>
      <c r="M54589">
        <v>60980</v>
      </c>
      <c r="N54589" t="b">
        <v>0</v>
      </c>
    </row>
    <row r="54590" spans="2:14" x14ac:dyDescent="0.35">
      <c r="B54590" t="s">
        <v>435</v>
      </c>
      <c r="C54590">
        <v>13248915922.007999</v>
      </c>
      <c r="D54590">
        <v>11383346057.613199</v>
      </c>
      <c r="E54590">
        <v>12.6659515197665</v>
      </c>
      <c r="F54590">
        <v>3913816729.2575998</v>
      </c>
      <c r="G54590" t="s">
        <v>12</v>
      </c>
      <c r="H54590" t="s">
        <v>12</v>
      </c>
      <c r="I54590" t="s">
        <v>12</v>
      </c>
      <c r="J54590" t="s">
        <v>12</v>
      </c>
      <c r="K54590" t="s">
        <v>12</v>
      </c>
      <c r="L54590" t="s">
        <v>13</v>
      </c>
      <c r="M54590">
        <v>60980</v>
      </c>
      <c r="N54590" t="b">
        <v>0</v>
      </c>
    </row>
    <row r="54591" spans="2:14" x14ac:dyDescent="0.35">
      <c r="B54591" t="s">
        <v>435</v>
      </c>
      <c r="C54591">
        <v>12472714550.3643</v>
      </c>
      <c r="D54591">
        <v>11981787995.173201</v>
      </c>
      <c r="E54591">
        <v>12.091746457236001</v>
      </c>
      <c r="F54591">
        <v>3584164483.8271999</v>
      </c>
      <c r="G54591" t="s">
        <v>12</v>
      </c>
      <c r="H54591" t="s">
        <v>12</v>
      </c>
      <c r="I54591" t="s">
        <v>12</v>
      </c>
      <c r="J54591" t="s">
        <v>12</v>
      </c>
      <c r="K54591" t="s">
        <v>12</v>
      </c>
      <c r="L54591" t="s">
        <v>13</v>
      </c>
      <c r="M54591">
        <v>60980</v>
      </c>
      <c r="N54591" t="b">
        <v>0</v>
      </c>
    </row>
    <row r="54592" spans="2:14" x14ac:dyDescent="0.35">
      <c r="B54592" t="s">
        <v>435</v>
      </c>
      <c r="C54592">
        <v>12540809361.42</v>
      </c>
      <c r="D54592">
        <v>11751360187.9667</v>
      </c>
      <c r="E54592">
        <v>11.172597999183299</v>
      </c>
      <c r="F54592">
        <v>3556643692.4682002</v>
      </c>
      <c r="G54592" t="s">
        <v>12</v>
      </c>
      <c r="H54592" t="s">
        <v>12</v>
      </c>
      <c r="I54592" t="s">
        <v>12</v>
      </c>
      <c r="J54592" t="s">
        <v>12</v>
      </c>
      <c r="K54592" t="s">
        <v>12</v>
      </c>
      <c r="L54592" t="s">
        <v>13</v>
      </c>
      <c r="M54592">
        <v>60980</v>
      </c>
      <c r="N54592" t="b">
        <v>0</v>
      </c>
    </row>
    <row r="54593" spans="2:14" x14ac:dyDescent="0.35">
      <c r="B54593" t="s">
        <v>435</v>
      </c>
      <c r="C54593">
        <v>12173081736.42</v>
      </c>
      <c r="D54593">
        <v>11350688628.4603</v>
      </c>
      <c r="E54593">
        <v>11.2817627306614</v>
      </c>
      <c r="F54593">
        <v>3622110869.9703002</v>
      </c>
      <c r="G54593" t="s">
        <v>12</v>
      </c>
      <c r="H54593" t="s">
        <v>12</v>
      </c>
      <c r="I54593" t="s">
        <v>12</v>
      </c>
      <c r="J54593" t="s">
        <v>12</v>
      </c>
      <c r="K54593" t="s">
        <v>12</v>
      </c>
      <c r="L54593" t="s">
        <v>13</v>
      </c>
      <c r="M54593">
        <v>63861</v>
      </c>
      <c r="N54593" t="b">
        <v>0</v>
      </c>
    </row>
    <row r="54594" spans="2:14" x14ac:dyDescent="0.35">
      <c r="B54594" t="s">
        <v>435</v>
      </c>
      <c r="C54594">
        <v>11815627669.934401</v>
      </c>
      <c r="D54594">
        <v>10406164064.679701</v>
      </c>
      <c r="E54594">
        <v>11.9220828599253</v>
      </c>
      <c r="F54594">
        <v>3634906507.9519</v>
      </c>
      <c r="G54594" t="s">
        <v>12</v>
      </c>
      <c r="H54594" t="s">
        <v>12</v>
      </c>
      <c r="I54594" t="s">
        <v>12</v>
      </c>
      <c r="J54594" t="s">
        <v>12</v>
      </c>
      <c r="K54594" t="s">
        <v>12</v>
      </c>
      <c r="L54594" t="s">
        <v>13</v>
      </c>
      <c r="M54594">
        <v>63861</v>
      </c>
      <c r="N54594" t="b">
        <v>0</v>
      </c>
    </row>
    <row r="54595" spans="2:14" x14ac:dyDescent="0.35">
      <c r="B54595" t="s">
        <v>435</v>
      </c>
      <c r="C54595">
        <v>10790220077.174999</v>
      </c>
      <c r="D54595">
        <v>10557857717.129101</v>
      </c>
      <c r="E54595">
        <v>11.6928766750452</v>
      </c>
      <c r="F54595">
        <v>3649608432.6480999</v>
      </c>
      <c r="G54595" t="s">
        <v>12</v>
      </c>
      <c r="H54595" t="s">
        <v>12</v>
      </c>
      <c r="I54595" t="s">
        <v>12</v>
      </c>
      <c r="J54595" t="s">
        <v>12</v>
      </c>
      <c r="K54595" t="s">
        <v>12</v>
      </c>
      <c r="L54595" t="s">
        <v>13</v>
      </c>
      <c r="M54595">
        <v>63861</v>
      </c>
      <c r="N54595" t="b">
        <v>0</v>
      </c>
    </row>
    <row r="54596" spans="2:14" x14ac:dyDescent="0.35">
      <c r="B54596" t="s">
        <v>435</v>
      </c>
      <c r="C54596">
        <v>10206405343.448601</v>
      </c>
      <c r="D54596">
        <v>9902663366.2613297</v>
      </c>
      <c r="E54596">
        <v>11.294383495145601</v>
      </c>
      <c r="F54596">
        <v>3516076868.0271001</v>
      </c>
      <c r="G54596" t="s">
        <v>12</v>
      </c>
      <c r="H54596" t="s">
        <v>12</v>
      </c>
      <c r="I54596" t="s">
        <v>12</v>
      </c>
      <c r="J54596" t="s">
        <v>12</v>
      </c>
      <c r="K54596" t="s">
        <v>12</v>
      </c>
      <c r="L54596" t="s">
        <v>13</v>
      </c>
      <c r="M54596">
        <v>63861</v>
      </c>
      <c r="N54596" t="b">
        <v>0</v>
      </c>
    </row>
    <row r="54597" spans="2:14" x14ac:dyDescent="0.35">
      <c r="B54597" t="s">
        <v>435</v>
      </c>
      <c r="C54597">
        <v>10091090162.745899</v>
      </c>
      <c r="D54597">
        <v>9455972189.7814007</v>
      </c>
      <c r="E54597">
        <v>10.354951786727201</v>
      </c>
      <c r="F54597">
        <v>3319959537.9698</v>
      </c>
      <c r="G54597" t="s">
        <v>12</v>
      </c>
      <c r="H54597" t="s">
        <v>12</v>
      </c>
      <c r="I54597" t="s">
        <v>12</v>
      </c>
      <c r="J54597" t="s">
        <v>12</v>
      </c>
      <c r="K54597" t="s">
        <v>12</v>
      </c>
      <c r="L54597" t="s">
        <v>13</v>
      </c>
      <c r="M54597">
        <v>63861</v>
      </c>
      <c r="N54597" t="b">
        <v>0</v>
      </c>
    </row>
    <row r="54598" spans="2:14" x14ac:dyDescent="0.35">
      <c r="B54598" t="s">
        <v>435</v>
      </c>
      <c r="C54598">
        <v>9903407907.2024002</v>
      </c>
      <c r="D54598">
        <v>8480811075.6719303</v>
      </c>
      <c r="E54598">
        <v>10.5066528405649</v>
      </c>
      <c r="F54598">
        <v>3467525612.4250002</v>
      </c>
      <c r="G54598" t="s">
        <v>12</v>
      </c>
      <c r="H54598" t="s">
        <v>12</v>
      </c>
      <c r="I54598" t="s">
        <v>12</v>
      </c>
      <c r="J54598" t="s">
        <v>12</v>
      </c>
      <c r="K54598" t="s">
        <v>12</v>
      </c>
      <c r="L54598" t="s">
        <v>13</v>
      </c>
      <c r="M54598">
        <v>63861</v>
      </c>
      <c r="N54598" t="b">
        <v>0</v>
      </c>
    </row>
    <row r="54599" spans="2:14" x14ac:dyDescent="0.35">
      <c r="B54599" t="s">
        <v>435</v>
      </c>
      <c r="C54599">
        <v>9512336366.6692009</v>
      </c>
      <c r="D54599">
        <v>7981220845.9251604</v>
      </c>
      <c r="E54599">
        <v>9.8546361367880806</v>
      </c>
      <c r="F54599">
        <v>3254357339.4036002</v>
      </c>
      <c r="G54599" t="s">
        <v>12</v>
      </c>
      <c r="H54599" t="s">
        <v>12</v>
      </c>
      <c r="I54599" t="s">
        <v>12</v>
      </c>
      <c r="J54599" t="s">
        <v>12</v>
      </c>
      <c r="K54599" t="s">
        <v>12</v>
      </c>
      <c r="L54599" t="s">
        <v>13</v>
      </c>
      <c r="M54599">
        <v>63861</v>
      </c>
      <c r="N54599" t="b">
        <v>0</v>
      </c>
    </row>
    <row r="54600" spans="2:14" x14ac:dyDescent="0.35">
      <c r="B54600" t="s">
        <v>435</v>
      </c>
      <c r="C54600">
        <v>9823652971.3999996</v>
      </c>
      <c r="D54600">
        <v>9181551380.6918297</v>
      </c>
      <c r="E54600">
        <v>9.4106302487210005</v>
      </c>
      <c r="F54600">
        <v>3274815160.9516001</v>
      </c>
      <c r="G54600" t="s">
        <v>12</v>
      </c>
      <c r="H54600" t="s">
        <v>12</v>
      </c>
      <c r="I54600" t="s">
        <v>12</v>
      </c>
      <c r="J54600" t="s">
        <v>12</v>
      </c>
      <c r="K54600" t="s">
        <v>12</v>
      </c>
      <c r="L54600" t="s">
        <v>13</v>
      </c>
      <c r="M54600">
        <v>63861</v>
      </c>
      <c r="N54600" t="b">
        <v>0</v>
      </c>
    </row>
    <row r="54601" spans="2:14" x14ac:dyDescent="0.35">
      <c r="B54601" t="s">
        <v>435</v>
      </c>
      <c r="C54601">
        <v>9363941550.9318008</v>
      </c>
      <c r="D54601">
        <v>8806647702.6629505</v>
      </c>
      <c r="E54601">
        <v>8.4405784003615008</v>
      </c>
      <c r="F54601">
        <v>3246864651.1367998</v>
      </c>
      <c r="G54601" t="s">
        <v>12</v>
      </c>
      <c r="H54601" t="s">
        <v>12</v>
      </c>
      <c r="I54601" t="s">
        <v>12</v>
      </c>
      <c r="J54601" t="s">
        <v>12</v>
      </c>
      <c r="K54601" t="s">
        <v>12</v>
      </c>
      <c r="L54601" t="s">
        <v>13</v>
      </c>
      <c r="M54601">
        <v>63861</v>
      </c>
      <c r="N54601" t="b">
        <v>0</v>
      </c>
    </row>
    <row r="54602" spans="2:14" x14ac:dyDescent="0.35">
      <c r="B54602" t="s">
        <v>435</v>
      </c>
      <c r="C54602">
        <v>9437446214.7490997</v>
      </c>
      <c r="D54602">
        <v>9115904341.4654007</v>
      </c>
      <c r="E54602">
        <v>7.9525192179551798</v>
      </c>
      <c r="F54602">
        <v>3224168330.3038001</v>
      </c>
      <c r="G54602" t="s">
        <v>12</v>
      </c>
      <c r="H54602" t="s">
        <v>12</v>
      </c>
      <c r="I54602" t="s">
        <v>12</v>
      </c>
      <c r="J54602" t="s">
        <v>12</v>
      </c>
      <c r="K54602" t="s">
        <v>12</v>
      </c>
      <c r="L54602" t="s">
        <v>13</v>
      </c>
      <c r="M54602">
        <v>63861</v>
      </c>
      <c r="N54602" t="b">
        <v>0</v>
      </c>
    </row>
    <row r="54603" spans="2:14" x14ac:dyDescent="0.35">
      <c r="B54603" t="s">
        <v>435</v>
      </c>
      <c r="C54603">
        <v>9068215896.7523994</v>
      </c>
      <c r="D54603">
        <v>9021071865.6943607</v>
      </c>
      <c r="E54603">
        <v>9.1528136236024196</v>
      </c>
      <c r="F54603">
        <v>2909766744.9045</v>
      </c>
      <c r="G54603" t="s">
        <v>12</v>
      </c>
      <c r="H54603" t="s">
        <v>12</v>
      </c>
      <c r="I54603" t="s">
        <v>12</v>
      </c>
      <c r="J54603" t="s">
        <v>12</v>
      </c>
      <c r="K54603" t="s">
        <v>12</v>
      </c>
      <c r="L54603" t="s">
        <v>13</v>
      </c>
      <c r="M54603">
        <v>63861</v>
      </c>
      <c r="N54603" t="b">
        <v>0</v>
      </c>
    </row>
    <row r="54604" spans="2:14" x14ac:dyDescent="0.35">
      <c r="B54604" t="s">
        <v>435</v>
      </c>
      <c r="C54604">
        <v>9628717064.3299999</v>
      </c>
      <c r="D54604">
        <v>8711894296.5812702</v>
      </c>
      <c r="E54604">
        <v>8.7790893335686899</v>
      </c>
      <c r="F54604">
        <v>2996737629.0537</v>
      </c>
      <c r="G54604" t="s">
        <v>12</v>
      </c>
      <c r="H54604" t="s">
        <v>12</v>
      </c>
      <c r="I54604" t="s">
        <v>12</v>
      </c>
      <c r="J54604" t="s">
        <v>12</v>
      </c>
      <c r="K54604" t="s">
        <v>12</v>
      </c>
      <c r="L54604" t="s">
        <v>13</v>
      </c>
      <c r="M54604">
        <v>63861</v>
      </c>
      <c r="N54604" t="b">
        <v>0</v>
      </c>
    </row>
    <row r="54605" spans="2:14" x14ac:dyDescent="0.35">
      <c r="B54605" t="s">
        <v>435</v>
      </c>
      <c r="C54605">
        <v>9814743857.5020008</v>
      </c>
      <c r="D54605">
        <v>9187122118.9069805</v>
      </c>
      <c r="E54605">
        <v>9.1420863901042893</v>
      </c>
      <c r="F54605">
        <v>3049788942.1999998</v>
      </c>
      <c r="G54605" t="s">
        <v>12</v>
      </c>
      <c r="H54605" t="s">
        <v>12</v>
      </c>
      <c r="I54605" t="s">
        <v>12</v>
      </c>
      <c r="J54605" t="s">
        <v>12</v>
      </c>
      <c r="K54605" t="s">
        <v>12</v>
      </c>
      <c r="L54605" t="s">
        <v>13</v>
      </c>
      <c r="M54605">
        <v>66032</v>
      </c>
      <c r="N54605" t="b">
        <v>0</v>
      </c>
    </row>
    <row r="54606" spans="2:14" x14ac:dyDescent="0.35">
      <c r="B54606" t="s">
        <v>435</v>
      </c>
      <c r="C54606">
        <v>9848035056.8600006</v>
      </c>
      <c r="D54606">
        <v>9104794175.9295692</v>
      </c>
      <c r="E54606">
        <v>9.0471269308148905</v>
      </c>
      <c r="F54606">
        <v>3062330423.152</v>
      </c>
      <c r="G54606" t="s">
        <v>12</v>
      </c>
      <c r="H54606" t="s">
        <v>12</v>
      </c>
      <c r="I54606" t="s">
        <v>12</v>
      </c>
      <c r="J54606" t="s">
        <v>12</v>
      </c>
      <c r="K54606" t="s">
        <v>12</v>
      </c>
      <c r="L54606" t="s">
        <v>13</v>
      </c>
      <c r="M54606">
        <v>66032</v>
      </c>
      <c r="N54606" t="b">
        <v>0</v>
      </c>
    </row>
    <row r="54607" spans="2:14" x14ac:dyDescent="0.35">
      <c r="B54607" t="s">
        <v>435</v>
      </c>
      <c r="C54607">
        <v>9986750545.8899994</v>
      </c>
      <c r="D54607">
        <v>9371587413.3320293</v>
      </c>
      <c r="E54607">
        <v>8.7370563811539093</v>
      </c>
      <c r="F54607">
        <v>3156692012.408</v>
      </c>
      <c r="G54607" t="s">
        <v>12</v>
      </c>
      <c r="H54607" t="s">
        <v>12</v>
      </c>
      <c r="I54607" t="s">
        <v>12</v>
      </c>
      <c r="J54607" t="s">
        <v>12</v>
      </c>
      <c r="K54607" t="s">
        <v>12</v>
      </c>
      <c r="L54607" t="s">
        <v>13</v>
      </c>
      <c r="M54607">
        <v>66032</v>
      </c>
      <c r="N54607" t="b">
        <v>0</v>
      </c>
    </row>
    <row r="54608" spans="2:14" x14ac:dyDescent="0.35">
      <c r="B54608" t="s">
        <v>435</v>
      </c>
      <c r="C54608">
        <v>9895190421.8659992</v>
      </c>
      <c r="D54608" t="s">
        <v>12</v>
      </c>
      <c r="E54608">
        <v>9.1875316990701599</v>
      </c>
      <c r="F54608">
        <v>3208854714.2112999</v>
      </c>
      <c r="G54608" t="s">
        <v>12</v>
      </c>
      <c r="H54608" t="s">
        <v>12</v>
      </c>
      <c r="I54608" t="s">
        <v>12</v>
      </c>
      <c r="J54608" t="s">
        <v>12</v>
      </c>
      <c r="K54608" t="s">
        <v>12</v>
      </c>
      <c r="L54608" t="s">
        <v>13</v>
      </c>
      <c r="M54608">
        <v>66032</v>
      </c>
      <c r="N54608" t="b">
        <v>0</v>
      </c>
    </row>
    <row r="54609" spans="2:14" x14ac:dyDescent="0.35">
      <c r="B54609" t="s">
        <v>435</v>
      </c>
      <c r="C54609">
        <v>9069166297.5</v>
      </c>
      <c r="D54609" t="s">
        <v>12</v>
      </c>
      <c r="E54609">
        <v>9.0690327488189606</v>
      </c>
      <c r="F54609">
        <v>2930679519.6627002</v>
      </c>
      <c r="G54609" t="s">
        <v>12</v>
      </c>
      <c r="H54609" t="s">
        <v>12</v>
      </c>
      <c r="I54609" t="s">
        <v>12</v>
      </c>
      <c r="J54609" t="s">
        <v>12</v>
      </c>
      <c r="K54609" t="s">
        <v>12</v>
      </c>
      <c r="L54609" t="s">
        <v>13</v>
      </c>
      <c r="M54609">
        <v>66032</v>
      </c>
      <c r="N54609" t="b">
        <v>0</v>
      </c>
    </row>
    <row r="54610" spans="2:14" x14ac:dyDescent="0.35">
      <c r="B54610" t="s">
        <v>435</v>
      </c>
      <c r="C54610">
        <v>8675889074.8199997</v>
      </c>
      <c r="D54610" t="s">
        <v>12</v>
      </c>
      <c r="E54610">
        <v>9.3054565024100295</v>
      </c>
      <c r="F54610">
        <v>2963806894.2904</v>
      </c>
      <c r="G54610" t="s">
        <v>12</v>
      </c>
      <c r="H54610" t="s">
        <v>12</v>
      </c>
      <c r="I54610" t="s">
        <v>12</v>
      </c>
      <c r="J54610" t="s">
        <v>12</v>
      </c>
      <c r="K54610" t="s">
        <v>12</v>
      </c>
      <c r="L54610" t="s">
        <v>13</v>
      </c>
      <c r="M54610">
        <v>66032</v>
      </c>
      <c r="N54610" t="b">
        <v>0</v>
      </c>
    </row>
    <row r="54611" spans="2:14" x14ac:dyDescent="0.35">
      <c r="B54611" t="s">
        <v>435</v>
      </c>
      <c r="C54611">
        <v>8643824615.4874992</v>
      </c>
      <c r="D54611" t="s">
        <v>12</v>
      </c>
      <c r="E54611" t="s">
        <v>12</v>
      </c>
      <c r="F54611">
        <v>3061246210.3146</v>
      </c>
      <c r="G54611" t="s">
        <v>12</v>
      </c>
      <c r="H54611" t="s">
        <v>12</v>
      </c>
      <c r="I54611" t="s">
        <v>12</v>
      </c>
      <c r="J54611" t="s">
        <v>12</v>
      </c>
      <c r="K54611" t="s">
        <v>12</v>
      </c>
      <c r="L54611" t="s">
        <v>13</v>
      </c>
      <c r="M54611">
        <v>66032</v>
      </c>
      <c r="N54611" t="b">
        <v>0</v>
      </c>
    </row>
    <row r="54612" spans="2:14" x14ac:dyDescent="0.35">
      <c r="B54612" t="s">
        <v>435</v>
      </c>
      <c r="C54612">
        <v>8546209655.8450003</v>
      </c>
      <c r="D54612" t="s">
        <v>12</v>
      </c>
      <c r="E54612" t="s">
        <v>12</v>
      </c>
      <c r="F54612">
        <v>3120939929.1623998</v>
      </c>
      <c r="G54612" t="s">
        <v>12</v>
      </c>
      <c r="H54612" t="s">
        <v>12</v>
      </c>
      <c r="I54612" t="s">
        <v>12</v>
      </c>
      <c r="J54612" t="s">
        <v>12</v>
      </c>
      <c r="K54612" t="s">
        <v>12</v>
      </c>
      <c r="L54612" t="s">
        <v>13</v>
      </c>
      <c r="M54612">
        <v>66032</v>
      </c>
      <c r="N54612" t="b">
        <v>0</v>
      </c>
    </row>
    <row r="54613" spans="2:14" x14ac:dyDescent="0.35">
      <c r="B54613" t="s">
        <v>435</v>
      </c>
      <c r="C54613">
        <v>8655905074.3199997</v>
      </c>
      <c r="D54613" t="s">
        <v>12</v>
      </c>
      <c r="E54613" t="s">
        <v>12</v>
      </c>
      <c r="F54613">
        <v>3257665336.9689999</v>
      </c>
      <c r="G54613" t="s">
        <v>12</v>
      </c>
      <c r="H54613" t="s">
        <v>12</v>
      </c>
      <c r="I54613" t="s">
        <v>12</v>
      </c>
      <c r="J54613" t="s">
        <v>12</v>
      </c>
      <c r="K54613" t="s">
        <v>12</v>
      </c>
      <c r="L54613" t="s">
        <v>13</v>
      </c>
      <c r="M54613">
        <v>66032</v>
      </c>
      <c r="N54613" t="b">
        <v>0</v>
      </c>
    </row>
    <row r="54614" spans="2:14" x14ac:dyDescent="0.35">
      <c r="B54614" t="s">
        <v>435</v>
      </c>
      <c r="C54614">
        <v>8304963023.7200003</v>
      </c>
      <c r="D54614" t="s">
        <v>12</v>
      </c>
      <c r="E54614" t="s">
        <v>12</v>
      </c>
      <c r="F54614">
        <v>3262963540.8000002</v>
      </c>
      <c r="G54614" t="s">
        <v>12</v>
      </c>
      <c r="H54614" t="s">
        <v>12</v>
      </c>
      <c r="I54614" t="s">
        <v>12</v>
      </c>
      <c r="J54614" t="s">
        <v>12</v>
      </c>
      <c r="K54614" t="s">
        <v>12</v>
      </c>
      <c r="L54614" t="s">
        <v>13</v>
      </c>
      <c r="M54614">
        <v>66032</v>
      </c>
      <c r="N54614" t="b">
        <v>0</v>
      </c>
    </row>
    <row r="54615" spans="2:14" x14ac:dyDescent="0.35">
      <c r="B54615" t="s">
        <v>435</v>
      </c>
      <c r="C54615" t="s">
        <v>12</v>
      </c>
      <c r="D54615" t="s">
        <v>12</v>
      </c>
      <c r="E54615" t="s">
        <v>12</v>
      </c>
      <c r="F54615" t="s">
        <v>12</v>
      </c>
      <c r="G54615" t="s">
        <v>12</v>
      </c>
      <c r="H54615" t="s">
        <v>12</v>
      </c>
      <c r="I54615" t="s">
        <v>12</v>
      </c>
      <c r="J54615" t="s">
        <v>12</v>
      </c>
      <c r="K54615" t="s">
        <v>12</v>
      </c>
      <c r="L54615" t="s">
        <v>13</v>
      </c>
      <c r="M54615">
        <v>66032</v>
      </c>
      <c r="N54615" t="b">
        <v>0</v>
      </c>
    </row>
    <row r="54616" spans="2:14" x14ac:dyDescent="0.35">
      <c r="B54616" t="s">
        <v>435</v>
      </c>
      <c r="C54616" t="s">
        <v>12</v>
      </c>
      <c r="D54616" t="s">
        <v>12</v>
      </c>
      <c r="E54616" t="s">
        <v>12</v>
      </c>
      <c r="F54616" t="s">
        <v>12</v>
      </c>
      <c r="G54616" t="s">
        <v>12</v>
      </c>
      <c r="H54616" t="s">
        <v>12</v>
      </c>
      <c r="I54616" t="s">
        <v>12</v>
      </c>
      <c r="J54616" t="s">
        <v>12</v>
      </c>
      <c r="K54616" t="s">
        <v>12</v>
      </c>
      <c r="L54616" t="s">
        <v>13</v>
      </c>
      <c r="M54616">
        <v>66032</v>
      </c>
      <c r="N54616" t="b">
        <v>0</v>
      </c>
    </row>
    <row r="54617" spans="2:14" x14ac:dyDescent="0.35">
      <c r="B54617" t="s">
        <v>436</v>
      </c>
      <c r="C54617" t="s">
        <v>12</v>
      </c>
      <c r="D54617">
        <v>26354136467.735401</v>
      </c>
      <c r="E54617">
        <v>141.69999999999999</v>
      </c>
      <c r="F54617">
        <v>3184073820</v>
      </c>
      <c r="G54617" t="s">
        <v>12</v>
      </c>
      <c r="H54617" t="s">
        <v>12</v>
      </c>
      <c r="I54617" t="s">
        <v>12</v>
      </c>
      <c r="J54617" t="s">
        <v>12</v>
      </c>
      <c r="K54617" t="s">
        <v>12</v>
      </c>
      <c r="L54617" t="s">
        <v>13</v>
      </c>
      <c r="M54617">
        <v>6576</v>
      </c>
      <c r="N54617" t="b">
        <v>0</v>
      </c>
    </row>
    <row r="54618" spans="2:14" x14ac:dyDescent="0.35">
      <c r="B54618" t="s">
        <v>436</v>
      </c>
      <c r="C54618" t="s">
        <v>12</v>
      </c>
      <c r="D54618">
        <v>26628093853.919899</v>
      </c>
      <c r="E54618">
        <v>135.55000000000001</v>
      </c>
      <c r="F54618">
        <v>3178775770</v>
      </c>
      <c r="G54618" t="s">
        <v>12</v>
      </c>
      <c r="H54618" t="s">
        <v>12</v>
      </c>
      <c r="I54618" t="s">
        <v>12</v>
      </c>
      <c r="J54618">
        <v>2127</v>
      </c>
      <c r="K54618">
        <v>5121</v>
      </c>
      <c r="L54618" t="s">
        <v>13</v>
      </c>
      <c r="M54618">
        <v>6651</v>
      </c>
      <c r="N54618" t="b">
        <v>0</v>
      </c>
    </row>
    <row r="54619" spans="2:14" x14ac:dyDescent="0.35">
      <c r="B54619" t="s">
        <v>436</v>
      </c>
      <c r="C54619" t="s">
        <v>12</v>
      </c>
      <c r="D54619">
        <v>24006500000</v>
      </c>
      <c r="E54619">
        <v>132.6</v>
      </c>
      <c r="F54619">
        <v>3186581650</v>
      </c>
      <c r="G54619" t="s">
        <v>12</v>
      </c>
      <c r="H54619" t="s">
        <v>12</v>
      </c>
      <c r="I54619" t="s">
        <v>12</v>
      </c>
      <c r="J54619">
        <v>2127</v>
      </c>
      <c r="K54619">
        <v>5121</v>
      </c>
      <c r="L54619" t="s">
        <v>13</v>
      </c>
      <c r="M54619">
        <v>6651</v>
      </c>
      <c r="N54619" t="b">
        <v>0</v>
      </c>
    </row>
    <row r="54620" spans="2:14" x14ac:dyDescent="0.35">
      <c r="B54620" t="s">
        <v>436</v>
      </c>
      <c r="C54620" t="s">
        <v>12</v>
      </c>
      <c r="D54620">
        <v>28462000000</v>
      </c>
      <c r="E54620">
        <v>139.25</v>
      </c>
      <c r="F54620">
        <v>3215483630</v>
      </c>
      <c r="G54620" t="s">
        <v>12</v>
      </c>
      <c r="H54620" t="s">
        <v>12</v>
      </c>
      <c r="I54620" t="s">
        <v>12</v>
      </c>
      <c r="J54620">
        <v>2127</v>
      </c>
      <c r="K54620">
        <v>5121</v>
      </c>
      <c r="L54620" t="s">
        <v>13</v>
      </c>
      <c r="M54620">
        <v>6651</v>
      </c>
      <c r="N54620" t="b">
        <v>0</v>
      </c>
    </row>
    <row r="54621" spans="2:14" x14ac:dyDescent="0.35">
      <c r="B54621" t="s">
        <v>436</v>
      </c>
      <c r="C54621" t="s">
        <v>12</v>
      </c>
      <c r="D54621">
        <v>30095999999.999901</v>
      </c>
      <c r="E54621">
        <v>139.75</v>
      </c>
      <c r="F54621">
        <v>3218233630</v>
      </c>
      <c r="G54621" t="s">
        <v>12</v>
      </c>
      <c r="H54621" t="s">
        <v>12</v>
      </c>
      <c r="I54621" t="s">
        <v>12</v>
      </c>
      <c r="J54621">
        <v>2127</v>
      </c>
      <c r="K54621">
        <v>5121</v>
      </c>
      <c r="L54621" t="s">
        <v>13</v>
      </c>
      <c r="M54621">
        <v>6651</v>
      </c>
      <c r="N54621" t="b">
        <v>0</v>
      </c>
    </row>
    <row r="54622" spans="2:14" x14ac:dyDescent="0.35">
      <c r="B54622" t="s">
        <v>436</v>
      </c>
      <c r="C54622" t="s">
        <v>12</v>
      </c>
      <c r="D54622">
        <v>29374000000</v>
      </c>
      <c r="E54622">
        <v>126.35</v>
      </c>
      <c r="F54622">
        <v>3222941750</v>
      </c>
      <c r="G54622" t="s">
        <v>12</v>
      </c>
      <c r="H54622" t="s">
        <v>12</v>
      </c>
      <c r="I54622" t="s">
        <v>12</v>
      </c>
      <c r="J54622">
        <v>2127</v>
      </c>
      <c r="K54622">
        <v>5121</v>
      </c>
      <c r="L54622" t="s">
        <v>13</v>
      </c>
      <c r="M54622">
        <v>6651</v>
      </c>
      <c r="N54622" t="b">
        <v>0</v>
      </c>
    </row>
    <row r="54623" spans="2:14" x14ac:dyDescent="0.35">
      <c r="B54623" t="s">
        <v>436</v>
      </c>
      <c r="C54623" t="s">
        <v>12</v>
      </c>
      <c r="D54623">
        <v>30599500000</v>
      </c>
      <c r="E54623">
        <v>149.80000000000001</v>
      </c>
      <c r="F54623">
        <v>3213326630</v>
      </c>
      <c r="G54623" t="s">
        <v>12</v>
      </c>
      <c r="H54623" t="s">
        <v>12</v>
      </c>
      <c r="I54623" t="s">
        <v>12</v>
      </c>
      <c r="J54623">
        <v>2127</v>
      </c>
      <c r="K54623">
        <v>5121</v>
      </c>
      <c r="L54623" t="s">
        <v>13</v>
      </c>
      <c r="M54623">
        <v>6651</v>
      </c>
      <c r="N54623" t="b">
        <v>0</v>
      </c>
    </row>
    <row r="54624" spans="2:14" x14ac:dyDescent="0.35">
      <c r="B54624" t="s">
        <v>436</v>
      </c>
      <c r="C54624" t="s">
        <v>12</v>
      </c>
      <c r="D54624">
        <v>28101000000</v>
      </c>
      <c r="E54624">
        <v>158.4</v>
      </c>
      <c r="F54624">
        <v>3213097930</v>
      </c>
      <c r="G54624" t="s">
        <v>12</v>
      </c>
      <c r="H54624" t="s">
        <v>12</v>
      </c>
      <c r="I54624" t="s">
        <v>12</v>
      </c>
      <c r="J54624">
        <v>2127</v>
      </c>
      <c r="K54624">
        <v>5121</v>
      </c>
      <c r="L54624" t="s">
        <v>13</v>
      </c>
      <c r="M54624">
        <v>6651</v>
      </c>
      <c r="N54624" t="b">
        <v>0</v>
      </c>
    </row>
    <row r="54625" spans="2:14" x14ac:dyDescent="0.35">
      <c r="B54625" t="s">
        <v>436</v>
      </c>
      <c r="C54625" t="s">
        <v>12</v>
      </c>
      <c r="D54625">
        <v>26932499999.999901</v>
      </c>
      <c r="E54625">
        <v>154.6</v>
      </c>
      <c r="F54625">
        <v>3210469460</v>
      </c>
      <c r="G54625" t="s">
        <v>12</v>
      </c>
      <c r="H54625" t="s">
        <v>12</v>
      </c>
      <c r="I54625" t="s">
        <v>12</v>
      </c>
      <c r="J54625">
        <v>2127</v>
      </c>
      <c r="K54625">
        <v>5121</v>
      </c>
      <c r="L54625" t="s">
        <v>13</v>
      </c>
      <c r="M54625">
        <v>6651</v>
      </c>
      <c r="N54625" t="b">
        <v>0</v>
      </c>
    </row>
    <row r="54626" spans="2:14" x14ac:dyDescent="0.35">
      <c r="B54626" t="s">
        <v>436</v>
      </c>
      <c r="C54626" t="s">
        <v>12</v>
      </c>
      <c r="D54626">
        <v>23749999999.999901</v>
      </c>
      <c r="E54626">
        <v>161.05000000000001</v>
      </c>
      <c r="F54626">
        <v>3170972710</v>
      </c>
      <c r="G54626" t="s">
        <v>12</v>
      </c>
      <c r="H54626" t="s">
        <v>12</v>
      </c>
      <c r="I54626" t="s">
        <v>12</v>
      </c>
      <c r="J54626">
        <v>2127</v>
      </c>
      <c r="K54626">
        <v>5121</v>
      </c>
      <c r="L54626" t="s">
        <v>13</v>
      </c>
      <c r="M54626">
        <v>6651</v>
      </c>
      <c r="N54626" t="b">
        <v>0</v>
      </c>
    </row>
    <row r="54627" spans="2:14" x14ac:dyDescent="0.35">
      <c r="B54627" t="s">
        <v>436</v>
      </c>
      <c r="C54627" t="s">
        <v>12</v>
      </c>
      <c r="D54627">
        <v>26989499999.999901</v>
      </c>
      <c r="E54627">
        <v>147.9</v>
      </c>
      <c r="F54627">
        <v>3152015140</v>
      </c>
      <c r="G54627" t="s">
        <v>12</v>
      </c>
      <c r="H54627" t="s">
        <v>12</v>
      </c>
      <c r="I54627" t="s">
        <v>12</v>
      </c>
      <c r="J54627">
        <v>2127</v>
      </c>
      <c r="K54627">
        <v>5121</v>
      </c>
      <c r="L54627" t="s">
        <v>13</v>
      </c>
      <c r="M54627">
        <v>6651</v>
      </c>
      <c r="N54627" t="b">
        <v>0</v>
      </c>
    </row>
    <row r="54628" spans="2:14" x14ac:dyDescent="0.35">
      <c r="B54628" t="s">
        <v>436</v>
      </c>
      <c r="C54628" t="s">
        <v>12</v>
      </c>
      <c r="D54628">
        <v>27939500000</v>
      </c>
      <c r="E54628">
        <v>141.75</v>
      </c>
      <c r="F54628">
        <v>2928658570</v>
      </c>
      <c r="G54628" t="s">
        <v>12</v>
      </c>
      <c r="H54628" t="s">
        <v>12</v>
      </c>
      <c r="I54628" t="s">
        <v>12</v>
      </c>
      <c r="J54628">
        <v>2127</v>
      </c>
      <c r="K54628">
        <v>5121</v>
      </c>
      <c r="L54628" t="s">
        <v>13</v>
      </c>
      <c r="M54628">
        <v>6651</v>
      </c>
      <c r="N54628" t="b">
        <v>0</v>
      </c>
    </row>
    <row r="54629" spans="2:14" x14ac:dyDescent="0.35">
      <c r="B54629" t="s">
        <v>436</v>
      </c>
      <c r="C54629" t="s">
        <v>12</v>
      </c>
      <c r="D54629">
        <v>26628499999.999901</v>
      </c>
      <c r="E54629">
        <v>125</v>
      </c>
      <c r="F54629">
        <v>2923576920</v>
      </c>
      <c r="G54629" t="s">
        <v>12</v>
      </c>
      <c r="H54629" t="s">
        <v>12</v>
      </c>
      <c r="I54629" t="s">
        <v>12</v>
      </c>
      <c r="J54629">
        <v>2127</v>
      </c>
      <c r="K54629">
        <v>5121</v>
      </c>
      <c r="L54629" t="s">
        <v>13</v>
      </c>
      <c r="M54629">
        <v>6651</v>
      </c>
      <c r="N54629" t="b">
        <v>0</v>
      </c>
    </row>
    <row r="54630" spans="2:14" x14ac:dyDescent="0.35">
      <c r="B54630" t="s">
        <v>436</v>
      </c>
      <c r="C54630" t="s">
        <v>12</v>
      </c>
      <c r="D54630">
        <v>26457500000</v>
      </c>
      <c r="E54630">
        <v>142.05000000000001</v>
      </c>
      <c r="F54630">
        <v>2925730500</v>
      </c>
      <c r="G54630" t="s">
        <v>12</v>
      </c>
      <c r="H54630" t="s">
        <v>12</v>
      </c>
      <c r="I54630" t="s">
        <v>12</v>
      </c>
      <c r="J54630">
        <v>2127</v>
      </c>
      <c r="K54630">
        <v>5121</v>
      </c>
      <c r="L54630" t="s">
        <v>13</v>
      </c>
      <c r="M54630">
        <v>6651</v>
      </c>
      <c r="N54630" t="b">
        <v>0</v>
      </c>
    </row>
    <row r="54631" spans="2:14" x14ac:dyDescent="0.35">
      <c r="B54631" t="s">
        <v>436</v>
      </c>
      <c r="C54631" t="s">
        <v>12</v>
      </c>
      <c r="D54631">
        <v>26400499999.999901</v>
      </c>
      <c r="E54631">
        <v>147.05000000000001</v>
      </c>
      <c r="F54631">
        <v>2933848310</v>
      </c>
      <c r="G54631" t="s">
        <v>12</v>
      </c>
      <c r="H54631" t="s">
        <v>12</v>
      </c>
      <c r="I54631" t="s">
        <v>12</v>
      </c>
      <c r="J54631">
        <v>2127</v>
      </c>
      <c r="K54631">
        <v>5121</v>
      </c>
      <c r="L54631" t="s">
        <v>13</v>
      </c>
      <c r="M54631">
        <v>6651</v>
      </c>
      <c r="N54631" t="b">
        <v>0</v>
      </c>
    </row>
    <row r="54632" spans="2:14" x14ac:dyDescent="0.35">
      <c r="B54632" t="s">
        <v>436</v>
      </c>
      <c r="C54632" t="s">
        <v>12</v>
      </c>
      <c r="D54632">
        <v>27245999999.999901</v>
      </c>
      <c r="E54632">
        <v>140.15</v>
      </c>
      <c r="F54632">
        <v>2929626390</v>
      </c>
      <c r="G54632" t="s">
        <v>12</v>
      </c>
      <c r="H54632" t="s">
        <v>12</v>
      </c>
      <c r="I54632" t="s">
        <v>12</v>
      </c>
      <c r="J54632">
        <v>2127</v>
      </c>
      <c r="K54632">
        <v>5121</v>
      </c>
      <c r="L54632" t="s">
        <v>13</v>
      </c>
      <c r="M54632">
        <v>6651</v>
      </c>
      <c r="N54632" t="b">
        <v>0</v>
      </c>
    </row>
    <row r="54633" spans="2:14" x14ac:dyDescent="0.35">
      <c r="B54633" t="s">
        <v>436</v>
      </c>
      <c r="C54633" t="s">
        <v>12</v>
      </c>
      <c r="D54633">
        <v>25771028818.507999</v>
      </c>
      <c r="E54633">
        <v>139.25</v>
      </c>
      <c r="F54633">
        <v>2916164850</v>
      </c>
      <c r="G54633" t="s">
        <v>12</v>
      </c>
      <c r="H54633" t="s">
        <v>12</v>
      </c>
      <c r="I54633" t="s">
        <v>12</v>
      </c>
      <c r="J54633">
        <v>2127</v>
      </c>
      <c r="K54633">
        <v>5121</v>
      </c>
      <c r="L54633" t="s">
        <v>13</v>
      </c>
      <c r="M54633">
        <v>6651</v>
      </c>
      <c r="N54633" t="b">
        <v>0</v>
      </c>
    </row>
    <row r="54634" spans="2:14" x14ac:dyDescent="0.35">
      <c r="B54634" t="s">
        <v>436</v>
      </c>
      <c r="C54634" t="s">
        <v>12</v>
      </c>
      <c r="D54634">
        <v>23997000000</v>
      </c>
      <c r="E54634">
        <v>138.94999999999999</v>
      </c>
      <c r="F54634">
        <v>2920779730</v>
      </c>
      <c r="G54634" t="s">
        <v>12</v>
      </c>
      <c r="H54634" t="s">
        <v>12</v>
      </c>
      <c r="I54634" t="s">
        <v>12</v>
      </c>
      <c r="J54634">
        <v>2127</v>
      </c>
      <c r="K54634">
        <v>5121</v>
      </c>
      <c r="L54634" t="s">
        <v>13</v>
      </c>
      <c r="M54634">
        <v>6651</v>
      </c>
      <c r="N54634" t="b">
        <v>0</v>
      </c>
    </row>
    <row r="54635" spans="2:14" x14ac:dyDescent="0.35">
      <c r="B54635" t="s">
        <v>436</v>
      </c>
      <c r="C54635" t="s">
        <v>12</v>
      </c>
      <c r="D54635">
        <v>23636000000</v>
      </c>
      <c r="E54635">
        <v>143.4</v>
      </c>
      <c r="F54635">
        <v>2960707360</v>
      </c>
      <c r="G54635" t="s">
        <v>12</v>
      </c>
      <c r="H54635" t="s">
        <v>12</v>
      </c>
      <c r="I54635" t="s">
        <v>12</v>
      </c>
      <c r="J54635">
        <v>2127</v>
      </c>
      <c r="K54635">
        <v>5121</v>
      </c>
      <c r="L54635" t="s">
        <v>13</v>
      </c>
      <c r="M54635">
        <v>6651</v>
      </c>
      <c r="N54635" t="b">
        <v>0</v>
      </c>
    </row>
    <row r="54636" spans="2:14" x14ac:dyDescent="0.35">
      <c r="B54636" t="s">
        <v>436</v>
      </c>
      <c r="C54636" t="s">
        <v>12</v>
      </c>
      <c r="D54636">
        <v>23434776620.254299</v>
      </c>
      <c r="E54636">
        <v>133.75</v>
      </c>
      <c r="F54636">
        <v>2963610640</v>
      </c>
      <c r="G54636" t="s">
        <v>12</v>
      </c>
      <c r="H54636" t="s">
        <v>12</v>
      </c>
      <c r="I54636" t="s">
        <v>12</v>
      </c>
      <c r="J54636">
        <v>2127</v>
      </c>
      <c r="K54636">
        <v>5121</v>
      </c>
      <c r="L54636" t="s">
        <v>13</v>
      </c>
      <c r="M54636">
        <v>6651</v>
      </c>
      <c r="N54636" t="b">
        <v>0</v>
      </c>
    </row>
    <row r="54637" spans="2:14" x14ac:dyDescent="0.35">
      <c r="B54637" t="s">
        <v>436</v>
      </c>
      <c r="C54637" t="s">
        <v>12</v>
      </c>
      <c r="D54637">
        <v>22591000000</v>
      </c>
      <c r="E54637">
        <v>126.3</v>
      </c>
      <c r="F54637">
        <v>2933270640</v>
      </c>
      <c r="G54637" t="s">
        <v>12</v>
      </c>
      <c r="H54637" t="s">
        <v>12</v>
      </c>
      <c r="I54637" t="s">
        <v>12</v>
      </c>
      <c r="J54637">
        <v>2127</v>
      </c>
      <c r="K54637">
        <v>5121</v>
      </c>
      <c r="L54637" t="s">
        <v>13</v>
      </c>
      <c r="M54637">
        <v>6651</v>
      </c>
      <c r="N54637" t="b">
        <v>0</v>
      </c>
    </row>
    <row r="54638" spans="2:14" x14ac:dyDescent="0.35">
      <c r="B54638" t="s">
        <v>436</v>
      </c>
      <c r="C54638" t="s">
        <v>12</v>
      </c>
      <c r="D54638">
        <v>21716999999.999901</v>
      </c>
      <c r="E54638">
        <v>124.4</v>
      </c>
      <c r="F54638">
        <v>2948053600</v>
      </c>
      <c r="G54638" t="s">
        <v>12</v>
      </c>
      <c r="H54638" t="s">
        <v>12</v>
      </c>
      <c r="I54638" t="s">
        <v>12</v>
      </c>
      <c r="J54638">
        <v>2127</v>
      </c>
      <c r="K54638">
        <v>5121</v>
      </c>
      <c r="L54638" t="s">
        <v>13</v>
      </c>
      <c r="M54638">
        <v>6651</v>
      </c>
      <c r="N54638" t="b">
        <v>0</v>
      </c>
    </row>
    <row r="54639" spans="2:14" x14ac:dyDescent="0.35">
      <c r="B54639" t="s">
        <v>436</v>
      </c>
      <c r="C54639" t="s">
        <v>12</v>
      </c>
      <c r="D54639">
        <v>21108999999.999901</v>
      </c>
      <c r="E54639">
        <v>123.75</v>
      </c>
      <c r="F54639">
        <v>2972570640</v>
      </c>
      <c r="G54639" t="s">
        <v>12</v>
      </c>
      <c r="H54639" t="s">
        <v>12</v>
      </c>
      <c r="I54639" t="s">
        <v>12</v>
      </c>
      <c r="J54639">
        <v>2127</v>
      </c>
      <c r="K54639">
        <v>5121</v>
      </c>
      <c r="L54639" t="s">
        <v>13</v>
      </c>
      <c r="M54639">
        <v>6651</v>
      </c>
      <c r="N54639" t="b">
        <v>0</v>
      </c>
    </row>
    <row r="54640" spans="2:14" x14ac:dyDescent="0.35">
      <c r="B54640" t="s">
        <v>436</v>
      </c>
      <c r="C54640" t="s">
        <v>12</v>
      </c>
      <c r="D54640">
        <v>22087500000</v>
      </c>
      <c r="E54640">
        <v>118.9</v>
      </c>
      <c r="F54640">
        <v>2798151920</v>
      </c>
      <c r="G54640" t="s">
        <v>12</v>
      </c>
      <c r="H54640" t="s">
        <v>12</v>
      </c>
      <c r="I54640" t="s">
        <v>12</v>
      </c>
      <c r="J54640">
        <v>2127</v>
      </c>
      <c r="K54640">
        <v>5121</v>
      </c>
      <c r="L54640" t="s">
        <v>13</v>
      </c>
      <c r="M54640">
        <v>6651</v>
      </c>
      <c r="N54640" t="b">
        <v>0</v>
      </c>
    </row>
    <row r="54641" spans="2:14" x14ac:dyDescent="0.35">
      <c r="B54641" t="s">
        <v>436</v>
      </c>
      <c r="C54641">
        <v>21901000000</v>
      </c>
      <c r="D54641">
        <v>19940500000</v>
      </c>
      <c r="E54641">
        <v>114.3</v>
      </c>
      <c r="F54641">
        <v>2795669500</v>
      </c>
      <c r="G54641" t="s">
        <v>12</v>
      </c>
      <c r="H54641" t="s">
        <v>12</v>
      </c>
      <c r="I54641" t="s">
        <v>12</v>
      </c>
      <c r="J54641">
        <v>2127</v>
      </c>
      <c r="K54641">
        <v>5121</v>
      </c>
      <c r="L54641" t="s">
        <v>13</v>
      </c>
      <c r="M54641">
        <v>6651</v>
      </c>
      <c r="N54641" t="b">
        <v>0</v>
      </c>
    </row>
    <row r="54642" spans="2:14" x14ac:dyDescent="0.35">
      <c r="B54642" t="s">
        <v>436</v>
      </c>
      <c r="C54642">
        <v>21901000000</v>
      </c>
      <c r="D54642">
        <v>21432000000</v>
      </c>
      <c r="E54642">
        <v>111.1</v>
      </c>
      <c r="F54642">
        <v>2799730360</v>
      </c>
      <c r="G54642" t="s">
        <v>12</v>
      </c>
      <c r="H54642" t="s">
        <v>12</v>
      </c>
      <c r="I54642" t="s">
        <v>12</v>
      </c>
      <c r="J54642" t="s">
        <v>12</v>
      </c>
      <c r="K54642" t="s">
        <v>12</v>
      </c>
      <c r="L54642" t="s">
        <v>13</v>
      </c>
      <c r="M54642">
        <v>6693</v>
      </c>
      <c r="N54642" t="b">
        <v>0</v>
      </c>
    </row>
    <row r="54643" spans="2:14" x14ac:dyDescent="0.35">
      <c r="B54643" t="s">
        <v>436</v>
      </c>
      <c r="C54643">
        <v>21901000000</v>
      </c>
      <c r="D54643">
        <v>21587050000</v>
      </c>
      <c r="E54643">
        <v>116.25</v>
      </c>
      <c r="F54643">
        <v>2777704360</v>
      </c>
      <c r="G54643" t="s">
        <v>12</v>
      </c>
      <c r="H54643" t="s">
        <v>12</v>
      </c>
      <c r="I54643" t="s">
        <v>12</v>
      </c>
      <c r="J54643" t="s">
        <v>12</v>
      </c>
      <c r="K54643" t="s">
        <v>12</v>
      </c>
      <c r="L54643" t="s">
        <v>13</v>
      </c>
      <c r="M54643">
        <v>6693</v>
      </c>
      <c r="N54643" t="b">
        <v>0</v>
      </c>
    </row>
    <row r="54644" spans="2:14" x14ac:dyDescent="0.35">
      <c r="B54644" t="s">
        <v>436</v>
      </c>
      <c r="C54644">
        <v>21901000000</v>
      </c>
      <c r="D54644">
        <v>22272200000</v>
      </c>
      <c r="E54644">
        <v>104.95</v>
      </c>
      <c r="F54644">
        <v>2717487460</v>
      </c>
      <c r="G54644" t="s">
        <v>12</v>
      </c>
      <c r="H54644" t="s">
        <v>12</v>
      </c>
      <c r="I54644" t="s">
        <v>12</v>
      </c>
      <c r="J54644" t="s">
        <v>12</v>
      </c>
      <c r="K54644" t="s">
        <v>12</v>
      </c>
      <c r="L54644" t="s">
        <v>13</v>
      </c>
      <c r="M54644">
        <v>6693</v>
      </c>
      <c r="N54644" t="b">
        <v>0</v>
      </c>
    </row>
    <row r="54645" spans="2:14" x14ac:dyDescent="0.35">
      <c r="B54645" t="s">
        <v>436</v>
      </c>
      <c r="C54645">
        <v>21901000000</v>
      </c>
      <c r="D54645">
        <v>22966999999.999901</v>
      </c>
      <c r="E54645">
        <v>112.8</v>
      </c>
      <c r="F54645">
        <v>2713123820</v>
      </c>
      <c r="G54645" t="s">
        <v>12</v>
      </c>
      <c r="H54645" t="s">
        <v>12</v>
      </c>
      <c r="I54645" t="s">
        <v>12</v>
      </c>
      <c r="J54645" t="s">
        <v>12</v>
      </c>
      <c r="K54645" t="s">
        <v>12</v>
      </c>
      <c r="L54645" t="s">
        <v>13</v>
      </c>
      <c r="M54645">
        <v>6693</v>
      </c>
      <c r="N54645" t="b">
        <v>0</v>
      </c>
    </row>
    <row r="54646" spans="2:14" x14ac:dyDescent="0.35">
      <c r="B54646" t="s">
        <v>436</v>
      </c>
      <c r="C54646">
        <v>21901000000</v>
      </c>
      <c r="D54646">
        <v>21751099999.999901</v>
      </c>
      <c r="E54646">
        <v>111.85</v>
      </c>
      <c r="F54646">
        <v>2713123820</v>
      </c>
      <c r="G54646" t="s">
        <v>12</v>
      </c>
      <c r="H54646" t="s">
        <v>12</v>
      </c>
      <c r="I54646" t="s">
        <v>12</v>
      </c>
      <c r="J54646" t="s">
        <v>12</v>
      </c>
      <c r="K54646" t="s">
        <v>12</v>
      </c>
      <c r="L54646" t="s">
        <v>13</v>
      </c>
      <c r="M54646">
        <v>6693</v>
      </c>
      <c r="N54646" t="b">
        <v>0</v>
      </c>
    </row>
    <row r="54647" spans="2:14" x14ac:dyDescent="0.35">
      <c r="B54647" t="s">
        <v>436</v>
      </c>
      <c r="C54647">
        <v>20633000000</v>
      </c>
      <c r="D54647">
        <v>22030950000</v>
      </c>
      <c r="E54647">
        <v>115.4</v>
      </c>
      <c r="F54647">
        <v>2749586800</v>
      </c>
      <c r="G54647" t="s">
        <v>12</v>
      </c>
      <c r="H54647" t="s">
        <v>12</v>
      </c>
      <c r="I54647" t="s">
        <v>12</v>
      </c>
      <c r="J54647" t="s">
        <v>12</v>
      </c>
      <c r="K54647" t="s">
        <v>12</v>
      </c>
      <c r="L54647" t="s">
        <v>13</v>
      </c>
      <c r="M54647">
        <v>6693</v>
      </c>
      <c r="N54647" t="b">
        <v>0</v>
      </c>
    </row>
    <row r="54648" spans="2:14" x14ac:dyDescent="0.35">
      <c r="B54648" t="s">
        <v>436</v>
      </c>
      <c r="C54648">
        <v>20633000000</v>
      </c>
      <c r="D54648">
        <v>22079200000</v>
      </c>
      <c r="E54648">
        <v>119</v>
      </c>
      <c r="F54648">
        <v>2761447750</v>
      </c>
      <c r="G54648" t="s">
        <v>12</v>
      </c>
      <c r="H54648" t="s">
        <v>12</v>
      </c>
      <c r="I54648" t="s">
        <v>12</v>
      </c>
      <c r="J54648" t="s">
        <v>12</v>
      </c>
      <c r="K54648" t="s">
        <v>12</v>
      </c>
      <c r="L54648" t="s">
        <v>13</v>
      </c>
      <c r="M54648">
        <v>6693</v>
      </c>
      <c r="N54648" t="b">
        <v>0</v>
      </c>
    </row>
    <row r="54649" spans="2:14" x14ac:dyDescent="0.35">
      <c r="B54649" t="s">
        <v>436</v>
      </c>
      <c r="C54649">
        <v>20633000000</v>
      </c>
      <c r="D54649">
        <v>21548450000</v>
      </c>
      <c r="E54649">
        <v>112.7</v>
      </c>
      <c r="F54649">
        <v>2809919640</v>
      </c>
      <c r="G54649" t="s">
        <v>12</v>
      </c>
      <c r="H54649" t="s">
        <v>12</v>
      </c>
      <c r="I54649" t="s">
        <v>12</v>
      </c>
      <c r="J54649" t="s">
        <v>12</v>
      </c>
      <c r="K54649" t="s">
        <v>12</v>
      </c>
      <c r="L54649" t="s">
        <v>13</v>
      </c>
      <c r="M54649">
        <v>6693</v>
      </c>
      <c r="N54649" t="b">
        <v>0</v>
      </c>
    </row>
    <row r="54650" spans="2:14" x14ac:dyDescent="0.35">
      <c r="B54650" t="s">
        <v>436</v>
      </c>
      <c r="C54650" t="s">
        <v>12</v>
      </c>
      <c r="D54650">
        <v>21345800000</v>
      </c>
      <c r="E54650">
        <v>114.15</v>
      </c>
      <c r="F54650">
        <v>2734367860</v>
      </c>
      <c r="G54650" t="s">
        <v>12</v>
      </c>
      <c r="H54650" t="s">
        <v>12</v>
      </c>
      <c r="I54650" t="s">
        <v>12</v>
      </c>
      <c r="J54650" t="s">
        <v>12</v>
      </c>
      <c r="K54650" t="s">
        <v>12</v>
      </c>
      <c r="L54650" t="s">
        <v>13</v>
      </c>
      <c r="M54650">
        <v>6693</v>
      </c>
      <c r="N54650" t="b">
        <v>0</v>
      </c>
    </row>
    <row r="54651" spans="2:14" x14ac:dyDescent="0.35">
      <c r="B54651" t="s">
        <v>436</v>
      </c>
      <c r="C54651" t="s">
        <v>12</v>
      </c>
      <c r="D54651">
        <v>21123850000</v>
      </c>
      <c r="E54651">
        <v>114.4</v>
      </c>
      <c r="F54651">
        <v>2723984570</v>
      </c>
      <c r="G54651" t="s">
        <v>12</v>
      </c>
      <c r="H54651" t="s">
        <v>12</v>
      </c>
      <c r="I54651" t="s">
        <v>12</v>
      </c>
      <c r="J54651" t="s">
        <v>12</v>
      </c>
      <c r="K54651" t="s">
        <v>12</v>
      </c>
      <c r="L54651" t="s">
        <v>13</v>
      </c>
      <c r="M54651">
        <v>6693</v>
      </c>
      <c r="N54651" t="b">
        <v>0</v>
      </c>
    </row>
    <row r="54652" spans="2:14" x14ac:dyDescent="0.35">
      <c r="B54652" t="s">
        <v>436</v>
      </c>
      <c r="C54652" t="s">
        <v>12</v>
      </c>
      <c r="D54652">
        <v>19946550000</v>
      </c>
      <c r="E54652">
        <v>111.65</v>
      </c>
      <c r="F54652">
        <v>2548403190</v>
      </c>
      <c r="G54652" t="s">
        <v>12</v>
      </c>
      <c r="H54652" t="s">
        <v>12</v>
      </c>
      <c r="I54652" t="s">
        <v>12</v>
      </c>
      <c r="J54652" t="s">
        <v>12</v>
      </c>
      <c r="K54652" t="s">
        <v>12</v>
      </c>
      <c r="L54652" t="s">
        <v>13</v>
      </c>
      <c r="M54652">
        <v>6693</v>
      </c>
      <c r="N54652" t="b">
        <v>0</v>
      </c>
    </row>
    <row r="54653" spans="2:14" x14ac:dyDescent="0.35">
      <c r="B54653" t="s">
        <v>436</v>
      </c>
      <c r="C54653" t="s">
        <v>12</v>
      </c>
      <c r="D54653">
        <v>18682399999.999901</v>
      </c>
      <c r="E54653">
        <v>110.6</v>
      </c>
      <c r="F54653">
        <v>2551473600</v>
      </c>
      <c r="G54653" t="s">
        <v>12</v>
      </c>
      <c r="H54653" t="s">
        <v>12</v>
      </c>
      <c r="I54653" t="s">
        <v>12</v>
      </c>
      <c r="J54653" t="s">
        <v>12</v>
      </c>
      <c r="K54653" t="s">
        <v>12</v>
      </c>
      <c r="L54653" t="s">
        <v>13</v>
      </c>
      <c r="M54653">
        <v>6693</v>
      </c>
      <c r="N54653" t="b">
        <v>0</v>
      </c>
    </row>
    <row r="54654" spans="2:14" x14ac:dyDescent="0.35">
      <c r="B54654" t="s">
        <v>436</v>
      </c>
      <c r="C54654">
        <v>19651000000</v>
      </c>
      <c r="D54654">
        <v>18383250000</v>
      </c>
      <c r="E54654">
        <v>109.45</v>
      </c>
      <c r="F54654">
        <v>2546249630</v>
      </c>
      <c r="G54654" t="s">
        <v>12</v>
      </c>
      <c r="H54654" t="s">
        <v>12</v>
      </c>
      <c r="I54654" t="s">
        <v>12</v>
      </c>
      <c r="J54654" t="s">
        <v>12</v>
      </c>
      <c r="K54654" t="s">
        <v>12</v>
      </c>
      <c r="L54654" t="s">
        <v>13</v>
      </c>
      <c r="M54654">
        <v>6693</v>
      </c>
      <c r="N54654" t="b">
        <v>0</v>
      </c>
    </row>
    <row r="54655" spans="2:14" x14ac:dyDescent="0.35">
      <c r="B54655" t="s">
        <v>436</v>
      </c>
      <c r="C54655">
        <v>19651000000</v>
      </c>
      <c r="D54655">
        <v>17115240000</v>
      </c>
      <c r="E54655">
        <v>103.35</v>
      </c>
      <c r="F54655">
        <v>2548367500</v>
      </c>
      <c r="G54655" t="s">
        <v>12</v>
      </c>
      <c r="H54655" t="s">
        <v>12</v>
      </c>
      <c r="I54655" t="s">
        <v>12</v>
      </c>
      <c r="J54655" t="s">
        <v>12</v>
      </c>
      <c r="K54655" t="s">
        <v>12</v>
      </c>
      <c r="L54655" t="s">
        <v>13</v>
      </c>
      <c r="M54655">
        <v>6693</v>
      </c>
      <c r="N54655" t="b">
        <v>0</v>
      </c>
    </row>
    <row r="54656" spans="2:14" x14ac:dyDescent="0.35">
      <c r="B54656" t="s">
        <v>436</v>
      </c>
      <c r="C54656">
        <v>17108500000</v>
      </c>
      <c r="D54656">
        <v>17700030000</v>
      </c>
      <c r="E54656">
        <v>96.8</v>
      </c>
      <c r="F54656">
        <v>2633092750</v>
      </c>
      <c r="G54656" t="s">
        <v>12</v>
      </c>
      <c r="H54656" t="s">
        <v>12</v>
      </c>
      <c r="I54656" t="s">
        <v>12</v>
      </c>
      <c r="J54656" t="s">
        <v>12</v>
      </c>
      <c r="K54656" t="s">
        <v>12</v>
      </c>
      <c r="L54656" t="s">
        <v>13</v>
      </c>
      <c r="M54656">
        <v>6693</v>
      </c>
      <c r="N54656" t="b">
        <v>0</v>
      </c>
    </row>
    <row r="54657" spans="2:14" x14ac:dyDescent="0.35">
      <c r="B54657" t="s">
        <v>436</v>
      </c>
      <c r="C54657">
        <v>17108500000</v>
      </c>
      <c r="D54657">
        <v>17329469999.999901</v>
      </c>
      <c r="E54657">
        <v>95.25</v>
      </c>
      <c r="F54657">
        <v>2640299000</v>
      </c>
      <c r="G54657" t="s">
        <v>12</v>
      </c>
      <c r="H54657" t="s">
        <v>12</v>
      </c>
      <c r="I54657" t="s">
        <v>12</v>
      </c>
      <c r="J54657" t="s">
        <v>12</v>
      </c>
      <c r="K54657" t="s">
        <v>12</v>
      </c>
      <c r="L54657" t="s">
        <v>13</v>
      </c>
      <c r="M54657">
        <v>6693</v>
      </c>
      <c r="N54657" t="b">
        <v>0</v>
      </c>
    </row>
    <row r="54658" spans="2:14" x14ac:dyDescent="0.35">
      <c r="B54658" t="s">
        <v>436</v>
      </c>
      <c r="C54658">
        <v>17108500000</v>
      </c>
      <c r="D54658">
        <v>17063129999.999901</v>
      </c>
      <c r="E54658">
        <v>88.68</v>
      </c>
      <c r="F54658">
        <v>2602925310</v>
      </c>
      <c r="G54658" t="s">
        <v>12</v>
      </c>
      <c r="H54658" t="s">
        <v>12</v>
      </c>
      <c r="I54658" t="s">
        <v>12</v>
      </c>
      <c r="J54658" t="s">
        <v>12</v>
      </c>
      <c r="K54658" t="s">
        <v>12</v>
      </c>
      <c r="L54658" t="s">
        <v>13</v>
      </c>
      <c r="M54658">
        <v>6693</v>
      </c>
      <c r="N54658" t="b">
        <v>0</v>
      </c>
    </row>
    <row r="54659" spans="2:14" x14ac:dyDescent="0.35">
      <c r="B54659" t="s">
        <v>436</v>
      </c>
      <c r="C54659">
        <v>17108500000</v>
      </c>
      <c r="D54659">
        <v>17837060000</v>
      </c>
      <c r="E54659">
        <v>91.71</v>
      </c>
      <c r="F54659">
        <v>2606629270</v>
      </c>
      <c r="G54659" t="s">
        <v>12</v>
      </c>
      <c r="H54659" t="s">
        <v>12</v>
      </c>
      <c r="I54659" t="s">
        <v>12</v>
      </c>
      <c r="J54659" t="s">
        <v>12</v>
      </c>
      <c r="K54659" t="s">
        <v>12</v>
      </c>
      <c r="L54659" t="s">
        <v>13</v>
      </c>
      <c r="M54659">
        <v>6693</v>
      </c>
      <c r="N54659" t="b">
        <v>0</v>
      </c>
    </row>
    <row r="54660" spans="2:14" x14ac:dyDescent="0.35">
      <c r="B54660" t="s">
        <v>436</v>
      </c>
      <c r="C54660">
        <v>14566000000</v>
      </c>
      <c r="D54660">
        <v>17848640000</v>
      </c>
      <c r="E54660">
        <v>89.79</v>
      </c>
      <c r="F54660">
        <v>2669421950</v>
      </c>
      <c r="G54660" t="s">
        <v>12</v>
      </c>
      <c r="H54660" t="s">
        <v>12</v>
      </c>
      <c r="I54660" t="s">
        <v>12</v>
      </c>
      <c r="J54660" t="s">
        <v>12</v>
      </c>
      <c r="K54660" t="s">
        <v>12</v>
      </c>
      <c r="L54660" t="s">
        <v>13</v>
      </c>
      <c r="M54660">
        <v>6693</v>
      </c>
      <c r="N54660" t="b">
        <v>0</v>
      </c>
    </row>
    <row r="54661" spans="2:14" x14ac:dyDescent="0.35">
      <c r="B54661" t="s">
        <v>436</v>
      </c>
      <c r="C54661">
        <v>14566000000</v>
      </c>
      <c r="D54661">
        <v>17341049999.999901</v>
      </c>
      <c r="E54661">
        <v>88.41</v>
      </c>
      <c r="F54661">
        <v>2669692900</v>
      </c>
      <c r="G54661" t="s">
        <v>12</v>
      </c>
      <c r="H54661" t="s">
        <v>12</v>
      </c>
      <c r="I54661" t="s">
        <v>12</v>
      </c>
      <c r="J54661" t="s">
        <v>12</v>
      </c>
      <c r="K54661" t="s">
        <v>12</v>
      </c>
      <c r="L54661" t="s">
        <v>13</v>
      </c>
      <c r="M54661">
        <v>6693</v>
      </c>
      <c r="N54661" t="b">
        <v>0</v>
      </c>
    </row>
    <row r="54662" spans="2:14" x14ac:dyDescent="0.35">
      <c r="B54662" t="s">
        <v>436</v>
      </c>
      <c r="C54662">
        <v>14617000000</v>
      </c>
      <c r="D54662">
        <v>16580630000</v>
      </c>
      <c r="E54662">
        <v>92.42</v>
      </c>
      <c r="F54662">
        <v>2687330400</v>
      </c>
      <c r="G54662" t="s">
        <v>12</v>
      </c>
      <c r="H54662" t="s">
        <v>12</v>
      </c>
      <c r="I54662" t="s">
        <v>12</v>
      </c>
      <c r="J54662" t="s">
        <v>12</v>
      </c>
      <c r="K54662" t="s">
        <v>12</v>
      </c>
      <c r="L54662" t="s">
        <v>13</v>
      </c>
      <c r="M54662">
        <v>6693</v>
      </c>
      <c r="N54662" t="b">
        <v>0</v>
      </c>
    </row>
    <row r="54663" spans="2:14" x14ac:dyDescent="0.35">
      <c r="B54663" t="s">
        <v>436</v>
      </c>
      <c r="C54663">
        <v>14617000000</v>
      </c>
      <c r="D54663">
        <v>15613700000</v>
      </c>
      <c r="E54663">
        <v>92.48</v>
      </c>
      <c r="F54663">
        <v>2627463460</v>
      </c>
      <c r="G54663" t="s">
        <v>12</v>
      </c>
      <c r="H54663" t="s">
        <v>12</v>
      </c>
      <c r="I54663" t="s">
        <v>12</v>
      </c>
      <c r="J54663" t="s">
        <v>12</v>
      </c>
      <c r="K54663" t="s">
        <v>12</v>
      </c>
      <c r="L54663" t="s">
        <v>13</v>
      </c>
      <c r="M54663">
        <v>6693</v>
      </c>
      <c r="N54663" t="b">
        <v>0</v>
      </c>
    </row>
    <row r="54664" spans="2:14" x14ac:dyDescent="0.35">
      <c r="B54664" t="s">
        <v>436</v>
      </c>
      <c r="C54664">
        <v>15062000000</v>
      </c>
      <c r="D54664">
        <v>16451319999.999901</v>
      </c>
      <c r="E54664">
        <v>89.85</v>
      </c>
      <c r="F54664">
        <v>2478647140</v>
      </c>
      <c r="G54664" t="s">
        <v>12</v>
      </c>
      <c r="H54664" t="s">
        <v>12</v>
      </c>
      <c r="I54664" t="s">
        <v>12</v>
      </c>
      <c r="J54664" t="s">
        <v>12</v>
      </c>
      <c r="K54664" t="s">
        <v>12</v>
      </c>
      <c r="L54664" t="s">
        <v>13</v>
      </c>
      <c r="M54664">
        <v>6693</v>
      </c>
      <c r="N54664" t="b">
        <v>0</v>
      </c>
    </row>
    <row r="54665" spans="2:14" x14ac:dyDescent="0.35">
      <c r="B54665" t="s">
        <v>436</v>
      </c>
      <c r="C54665">
        <v>15062000000</v>
      </c>
      <c r="D54665">
        <v>14965219999.999901</v>
      </c>
      <c r="E54665">
        <v>86.18</v>
      </c>
      <c r="F54665">
        <v>2502058890</v>
      </c>
      <c r="G54665" t="s">
        <v>12</v>
      </c>
      <c r="H54665" t="s">
        <v>12</v>
      </c>
      <c r="I54665" t="s">
        <v>12</v>
      </c>
      <c r="J54665" t="s">
        <v>12</v>
      </c>
      <c r="K54665" t="s">
        <v>12</v>
      </c>
      <c r="L54665" t="s">
        <v>13</v>
      </c>
      <c r="M54665">
        <v>6693</v>
      </c>
      <c r="N54665" t="b">
        <v>0</v>
      </c>
    </row>
    <row r="54666" spans="2:14" x14ac:dyDescent="0.35">
      <c r="B54666" t="s">
        <v>436</v>
      </c>
      <c r="C54666">
        <v>15062000000</v>
      </c>
      <c r="D54666">
        <v>14716250000</v>
      </c>
      <c r="E54666">
        <v>80.19</v>
      </c>
      <c r="F54666">
        <v>2482366670</v>
      </c>
      <c r="G54666" t="s">
        <v>12</v>
      </c>
      <c r="H54666" t="s">
        <v>12</v>
      </c>
      <c r="I54666" t="s">
        <v>12</v>
      </c>
      <c r="J54666" t="s">
        <v>12</v>
      </c>
      <c r="K54666" t="s">
        <v>12</v>
      </c>
      <c r="L54666" t="s">
        <v>13</v>
      </c>
      <c r="M54666">
        <v>6693</v>
      </c>
      <c r="N54666" t="b">
        <v>0</v>
      </c>
    </row>
    <row r="54667" spans="2:14" x14ac:dyDescent="0.35">
      <c r="B54667" t="s">
        <v>436</v>
      </c>
      <c r="C54667">
        <v>15062000000</v>
      </c>
      <c r="D54667">
        <v>13679840000</v>
      </c>
      <c r="E54667">
        <v>82.31</v>
      </c>
      <c r="F54667">
        <v>2484375000</v>
      </c>
      <c r="G54667" t="s">
        <v>12</v>
      </c>
      <c r="H54667" t="s">
        <v>12</v>
      </c>
      <c r="I54667" t="s">
        <v>12</v>
      </c>
      <c r="J54667" t="s">
        <v>12</v>
      </c>
      <c r="K54667" t="s">
        <v>12</v>
      </c>
      <c r="L54667" t="s">
        <v>13</v>
      </c>
      <c r="M54667">
        <v>6693</v>
      </c>
      <c r="N54667" t="b">
        <v>0</v>
      </c>
    </row>
    <row r="54668" spans="2:14" x14ac:dyDescent="0.35">
      <c r="B54668" t="s">
        <v>436</v>
      </c>
      <c r="C54668">
        <v>15062000000</v>
      </c>
      <c r="D54668">
        <v>13924949999.999901</v>
      </c>
      <c r="E54668">
        <v>76.42</v>
      </c>
      <c r="F54668">
        <v>2469483330</v>
      </c>
      <c r="G54668" t="s">
        <v>12</v>
      </c>
      <c r="H54668" t="s">
        <v>12</v>
      </c>
      <c r="I54668" t="s">
        <v>12</v>
      </c>
      <c r="J54668" t="s">
        <v>12</v>
      </c>
      <c r="K54668" t="s">
        <v>12</v>
      </c>
      <c r="L54668" t="s">
        <v>13</v>
      </c>
      <c r="M54668">
        <v>6693</v>
      </c>
      <c r="N54668" t="b">
        <v>0</v>
      </c>
    </row>
    <row r="54669" spans="2:14" x14ac:dyDescent="0.35">
      <c r="B54669" t="s">
        <v>436</v>
      </c>
      <c r="C54669">
        <v>14966000000</v>
      </c>
      <c r="D54669">
        <v>28608390000</v>
      </c>
      <c r="E54669">
        <v>73.11</v>
      </c>
      <c r="F54669">
        <v>2489385710</v>
      </c>
      <c r="G54669" t="s">
        <v>12</v>
      </c>
      <c r="H54669" t="s">
        <v>12</v>
      </c>
      <c r="I54669" t="s">
        <v>12</v>
      </c>
      <c r="J54669" t="s">
        <v>12</v>
      </c>
      <c r="K54669" t="s">
        <v>12</v>
      </c>
      <c r="L54669" t="s">
        <v>13</v>
      </c>
      <c r="M54669">
        <v>6693</v>
      </c>
      <c r="N54669" t="b">
        <v>0</v>
      </c>
    </row>
    <row r="54670" spans="2:14" x14ac:dyDescent="0.35">
      <c r="B54670" t="s">
        <v>436</v>
      </c>
      <c r="C54670">
        <v>14966000000</v>
      </c>
      <c r="D54670">
        <v>28932629999.999901</v>
      </c>
      <c r="E54670">
        <v>68.069999999999993</v>
      </c>
      <c r="F54670">
        <v>2489385710</v>
      </c>
      <c r="G54670" t="s">
        <v>12</v>
      </c>
      <c r="H54670" t="s">
        <v>12</v>
      </c>
      <c r="I54670" t="s">
        <v>12</v>
      </c>
      <c r="J54670" t="s">
        <v>12</v>
      </c>
      <c r="K54670" t="s">
        <v>12</v>
      </c>
      <c r="L54670" t="s">
        <v>13</v>
      </c>
      <c r="M54670">
        <v>6693</v>
      </c>
      <c r="N54670" t="b">
        <v>0</v>
      </c>
    </row>
    <row r="54671" spans="2:14" x14ac:dyDescent="0.35">
      <c r="B54671" t="s">
        <v>436</v>
      </c>
      <c r="C54671">
        <v>15181000000</v>
      </c>
      <c r="D54671">
        <v>27992720000</v>
      </c>
      <c r="E54671">
        <v>69.47</v>
      </c>
      <c r="F54671">
        <v>2781008290</v>
      </c>
      <c r="G54671" t="s">
        <v>12</v>
      </c>
      <c r="H54671" t="s">
        <v>12</v>
      </c>
      <c r="I54671" t="s">
        <v>12</v>
      </c>
      <c r="J54671" t="s">
        <v>12</v>
      </c>
      <c r="K54671" t="s">
        <v>12</v>
      </c>
      <c r="L54671" t="s">
        <v>13</v>
      </c>
      <c r="M54671">
        <v>6693</v>
      </c>
      <c r="N54671" t="b">
        <v>0</v>
      </c>
    </row>
    <row r="54672" spans="2:14" x14ac:dyDescent="0.35">
      <c r="B54672" t="s">
        <v>436</v>
      </c>
      <c r="C54672" t="s">
        <v>12</v>
      </c>
      <c r="D54672">
        <v>15198749999.999901</v>
      </c>
      <c r="E54672">
        <v>71.63</v>
      </c>
      <c r="F54672">
        <v>2780468300</v>
      </c>
      <c r="G54672" t="s">
        <v>12</v>
      </c>
      <c r="H54672" t="s">
        <v>12</v>
      </c>
      <c r="I54672" t="s">
        <v>12</v>
      </c>
      <c r="J54672" t="s">
        <v>12</v>
      </c>
      <c r="K54672" t="s">
        <v>12</v>
      </c>
      <c r="L54672" t="s">
        <v>13</v>
      </c>
      <c r="M54672">
        <v>6693</v>
      </c>
      <c r="N54672" t="b">
        <v>0</v>
      </c>
    </row>
    <row r="54673" spans="2:14" x14ac:dyDescent="0.35">
      <c r="B54673" t="s">
        <v>436</v>
      </c>
      <c r="C54673" t="s">
        <v>12</v>
      </c>
      <c r="D54673">
        <v>13836169999.999901</v>
      </c>
      <c r="E54673">
        <v>75.11</v>
      </c>
      <c r="F54673">
        <v>2777271600</v>
      </c>
      <c r="G54673" t="s">
        <v>12</v>
      </c>
      <c r="H54673" t="s">
        <v>12</v>
      </c>
      <c r="I54673" t="s">
        <v>12</v>
      </c>
      <c r="J54673" t="s">
        <v>12</v>
      </c>
      <c r="K54673" t="s">
        <v>12</v>
      </c>
      <c r="L54673" t="s">
        <v>13</v>
      </c>
      <c r="M54673">
        <v>6693</v>
      </c>
      <c r="N54673" t="b">
        <v>0</v>
      </c>
    </row>
    <row r="54674" spans="2:14" x14ac:dyDescent="0.35">
      <c r="B54674" t="s">
        <v>436</v>
      </c>
      <c r="C54674" t="s">
        <v>12</v>
      </c>
      <c r="D54674">
        <v>14473070000</v>
      </c>
      <c r="E54674">
        <v>73.540000000000006</v>
      </c>
      <c r="F54674">
        <v>2754266700</v>
      </c>
      <c r="G54674" t="s">
        <v>12</v>
      </c>
      <c r="H54674" t="s">
        <v>12</v>
      </c>
      <c r="I54674" t="s">
        <v>12</v>
      </c>
      <c r="J54674" t="s">
        <v>12</v>
      </c>
      <c r="K54674" t="s">
        <v>12</v>
      </c>
      <c r="L54674" t="s">
        <v>13</v>
      </c>
      <c r="M54674">
        <v>6693</v>
      </c>
      <c r="N54674" t="b">
        <v>0</v>
      </c>
    </row>
    <row r="54675" spans="2:14" x14ac:dyDescent="0.35">
      <c r="B54675" t="s">
        <v>436</v>
      </c>
      <c r="C54675" t="s">
        <v>12</v>
      </c>
      <c r="D54675">
        <v>14700810000</v>
      </c>
      <c r="E54675">
        <v>78.75</v>
      </c>
      <c r="F54675">
        <v>2785870230</v>
      </c>
      <c r="G54675" t="s">
        <v>12</v>
      </c>
      <c r="H54675" t="s">
        <v>12</v>
      </c>
      <c r="I54675" t="s">
        <v>12</v>
      </c>
      <c r="J54675" t="s">
        <v>12</v>
      </c>
      <c r="K54675" t="s">
        <v>12</v>
      </c>
      <c r="L54675" t="s">
        <v>13</v>
      </c>
      <c r="M54675">
        <v>6693</v>
      </c>
      <c r="N54675" t="b">
        <v>0</v>
      </c>
    </row>
    <row r="54676" spans="2:14" x14ac:dyDescent="0.35">
      <c r="B54676" t="s">
        <v>436</v>
      </c>
      <c r="C54676" t="s">
        <v>12</v>
      </c>
      <c r="D54676">
        <v>15171729999.999901</v>
      </c>
      <c r="E54676">
        <v>71.69</v>
      </c>
      <c r="F54676">
        <v>2599897800</v>
      </c>
      <c r="G54676" t="s">
        <v>12</v>
      </c>
      <c r="H54676" t="s">
        <v>12</v>
      </c>
      <c r="I54676" t="s">
        <v>12</v>
      </c>
      <c r="J54676" t="s">
        <v>12</v>
      </c>
      <c r="K54676" t="s">
        <v>12</v>
      </c>
      <c r="L54676" t="s">
        <v>13</v>
      </c>
      <c r="M54676">
        <v>6693</v>
      </c>
      <c r="N54676" t="b">
        <v>0</v>
      </c>
    </row>
    <row r="54677" spans="2:14" x14ac:dyDescent="0.35">
      <c r="B54677" t="s">
        <v>436</v>
      </c>
      <c r="C54677" t="s">
        <v>12</v>
      </c>
      <c r="D54677">
        <v>15808013222.6229</v>
      </c>
      <c r="E54677">
        <v>74.989999999999995</v>
      </c>
      <c r="F54677">
        <v>2576198500</v>
      </c>
      <c r="G54677" t="s">
        <v>12</v>
      </c>
      <c r="H54677" t="s">
        <v>12</v>
      </c>
      <c r="I54677" t="s">
        <v>12</v>
      </c>
      <c r="J54677" t="s">
        <v>12</v>
      </c>
      <c r="K54677" t="s">
        <v>12</v>
      </c>
      <c r="L54677" t="s">
        <v>13</v>
      </c>
      <c r="M54677">
        <v>6693</v>
      </c>
      <c r="N54677" t="b">
        <v>0</v>
      </c>
    </row>
    <row r="54678" spans="2:14" x14ac:dyDescent="0.35">
      <c r="B54678" t="s">
        <v>436</v>
      </c>
      <c r="C54678" t="s">
        <v>12</v>
      </c>
      <c r="D54678">
        <v>15669670000</v>
      </c>
      <c r="E54678">
        <v>76.17</v>
      </c>
      <c r="F54678">
        <v>2607773440</v>
      </c>
      <c r="G54678" t="s">
        <v>12</v>
      </c>
      <c r="H54678" t="s">
        <v>12</v>
      </c>
      <c r="I54678" t="s">
        <v>12</v>
      </c>
      <c r="J54678" t="s">
        <v>12</v>
      </c>
      <c r="K54678" t="s">
        <v>12</v>
      </c>
      <c r="L54678" t="s">
        <v>13</v>
      </c>
      <c r="M54678">
        <v>23149</v>
      </c>
      <c r="N54678" t="b">
        <v>0</v>
      </c>
    </row>
    <row r="54679" spans="2:14" x14ac:dyDescent="0.35">
      <c r="B54679" t="s">
        <v>436</v>
      </c>
      <c r="C54679" t="s">
        <v>12</v>
      </c>
      <c r="D54679">
        <v>16163750000</v>
      </c>
      <c r="E54679">
        <v>78.61</v>
      </c>
      <c r="F54679">
        <v>2607565940</v>
      </c>
      <c r="G54679" t="s">
        <v>12</v>
      </c>
      <c r="H54679" t="s">
        <v>12</v>
      </c>
      <c r="I54679" t="s">
        <v>12</v>
      </c>
      <c r="J54679" t="s">
        <v>12</v>
      </c>
      <c r="K54679" t="s">
        <v>12</v>
      </c>
      <c r="L54679" t="s">
        <v>13</v>
      </c>
      <c r="M54679">
        <v>23149</v>
      </c>
      <c r="N54679" t="b">
        <v>0</v>
      </c>
    </row>
    <row r="54680" spans="2:14" x14ac:dyDescent="0.35">
      <c r="B54680" t="s">
        <v>436</v>
      </c>
      <c r="C54680" t="s">
        <v>12</v>
      </c>
      <c r="D54680">
        <v>14866789999.999901</v>
      </c>
      <c r="E54680">
        <v>81.39</v>
      </c>
      <c r="F54680">
        <v>2570923670</v>
      </c>
      <c r="G54680" t="s">
        <v>12</v>
      </c>
      <c r="H54680" t="s">
        <v>12</v>
      </c>
      <c r="I54680" t="s">
        <v>12</v>
      </c>
      <c r="J54680" t="s">
        <v>12</v>
      </c>
      <c r="K54680" t="s">
        <v>12</v>
      </c>
      <c r="L54680" t="s">
        <v>13</v>
      </c>
      <c r="M54680">
        <v>23149</v>
      </c>
      <c r="N54680" t="b">
        <v>0</v>
      </c>
    </row>
    <row r="54681" spans="2:14" x14ac:dyDescent="0.35">
      <c r="B54681" t="s">
        <v>436</v>
      </c>
      <c r="C54681" t="s">
        <v>12</v>
      </c>
      <c r="D54681">
        <v>15399469999.999901</v>
      </c>
      <c r="E54681">
        <v>81.19</v>
      </c>
      <c r="F54681">
        <v>2558437800</v>
      </c>
      <c r="G54681" t="s">
        <v>12</v>
      </c>
      <c r="H54681" t="s">
        <v>12</v>
      </c>
      <c r="I54681" t="s">
        <v>12</v>
      </c>
      <c r="J54681" t="s">
        <v>12</v>
      </c>
      <c r="K54681" t="s">
        <v>12</v>
      </c>
      <c r="L54681" t="s">
        <v>13</v>
      </c>
      <c r="M54681">
        <v>23149</v>
      </c>
      <c r="N54681" t="b">
        <v>0</v>
      </c>
    </row>
    <row r="54682" spans="2:14" x14ac:dyDescent="0.35">
      <c r="B54682" t="s">
        <v>436</v>
      </c>
      <c r="C54682" t="s">
        <v>12</v>
      </c>
      <c r="D54682">
        <v>15947590000</v>
      </c>
      <c r="E54682">
        <v>83.75</v>
      </c>
      <c r="F54682">
        <v>2555599130</v>
      </c>
      <c r="G54682" t="s">
        <v>12</v>
      </c>
      <c r="H54682" t="s">
        <v>12</v>
      </c>
      <c r="I54682" t="s">
        <v>12</v>
      </c>
      <c r="J54682" t="s">
        <v>12</v>
      </c>
      <c r="K54682" t="s">
        <v>12</v>
      </c>
      <c r="L54682" t="s">
        <v>13</v>
      </c>
      <c r="M54682">
        <v>23149</v>
      </c>
      <c r="N54682" t="b">
        <v>0</v>
      </c>
    </row>
    <row r="54683" spans="2:14" x14ac:dyDescent="0.35">
      <c r="B54683" t="s">
        <v>436</v>
      </c>
      <c r="C54683" t="s">
        <v>12</v>
      </c>
      <c r="D54683">
        <v>14330250000</v>
      </c>
      <c r="E54683">
        <v>77.03</v>
      </c>
      <c r="F54683">
        <v>2486325800</v>
      </c>
      <c r="G54683" t="s">
        <v>12</v>
      </c>
      <c r="H54683" t="s">
        <v>12</v>
      </c>
      <c r="I54683" t="s">
        <v>12</v>
      </c>
      <c r="J54683" t="s">
        <v>12</v>
      </c>
      <c r="K54683" t="s">
        <v>12</v>
      </c>
      <c r="L54683" t="s">
        <v>13</v>
      </c>
      <c r="M54683">
        <v>23149</v>
      </c>
      <c r="N54683" t="b">
        <v>0</v>
      </c>
    </row>
    <row r="54684" spans="2:14" x14ac:dyDescent="0.35">
      <c r="B54684" t="s">
        <v>436</v>
      </c>
      <c r="C54684" t="s">
        <v>12</v>
      </c>
      <c r="D54684">
        <v>14075490000</v>
      </c>
      <c r="E54684">
        <v>79.790000000000006</v>
      </c>
      <c r="F54684">
        <v>2484106790</v>
      </c>
      <c r="G54684" t="s">
        <v>12</v>
      </c>
      <c r="H54684" t="s">
        <v>12</v>
      </c>
      <c r="I54684" t="s">
        <v>12</v>
      </c>
      <c r="J54684" t="s">
        <v>12</v>
      </c>
      <c r="K54684" t="s">
        <v>12</v>
      </c>
      <c r="L54684" t="s">
        <v>13</v>
      </c>
      <c r="M54684">
        <v>23149</v>
      </c>
      <c r="N54684" t="b">
        <v>0</v>
      </c>
    </row>
    <row r="54685" spans="2:14" x14ac:dyDescent="0.35">
      <c r="B54685" t="s">
        <v>436</v>
      </c>
      <c r="C54685" t="s">
        <v>12</v>
      </c>
      <c r="D54685">
        <v>14341830000</v>
      </c>
      <c r="E54685">
        <v>82.63</v>
      </c>
      <c r="F54685">
        <v>2457770420</v>
      </c>
      <c r="G54685" t="s">
        <v>12</v>
      </c>
      <c r="H54685" t="s">
        <v>12</v>
      </c>
      <c r="I54685" t="s">
        <v>12</v>
      </c>
      <c r="J54685" t="s">
        <v>12</v>
      </c>
      <c r="K54685" t="s">
        <v>12</v>
      </c>
      <c r="L54685" t="s">
        <v>13</v>
      </c>
      <c r="M54685">
        <v>23149</v>
      </c>
      <c r="N54685" t="b">
        <v>0</v>
      </c>
    </row>
    <row r="54686" spans="2:14" x14ac:dyDescent="0.35">
      <c r="B54686" t="s">
        <v>436</v>
      </c>
      <c r="C54686" t="s">
        <v>12</v>
      </c>
      <c r="D54686">
        <v>14679579999.999901</v>
      </c>
      <c r="E54686">
        <v>74.25</v>
      </c>
      <c r="F54686">
        <v>2472627750</v>
      </c>
      <c r="G54686" t="s">
        <v>12</v>
      </c>
      <c r="H54686" t="s">
        <v>12</v>
      </c>
      <c r="I54686" t="s">
        <v>12</v>
      </c>
      <c r="J54686" t="s">
        <v>12</v>
      </c>
      <c r="K54686" t="s">
        <v>12</v>
      </c>
      <c r="L54686" t="s">
        <v>13</v>
      </c>
      <c r="M54686">
        <v>23149</v>
      </c>
      <c r="N54686" t="b">
        <v>0</v>
      </c>
    </row>
    <row r="54687" spans="2:14" x14ac:dyDescent="0.35">
      <c r="B54687" t="s">
        <v>436</v>
      </c>
      <c r="C54687" t="s">
        <v>12</v>
      </c>
      <c r="D54687">
        <v>14069700000</v>
      </c>
      <c r="E54687">
        <v>72.930000000000007</v>
      </c>
      <c r="F54687">
        <v>2456527750</v>
      </c>
      <c r="G54687" t="s">
        <v>12</v>
      </c>
      <c r="H54687" t="s">
        <v>12</v>
      </c>
      <c r="I54687" t="s">
        <v>12</v>
      </c>
      <c r="J54687" t="s">
        <v>12</v>
      </c>
      <c r="K54687" t="s">
        <v>12</v>
      </c>
      <c r="L54687" t="s">
        <v>13</v>
      </c>
      <c r="M54687">
        <v>23149</v>
      </c>
      <c r="N54687" t="b">
        <v>0</v>
      </c>
    </row>
    <row r="54688" spans="2:14" x14ac:dyDescent="0.35">
      <c r="B54688" t="s">
        <v>436</v>
      </c>
      <c r="C54688" t="s">
        <v>12</v>
      </c>
      <c r="D54688">
        <v>13129790000</v>
      </c>
      <c r="E54688">
        <v>74.31</v>
      </c>
      <c r="F54688">
        <v>2309664670</v>
      </c>
      <c r="G54688" t="s">
        <v>12</v>
      </c>
      <c r="H54688" t="s">
        <v>12</v>
      </c>
      <c r="I54688" t="s">
        <v>12</v>
      </c>
      <c r="J54688" t="s">
        <v>12</v>
      </c>
      <c r="K54688" t="s">
        <v>12</v>
      </c>
      <c r="L54688" t="s">
        <v>13</v>
      </c>
      <c r="M54688">
        <v>23149</v>
      </c>
      <c r="N54688" t="b">
        <v>0</v>
      </c>
    </row>
    <row r="54689" spans="2:14" x14ac:dyDescent="0.35">
      <c r="B54689" t="s">
        <v>436</v>
      </c>
      <c r="C54689" t="s">
        <v>12</v>
      </c>
      <c r="D54689">
        <v>11429460000</v>
      </c>
      <c r="E54689">
        <v>76.06</v>
      </c>
      <c r="F54689">
        <v>2303808830</v>
      </c>
      <c r="G54689" t="s">
        <v>12</v>
      </c>
      <c r="H54689" t="s">
        <v>12</v>
      </c>
      <c r="I54689" t="s">
        <v>12</v>
      </c>
      <c r="J54689" t="s">
        <v>12</v>
      </c>
      <c r="K54689" t="s">
        <v>12</v>
      </c>
      <c r="L54689" t="s">
        <v>13</v>
      </c>
      <c r="M54689">
        <v>23149</v>
      </c>
      <c r="N54689" t="b">
        <v>0</v>
      </c>
    </row>
    <row r="54690" spans="2:14" x14ac:dyDescent="0.35">
      <c r="B54690" t="s">
        <v>436</v>
      </c>
      <c r="C54690" t="s">
        <v>12</v>
      </c>
      <c r="D54690">
        <v>11338750000</v>
      </c>
      <c r="E54690">
        <v>72.900000000000006</v>
      </c>
      <c r="F54690">
        <v>2326546000</v>
      </c>
      <c r="G54690" t="s">
        <v>12</v>
      </c>
      <c r="H54690" t="s">
        <v>12</v>
      </c>
      <c r="I54690" t="s">
        <v>12</v>
      </c>
      <c r="J54690" t="s">
        <v>12</v>
      </c>
      <c r="K54690" t="s">
        <v>12</v>
      </c>
      <c r="L54690" t="s">
        <v>13</v>
      </c>
      <c r="M54690">
        <v>23149</v>
      </c>
      <c r="N54690" t="b">
        <v>0</v>
      </c>
    </row>
    <row r="54691" spans="2:14" x14ac:dyDescent="0.35">
      <c r="B54691" t="s">
        <v>436</v>
      </c>
      <c r="C54691" t="s">
        <v>12</v>
      </c>
      <c r="D54691">
        <v>10520430000</v>
      </c>
      <c r="E54691">
        <v>68.03</v>
      </c>
      <c r="F54691">
        <v>2261769690</v>
      </c>
      <c r="G54691" t="s">
        <v>12</v>
      </c>
      <c r="H54691" t="s">
        <v>12</v>
      </c>
      <c r="I54691" t="s">
        <v>12</v>
      </c>
      <c r="J54691" t="s">
        <v>12</v>
      </c>
      <c r="K54691" t="s">
        <v>12</v>
      </c>
      <c r="L54691" t="s">
        <v>13</v>
      </c>
      <c r="M54691">
        <v>23149</v>
      </c>
      <c r="N54691" t="b">
        <v>0</v>
      </c>
    </row>
    <row r="54692" spans="2:14" x14ac:dyDescent="0.35">
      <c r="B54692" t="s">
        <v>436</v>
      </c>
      <c r="C54692" t="s">
        <v>12</v>
      </c>
      <c r="D54692">
        <v>10292690000</v>
      </c>
      <c r="E54692">
        <v>59.22</v>
      </c>
      <c r="F54692">
        <v>2242463390</v>
      </c>
      <c r="G54692" t="s">
        <v>12</v>
      </c>
      <c r="H54692" t="s">
        <v>12</v>
      </c>
      <c r="I54692" t="s">
        <v>12</v>
      </c>
      <c r="J54692" t="s">
        <v>12</v>
      </c>
      <c r="K54692" t="s">
        <v>12</v>
      </c>
      <c r="L54692" t="s">
        <v>13</v>
      </c>
      <c r="M54692">
        <v>23149</v>
      </c>
      <c r="N54692" t="b">
        <v>0</v>
      </c>
    </row>
    <row r="54693" spans="2:14" x14ac:dyDescent="0.35">
      <c r="B54693" t="s">
        <v>436</v>
      </c>
      <c r="C54693" t="s">
        <v>12</v>
      </c>
      <c r="D54693">
        <v>10443230000</v>
      </c>
      <c r="E54693">
        <v>58.75</v>
      </c>
      <c r="F54693">
        <v>2242463390</v>
      </c>
      <c r="G54693" t="s">
        <v>12</v>
      </c>
      <c r="H54693" t="s">
        <v>12</v>
      </c>
      <c r="I54693" t="s">
        <v>12</v>
      </c>
      <c r="J54693" t="s">
        <v>12</v>
      </c>
      <c r="K54693" t="s">
        <v>12</v>
      </c>
      <c r="L54693" t="s">
        <v>13</v>
      </c>
      <c r="M54693">
        <v>23149</v>
      </c>
      <c r="N54693" t="b">
        <v>0</v>
      </c>
    </row>
    <row r="54694" spans="2:14" x14ac:dyDescent="0.35">
      <c r="B54694" t="s">
        <v>436</v>
      </c>
      <c r="C54694" t="s">
        <v>12</v>
      </c>
      <c r="D54694">
        <v>10468319999.999901</v>
      </c>
      <c r="E54694">
        <v>54.51</v>
      </c>
      <c r="F54694">
        <v>2249924920</v>
      </c>
      <c r="G54694" t="s">
        <v>12</v>
      </c>
      <c r="H54694" t="s">
        <v>12</v>
      </c>
      <c r="I54694" t="s">
        <v>12</v>
      </c>
      <c r="J54694" t="s">
        <v>12</v>
      </c>
      <c r="K54694" t="s">
        <v>12</v>
      </c>
      <c r="L54694" t="s">
        <v>13</v>
      </c>
      <c r="M54694">
        <v>23149</v>
      </c>
      <c r="N54694" t="b">
        <v>0</v>
      </c>
    </row>
    <row r="54695" spans="2:14" x14ac:dyDescent="0.35">
      <c r="B54695" t="s">
        <v>436</v>
      </c>
      <c r="C54695" t="s">
        <v>12</v>
      </c>
      <c r="D54695">
        <v>10939240000</v>
      </c>
      <c r="E54695">
        <v>53.33</v>
      </c>
      <c r="F54695">
        <v>2277699540</v>
      </c>
      <c r="G54695" t="s">
        <v>12</v>
      </c>
      <c r="H54695" t="s">
        <v>12</v>
      </c>
      <c r="I54695" t="s">
        <v>12</v>
      </c>
      <c r="J54695" t="s">
        <v>12</v>
      </c>
      <c r="K54695" t="s">
        <v>12</v>
      </c>
      <c r="L54695" t="s">
        <v>13</v>
      </c>
      <c r="M54695">
        <v>23149</v>
      </c>
      <c r="N54695" t="b">
        <v>0</v>
      </c>
    </row>
    <row r="54696" spans="2:14" x14ac:dyDescent="0.35">
      <c r="B54696" t="s">
        <v>436</v>
      </c>
      <c r="C54696" t="s">
        <v>12</v>
      </c>
      <c r="D54696">
        <v>10808000000</v>
      </c>
      <c r="E54696">
        <v>54.11</v>
      </c>
      <c r="F54696">
        <v>2303399500</v>
      </c>
      <c r="G54696" t="s">
        <v>12</v>
      </c>
      <c r="H54696" t="s">
        <v>12</v>
      </c>
      <c r="I54696" t="s">
        <v>12</v>
      </c>
      <c r="J54696" t="s">
        <v>12</v>
      </c>
      <c r="K54696" t="s">
        <v>12</v>
      </c>
      <c r="L54696" t="s">
        <v>13</v>
      </c>
      <c r="M54696">
        <v>23149</v>
      </c>
      <c r="N54696" t="b">
        <v>0</v>
      </c>
    </row>
    <row r="54697" spans="2:14" x14ac:dyDescent="0.35">
      <c r="B54697" t="s">
        <v>436</v>
      </c>
      <c r="C54697" t="s">
        <v>12</v>
      </c>
      <c r="D54697">
        <v>10188470000</v>
      </c>
      <c r="E54697">
        <v>54.24</v>
      </c>
      <c r="F54697">
        <v>2246907080</v>
      </c>
      <c r="G54697" t="s">
        <v>12</v>
      </c>
      <c r="H54697" t="s">
        <v>12</v>
      </c>
      <c r="I54697" t="s">
        <v>12</v>
      </c>
      <c r="J54697" t="s">
        <v>12</v>
      </c>
      <c r="K54697" t="s">
        <v>12</v>
      </c>
      <c r="L54697" t="s">
        <v>13</v>
      </c>
      <c r="M54697">
        <v>23149</v>
      </c>
      <c r="N54697" t="b">
        <v>0</v>
      </c>
    </row>
    <row r="54698" spans="2:14" x14ac:dyDescent="0.35">
      <c r="B54698" t="s">
        <v>436</v>
      </c>
      <c r="C54698">
        <v>10778000000</v>
      </c>
      <c r="D54698">
        <v>11149609999.999901</v>
      </c>
      <c r="E54698">
        <v>56.68</v>
      </c>
      <c r="F54698">
        <v>2195232920</v>
      </c>
      <c r="G54698" t="s">
        <v>12</v>
      </c>
      <c r="H54698" t="s">
        <v>12</v>
      </c>
      <c r="I54698" t="s">
        <v>12</v>
      </c>
      <c r="J54698" t="s">
        <v>12</v>
      </c>
      <c r="K54698" t="s">
        <v>12</v>
      </c>
      <c r="L54698" t="s">
        <v>13</v>
      </c>
      <c r="M54698">
        <v>23149</v>
      </c>
      <c r="N54698" t="b">
        <v>0</v>
      </c>
    </row>
    <row r="54699" spans="2:14" x14ac:dyDescent="0.35">
      <c r="B54699" t="s">
        <v>436</v>
      </c>
      <c r="C54699">
        <v>10778000000</v>
      </c>
      <c r="D54699">
        <v>11471920000</v>
      </c>
      <c r="E54699">
        <v>56</v>
      </c>
      <c r="F54699">
        <v>2179430570</v>
      </c>
      <c r="G54699" t="s">
        <v>12</v>
      </c>
      <c r="H54699" t="s">
        <v>12</v>
      </c>
      <c r="I54699" t="s">
        <v>12</v>
      </c>
      <c r="J54699" t="s">
        <v>12</v>
      </c>
      <c r="K54699" t="s">
        <v>12</v>
      </c>
      <c r="L54699" t="s">
        <v>13</v>
      </c>
      <c r="M54699">
        <v>23149</v>
      </c>
      <c r="N54699" t="b">
        <v>0</v>
      </c>
    </row>
    <row r="54700" spans="2:14" x14ac:dyDescent="0.35">
      <c r="B54700" t="s">
        <v>436</v>
      </c>
      <c r="C54700">
        <v>11105000000</v>
      </c>
      <c r="D54700">
        <v>11018369999.999901</v>
      </c>
      <c r="E54700">
        <v>52.79</v>
      </c>
      <c r="F54700">
        <v>2101882270</v>
      </c>
      <c r="G54700" t="s">
        <v>12</v>
      </c>
      <c r="H54700" t="s">
        <v>12</v>
      </c>
      <c r="I54700" t="s">
        <v>12</v>
      </c>
      <c r="J54700" t="s">
        <v>12</v>
      </c>
      <c r="K54700" t="s">
        <v>12</v>
      </c>
      <c r="L54700" t="s">
        <v>13</v>
      </c>
      <c r="M54700">
        <v>23149</v>
      </c>
      <c r="N54700" t="b">
        <v>0</v>
      </c>
    </row>
    <row r="54701" spans="2:14" x14ac:dyDescent="0.35">
      <c r="B54701" t="s">
        <v>436</v>
      </c>
      <c r="C54701">
        <v>11002500000</v>
      </c>
      <c r="D54701">
        <v>11618600000</v>
      </c>
      <c r="E54701">
        <v>57.77</v>
      </c>
      <c r="F54701">
        <v>2103482270</v>
      </c>
      <c r="G54701" t="s">
        <v>12</v>
      </c>
      <c r="H54701" t="s">
        <v>12</v>
      </c>
      <c r="I54701" t="s">
        <v>12</v>
      </c>
      <c r="J54701" t="s">
        <v>12</v>
      </c>
      <c r="K54701" t="s">
        <v>12</v>
      </c>
      <c r="L54701" t="s">
        <v>13</v>
      </c>
      <c r="M54701">
        <v>23149</v>
      </c>
      <c r="N54701" t="b">
        <v>0</v>
      </c>
    </row>
    <row r="54702" spans="2:14" x14ac:dyDescent="0.35">
      <c r="B54702" t="s">
        <v>436</v>
      </c>
      <c r="C54702">
        <v>11002500000</v>
      </c>
      <c r="D54702">
        <v>10985560000</v>
      </c>
      <c r="E54702">
        <v>59.44</v>
      </c>
      <c r="F54702">
        <v>2106966730</v>
      </c>
      <c r="G54702" t="s">
        <v>12</v>
      </c>
      <c r="H54702" t="s">
        <v>12</v>
      </c>
      <c r="I54702" t="s">
        <v>12</v>
      </c>
      <c r="J54702" t="s">
        <v>12</v>
      </c>
      <c r="K54702" t="s">
        <v>12</v>
      </c>
      <c r="L54702" t="s">
        <v>13</v>
      </c>
      <c r="M54702">
        <v>25041</v>
      </c>
      <c r="N54702" t="b">
        <v>0</v>
      </c>
    </row>
    <row r="54703" spans="2:14" x14ac:dyDescent="0.35">
      <c r="B54703" t="s">
        <v>436</v>
      </c>
      <c r="C54703">
        <v>11002500000</v>
      </c>
      <c r="D54703">
        <v>10701850000</v>
      </c>
      <c r="E54703">
        <v>57.09</v>
      </c>
      <c r="F54703">
        <v>2106893400</v>
      </c>
      <c r="G54703" t="s">
        <v>12</v>
      </c>
      <c r="H54703" t="s">
        <v>12</v>
      </c>
      <c r="I54703" t="s">
        <v>12</v>
      </c>
      <c r="J54703" t="s">
        <v>12</v>
      </c>
      <c r="K54703" t="s">
        <v>12</v>
      </c>
      <c r="L54703" t="s">
        <v>13</v>
      </c>
      <c r="M54703">
        <v>25041</v>
      </c>
      <c r="N54703" t="b">
        <v>0</v>
      </c>
    </row>
    <row r="54704" spans="2:14" x14ac:dyDescent="0.35">
      <c r="B54704" t="s">
        <v>436</v>
      </c>
      <c r="C54704">
        <v>10692000000</v>
      </c>
      <c r="D54704">
        <v>10732730000</v>
      </c>
      <c r="E54704">
        <v>60.2</v>
      </c>
      <c r="F54704">
        <v>2176497420</v>
      </c>
      <c r="G54704" t="s">
        <v>12</v>
      </c>
      <c r="H54704" t="s">
        <v>12</v>
      </c>
      <c r="I54704" t="s">
        <v>12</v>
      </c>
      <c r="J54704" t="s">
        <v>12</v>
      </c>
      <c r="K54704" t="s">
        <v>12</v>
      </c>
      <c r="L54704" t="s">
        <v>13</v>
      </c>
      <c r="M54704">
        <v>25041</v>
      </c>
      <c r="N54704" t="b">
        <v>0</v>
      </c>
    </row>
    <row r="54705" spans="2:14" x14ac:dyDescent="0.35">
      <c r="B54705" t="s">
        <v>436</v>
      </c>
      <c r="C54705">
        <v>10692000000</v>
      </c>
      <c r="D54705">
        <v>10238650000</v>
      </c>
      <c r="E54705">
        <v>56.92</v>
      </c>
      <c r="F54705">
        <v>2183065250</v>
      </c>
      <c r="G54705" t="s">
        <v>12</v>
      </c>
      <c r="H54705" t="s">
        <v>12</v>
      </c>
      <c r="I54705" t="s">
        <v>12</v>
      </c>
      <c r="J54705" t="s">
        <v>12</v>
      </c>
      <c r="K54705" t="s">
        <v>12</v>
      </c>
      <c r="L54705" t="s">
        <v>13</v>
      </c>
      <c r="M54705">
        <v>25041</v>
      </c>
      <c r="N54705" t="b">
        <v>0</v>
      </c>
    </row>
    <row r="54706" spans="2:14" x14ac:dyDescent="0.35">
      <c r="B54706" t="s">
        <v>436</v>
      </c>
      <c r="C54706">
        <v>10453825000</v>
      </c>
      <c r="D54706">
        <v>10263740000</v>
      </c>
      <c r="E54706">
        <v>55.45</v>
      </c>
      <c r="F54706">
        <v>2183065250</v>
      </c>
      <c r="G54706" t="s">
        <v>12</v>
      </c>
      <c r="H54706" t="s">
        <v>12</v>
      </c>
      <c r="I54706" t="s">
        <v>12</v>
      </c>
      <c r="J54706" t="s">
        <v>12</v>
      </c>
      <c r="K54706" t="s">
        <v>12</v>
      </c>
      <c r="L54706" t="s">
        <v>13</v>
      </c>
      <c r="M54706">
        <v>25041</v>
      </c>
      <c r="N54706" t="b">
        <v>0</v>
      </c>
    </row>
    <row r="54707" spans="2:14" x14ac:dyDescent="0.35">
      <c r="B54707" t="s">
        <v>436</v>
      </c>
      <c r="C54707">
        <v>9977475000</v>
      </c>
      <c r="D54707">
        <v>9760009999.9999409</v>
      </c>
      <c r="E54707">
        <v>55.61</v>
      </c>
      <c r="F54707">
        <v>2168026500</v>
      </c>
      <c r="G54707" t="s">
        <v>12</v>
      </c>
      <c r="H54707" t="s">
        <v>12</v>
      </c>
      <c r="I54707" t="s">
        <v>12</v>
      </c>
      <c r="J54707" t="s">
        <v>12</v>
      </c>
      <c r="K54707" t="s">
        <v>12</v>
      </c>
      <c r="L54707" t="s">
        <v>13</v>
      </c>
      <c r="M54707">
        <v>25041</v>
      </c>
      <c r="N54707" t="b">
        <v>0</v>
      </c>
    </row>
    <row r="54708" spans="2:14" x14ac:dyDescent="0.35">
      <c r="B54708" t="s">
        <v>436</v>
      </c>
      <c r="C54708">
        <v>9977475000</v>
      </c>
      <c r="D54708">
        <v>9609469999.9999809</v>
      </c>
      <c r="E54708">
        <v>53.05</v>
      </c>
      <c r="F54708">
        <v>2155763120</v>
      </c>
      <c r="G54708" t="s">
        <v>12</v>
      </c>
      <c r="H54708" t="s">
        <v>12</v>
      </c>
      <c r="I54708" t="s">
        <v>12</v>
      </c>
      <c r="J54708" t="s">
        <v>12</v>
      </c>
      <c r="K54708" t="s">
        <v>12</v>
      </c>
      <c r="L54708" t="s">
        <v>13</v>
      </c>
      <c r="M54708">
        <v>25041</v>
      </c>
      <c r="N54708" t="b">
        <v>0</v>
      </c>
    </row>
    <row r="54709" spans="2:14" x14ac:dyDescent="0.35">
      <c r="B54709" t="s">
        <v>436</v>
      </c>
      <c r="C54709">
        <v>9977475000</v>
      </c>
      <c r="D54709">
        <v>9148199999.9999695</v>
      </c>
      <c r="E54709">
        <v>53.18</v>
      </c>
      <c r="F54709">
        <v>2179673680</v>
      </c>
      <c r="G54709" t="s">
        <v>12</v>
      </c>
      <c r="H54709" t="s">
        <v>12</v>
      </c>
      <c r="I54709" t="s">
        <v>12</v>
      </c>
      <c r="J54709" t="s">
        <v>12</v>
      </c>
      <c r="K54709" t="s">
        <v>12</v>
      </c>
      <c r="L54709" t="s">
        <v>13</v>
      </c>
      <c r="M54709">
        <v>25041</v>
      </c>
      <c r="N54709" t="b">
        <v>0</v>
      </c>
    </row>
    <row r="54710" spans="2:14" x14ac:dyDescent="0.35">
      <c r="B54710" t="s">
        <v>436</v>
      </c>
      <c r="C54710">
        <v>9977475000</v>
      </c>
      <c r="D54710">
        <v>9118284999.9999695</v>
      </c>
      <c r="E54710">
        <v>50.57</v>
      </c>
      <c r="F54710">
        <v>2199985040</v>
      </c>
      <c r="G54710" t="s">
        <v>12</v>
      </c>
      <c r="H54710" t="s">
        <v>12</v>
      </c>
      <c r="I54710" t="s">
        <v>12</v>
      </c>
      <c r="J54710" t="s">
        <v>12</v>
      </c>
      <c r="K54710" t="s">
        <v>12</v>
      </c>
      <c r="L54710" t="s">
        <v>13</v>
      </c>
      <c r="M54710">
        <v>25041</v>
      </c>
      <c r="N54710" t="b">
        <v>0</v>
      </c>
    </row>
    <row r="54711" spans="2:14" x14ac:dyDescent="0.35">
      <c r="B54711" t="s">
        <v>436</v>
      </c>
      <c r="C54711">
        <v>9977475000</v>
      </c>
      <c r="D54711">
        <v>9164604999.9999409</v>
      </c>
      <c r="E54711">
        <v>49.79</v>
      </c>
      <c r="F54711">
        <v>2200243700</v>
      </c>
      <c r="G54711" t="s">
        <v>12</v>
      </c>
      <c r="H54711" t="s">
        <v>12</v>
      </c>
      <c r="I54711" t="s">
        <v>12</v>
      </c>
      <c r="J54711" t="s">
        <v>12</v>
      </c>
      <c r="K54711" t="s">
        <v>12</v>
      </c>
      <c r="L54711" t="s">
        <v>13</v>
      </c>
      <c r="M54711">
        <v>25041</v>
      </c>
      <c r="N54711" t="b">
        <v>0</v>
      </c>
    </row>
    <row r="54712" spans="2:14" x14ac:dyDescent="0.35">
      <c r="B54712" t="s">
        <v>436</v>
      </c>
      <c r="C54712" t="s">
        <v>12</v>
      </c>
      <c r="D54712">
        <v>9351814999.9999695</v>
      </c>
      <c r="E54712">
        <v>47.4</v>
      </c>
      <c r="F54712">
        <v>2122743440</v>
      </c>
      <c r="G54712" t="s">
        <v>12</v>
      </c>
      <c r="H54712" t="s">
        <v>12</v>
      </c>
      <c r="I54712" t="s">
        <v>12</v>
      </c>
      <c r="J54712" t="s">
        <v>12</v>
      </c>
      <c r="K54712" t="s">
        <v>12</v>
      </c>
      <c r="L54712" t="s">
        <v>13</v>
      </c>
      <c r="M54712">
        <v>25041</v>
      </c>
      <c r="N54712" t="b">
        <v>0</v>
      </c>
    </row>
    <row r="54713" spans="2:14" x14ac:dyDescent="0.35">
      <c r="B54713" t="s">
        <v>436</v>
      </c>
      <c r="C54713" t="s">
        <v>12</v>
      </c>
      <c r="D54713">
        <v>8918529999.9999504</v>
      </c>
      <c r="E54713">
        <v>47.244999999999997</v>
      </c>
      <c r="F54713">
        <v>2134945960</v>
      </c>
      <c r="G54713" t="s">
        <v>12</v>
      </c>
      <c r="H54713" t="s">
        <v>12</v>
      </c>
      <c r="I54713" t="s">
        <v>12</v>
      </c>
      <c r="J54713" t="s">
        <v>12</v>
      </c>
      <c r="K54713" t="s">
        <v>12</v>
      </c>
      <c r="L54713" t="s">
        <v>13</v>
      </c>
      <c r="M54713">
        <v>25041</v>
      </c>
      <c r="N54713" t="b">
        <v>0</v>
      </c>
    </row>
    <row r="54714" spans="2:14" x14ac:dyDescent="0.35">
      <c r="B54714" t="s">
        <v>436</v>
      </c>
      <c r="C54714">
        <v>7886664670</v>
      </c>
      <c r="D54714">
        <v>8358829999.9999504</v>
      </c>
      <c r="E54714">
        <v>47.484999999999999</v>
      </c>
      <c r="F54714">
        <v>2136265960</v>
      </c>
      <c r="G54714" t="s">
        <v>12</v>
      </c>
      <c r="H54714" t="s">
        <v>12</v>
      </c>
      <c r="I54714" t="s">
        <v>12</v>
      </c>
      <c r="J54714" t="s">
        <v>12</v>
      </c>
      <c r="K54714" t="s">
        <v>12</v>
      </c>
      <c r="L54714" t="s">
        <v>13</v>
      </c>
      <c r="M54714">
        <v>21732</v>
      </c>
      <c r="N54714" t="b">
        <v>0</v>
      </c>
    </row>
    <row r="54715" spans="2:14" x14ac:dyDescent="0.35">
      <c r="B54715" t="s">
        <v>436</v>
      </c>
      <c r="C54715">
        <v>7993167330</v>
      </c>
      <c r="D54715">
        <v>8059680000</v>
      </c>
      <c r="E54715">
        <v>48.454999999999998</v>
      </c>
      <c r="F54715">
        <v>2153100960</v>
      </c>
      <c r="G54715" t="s">
        <v>12</v>
      </c>
      <c r="H54715" t="s">
        <v>12</v>
      </c>
      <c r="I54715" t="s">
        <v>12</v>
      </c>
      <c r="J54715" t="s">
        <v>12</v>
      </c>
      <c r="K54715" t="s">
        <v>12</v>
      </c>
      <c r="L54715" t="s">
        <v>13</v>
      </c>
      <c r="M54715">
        <v>21732</v>
      </c>
      <c r="N54715" t="b">
        <v>0</v>
      </c>
    </row>
    <row r="54716" spans="2:14" x14ac:dyDescent="0.35">
      <c r="B54716" t="s">
        <v>436</v>
      </c>
      <c r="C54716">
        <v>8460310440</v>
      </c>
      <c r="D54716">
        <v>8311544999.9999399</v>
      </c>
      <c r="E54716">
        <v>46.21</v>
      </c>
      <c r="F54716">
        <v>2213648730</v>
      </c>
      <c r="G54716" t="s">
        <v>12</v>
      </c>
      <c r="H54716" t="s">
        <v>12</v>
      </c>
      <c r="I54716" t="s">
        <v>12</v>
      </c>
      <c r="J54716" t="s">
        <v>12</v>
      </c>
      <c r="K54716" t="s">
        <v>12</v>
      </c>
      <c r="L54716" t="s">
        <v>13</v>
      </c>
      <c r="M54716">
        <v>21732</v>
      </c>
      <c r="N54716" t="b">
        <v>0</v>
      </c>
    </row>
    <row r="54717" spans="2:14" x14ac:dyDescent="0.35">
      <c r="B54717" t="s">
        <v>436</v>
      </c>
      <c r="C54717">
        <v>8460310440</v>
      </c>
      <c r="D54717">
        <v>7899490000</v>
      </c>
      <c r="E54717">
        <v>43.31</v>
      </c>
      <c r="F54717">
        <v>2224620260</v>
      </c>
      <c r="G54717" t="s">
        <v>12</v>
      </c>
      <c r="H54717" t="s">
        <v>12</v>
      </c>
      <c r="I54717" t="s">
        <v>12</v>
      </c>
      <c r="J54717" t="s">
        <v>12</v>
      </c>
      <c r="K54717" t="s">
        <v>12</v>
      </c>
      <c r="L54717" t="s">
        <v>13</v>
      </c>
      <c r="M54717">
        <v>21732</v>
      </c>
      <c r="N54717" t="b">
        <v>0</v>
      </c>
    </row>
    <row r="54718" spans="2:14" x14ac:dyDescent="0.35">
      <c r="B54718" t="s">
        <v>436</v>
      </c>
      <c r="C54718">
        <v>8460310440</v>
      </c>
      <c r="D54718">
        <v>7809745000</v>
      </c>
      <c r="E54718">
        <v>41.76</v>
      </c>
      <c r="F54718">
        <v>2232915850</v>
      </c>
      <c r="G54718" t="s">
        <v>12</v>
      </c>
      <c r="H54718" t="s">
        <v>12</v>
      </c>
      <c r="I54718" t="s">
        <v>12</v>
      </c>
      <c r="J54718" t="s">
        <v>12</v>
      </c>
      <c r="K54718" t="s">
        <v>12</v>
      </c>
      <c r="L54718" t="s">
        <v>13</v>
      </c>
      <c r="M54718">
        <v>21732</v>
      </c>
      <c r="N54718" t="b">
        <v>0</v>
      </c>
    </row>
    <row r="54719" spans="2:14" x14ac:dyDescent="0.35">
      <c r="B54719" t="s">
        <v>436</v>
      </c>
      <c r="C54719">
        <v>8460310440</v>
      </c>
      <c r="D54719">
        <v>8208290000</v>
      </c>
      <c r="E54719">
        <v>43.064999999999998</v>
      </c>
      <c r="F54719">
        <v>2315675190</v>
      </c>
      <c r="G54719" t="s">
        <v>12</v>
      </c>
      <c r="H54719" t="s">
        <v>12</v>
      </c>
      <c r="I54719" t="s">
        <v>12</v>
      </c>
      <c r="J54719" t="s">
        <v>12</v>
      </c>
      <c r="K54719" t="s">
        <v>12</v>
      </c>
      <c r="L54719" t="s">
        <v>13</v>
      </c>
      <c r="M54719">
        <v>21732</v>
      </c>
      <c r="N54719" t="b">
        <v>0</v>
      </c>
    </row>
    <row r="54720" spans="2:14" x14ac:dyDescent="0.35">
      <c r="B54720" t="s">
        <v>436</v>
      </c>
      <c r="C54720">
        <v>8869186670</v>
      </c>
      <c r="D54720">
        <v>7433394999.9999905</v>
      </c>
      <c r="E54720">
        <v>40.93</v>
      </c>
      <c r="F54720">
        <v>2354246230</v>
      </c>
      <c r="G54720" t="s">
        <v>12</v>
      </c>
      <c r="H54720" t="s">
        <v>12</v>
      </c>
      <c r="I54720" t="s">
        <v>12</v>
      </c>
      <c r="J54720" t="s">
        <v>12</v>
      </c>
      <c r="K54720" t="s">
        <v>12</v>
      </c>
      <c r="L54720" t="s">
        <v>13</v>
      </c>
      <c r="M54720">
        <v>21732</v>
      </c>
      <c r="N54720" t="b">
        <v>0</v>
      </c>
    </row>
    <row r="54721" spans="2:14" x14ac:dyDescent="0.35">
      <c r="B54721" t="s">
        <v>436</v>
      </c>
      <c r="C54721">
        <v>9768333250</v>
      </c>
      <c r="D54721">
        <v>9153989999.9999809</v>
      </c>
      <c r="E54721">
        <v>40.465000000000003</v>
      </c>
      <c r="F54721">
        <v>2365809120</v>
      </c>
      <c r="G54721" t="s">
        <v>12</v>
      </c>
      <c r="H54721" t="s">
        <v>12</v>
      </c>
      <c r="I54721" t="s">
        <v>12</v>
      </c>
      <c r="J54721" t="s">
        <v>12</v>
      </c>
      <c r="K54721" t="s">
        <v>12</v>
      </c>
      <c r="L54721" t="s">
        <v>13</v>
      </c>
      <c r="M54721">
        <v>21732</v>
      </c>
      <c r="N54721" t="b">
        <v>0</v>
      </c>
    </row>
    <row r="54722" spans="2:14" x14ac:dyDescent="0.35">
      <c r="B54722" t="s">
        <v>436</v>
      </c>
      <c r="C54722">
        <v>9381415140</v>
      </c>
      <c r="D54722">
        <v>9742639999.9999294</v>
      </c>
      <c r="E54722">
        <v>42.53</v>
      </c>
      <c r="F54722">
        <v>2365870630</v>
      </c>
      <c r="G54722" t="s">
        <v>12</v>
      </c>
      <c r="H54722" t="s">
        <v>12</v>
      </c>
      <c r="I54722" t="s">
        <v>12</v>
      </c>
      <c r="J54722" t="s">
        <v>12</v>
      </c>
      <c r="K54722" t="s">
        <v>12</v>
      </c>
      <c r="L54722" t="s">
        <v>13</v>
      </c>
      <c r="M54722">
        <v>21732</v>
      </c>
      <c r="N54722" t="b">
        <v>0</v>
      </c>
    </row>
    <row r="54723" spans="2:14" x14ac:dyDescent="0.35">
      <c r="B54723" t="s">
        <v>436</v>
      </c>
      <c r="C54723">
        <v>9358111000</v>
      </c>
      <c r="D54723">
        <v>9605609999.9999905</v>
      </c>
      <c r="E54723">
        <v>38.515000000000001</v>
      </c>
      <c r="F54723">
        <v>2373443830</v>
      </c>
      <c r="G54723" t="s">
        <v>12</v>
      </c>
      <c r="H54723" t="s">
        <v>12</v>
      </c>
      <c r="I54723" t="s">
        <v>12</v>
      </c>
      <c r="J54723" t="s">
        <v>12</v>
      </c>
      <c r="K54723" t="s">
        <v>12</v>
      </c>
      <c r="L54723" t="s">
        <v>13</v>
      </c>
      <c r="M54723">
        <v>21732</v>
      </c>
      <c r="N54723" t="b">
        <v>0</v>
      </c>
    </row>
    <row r="54724" spans="2:14" x14ac:dyDescent="0.35">
      <c r="B54724" t="s">
        <v>436</v>
      </c>
      <c r="C54724">
        <v>9012540330</v>
      </c>
      <c r="D54724">
        <v>8737949999.9999409</v>
      </c>
      <c r="E54724">
        <v>47.43</v>
      </c>
      <c r="F54724">
        <v>2290370090</v>
      </c>
      <c r="G54724" t="s">
        <v>12</v>
      </c>
      <c r="H54724" t="s">
        <v>12</v>
      </c>
      <c r="I54724" t="s">
        <v>12</v>
      </c>
      <c r="J54724" t="s">
        <v>12</v>
      </c>
      <c r="K54724" t="s">
        <v>12</v>
      </c>
      <c r="L54724" t="s">
        <v>13</v>
      </c>
      <c r="M54724">
        <v>21732</v>
      </c>
      <c r="N54724" t="b">
        <v>0</v>
      </c>
    </row>
    <row r="54725" spans="2:14" x14ac:dyDescent="0.35">
      <c r="B54725" t="s">
        <v>436</v>
      </c>
      <c r="C54725">
        <v>8562178330</v>
      </c>
      <c r="D54725">
        <v>8408399999.9999599</v>
      </c>
      <c r="E54725">
        <v>50.48</v>
      </c>
      <c r="F54725">
        <v>2296663730</v>
      </c>
      <c r="G54725" t="s">
        <v>12</v>
      </c>
      <c r="H54725" t="s">
        <v>12</v>
      </c>
      <c r="I54725" t="s">
        <v>12</v>
      </c>
      <c r="J54725" t="s">
        <v>12</v>
      </c>
      <c r="K54725" t="s">
        <v>12</v>
      </c>
      <c r="L54725" t="s">
        <v>13</v>
      </c>
      <c r="M54725">
        <v>21732</v>
      </c>
      <c r="N54725" t="b">
        <v>0</v>
      </c>
    </row>
    <row r="54726" spans="2:14" x14ac:dyDescent="0.35">
      <c r="B54726" t="s">
        <v>436</v>
      </c>
      <c r="C54726">
        <v>8309020000</v>
      </c>
      <c r="D54726">
        <v>8859824999.9999294</v>
      </c>
      <c r="E54726">
        <v>49.77</v>
      </c>
      <c r="F54726">
        <v>2298860360</v>
      </c>
      <c r="G54726" t="s">
        <v>12</v>
      </c>
      <c r="H54726" t="s">
        <v>12</v>
      </c>
      <c r="I54726" t="s">
        <v>12</v>
      </c>
      <c r="J54726" t="s">
        <v>12</v>
      </c>
      <c r="K54726" t="s">
        <v>12</v>
      </c>
      <c r="L54726" t="s">
        <v>13</v>
      </c>
      <c r="M54726">
        <v>21732</v>
      </c>
      <c r="N54726" t="b">
        <v>0</v>
      </c>
    </row>
    <row r="54727" spans="2:14" x14ac:dyDescent="0.35">
      <c r="B54727" t="s">
        <v>436</v>
      </c>
      <c r="C54727">
        <v>8543148330</v>
      </c>
      <c r="D54727">
        <v>7819499999.9999905</v>
      </c>
      <c r="E54727">
        <v>44.81</v>
      </c>
      <c r="F54727">
        <v>2286964910</v>
      </c>
      <c r="G54727" t="s">
        <v>12</v>
      </c>
      <c r="H54727" t="s">
        <v>12</v>
      </c>
      <c r="I54727" t="s">
        <v>12</v>
      </c>
      <c r="J54727" t="s">
        <v>12</v>
      </c>
      <c r="K54727" t="s">
        <v>12</v>
      </c>
      <c r="L54727" t="s">
        <v>13</v>
      </c>
      <c r="M54727">
        <v>21732</v>
      </c>
      <c r="N54727" t="b">
        <v>0</v>
      </c>
    </row>
    <row r="54728" spans="2:14" x14ac:dyDescent="0.35">
      <c r="B54728" t="s">
        <v>436</v>
      </c>
      <c r="C54728">
        <v>8446835830</v>
      </c>
      <c r="D54728">
        <v>7389525000</v>
      </c>
      <c r="E54728">
        <v>43.12</v>
      </c>
      <c r="F54728">
        <v>2253149680</v>
      </c>
      <c r="G54728" t="s">
        <v>12</v>
      </c>
      <c r="H54728" t="s">
        <v>12</v>
      </c>
      <c r="I54728" t="s">
        <v>12</v>
      </c>
      <c r="J54728" t="s">
        <v>12</v>
      </c>
      <c r="K54728" t="s">
        <v>12</v>
      </c>
      <c r="L54728" t="s">
        <v>13</v>
      </c>
      <c r="M54728">
        <v>21732</v>
      </c>
      <c r="N54728" t="b">
        <v>0</v>
      </c>
    </row>
    <row r="54729" spans="2:14" x14ac:dyDescent="0.35">
      <c r="B54729" t="s">
        <v>436</v>
      </c>
      <c r="C54729">
        <v>10329875000</v>
      </c>
      <c r="D54729">
        <v>8084699999.99998</v>
      </c>
      <c r="E54729">
        <v>45.435000000000002</v>
      </c>
      <c r="F54729">
        <v>2255968480</v>
      </c>
      <c r="G54729" t="s">
        <v>12</v>
      </c>
      <c r="H54729" t="s">
        <v>12</v>
      </c>
      <c r="I54729" t="s">
        <v>12</v>
      </c>
      <c r="J54729" t="s">
        <v>12</v>
      </c>
      <c r="K54729" t="s">
        <v>12</v>
      </c>
      <c r="L54729" t="s">
        <v>13</v>
      </c>
      <c r="M54729">
        <v>21732</v>
      </c>
      <c r="N54729" t="b">
        <v>0</v>
      </c>
    </row>
    <row r="54730" spans="2:14" x14ac:dyDescent="0.35">
      <c r="B54730" t="s">
        <v>436</v>
      </c>
      <c r="C54730">
        <v>10912858330</v>
      </c>
      <c r="D54730">
        <v>10069800000</v>
      </c>
      <c r="E54730">
        <v>40.1</v>
      </c>
      <c r="F54730">
        <v>2250810610</v>
      </c>
      <c r="G54730" t="s">
        <v>12</v>
      </c>
      <c r="H54730" t="s">
        <v>12</v>
      </c>
      <c r="I54730" t="s">
        <v>12</v>
      </c>
      <c r="J54730" t="s">
        <v>12</v>
      </c>
      <c r="K54730" t="s">
        <v>12</v>
      </c>
      <c r="L54730" t="s">
        <v>13</v>
      </c>
      <c r="M54730">
        <v>21732</v>
      </c>
      <c r="N54730" t="b">
        <v>0</v>
      </c>
    </row>
    <row r="54731" spans="2:14" x14ac:dyDescent="0.35">
      <c r="B54731" t="s">
        <v>436</v>
      </c>
      <c r="C54731">
        <v>10767800000</v>
      </c>
      <c r="D54731">
        <v>10218000000</v>
      </c>
      <c r="E54731">
        <v>37.895000000000003</v>
      </c>
      <c r="F54731">
        <v>2279155050</v>
      </c>
      <c r="G54731" t="s">
        <v>12</v>
      </c>
      <c r="H54731" t="s">
        <v>12</v>
      </c>
      <c r="I54731" t="s">
        <v>12</v>
      </c>
      <c r="J54731" t="s">
        <v>12</v>
      </c>
      <c r="K54731" t="s">
        <v>12</v>
      </c>
      <c r="L54731" t="s">
        <v>13</v>
      </c>
      <c r="M54731">
        <v>21732</v>
      </c>
      <c r="N54731" t="b">
        <v>0</v>
      </c>
    </row>
    <row r="54732" spans="2:14" x14ac:dyDescent="0.35">
      <c r="B54732" t="s">
        <v>436</v>
      </c>
      <c r="C54732">
        <v>10883893290</v>
      </c>
      <c r="D54732">
        <v>10682100000</v>
      </c>
      <c r="E54732">
        <v>41.46</v>
      </c>
      <c r="F54732">
        <v>2287494550</v>
      </c>
      <c r="G54732" t="s">
        <v>12</v>
      </c>
      <c r="H54732" t="s">
        <v>12</v>
      </c>
      <c r="I54732" t="s">
        <v>12</v>
      </c>
      <c r="J54732" t="s">
        <v>12</v>
      </c>
      <c r="K54732" t="s">
        <v>12</v>
      </c>
      <c r="L54732" t="s">
        <v>13</v>
      </c>
      <c r="M54732">
        <v>21732</v>
      </c>
      <c r="N54732" t="b">
        <v>0</v>
      </c>
    </row>
    <row r="54733" spans="2:14" x14ac:dyDescent="0.35">
      <c r="B54733" t="s">
        <v>436</v>
      </c>
      <c r="C54733">
        <v>10663329220</v>
      </c>
      <c r="D54733">
        <v>10939500000</v>
      </c>
      <c r="E54733">
        <v>51.64</v>
      </c>
      <c r="F54733">
        <v>2279981950</v>
      </c>
      <c r="G54733" t="s">
        <v>12</v>
      </c>
      <c r="H54733" t="s">
        <v>12</v>
      </c>
      <c r="I54733" t="s">
        <v>12</v>
      </c>
      <c r="J54733" t="s">
        <v>12</v>
      </c>
      <c r="K54733" t="s">
        <v>12</v>
      </c>
      <c r="L54733" t="s">
        <v>13</v>
      </c>
      <c r="M54733">
        <v>21732</v>
      </c>
      <c r="N54733" t="b">
        <v>0</v>
      </c>
    </row>
    <row r="54734" spans="2:14" x14ac:dyDescent="0.35">
      <c r="B54734" t="s">
        <v>436</v>
      </c>
      <c r="C54734">
        <v>10625331700</v>
      </c>
      <c r="D54734">
        <v>10442250000</v>
      </c>
      <c r="E54734">
        <v>52.4</v>
      </c>
      <c r="F54734">
        <v>2283975050</v>
      </c>
      <c r="G54734" t="s">
        <v>12</v>
      </c>
      <c r="H54734" t="s">
        <v>12</v>
      </c>
      <c r="I54734" t="s">
        <v>12</v>
      </c>
      <c r="J54734" t="s">
        <v>12</v>
      </c>
      <c r="K54734" t="s">
        <v>12</v>
      </c>
      <c r="L54734" t="s">
        <v>13</v>
      </c>
      <c r="M54734">
        <v>21732</v>
      </c>
      <c r="N54734" t="b">
        <v>0</v>
      </c>
    </row>
    <row r="54735" spans="2:14" x14ac:dyDescent="0.35">
      <c r="B54735" t="s">
        <v>436</v>
      </c>
      <c r="C54735">
        <v>10756520300</v>
      </c>
      <c r="D54735">
        <v>10849799999.999901</v>
      </c>
      <c r="E54735">
        <v>54.78</v>
      </c>
      <c r="F54735">
        <v>2286206860</v>
      </c>
      <c r="G54735" t="s">
        <v>12</v>
      </c>
      <c r="H54735" t="s">
        <v>12</v>
      </c>
      <c r="I54735" t="s">
        <v>12</v>
      </c>
      <c r="J54735" t="s">
        <v>12</v>
      </c>
      <c r="K54735" t="s">
        <v>12</v>
      </c>
      <c r="L54735" t="s">
        <v>13</v>
      </c>
      <c r="M54735">
        <v>21732</v>
      </c>
      <c r="N54735" t="b">
        <v>0</v>
      </c>
    </row>
    <row r="54736" spans="2:14" x14ac:dyDescent="0.35">
      <c r="B54736" t="s">
        <v>436</v>
      </c>
      <c r="C54736" t="s">
        <v>12</v>
      </c>
      <c r="D54736">
        <v>10795200000</v>
      </c>
      <c r="E54736">
        <v>56.1</v>
      </c>
      <c r="F54736" t="s">
        <v>12</v>
      </c>
      <c r="G54736" t="s">
        <v>12</v>
      </c>
      <c r="H54736" t="s">
        <v>12</v>
      </c>
      <c r="I54736" t="s">
        <v>12</v>
      </c>
      <c r="J54736" t="s">
        <v>12</v>
      </c>
      <c r="K54736" t="s">
        <v>12</v>
      </c>
      <c r="L54736" t="s">
        <v>13</v>
      </c>
      <c r="M54736">
        <v>21732</v>
      </c>
      <c r="N54736" t="b">
        <v>0</v>
      </c>
    </row>
    <row r="54737" spans="2:14" x14ac:dyDescent="0.35">
      <c r="B54737" t="s">
        <v>436</v>
      </c>
      <c r="C54737" t="s">
        <v>12</v>
      </c>
      <c r="D54737">
        <v>10028424551.1049</v>
      </c>
      <c r="E54737">
        <v>53.55</v>
      </c>
      <c r="F54737" t="s">
        <v>12</v>
      </c>
      <c r="G54737" t="s">
        <v>12</v>
      </c>
      <c r="H54737" t="s">
        <v>12</v>
      </c>
      <c r="I54737" t="s">
        <v>12</v>
      </c>
      <c r="J54737" t="s">
        <v>12</v>
      </c>
      <c r="K54737" t="s">
        <v>12</v>
      </c>
      <c r="L54737" t="s">
        <v>13</v>
      </c>
      <c r="M54737">
        <v>21732</v>
      </c>
      <c r="N54737" t="b">
        <v>0</v>
      </c>
    </row>
    <row r="54738" spans="2:14" x14ac:dyDescent="0.35">
      <c r="B54738" t="s">
        <v>436</v>
      </c>
      <c r="C54738" t="s">
        <v>12</v>
      </c>
      <c r="D54738" t="s">
        <v>12</v>
      </c>
      <c r="E54738">
        <v>55.64</v>
      </c>
      <c r="F54738" t="s">
        <v>12</v>
      </c>
      <c r="G54738" t="s">
        <v>12</v>
      </c>
      <c r="H54738" t="s">
        <v>12</v>
      </c>
      <c r="I54738" t="s">
        <v>12</v>
      </c>
      <c r="J54738" t="s">
        <v>12</v>
      </c>
      <c r="K54738" t="s">
        <v>12</v>
      </c>
      <c r="L54738" t="s">
        <v>38</v>
      </c>
      <c r="M54738">
        <v>22638</v>
      </c>
      <c r="N54738" t="b">
        <v>0</v>
      </c>
    </row>
    <row r="54739" spans="2:14" x14ac:dyDescent="0.35">
      <c r="B54739" t="s">
        <v>436</v>
      </c>
      <c r="C54739" t="s">
        <v>12</v>
      </c>
      <c r="D54739" t="s">
        <v>12</v>
      </c>
      <c r="E54739">
        <v>55.36</v>
      </c>
      <c r="F54739" t="s">
        <v>12</v>
      </c>
      <c r="G54739" t="s">
        <v>12</v>
      </c>
      <c r="H54739" t="s">
        <v>12</v>
      </c>
      <c r="I54739" t="s">
        <v>12</v>
      </c>
      <c r="J54739" t="s">
        <v>12</v>
      </c>
      <c r="K54739" t="s">
        <v>12</v>
      </c>
      <c r="L54739" t="s">
        <v>38</v>
      </c>
      <c r="M54739">
        <v>22638</v>
      </c>
      <c r="N54739" t="b">
        <v>0</v>
      </c>
    </row>
    <row r="54740" spans="2:14" x14ac:dyDescent="0.35">
      <c r="B54740" t="s">
        <v>436</v>
      </c>
      <c r="C54740" t="s">
        <v>12</v>
      </c>
      <c r="D54740" t="s">
        <v>12</v>
      </c>
      <c r="E54740">
        <v>51.8</v>
      </c>
      <c r="F54740" t="s">
        <v>12</v>
      </c>
      <c r="G54740" t="s">
        <v>12</v>
      </c>
      <c r="H54740" t="s">
        <v>12</v>
      </c>
      <c r="I54740" t="s">
        <v>12</v>
      </c>
      <c r="J54740" t="s">
        <v>12</v>
      </c>
      <c r="K54740" t="s">
        <v>12</v>
      </c>
      <c r="L54740" t="s">
        <v>38</v>
      </c>
      <c r="M54740">
        <v>22638</v>
      </c>
      <c r="N54740" t="b">
        <v>0</v>
      </c>
    </row>
    <row r="54741" spans="2:14" x14ac:dyDescent="0.35">
      <c r="B54741" t="s">
        <v>436</v>
      </c>
      <c r="C54741" t="s">
        <v>12</v>
      </c>
      <c r="D54741" t="s">
        <v>12</v>
      </c>
      <c r="E54741" t="s">
        <v>12</v>
      </c>
      <c r="F54741" t="s">
        <v>12</v>
      </c>
      <c r="G54741" t="s">
        <v>12</v>
      </c>
      <c r="H54741" t="s">
        <v>12</v>
      </c>
      <c r="I54741" t="s">
        <v>12</v>
      </c>
      <c r="J54741" t="s">
        <v>12</v>
      </c>
      <c r="K54741" t="s">
        <v>12</v>
      </c>
      <c r="L54741" t="s">
        <v>38</v>
      </c>
      <c r="M54741">
        <v>22638</v>
      </c>
      <c r="N54741" t="b">
        <v>0</v>
      </c>
    </row>
    <row r="54742" spans="2:14" x14ac:dyDescent="0.35">
      <c r="B54742" t="s">
        <v>436</v>
      </c>
      <c r="C54742" t="s">
        <v>12</v>
      </c>
      <c r="D54742" t="s">
        <v>12</v>
      </c>
      <c r="E54742" t="s">
        <v>12</v>
      </c>
      <c r="F54742" t="s">
        <v>12</v>
      </c>
      <c r="G54742" t="s">
        <v>12</v>
      </c>
      <c r="H54742" t="s">
        <v>12</v>
      </c>
      <c r="I54742" t="s">
        <v>12</v>
      </c>
      <c r="J54742" t="s">
        <v>12</v>
      </c>
      <c r="K54742" t="s">
        <v>12</v>
      </c>
      <c r="L54742" t="s">
        <v>38</v>
      </c>
      <c r="M54742">
        <v>22638</v>
      </c>
      <c r="N54742" t="b">
        <v>0</v>
      </c>
    </row>
    <row r="54743" spans="2:14" x14ac:dyDescent="0.35">
      <c r="B54743" t="s">
        <v>436</v>
      </c>
      <c r="C54743" t="s">
        <v>12</v>
      </c>
      <c r="D54743" t="s">
        <v>12</v>
      </c>
      <c r="E54743" t="s">
        <v>12</v>
      </c>
      <c r="F54743" t="s">
        <v>12</v>
      </c>
      <c r="G54743" t="s">
        <v>12</v>
      </c>
      <c r="H54743" t="s">
        <v>12</v>
      </c>
      <c r="I54743" t="s">
        <v>12</v>
      </c>
      <c r="J54743" t="s">
        <v>12</v>
      </c>
      <c r="K54743" t="s">
        <v>12</v>
      </c>
      <c r="L54743" t="s">
        <v>38</v>
      </c>
      <c r="M54743">
        <v>22638</v>
      </c>
      <c r="N54743" t="b">
        <v>0</v>
      </c>
    </row>
    <row r="54744" spans="2:14" x14ac:dyDescent="0.35">
      <c r="B54744" t="s">
        <v>436</v>
      </c>
      <c r="C54744" t="s">
        <v>12</v>
      </c>
      <c r="D54744" t="s">
        <v>12</v>
      </c>
      <c r="E54744" t="s">
        <v>12</v>
      </c>
      <c r="F54744" t="s">
        <v>12</v>
      </c>
      <c r="G54744" t="s">
        <v>12</v>
      </c>
      <c r="H54744" t="s">
        <v>12</v>
      </c>
      <c r="I54744" t="s">
        <v>12</v>
      </c>
      <c r="J54744" t="s">
        <v>12</v>
      </c>
      <c r="K54744" t="s">
        <v>12</v>
      </c>
      <c r="L54744" t="s">
        <v>38</v>
      </c>
      <c r="M54744">
        <v>22638</v>
      </c>
      <c r="N54744" t="b">
        <v>0</v>
      </c>
    </row>
    <row r="54745" spans="2:14" x14ac:dyDescent="0.35">
      <c r="B54745" t="s">
        <v>436</v>
      </c>
      <c r="C54745" t="s">
        <v>12</v>
      </c>
      <c r="D54745" t="s">
        <v>12</v>
      </c>
      <c r="E54745" t="s">
        <v>12</v>
      </c>
      <c r="F54745" t="s">
        <v>12</v>
      </c>
      <c r="G54745" t="s">
        <v>12</v>
      </c>
      <c r="H54745" t="s">
        <v>12</v>
      </c>
      <c r="I54745" t="s">
        <v>12</v>
      </c>
      <c r="J54745" t="s">
        <v>12</v>
      </c>
      <c r="K54745" t="s">
        <v>12</v>
      </c>
      <c r="L54745" t="s">
        <v>38</v>
      </c>
      <c r="M54745">
        <v>22638</v>
      </c>
      <c r="N54745" t="b">
        <v>0</v>
      </c>
    </row>
    <row r="54746" spans="2:14" x14ac:dyDescent="0.35">
      <c r="B54746" t="s">
        <v>436</v>
      </c>
      <c r="C54746" t="s">
        <v>12</v>
      </c>
      <c r="D54746" t="s">
        <v>12</v>
      </c>
      <c r="E54746" t="s">
        <v>12</v>
      </c>
      <c r="F54746" t="s">
        <v>12</v>
      </c>
      <c r="G54746" t="s">
        <v>12</v>
      </c>
      <c r="H54746" t="s">
        <v>12</v>
      </c>
      <c r="I54746" t="s">
        <v>12</v>
      </c>
      <c r="J54746" t="s">
        <v>12</v>
      </c>
      <c r="K54746" t="s">
        <v>12</v>
      </c>
      <c r="L54746" t="s">
        <v>38</v>
      </c>
      <c r="M54746">
        <v>22638</v>
      </c>
      <c r="N54746" t="b">
        <v>0</v>
      </c>
    </row>
    <row r="54747" spans="2:14" x14ac:dyDescent="0.35">
      <c r="B54747" t="s">
        <v>436</v>
      </c>
      <c r="C54747" t="s">
        <v>12</v>
      </c>
      <c r="D54747" t="s">
        <v>12</v>
      </c>
      <c r="E54747" t="s">
        <v>12</v>
      </c>
      <c r="F54747" t="s">
        <v>12</v>
      </c>
      <c r="G54747" t="s">
        <v>12</v>
      </c>
      <c r="H54747" t="s">
        <v>12</v>
      </c>
      <c r="I54747" t="s">
        <v>12</v>
      </c>
      <c r="J54747" t="s">
        <v>12</v>
      </c>
      <c r="K54747" t="s">
        <v>12</v>
      </c>
      <c r="L54747" t="s">
        <v>38</v>
      </c>
      <c r="M54747">
        <v>22638</v>
      </c>
      <c r="N54747" t="b">
        <v>0</v>
      </c>
    </row>
    <row r="54748" spans="2:14" x14ac:dyDescent="0.35">
      <c r="B54748" t="s">
        <v>436</v>
      </c>
      <c r="C54748" t="s">
        <v>12</v>
      </c>
      <c r="D54748" t="s">
        <v>12</v>
      </c>
      <c r="E54748" t="s">
        <v>12</v>
      </c>
      <c r="F54748" t="s">
        <v>12</v>
      </c>
      <c r="G54748" t="s">
        <v>12</v>
      </c>
      <c r="H54748" t="s">
        <v>12</v>
      </c>
      <c r="I54748" t="s">
        <v>12</v>
      </c>
      <c r="J54748" t="s">
        <v>12</v>
      </c>
      <c r="K54748" t="s">
        <v>12</v>
      </c>
      <c r="L54748" t="s">
        <v>38</v>
      </c>
      <c r="M54748">
        <v>22638</v>
      </c>
      <c r="N54748" t="b">
        <v>0</v>
      </c>
    </row>
    <row r="54749" spans="2:14" x14ac:dyDescent="0.35">
      <c r="B54749" t="s">
        <v>436</v>
      </c>
      <c r="C54749" t="s">
        <v>12</v>
      </c>
      <c r="D54749" t="s">
        <v>12</v>
      </c>
      <c r="E54749" t="s">
        <v>12</v>
      </c>
      <c r="F54749" t="s">
        <v>12</v>
      </c>
      <c r="G54749" t="s">
        <v>12</v>
      </c>
      <c r="H54749" t="s">
        <v>12</v>
      </c>
      <c r="I54749" t="s">
        <v>12</v>
      </c>
      <c r="J54749" t="s">
        <v>12</v>
      </c>
      <c r="K54749" t="s">
        <v>12</v>
      </c>
      <c r="L54749" t="s">
        <v>38</v>
      </c>
      <c r="M54749">
        <v>22638</v>
      </c>
      <c r="N54749" t="b">
        <v>0</v>
      </c>
    </row>
    <row r="54750" spans="2:14" x14ac:dyDescent="0.35">
      <c r="B54750" t="s">
        <v>436</v>
      </c>
      <c r="C54750" t="s">
        <v>12</v>
      </c>
      <c r="D54750" t="s">
        <v>12</v>
      </c>
      <c r="E54750" t="s">
        <v>12</v>
      </c>
      <c r="F54750" t="s">
        <v>12</v>
      </c>
      <c r="G54750" t="s">
        <v>12</v>
      </c>
      <c r="H54750" t="s">
        <v>12</v>
      </c>
      <c r="I54750" t="s">
        <v>12</v>
      </c>
      <c r="J54750" t="s">
        <v>12</v>
      </c>
      <c r="K54750" t="s">
        <v>12</v>
      </c>
      <c r="L54750" t="s">
        <v>12</v>
      </c>
      <c r="M54750" t="s">
        <v>12</v>
      </c>
      <c r="N54750" t="b">
        <v>0</v>
      </c>
    </row>
    <row r="54751" spans="2:14" x14ac:dyDescent="0.35">
      <c r="B54751" t="s">
        <v>436</v>
      </c>
      <c r="C54751" t="s">
        <v>12</v>
      </c>
      <c r="D54751" t="s">
        <v>12</v>
      </c>
      <c r="E54751" t="s">
        <v>12</v>
      </c>
      <c r="F54751" t="s">
        <v>12</v>
      </c>
      <c r="G54751" t="s">
        <v>12</v>
      </c>
      <c r="H54751" t="s">
        <v>12</v>
      </c>
      <c r="I54751" t="s">
        <v>12</v>
      </c>
      <c r="J54751" t="s">
        <v>12</v>
      </c>
      <c r="K54751" t="s">
        <v>12</v>
      </c>
      <c r="L54751" t="s">
        <v>12</v>
      </c>
      <c r="M54751" t="s">
        <v>12</v>
      </c>
      <c r="N54751" t="b">
        <v>0</v>
      </c>
    </row>
    <row r="54752" spans="2:14" x14ac:dyDescent="0.35">
      <c r="B54752" t="s">
        <v>436</v>
      </c>
      <c r="C54752" t="s">
        <v>12</v>
      </c>
      <c r="D54752" t="s">
        <v>12</v>
      </c>
      <c r="E54752" t="s">
        <v>12</v>
      </c>
      <c r="F54752" t="s">
        <v>12</v>
      </c>
      <c r="G54752" t="s">
        <v>12</v>
      </c>
      <c r="H54752" t="s">
        <v>12</v>
      </c>
      <c r="I54752" t="s">
        <v>12</v>
      </c>
      <c r="J54752" t="s">
        <v>12</v>
      </c>
      <c r="K54752" t="s">
        <v>12</v>
      </c>
      <c r="L54752" t="s">
        <v>12</v>
      </c>
      <c r="M54752" t="s">
        <v>12</v>
      </c>
      <c r="N54752" t="b">
        <v>0</v>
      </c>
    </row>
    <row r="54753" spans="2:14" x14ac:dyDescent="0.35">
      <c r="B54753" t="s">
        <v>436</v>
      </c>
      <c r="C54753" t="s">
        <v>12</v>
      </c>
      <c r="D54753" t="s">
        <v>12</v>
      </c>
      <c r="E54753" t="s">
        <v>12</v>
      </c>
      <c r="F54753" t="s">
        <v>12</v>
      </c>
      <c r="G54753" t="s">
        <v>12</v>
      </c>
      <c r="H54753" t="s">
        <v>12</v>
      </c>
      <c r="I54753" t="s">
        <v>12</v>
      </c>
      <c r="J54753" t="s">
        <v>12</v>
      </c>
      <c r="K54753" t="s">
        <v>12</v>
      </c>
      <c r="L54753" t="s">
        <v>12</v>
      </c>
      <c r="M54753" t="s">
        <v>12</v>
      </c>
      <c r="N54753" t="b">
        <v>0</v>
      </c>
    </row>
    <row r="54754" spans="2:14" x14ac:dyDescent="0.35">
      <c r="B54754" t="s">
        <v>436</v>
      </c>
      <c r="C54754" t="s">
        <v>12</v>
      </c>
      <c r="D54754" t="s">
        <v>12</v>
      </c>
      <c r="E54754" t="s">
        <v>12</v>
      </c>
      <c r="F54754" t="s">
        <v>12</v>
      </c>
      <c r="G54754" t="s">
        <v>12</v>
      </c>
      <c r="H54754" t="s">
        <v>12</v>
      </c>
      <c r="I54754" t="s">
        <v>12</v>
      </c>
      <c r="J54754" t="s">
        <v>12</v>
      </c>
      <c r="K54754" t="s">
        <v>12</v>
      </c>
      <c r="L54754" t="s">
        <v>12</v>
      </c>
      <c r="M54754" t="s">
        <v>12</v>
      </c>
      <c r="N54754" t="b">
        <v>0</v>
      </c>
    </row>
    <row r="54755" spans="2:14" x14ac:dyDescent="0.35">
      <c r="B54755" t="s">
        <v>436</v>
      </c>
      <c r="C54755" t="s">
        <v>12</v>
      </c>
      <c r="D54755" t="s">
        <v>12</v>
      </c>
      <c r="E54755" t="s">
        <v>12</v>
      </c>
      <c r="F54755" t="s">
        <v>12</v>
      </c>
      <c r="G54755" t="s">
        <v>12</v>
      </c>
      <c r="H54755" t="s">
        <v>12</v>
      </c>
      <c r="I54755" t="s">
        <v>12</v>
      </c>
      <c r="J54755" t="s">
        <v>12</v>
      </c>
      <c r="K54755" t="s">
        <v>12</v>
      </c>
      <c r="L54755" t="s">
        <v>12</v>
      </c>
      <c r="M54755" t="s">
        <v>12</v>
      </c>
      <c r="N54755" t="b">
        <v>0</v>
      </c>
    </row>
    <row r="54756" spans="2:14" x14ac:dyDescent="0.35">
      <c r="B54756" t="s">
        <v>436</v>
      </c>
      <c r="C54756" t="s">
        <v>12</v>
      </c>
      <c r="D54756" t="s">
        <v>12</v>
      </c>
      <c r="E54756" t="s">
        <v>12</v>
      </c>
      <c r="F54756" t="s">
        <v>12</v>
      </c>
      <c r="G54756" t="s">
        <v>12</v>
      </c>
      <c r="H54756" t="s">
        <v>12</v>
      </c>
      <c r="I54756" t="s">
        <v>12</v>
      </c>
      <c r="J54756" t="s">
        <v>12</v>
      </c>
      <c r="K54756" t="s">
        <v>12</v>
      </c>
      <c r="L54756" t="s">
        <v>12</v>
      </c>
      <c r="M54756" t="s">
        <v>12</v>
      </c>
      <c r="N54756" t="b">
        <v>0</v>
      </c>
    </row>
    <row r="54757" spans="2:14" x14ac:dyDescent="0.35">
      <c r="B54757" t="s">
        <v>436</v>
      </c>
      <c r="C54757" t="s">
        <v>12</v>
      </c>
      <c r="D54757" t="s">
        <v>12</v>
      </c>
      <c r="E54757" t="s">
        <v>12</v>
      </c>
      <c r="F54757" t="s">
        <v>12</v>
      </c>
      <c r="G54757" t="s">
        <v>12</v>
      </c>
      <c r="H54757" t="s">
        <v>12</v>
      </c>
      <c r="I54757" t="s">
        <v>12</v>
      </c>
      <c r="J54757" t="s">
        <v>12</v>
      </c>
      <c r="K54757" t="s">
        <v>12</v>
      </c>
      <c r="L54757" t="s">
        <v>12</v>
      </c>
      <c r="M54757" t="s">
        <v>12</v>
      </c>
      <c r="N54757" t="b">
        <v>0</v>
      </c>
    </row>
    <row r="54758" spans="2:14" x14ac:dyDescent="0.35">
      <c r="B54758" t="s">
        <v>437</v>
      </c>
      <c r="C54758" t="s">
        <v>12</v>
      </c>
      <c r="D54758">
        <v>45569304747.135803</v>
      </c>
      <c r="E54758">
        <v>68.031486904516399</v>
      </c>
      <c r="F54758">
        <v>3716714329.0206699</v>
      </c>
      <c r="G54758">
        <v>10586</v>
      </c>
      <c r="H54758">
        <v>10586</v>
      </c>
      <c r="I54758" t="s">
        <v>12</v>
      </c>
      <c r="J54758" t="s">
        <v>12</v>
      </c>
      <c r="K54758">
        <v>356970</v>
      </c>
      <c r="L54758" t="s">
        <v>13</v>
      </c>
      <c r="M54758">
        <v>120058</v>
      </c>
      <c r="N54758" t="b">
        <v>0</v>
      </c>
    </row>
    <row r="54759" spans="2:14" x14ac:dyDescent="0.35">
      <c r="B54759" t="s">
        <v>437</v>
      </c>
      <c r="C54759" t="s">
        <v>12</v>
      </c>
      <c r="D54759">
        <v>44426284200.501801</v>
      </c>
      <c r="E54759">
        <v>61.355462230706301</v>
      </c>
      <c r="F54759">
        <v>3716714329.0206699</v>
      </c>
      <c r="G54759" t="s">
        <v>12</v>
      </c>
      <c r="H54759" t="s">
        <v>12</v>
      </c>
      <c r="I54759" t="s">
        <v>12</v>
      </c>
      <c r="J54759" t="s">
        <v>12</v>
      </c>
      <c r="K54759">
        <v>372960</v>
      </c>
      <c r="L54759" t="s">
        <v>13</v>
      </c>
      <c r="M54759">
        <v>128694</v>
      </c>
      <c r="N54759" t="b">
        <v>0</v>
      </c>
    </row>
    <row r="54760" spans="2:14" x14ac:dyDescent="0.35">
      <c r="B54760" t="s">
        <v>437</v>
      </c>
      <c r="C54760" t="s">
        <v>12</v>
      </c>
      <c r="D54760">
        <v>39587566174.894402</v>
      </c>
      <c r="E54760">
        <v>60.565320317266597</v>
      </c>
      <c r="F54760">
        <v>3716714329.0206699</v>
      </c>
      <c r="G54760" t="s">
        <v>12</v>
      </c>
      <c r="H54760" t="s">
        <v>12</v>
      </c>
      <c r="I54760" t="s">
        <v>12</v>
      </c>
      <c r="J54760" t="s">
        <v>12</v>
      </c>
      <c r="K54760">
        <v>372960</v>
      </c>
      <c r="L54760" t="s">
        <v>13</v>
      </c>
      <c r="M54760">
        <v>128694</v>
      </c>
      <c r="N54760" t="b">
        <v>0</v>
      </c>
    </row>
    <row r="54761" spans="2:14" x14ac:dyDescent="0.35">
      <c r="B54761" t="s">
        <v>437</v>
      </c>
      <c r="C54761" t="s">
        <v>12</v>
      </c>
      <c r="D54761">
        <v>42769882580.534897</v>
      </c>
      <c r="E54761">
        <v>59.459436825923603</v>
      </c>
      <c r="F54761">
        <v>3724633648.4945302</v>
      </c>
      <c r="G54761" t="s">
        <v>12</v>
      </c>
      <c r="H54761" t="s">
        <v>12</v>
      </c>
      <c r="I54761" t="s">
        <v>12</v>
      </c>
      <c r="J54761" t="s">
        <v>12</v>
      </c>
      <c r="K54761">
        <v>372960</v>
      </c>
      <c r="L54761" t="s">
        <v>13</v>
      </c>
      <c r="M54761">
        <v>128694</v>
      </c>
      <c r="N54761" t="b">
        <v>0</v>
      </c>
    </row>
    <row r="54762" spans="2:14" x14ac:dyDescent="0.35">
      <c r="B54762" t="s">
        <v>437</v>
      </c>
      <c r="C54762" t="s">
        <v>12</v>
      </c>
      <c r="D54762">
        <v>40832894565.435097</v>
      </c>
      <c r="E54762">
        <v>58.051968037328699</v>
      </c>
      <c r="F54762">
        <v>3724633648.4945302</v>
      </c>
      <c r="G54762" t="s">
        <v>12</v>
      </c>
      <c r="H54762" t="s">
        <v>12</v>
      </c>
      <c r="I54762" t="s">
        <v>12</v>
      </c>
      <c r="J54762" t="s">
        <v>12</v>
      </c>
      <c r="K54762">
        <v>372960</v>
      </c>
      <c r="L54762" t="s">
        <v>13</v>
      </c>
      <c r="M54762">
        <v>128694</v>
      </c>
      <c r="N54762" t="b">
        <v>0</v>
      </c>
    </row>
    <row r="54763" spans="2:14" x14ac:dyDescent="0.35">
      <c r="B54763" t="s">
        <v>437</v>
      </c>
      <c r="C54763" t="s">
        <v>12</v>
      </c>
      <c r="D54763">
        <v>38266800284.098396</v>
      </c>
      <c r="E54763">
        <v>51.656721344696798</v>
      </c>
      <c r="F54763">
        <v>3724633648.4945302</v>
      </c>
      <c r="G54763" t="s">
        <v>12</v>
      </c>
      <c r="H54763" t="s">
        <v>12</v>
      </c>
      <c r="I54763" t="s">
        <v>12</v>
      </c>
      <c r="J54763" t="s">
        <v>12</v>
      </c>
      <c r="K54763">
        <v>372960</v>
      </c>
      <c r="L54763" t="s">
        <v>13</v>
      </c>
      <c r="M54763">
        <v>128694</v>
      </c>
      <c r="N54763" t="b">
        <v>0</v>
      </c>
    </row>
    <row r="54764" spans="2:14" x14ac:dyDescent="0.35">
      <c r="B54764" t="s">
        <v>437</v>
      </c>
      <c r="C54764" t="s">
        <v>12</v>
      </c>
      <c r="D54764">
        <v>35908487502.791801</v>
      </c>
      <c r="E54764">
        <v>55.943438979719502</v>
      </c>
      <c r="F54764">
        <v>3953716520.6742802</v>
      </c>
      <c r="G54764" t="s">
        <v>12</v>
      </c>
      <c r="H54764" t="s">
        <v>12</v>
      </c>
      <c r="I54764" t="s">
        <v>12</v>
      </c>
      <c r="J54764" t="s">
        <v>12</v>
      </c>
      <c r="K54764">
        <v>372960</v>
      </c>
      <c r="L54764" t="s">
        <v>13</v>
      </c>
      <c r="M54764">
        <v>128694</v>
      </c>
      <c r="N54764" t="b">
        <v>0</v>
      </c>
    </row>
    <row r="54765" spans="2:14" x14ac:dyDescent="0.35">
      <c r="B54765" t="s">
        <v>437</v>
      </c>
      <c r="C54765" t="s">
        <v>12</v>
      </c>
      <c r="D54765">
        <v>36595047191.878601</v>
      </c>
      <c r="E54765">
        <v>53.437624495367203</v>
      </c>
      <c r="F54765">
        <v>3953716520.6742802</v>
      </c>
      <c r="G54765" t="s">
        <v>12</v>
      </c>
      <c r="H54765" t="s">
        <v>12</v>
      </c>
      <c r="I54765" t="s">
        <v>12</v>
      </c>
      <c r="J54765" t="s">
        <v>12</v>
      </c>
      <c r="K54765">
        <v>372960</v>
      </c>
      <c r="L54765" t="s">
        <v>13</v>
      </c>
      <c r="M54765">
        <v>128694</v>
      </c>
      <c r="N54765" t="b">
        <v>0</v>
      </c>
    </row>
    <row r="54766" spans="2:14" x14ac:dyDescent="0.35">
      <c r="B54766" t="s">
        <v>437</v>
      </c>
      <c r="C54766" t="s">
        <v>12</v>
      </c>
      <c r="D54766">
        <v>35106705483.076897</v>
      </c>
      <c r="E54766">
        <v>50.041500684306598</v>
      </c>
      <c r="F54766">
        <v>3953716520.6742802</v>
      </c>
      <c r="G54766" t="s">
        <v>12</v>
      </c>
      <c r="H54766" t="s">
        <v>12</v>
      </c>
      <c r="I54766" t="s">
        <v>12</v>
      </c>
      <c r="J54766" t="s">
        <v>12</v>
      </c>
      <c r="K54766">
        <v>372960</v>
      </c>
      <c r="L54766" t="s">
        <v>13</v>
      </c>
      <c r="M54766">
        <v>128694</v>
      </c>
      <c r="N54766" t="b">
        <v>0</v>
      </c>
    </row>
    <row r="54767" spans="2:14" x14ac:dyDescent="0.35">
      <c r="B54767" t="s">
        <v>437</v>
      </c>
      <c r="C54767" t="s">
        <v>12</v>
      </c>
      <c r="D54767">
        <v>32013944248.326801</v>
      </c>
      <c r="E54767">
        <v>46.980809009743702</v>
      </c>
      <c r="F54767">
        <v>3953716520.6742802</v>
      </c>
      <c r="G54767" t="s">
        <v>12</v>
      </c>
      <c r="H54767" t="s">
        <v>12</v>
      </c>
      <c r="I54767" t="s">
        <v>12</v>
      </c>
      <c r="J54767" t="s">
        <v>12</v>
      </c>
      <c r="K54767">
        <v>372960</v>
      </c>
      <c r="L54767" t="s">
        <v>13</v>
      </c>
      <c r="M54767">
        <v>128694</v>
      </c>
      <c r="N54767" t="b">
        <v>0</v>
      </c>
    </row>
    <row r="54768" spans="2:14" x14ac:dyDescent="0.35">
      <c r="B54768" t="s">
        <v>437</v>
      </c>
      <c r="C54768" t="s">
        <v>12</v>
      </c>
      <c r="D54768">
        <v>34561527246.0625</v>
      </c>
      <c r="E54768">
        <v>47.981193601530499</v>
      </c>
      <c r="F54768">
        <v>3953716520.6742802</v>
      </c>
      <c r="G54768" t="s">
        <v>12</v>
      </c>
      <c r="H54768" t="s">
        <v>12</v>
      </c>
      <c r="I54768" t="s">
        <v>12</v>
      </c>
      <c r="J54768" t="s">
        <v>12</v>
      </c>
      <c r="K54768">
        <v>372960</v>
      </c>
      <c r="L54768" t="s">
        <v>13</v>
      </c>
      <c r="M54768">
        <v>128694</v>
      </c>
      <c r="N54768" t="b">
        <v>0</v>
      </c>
    </row>
    <row r="54769" spans="2:14" x14ac:dyDescent="0.35">
      <c r="B54769" t="s">
        <v>437</v>
      </c>
      <c r="C54769" t="s">
        <v>12</v>
      </c>
      <c r="D54769">
        <v>37884209181.582802</v>
      </c>
      <c r="E54769">
        <v>45.958682273836096</v>
      </c>
      <c r="F54769">
        <v>3953716520.6742802</v>
      </c>
      <c r="G54769" t="s">
        <v>12</v>
      </c>
      <c r="H54769" t="s">
        <v>12</v>
      </c>
      <c r="I54769" t="s">
        <v>12</v>
      </c>
      <c r="J54769" t="s">
        <v>12</v>
      </c>
      <c r="K54769">
        <v>372960</v>
      </c>
      <c r="L54769" t="s">
        <v>13</v>
      </c>
      <c r="M54769">
        <v>128694</v>
      </c>
      <c r="N54769" t="b">
        <v>0</v>
      </c>
    </row>
    <row r="54770" spans="2:14" x14ac:dyDescent="0.35">
      <c r="B54770" t="s">
        <v>437</v>
      </c>
      <c r="C54770" t="s">
        <v>12</v>
      </c>
      <c r="D54770">
        <v>37330969309.8116</v>
      </c>
      <c r="E54770">
        <v>41.957134035229799</v>
      </c>
      <c r="F54770">
        <v>3793524148.3259101</v>
      </c>
      <c r="G54770" t="s">
        <v>12</v>
      </c>
      <c r="H54770" t="s">
        <v>12</v>
      </c>
      <c r="I54770" t="s">
        <v>12</v>
      </c>
      <c r="J54770" t="s">
        <v>12</v>
      </c>
      <c r="K54770">
        <v>372960</v>
      </c>
      <c r="L54770" t="s">
        <v>13</v>
      </c>
      <c r="M54770">
        <v>128694</v>
      </c>
      <c r="N54770" t="b">
        <v>0</v>
      </c>
    </row>
    <row r="54771" spans="2:14" x14ac:dyDescent="0.35">
      <c r="B54771" t="s">
        <v>437</v>
      </c>
      <c r="C54771" t="s">
        <v>12</v>
      </c>
      <c r="D54771">
        <v>36626442621.4552</v>
      </c>
      <c r="E54771">
        <v>45.115665961504398</v>
      </c>
      <c r="F54771">
        <v>3793524148.3259101</v>
      </c>
      <c r="G54771" t="s">
        <v>12</v>
      </c>
      <c r="H54771" t="s">
        <v>12</v>
      </c>
      <c r="I54771" t="s">
        <v>12</v>
      </c>
      <c r="J54771" t="s">
        <v>12</v>
      </c>
      <c r="K54771">
        <v>373300</v>
      </c>
      <c r="L54771" t="s">
        <v>58</v>
      </c>
      <c r="M54771">
        <v>301</v>
      </c>
      <c r="N54771" t="b">
        <v>0</v>
      </c>
    </row>
    <row r="54772" spans="2:14" x14ac:dyDescent="0.35">
      <c r="B54772" t="s">
        <v>437</v>
      </c>
      <c r="C54772" t="s">
        <v>12</v>
      </c>
      <c r="D54772">
        <v>35012167534.295097</v>
      </c>
      <c r="E54772">
        <v>49.465147255898003</v>
      </c>
      <c r="F54772">
        <v>3743146689.8917999</v>
      </c>
      <c r="G54772" t="s">
        <v>12</v>
      </c>
      <c r="H54772" t="s">
        <v>12</v>
      </c>
      <c r="I54772" t="s">
        <v>12</v>
      </c>
      <c r="J54772" t="s">
        <v>12</v>
      </c>
      <c r="K54772">
        <v>373300</v>
      </c>
      <c r="L54772" t="s">
        <v>58</v>
      </c>
      <c r="M54772">
        <v>301</v>
      </c>
      <c r="N54772" t="b">
        <v>0</v>
      </c>
    </row>
    <row r="54773" spans="2:14" x14ac:dyDescent="0.35">
      <c r="B54773" t="s">
        <v>437</v>
      </c>
      <c r="C54773" t="s">
        <v>12</v>
      </c>
      <c r="D54773">
        <v>34191610998.051102</v>
      </c>
      <c r="E54773">
        <v>48.842749855574802</v>
      </c>
      <c r="F54773">
        <v>3748449562.9688601</v>
      </c>
      <c r="G54773" t="s">
        <v>12</v>
      </c>
      <c r="H54773" t="s">
        <v>12</v>
      </c>
      <c r="I54773" t="s">
        <v>12</v>
      </c>
      <c r="J54773" t="s">
        <v>12</v>
      </c>
      <c r="K54773">
        <v>373300</v>
      </c>
      <c r="L54773" t="s">
        <v>58</v>
      </c>
      <c r="M54773">
        <v>301</v>
      </c>
      <c r="N54773" t="b">
        <v>0</v>
      </c>
    </row>
    <row r="54774" spans="2:14" x14ac:dyDescent="0.35">
      <c r="B54774" t="s">
        <v>437</v>
      </c>
      <c r="C54774" t="s">
        <v>12</v>
      </c>
      <c r="D54774">
        <v>32551133300.591702</v>
      </c>
      <c r="E54774">
        <v>48.011708473938803</v>
      </c>
      <c r="F54774">
        <v>3748449562.9688601</v>
      </c>
      <c r="G54774" t="s">
        <v>12</v>
      </c>
      <c r="H54774" t="s">
        <v>12</v>
      </c>
      <c r="I54774" t="s">
        <v>12</v>
      </c>
      <c r="J54774" t="s">
        <v>12</v>
      </c>
      <c r="K54774">
        <v>373300</v>
      </c>
      <c r="L54774" t="s">
        <v>58</v>
      </c>
      <c r="M54774">
        <v>301</v>
      </c>
      <c r="N54774" t="b">
        <v>0</v>
      </c>
    </row>
    <row r="54775" spans="2:14" x14ac:dyDescent="0.35">
      <c r="B54775" t="s">
        <v>437</v>
      </c>
      <c r="C54775" t="s">
        <v>12</v>
      </c>
      <c r="D54775">
        <v>33036678390.396801</v>
      </c>
      <c r="E54775">
        <v>45.958742577643299</v>
      </c>
      <c r="F54775">
        <v>3864150139.3568802</v>
      </c>
      <c r="G54775" t="s">
        <v>12</v>
      </c>
      <c r="H54775" t="s">
        <v>12</v>
      </c>
      <c r="I54775" t="s">
        <v>12</v>
      </c>
      <c r="J54775" t="s">
        <v>12</v>
      </c>
      <c r="K54775">
        <v>373300</v>
      </c>
      <c r="L54775" t="s">
        <v>58</v>
      </c>
      <c r="M54775">
        <v>301</v>
      </c>
      <c r="N54775" t="b">
        <v>0</v>
      </c>
    </row>
    <row r="54776" spans="2:14" x14ac:dyDescent="0.35">
      <c r="B54776" t="s">
        <v>437</v>
      </c>
      <c r="C54776" t="s">
        <v>12</v>
      </c>
      <c r="D54776">
        <v>32426843945.611198</v>
      </c>
      <c r="E54776">
        <v>44.859905698723701</v>
      </c>
      <c r="F54776">
        <v>3868021533.0071101</v>
      </c>
      <c r="G54776" t="s">
        <v>12</v>
      </c>
      <c r="H54776" t="s">
        <v>12</v>
      </c>
      <c r="I54776" t="s">
        <v>12</v>
      </c>
      <c r="J54776" t="s">
        <v>12</v>
      </c>
      <c r="K54776">
        <v>373300</v>
      </c>
      <c r="L54776" t="s">
        <v>58</v>
      </c>
      <c r="M54776">
        <v>301</v>
      </c>
      <c r="N54776" t="b">
        <v>0</v>
      </c>
    </row>
    <row r="54777" spans="2:14" x14ac:dyDescent="0.35">
      <c r="B54777" t="s">
        <v>437</v>
      </c>
      <c r="C54777" t="s">
        <v>12</v>
      </c>
      <c r="D54777">
        <v>29713542796.033001</v>
      </c>
      <c r="E54777">
        <v>42.6558155168726</v>
      </c>
      <c r="F54777">
        <v>3868021533.0071101</v>
      </c>
      <c r="G54777" t="s">
        <v>12</v>
      </c>
      <c r="H54777" t="s">
        <v>12</v>
      </c>
      <c r="I54777" t="s">
        <v>12</v>
      </c>
      <c r="J54777" t="s">
        <v>12</v>
      </c>
      <c r="K54777">
        <v>373300</v>
      </c>
      <c r="L54777" t="s">
        <v>58</v>
      </c>
      <c r="M54777">
        <v>301</v>
      </c>
      <c r="N54777" t="b">
        <v>0</v>
      </c>
    </row>
    <row r="54778" spans="2:14" x14ac:dyDescent="0.35">
      <c r="B54778" t="s">
        <v>437</v>
      </c>
      <c r="C54778" t="s">
        <v>12</v>
      </c>
      <c r="D54778">
        <v>32581788356.106499</v>
      </c>
      <c r="E54778">
        <v>43.0931746081082</v>
      </c>
      <c r="F54778">
        <v>3868021533.0071101</v>
      </c>
      <c r="G54778" t="s">
        <v>12</v>
      </c>
      <c r="H54778" t="s">
        <v>12</v>
      </c>
      <c r="I54778" t="s">
        <v>12</v>
      </c>
      <c r="J54778" t="s">
        <v>12</v>
      </c>
      <c r="K54778">
        <v>373300</v>
      </c>
      <c r="L54778" t="s">
        <v>58</v>
      </c>
      <c r="M54778">
        <v>301</v>
      </c>
      <c r="N54778" t="b">
        <v>0</v>
      </c>
    </row>
    <row r="54779" spans="2:14" x14ac:dyDescent="0.35">
      <c r="B54779" t="s">
        <v>437</v>
      </c>
      <c r="C54779" t="s">
        <v>12</v>
      </c>
      <c r="D54779">
        <v>30813063233.161999</v>
      </c>
      <c r="E54779">
        <v>42.279408069816299</v>
      </c>
      <c r="F54779">
        <v>3950954635.9797902</v>
      </c>
      <c r="G54779" t="s">
        <v>12</v>
      </c>
      <c r="H54779" t="s">
        <v>12</v>
      </c>
      <c r="I54779" t="s">
        <v>12</v>
      </c>
      <c r="J54779" t="s">
        <v>12</v>
      </c>
      <c r="K54779">
        <v>373300</v>
      </c>
      <c r="L54779" t="s">
        <v>58</v>
      </c>
      <c r="M54779">
        <v>301</v>
      </c>
      <c r="N54779" t="b">
        <v>0</v>
      </c>
    </row>
    <row r="54780" spans="2:14" x14ac:dyDescent="0.35">
      <c r="B54780" t="s">
        <v>437</v>
      </c>
      <c r="C54780" t="s">
        <v>12</v>
      </c>
      <c r="D54780">
        <v>29987804938.3428</v>
      </c>
      <c r="E54780">
        <v>38.704285217684401</v>
      </c>
      <c r="F54780">
        <v>3950954635.9797902</v>
      </c>
      <c r="G54780" t="s">
        <v>12</v>
      </c>
      <c r="H54780" t="s">
        <v>12</v>
      </c>
      <c r="I54780" t="s">
        <v>12</v>
      </c>
      <c r="J54780" t="s">
        <v>12</v>
      </c>
      <c r="K54780">
        <v>373300</v>
      </c>
      <c r="L54780" t="s">
        <v>58</v>
      </c>
      <c r="M54780">
        <v>301</v>
      </c>
      <c r="N54780" t="b">
        <v>0</v>
      </c>
    </row>
    <row r="54781" spans="2:14" x14ac:dyDescent="0.35">
      <c r="B54781" t="s">
        <v>437</v>
      </c>
      <c r="C54781" t="s">
        <v>12</v>
      </c>
      <c r="D54781">
        <v>29429316165.312302</v>
      </c>
      <c r="E54781">
        <v>42.534718861960002</v>
      </c>
      <c r="F54781">
        <v>3764237368.2719998</v>
      </c>
      <c r="G54781" t="s">
        <v>12</v>
      </c>
      <c r="H54781" t="s">
        <v>12</v>
      </c>
      <c r="I54781" t="s">
        <v>12</v>
      </c>
      <c r="J54781" t="s">
        <v>12</v>
      </c>
      <c r="K54781">
        <v>373300</v>
      </c>
      <c r="L54781" t="s">
        <v>58</v>
      </c>
      <c r="M54781">
        <v>301</v>
      </c>
      <c r="N54781" t="b">
        <v>0</v>
      </c>
    </row>
    <row r="54782" spans="2:14" x14ac:dyDescent="0.35">
      <c r="B54782" t="s">
        <v>437</v>
      </c>
      <c r="C54782" t="s">
        <v>12</v>
      </c>
      <c r="D54782">
        <v>28182461896.997002</v>
      </c>
      <c r="E54782">
        <v>40.160422830706302</v>
      </c>
      <c r="F54782">
        <v>3468197325.72505</v>
      </c>
      <c r="G54782" t="s">
        <v>12</v>
      </c>
      <c r="H54782" t="s">
        <v>12</v>
      </c>
      <c r="I54782" t="s">
        <v>12</v>
      </c>
      <c r="J54782" t="s">
        <v>12</v>
      </c>
      <c r="K54782">
        <v>373300</v>
      </c>
      <c r="L54782" t="s">
        <v>58</v>
      </c>
      <c r="M54782">
        <v>301</v>
      </c>
      <c r="N54782" t="b">
        <v>0</v>
      </c>
    </row>
    <row r="54783" spans="2:14" x14ac:dyDescent="0.35">
      <c r="B54783" t="s">
        <v>437</v>
      </c>
      <c r="C54783" t="s">
        <v>12</v>
      </c>
      <c r="D54783">
        <v>29601901074.5769</v>
      </c>
      <c r="E54783">
        <v>39.285948260926098</v>
      </c>
      <c r="F54783">
        <v>3468197325.72505</v>
      </c>
      <c r="G54783" t="s">
        <v>12</v>
      </c>
      <c r="H54783" t="s">
        <v>12</v>
      </c>
      <c r="I54783" t="s">
        <v>12</v>
      </c>
      <c r="J54783" t="s">
        <v>12</v>
      </c>
      <c r="K54783">
        <v>422280</v>
      </c>
      <c r="L54783" t="s">
        <v>58</v>
      </c>
      <c r="M54783">
        <v>289</v>
      </c>
      <c r="N54783" t="b">
        <v>0</v>
      </c>
    </row>
    <row r="54784" spans="2:14" x14ac:dyDescent="0.35">
      <c r="B54784" t="s">
        <v>437</v>
      </c>
      <c r="C54784" t="s">
        <v>12</v>
      </c>
      <c r="D54784">
        <v>29433511648.029598</v>
      </c>
      <c r="E54784">
        <v>38.356703918642602</v>
      </c>
      <c r="F54784">
        <v>3468197325.72505</v>
      </c>
      <c r="G54784" t="s">
        <v>12</v>
      </c>
      <c r="H54784" t="s">
        <v>12</v>
      </c>
      <c r="I54784" t="s">
        <v>12</v>
      </c>
      <c r="J54784" t="s">
        <v>12</v>
      </c>
      <c r="K54784">
        <v>422280</v>
      </c>
      <c r="L54784" t="s">
        <v>58</v>
      </c>
      <c r="M54784">
        <v>289</v>
      </c>
      <c r="N54784" t="b">
        <v>0</v>
      </c>
    </row>
    <row r="54785" spans="2:14" x14ac:dyDescent="0.35">
      <c r="B54785" t="s">
        <v>437</v>
      </c>
      <c r="C54785" t="s">
        <v>12</v>
      </c>
      <c r="D54785">
        <v>30514589485.946499</v>
      </c>
      <c r="E54785">
        <v>36.640253910172</v>
      </c>
      <c r="F54785">
        <v>3501352624.91994</v>
      </c>
      <c r="G54785" t="s">
        <v>12</v>
      </c>
      <c r="H54785" t="s">
        <v>12</v>
      </c>
      <c r="I54785" t="s">
        <v>12</v>
      </c>
      <c r="J54785" t="s">
        <v>12</v>
      </c>
      <c r="K54785">
        <v>422280</v>
      </c>
      <c r="L54785" t="s">
        <v>58</v>
      </c>
      <c r="M54785">
        <v>289</v>
      </c>
      <c r="N54785" t="b">
        <v>0</v>
      </c>
    </row>
    <row r="54786" spans="2:14" x14ac:dyDescent="0.35">
      <c r="B54786" t="s">
        <v>437</v>
      </c>
      <c r="C54786" t="s">
        <v>12</v>
      </c>
      <c r="D54786">
        <v>29849516195.812901</v>
      </c>
      <c r="E54786">
        <v>38.699954530477797</v>
      </c>
      <c r="F54786">
        <v>3501352624.91994</v>
      </c>
      <c r="G54786" t="s">
        <v>12</v>
      </c>
      <c r="H54786" t="s">
        <v>12</v>
      </c>
      <c r="I54786" t="s">
        <v>12</v>
      </c>
      <c r="J54786" t="s">
        <v>12</v>
      </c>
      <c r="K54786">
        <v>422280</v>
      </c>
      <c r="L54786" t="s">
        <v>58</v>
      </c>
      <c r="M54786">
        <v>289</v>
      </c>
      <c r="N54786" t="b">
        <v>0</v>
      </c>
    </row>
    <row r="54787" spans="2:14" x14ac:dyDescent="0.35">
      <c r="B54787" t="s">
        <v>437</v>
      </c>
      <c r="C54787" t="s">
        <v>12</v>
      </c>
      <c r="D54787">
        <v>28546501136.2607</v>
      </c>
      <c r="E54787">
        <v>38.268115453434604</v>
      </c>
      <c r="F54787">
        <v>3508742483.8013701</v>
      </c>
      <c r="G54787" t="s">
        <v>12</v>
      </c>
      <c r="H54787" t="s">
        <v>12</v>
      </c>
      <c r="I54787" t="s">
        <v>12</v>
      </c>
      <c r="J54787" t="s">
        <v>12</v>
      </c>
      <c r="K54787">
        <v>422280</v>
      </c>
      <c r="L54787" t="s">
        <v>58</v>
      </c>
      <c r="M54787">
        <v>289</v>
      </c>
      <c r="N54787" t="b">
        <v>0</v>
      </c>
    </row>
    <row r="54788" spans="2:14" x14ac:dyDescent="0.35">
      <c r="B54788" t="s">
        <v>437</v>
      </c>
      <c r="C54788" t="s">
        <v>12</v>
      </c>
      <c r="D54788">
        <v>26672618522.861</v>
      </c>
      <c r="E54788">
        <v>39.810708547124001</v>
      </c>
      <c r="F54788">
        <v>3508742483.8013701</v>
      </c>
      <c r="G54788" t="s">
        <v>12</v>
      </c>
      <c r="H54788" t="s">
        <v>12</v>
      </c>
      <c r="I54788" t="s">
        <v>12</v>
      </c>
      <c r="J54788" t="s">
        <v>12</v>
      </c>
      <c r="K54788">
        <v>422280</v>
      </c>
      <c r="L54788" t="s">
        <v>58</v>
      </c>
      <c r="M54788">
        <v>289</v>
      </c>
      <c r="N54788" t="b">
        <v>0</v>
      </c>
    </row>
    <row r="54789" spans="2:14" x14ac:dyDescent="0.35">
      <c r="B54789" t="s">
        <v>437</v>
      </c>
      <c r="C54789" t="s">
        <v>12</v>
      </c>
      <c r="D54789">
        <v>27123880638.9063</v>
      </c>
      <c r="E54789">
        <v>38.896864464219298</v>
      </c>
      <c r="F54789">
        <v>3514561022.66399</v>
      </c>
      <c r="G54789" t="s">
        <v>12</v>
      </c>
      <c r="H54789" t="s">
        <v>12</v>
      </c>
      <c r="I54789" t="s">
        <v>12</v>
      </c>
      <c r="J54789" t="s">
        <v>12</v>
      </c>
      <c r="K54789">
        <v>422280</v>
      </c>
      <c r="L54789" t="s">
        <v>58</v>
      </c>
      <c r="M54789">
        <v>289</v>
      </c>
      <c r="N54789" t="b">
        <v>0</v>
      </c>
    </row>
    <row r="54790" spans="2:14" x14ac:dyDescent="0.35">
      <c r="B54790" t="s">
        <v>437</v>
      </c>
      <c r="C54790" t="s">
        <v>12</v>
      </c>
      <c r="D54790">
        <v>27622099124.173901</v>
      </c>
      <c r="E54790">
        <v>37.312696863159999</v>
      </c>
      <c r="F54790">
        <v>3480168114.76121</v>
      </c>
      <c r="G54790" t="s">
        <v>12</v>
      </c>
      <c r="H54790" t="s">
        <v>12</v>
      </c>
      <c r="I54790" t="s">
        <v>12</v>
      </c>
      <c r="J54790" t="s">
        <v>12</v>
      </c>
      <c r="K54790">
        <v>422280</v>
      </c>
      <c r="L54790" t="s">
        <v>58</v>
      </c>
      <c r="M54790">
        <v>289</v>
      </c>
      <c r="N54790" t="b">
        <v>0</v>
      </c>
    </row>
    <row r="54791" spans="2:14" x14ac:dyDescent="0.35">
      <c r="B54791" t="s">
        <v>437</v>
      </c>
      <c r="C54791" t="s">
        <v>12</v>
      </c>
      <c r="D54791">
        <v>27419454307.280201</v>
      </c>
      <c r="E54791">
        <v>34.911139104677801</v>
      </c>
      <c r="F54791">
        <v>3669144284.0031099</v>
      </c>
      <c r="G54791" t="s">
        <v>12</v>
      </c>
      <c r="H54791" t="s">
        <v>12</v>
      </c>
      <c r="I54791" t="s">
        <v>12</v>
      </c>
      <c r="J54791" t="s">
        <v>12</v>
      </c>
      <c r="K54791">
        <v>422280</v>
      </c>
      <c r="L54791" t="s">
        <v>58</v>
      </c>
      <c r="M54791">
        <v>289</v>
      </c>
      <c r="N54791" t="b">
        <v>0</v>
      </c>
    </row>
    <row r="54792" spans="2:14" x14ac:dyDescent="0.35">
      <c r="B54792" t="s">
        <v>437</v>
      </c>
      <c r="C54792" t="s">
        <v>12</v>
      </c>
      <c r="D54792">
        <v>28338980125.360699</v>
      </c>
      <c r="E54792">
        <v>35.489623367338801</v>
      </c>
      <c r="F54792">
        <v>3669144284.0031099</v>
      </c>
      <c r="G54792" t="s">
        <v>12</v>
      </c>
      <c r="H54792" t="s">
        <v>12</v>
      </c>
      <c r="I54792" t="s">
        <v>12</v>
      </c>
      <c r="J54792" t="s">
        <v>12</v>
      </c>
      <c r="K54792">
        <v>422280</v>
      </c>
      <c r="L54792" t="s">
        <v>58</v>
      </c>
      <c r="M54792">
        <v>289</v>
      </c>
      <c r="N54792" t="b">
        <v>0</v>
      </c>
    </row>
    <row r="54793" spans="2:14" x14ac:dyDescent="0.35">
      <c r="B54793" t="s">
        <v>437</v>
      </c>
      <c r="C54793" t="s">
        <v>12</v>
      </c>
      <c r="D54793">
        <v>29964683594.890701</v>
      </c>
      <c r="E54793">
        <v>36.262613258342199</v>
      </c>
      <c r="F54793">
        <v>3724606720.7154799</v>
      </c>
      <c r="G54793" t="s">
        <v>12</v>
      </c>
      <c r="H54793" t="s">
        <v>12</v>
      </c>
      <c r="I54793" t="s">
        <v>12</v>
      </c>
      <c r="J54793" t="s">
        <v>12</v>
      </c>
      <c r="K54793">
        <v>422280</v>
      </c>
      <c r="L54793" t="s">
        <v>58</v>
      </c>
      <c r="M54793">
        <v>289</v>
      </c>
      <c r="N54793" t="b">
        <v>0</v>
      </c>
    </row>
    <row r="54794" spans="2:14" x14ac:dyDescent="0.35">
      <c r="B54794" t="s">
        <v>437</v>
      </c>
      <c r="C54794" t="s">
        <v>12</v>
      </c>
      <c r="D54794">
        <v>28961233670.556</v>
      </c>
      <c r="E54794">
        <v>35.9067626932096</v>
      </c>
      <c r="F54794">
        <v>3443374443.0379701</v>
      </c>
      <c r="G54794" t="s">
        <v>12</v>
      </c>
      <c r="H54794" t="s">
        <v>12</v>
      </c>
      <c r="I54794" t="s">
        <v>12</v>
      </c>
      <c r="J54794" t="s">
        <v>12</v>
      </c>
      <c r="K54794">
        <v>422280</v>
      </c>
      <c r="L54794" t="s">
        <v>58</v>
      </c>
      <c r="M54794">
        <v>289</v>
      </c>
      <c r="N54794" t="b">
        <v>0</v>
      </c>
    </row>
    <row r="54795" spans="2:14" x14ac:dyDescent="0.35">
      <c r="B54795" t="s">
        <v>437</v>
      </c>
      <c r="C54795" t="s">
        <v>12</v>
      </c>
      <c r="D54795">
        <v>29908118384.9692</v>
      </c>
      <c r="E54795">
        <v>37.112242770800897</v>
      </c>
      <c r="F54795">
        <v>3540163319.15802</v>
      </c>
      <c r="G54795" t="s">
        <v>12</v>
      </c>
      <c r="H54795" t="s">
        <v>12</v>
      </c>
      <c r="I54795" t="s">
        <v>12</v>
      </c>
      <c r="J54795" t="s">
        <v>12</v>
      </c>
      <c r="K54795">
        <v>422280</v>
      </c>
      <c r="L54795" t="s">
        <v>58</v>
      </c>
      <c r="M54795">
        <v>289</v>
      </c>
      <c r="N54795" t="b">
        <v>0</v>
      </c>
    </row>
    <row r="54796" spans="2:14" x14ac:dyDescent="0.35">
      <c r="B54796" t="s">
        <v>437</v>
      </c>
      <c r="C54796" t="s">
        <v>12</v>
      </c>
      <c r="D54796">
        <v>32338784846.996799</v>
      </c>
      <c r="E54796">
        <v>39.361616924580801</v>
      </c>
      <c r="F54796">
        <v>3623194402.0342598</v>
      </c>
      <c r="G54796" t="s">
        <v>12</v>
      </c>
      <c r="H54796" t="s">
        <v>12</v>
      </c>
      <c r="I54796" t="s">
        <v>12</v>
      </c>
      <c r="J54796" t="s">
        <v>12</v>
      </c>
      <c r="K54796">
        <v>422280</v>
      </c>
      <c r="L54796" t="s">
        <v>58</v>
      </c>
      <c r="M54796">
        <v>289</v>
      </c>
      <c r="N54796" t="b">
        <v>0</v>
      </c>
    </row>
    <row r="54797" spans="2:14" x14ac:dyDescent="0.35">
      <c r="B54797" t="s">
        <v>437</v>
      </c>
      <c r="C54797" t="s">
        <v>12</v>
      </c>
      <c r="D54797">
        <v>31786780408.557899</v>
      </c>
      <c r="E54797">
        <v>38.023031932404301</v>
      </c>
      <c r="F54797">
        <v>3670732333.08253</v>
      </c>
      <c r="G54797" t="s">
        <v>12</v>
      </c>
      <c r="H54797" t="s">
        <v>12</v>
      </c>
      <c r="I54797" t="s">
        <v>12</v>
      </c>
      <c r="J54797" t="s">
        <v>12</v>
      </c>
      <c r="K54797">
        <v>422280</v>
      </c>
      <c r="L54797" t="s">
        <v>58</v>
      </c>
      <c r="M54797">
        <v>289</v>
      </c>
      <c r="N54797" t="b">
        <v>0</v>
      </c>
    </row>
    <row r="54798" spans="2:14" x14ac:dyDescent="0.35">
      <c r="B54798" t="s">
        <v>437</v>
      </c>
      <c r="C54798" t="s">
        <v>12</v>
      </c>
      <c r="D54798">
        <v>29905742019.949902</v>
      </c>
      <c r="E54798">
        <v>39.221174496644302</v>
      </c>
      <c r="F54798">
        <v>3670732333.08253</v>
      </c>
      <c r="G54798" t="s">
        <v>12</v>
      </c>
      <c r="H54798" t="s">
        <v>12</v>
      </c>
      <c r="I54798" t="s">
        <v>12</v>
      </c>
      <c r="J54798" t="s">
        <v>12</v>
      </c>
      <c r="K54798">
        <v>422280</v>
      </c>
      <c r="L54798" t="s">
        <v>58</v>
      </c>
      <c r="M54798">
        <v>289</v>
      </c>
      <c r="N54798" t="b">
        <v>0</v>
      </c>
    </row>
    <row r="54799" spans="2:14" x14ac:dyDescent="0.35">
      <c r="B54799" t="s">
        <v>437</v>
      </c>
      <c r="C54799" t="s">
        <v>12</v>
      </c>
      <c r="D54799">
        <v>30457431520.207298</v>
      </c>
      <c r="E54799">
        <v>42.544687768650299</v>
      </c>
      <c r="F54799">
        <v>3670732333.08253</v>
      </c>
      <c r="G54799" t="s">
        <v>12</v>
      </c>
      <c r="H54799" t="s">
        <v>12</v>
      </c>
      <c r="I54799" t="s">
        <v>12</v>
      </c>
      <c r="J54799" t="s">
        <v>12</v>
      </c>
      <c r="K54799">
        <v>422280</v>
      </c>
      <c r="L54799" t="s">
        <v>58</v>
      </c>
      <c r="M54799">
        <v>289</v>
      </c>
      <c r="N54799" t="b">
        <v>0</v>
      </c>
    </row>
    <row r="54800" spans="2:14" x14ac:dyDescent="0.35">
      <c r="B54800" t="s">
        <v>437</v>
      </c>
      <c r="C54800" t="s">
        <v>12</v>
      </c>
      <c r="D54800">
        <v>32054397813.026798</v>
      </c>
      <c r="E54800">
        <v>41.809331958459197</v>
      </c>
      <c r="F54800">
        <v>3580577765.1468401</v>
      </c>
      <c r="G54800" t="s">
        <v>12</v>
      </c>
      <c r="H54800" t="s">
        <v>12</v>
      </c>
      <c r="I54800" t="s">
        <v>12</v>
      </c>
      <c r="J54800" t="s">
        <v>12</v>
      </c>
      <c r="K54800">
        <v>422280</v>
      </c>
      <c r="L54800" t="s">
        <v>58</v>
      </c>
      <c r="M54800">
        <v>289</v>
      </c>
      <c r="N54800" t="b">
        <v>0</v>
      </c>
    </row>
    <row r="54801" spans="2:14" x14ac:dyDescent="0.35">
      <c r="B54801" t="s">
        <v>437</v>
      </c>
      <c r="C54801" t="s">
        <v>12</v>
      </c>
      <c r="D54801">
        <v>31395794875.2328</v>
      </c>
      <c r="E54801">
        <v>39.316937381882298</v>
      </c>
      <c r="F54801">
        <v>3647103840.6114998</v>
      </c>
      <c r="G54801" t="s">
        <v>12</v>
      </c>
      <c r="H54801" t="s">
        <v>12</v>
      </c>
      <c r="I54801" t="s">
        <v>12</v>
      </c>
      <c r="J54801" t="s">
        <v>12</v>
      </c>
      <c r="K54801">
        <v>422280</v>
      </c>
      <c r="L54801" t="s">
        <v>58</v>
      </c>
      <c r="M54801">
        <v>289</v>
      </c>
      <c r="N54801" t="b">
        <v>0</v>
      </c>
    </row>
    <row r="54802" spans="2:14" x14ac:dyDescent="0.35">
      <c r="B54802" t="s">
        <v>437</v>
      </c>
      <c r="C54802" t="s">
        <v>12</v>
      </c>
      <c r="D54802">
        <v>32083333349.144001</v>
      </c>
      <c r="E54802">
        <v>40.117815507490803</v>
      </c>
      <c r="F54802">
        <v>3647103840.6114998</v>
      </c>
      <c r="G54802" t="s">
        <v>12</v>
      </c>
      <c r="H54802" t="s">
        <v>12</v>
      </c>
      <c r="I54802" t="s">
        <v>12</v>
      </c>
      <c r="J54802" t="s">
        <v>12</v>
      </c>
      <c r="K54802">
        <v>422280</v>
      </c>
      <c r="L54802" t="s">
        <v>58</v>
      </c>
      <c r="M54802">
        <v>289</v>
      </c>
      <c r="N54802" t="b">
        <v>0</v>
      </c>
    </row>
    <row r="54803" spans="2:14" x14ac:dyDescent="0.35">
      <c r="B54803" t="s">
        <v>437</v>
      </c>
      <c r="C54803" t="s">
        <v>12</v>
      </c>
      <c r="D54803">
        <v>30203569481.389702</v>
      </c>
      <c r="E54803">
        <v>42.174879559532002</v>
      </c>
      <c r="F54803">
        <v>3684710281.29567</v>
      </c>
      <c r="G54803" t="s">
        <v>12</v>
      </c>
      <c r="H54803" t="s">
        <v>12</v>
      </c>
      <c r="I54803" t="s">
        <v>12</v>
      </c>
      <c r="J54803" t="s">
        <v>12</v>
      </c>
      <c r="K54803">
        <v>422280</v>
      </c>
      <c r="L54803" t="s">
        <v>58</v>
      </c>
      <c r="M54803">
        <v>289</v>
      </c>
      <c r="N54803" t="b">
        <v>0</v>
      </c>
    </row>
    <row r="54804" spans="2:14" x14ac:dyDescent="0.35">
      <c r="B54804" t="s">
        <v>437</v>
      </c>
      <c r="C54804" t="s">
        <v>12</v>
      </c>
      <c r="D54804">
        <v>28588325751.955601</v>
      </c>
      <c r="E54804">
        <v>41.1485828747726</v>
      </c>
      <c r="F54804">
        <v>3724137196.0443902</v>
      </c>
      <c r="G54804" t="s">
        <v>12</v>
      </c>
      <c r="H54804" t="s">
        <v>12</v>
      </c>
      <c r="I54804" t="s">
        <v>12</v>
      </c>
      <c r="J54804" t="s">
        <v>12</v>
      </c>
      <c r="K54804">
        <v>422280</v>
      </c>
      <c r="L54804" t="s">
        <v>58</v>
      </c>
      <c r="M54804">
        <v>289</v>
      </c>
      <c r="N54804" t="b">
        <v>0</v>
      </c>
    </row>
    <row r="54805" spans="2:14" x14ac:dyDescent="0.35">
      <c r="B54805" t="s">
        <v>437</v>
      </c>
      <c r="C54805" t="s">
        <v>12</v>
      </c>
      <c r="D54805">
        <v>28127534458.245899</v>
      </c>
      <c r="E54805">
        <v>41.984394699383202</v>
      </c>
      <c r="F54805">
        <v>3793142774.2089</v>
      </c>
      <c r="G54805" t="s">
        <v>12</v>
      </c>
      <c r="H54805" t="s">
        <v>12</v>
      </c>
      <c r="I54805" t="s">
        <v>12</v>
      </c>
      <c r="J54805" t="s">
        <v>12</v>
      </c>
      <c r="K54805">
        <v>422280</v>
      </c>
      <c r="L54805" t="s">
        <v>58</v>
      </c>
      <c r="M54805">
        <v>289</v>
      </c>
      <c r="N54805" t="b">
        <v>0</v>
      </c>
    </row>
    <row r="54806" spans="2:14" x14ac:dyDescent="0.35">
      <c r="B54806" t="s">
        <v>437</v>
      </c>
      <c r="C54806" t="s">
        <v>12</v>
      </c>
      <c r="D54806">
        <v>27161460448.0275</v>
      </c>
      <c r="E54806">
        <v>39.497483496877798</v>
      </c>
      <c r="F54806">
        <v>3300470656.1350002</v>
      </c>
      <c r="G54806" t="s">
        <v>12</v>
      </c>
      <c r="H54806" t="s">
        <v>12</v>
      </c>
      <c r="I54806" t="s">
        <v>12</v>
      </c>
      <c r="J54806" t="s">
        <v>12</v>
      </c>
      <c r="K54806">
        <v>422280</v>
      </c>
      <c r="L54806" t="s">
        <v>58</v>
      </c>
      <c r="M54806">
        <v>289</v>
      </c>
      <c r="N54806" t="b">
        <v>0</v>
      </c>
    </row>
    <row r="54807" spans="2:14" x14ac:dyDescent="0.35">
      <c r="B54807" t="s">
        <v>437</v>
      </c>
      <c r="C54807" t="s">
        <v>12</v>
      </c>
      <c r="D54807">
        <v>24310023980.285702</v>
      </c>
      <c r="E54807">
        <v>37.468516468921599</v>
      </c>
      <c r="F54807">
        <v>3166474148.96808</v>
      </c>
      <c r="G54807" t="s">
        <v>12</v>
      </c>
      <c r="H54807" t="s">
        <v>12</v>
      </c>
      <c r="I54807" t="s">
        <v>12</v>
      </c>
      <c r="J54807" t="s">
        <v>12</v>
      </c>
      <c r="K54807" t="s">
        <v>12</v>
      </c>
      <c r="L54807" t="s">
        <v>58</v>
      </c>
      <c r="M54807">
        <v>209</v>
      </c>
      <c r="N54807" t="b">
        <v>0</v>
      </c>
    </row>
    <row r="54808" spans="2:14" x14ac:dyDescent="0.35">
      <c r="B54808" t="s">
        <v>437</v>
      </c>
      <c r="C54808" t="s">
        <v>12</v>
      </c>
      <c r="D54808">
        <v>24695044147.330799</v>
      </c>
      <c r="E54808">
        <v>36.978114846002498</v>
      </c>
      <c r="F54808">
        <v>3128244437.7922001</v>
      </c>
      <c r="G54808" t="s">
        <v>12</v>
      </c>
      <c r="H54808" t="s">
        <v>12</v>
      </c>
      <c r="I54808" t="s">
        <v>12</v>
      </c>
      <c r="J54808" t="s">
        <v>12</v>
      </c>
      <c r="K54808" t="s">
        <v>12</v>
      </c>
      <c r="L54808" t="s">
        <v>58</v>
      </c>
      <c r="M54808">
        <v>209</v>
      </c>
      <c r="N54808" t="b">
        <v>0</v>
      </c>
    </row>
    <row r="54809" spans="2:14" x14ac:dyDescent="0.35">
      <c r="B54809" t="s">
        <v>437</v>
      </c>
      <c r="C54809" t="s">
        <v>12</v>
      </c>
      <c r="D54809">
        <v>24792631300.2085</v>
      </c>
      <c r="E54809">
        <v>35.561513883856499</v>
      </c>
      <c r="F54809">
        <v>3128244437.7922001</v>
      </c>
      <c r="G54809" t="s">
        <v>12</v>
      </c>
      <c r="H54809" t="s">
        <v>12</v>
      </c>
      <c r="I54809" t="s">
        <v>12</v>
      </c>
      <c r="J54809" t="s">
        <v>12</v>
      </c>
      <c r="K54809" t="s">
        <v>12</v>
      </c>
      <c r="L54809" t="s">
        <v>58</v>
      </c>
      <c r="M54809">
        <v>209</v>
      </c>
      <c r="N54809" t="b">
        <v>0</v>
      </c>
    </row>
    <row r="54810" spans="2:14" x14ac:dyDescent="0.35">
      <c r="B54810" t="s">
        <v>437</v>
      </c>
      <c r="C54810" t="s">
        <v>12</v>
      </c>
      <c r="D54810">
        <v>24146736541.473801</v>
      </c>
      <c r="E54810">
        <v>31.9040974631396</v>
      </c>
      <c r="F54810">
        <v>3128244437.7922001</v>
      </c>
      <c r="G54810" t="s">
        <v>12</v>
      </c>
      <c r="H54810" t="s">
        <v>12</v>
      </c>
      <c r="I54810" t="s">
        <v>12</v>
      </c>
      <c r="J54810" t="s">
        <v>12</v>
      </c>
      <c r="K54810" t="s">
        <v>12</v>
      </c>
      <c r="L54810" t="s">
        <v>58</v>
      </c>
      <c r="M54810">
        <v>209</v>
      </c>
      <c r="N54810" t="b">
        <v>0</v>
      </c>
    </row>
    <row r="54811" spans="2:14" x14ac:dyDescent="0.35">
      <c r="B54811" t="s">
        <v>437</v>
      </c>
      <c r="C54811" t="s">
        <v>12</v>
      </c>
      <c r="D54811">
        <v>23496821897.0956</v>
      </c>
      <c r="E54811">
        <v>32.386276991561999</v>
      </c>
      <c r="F54811">
        <v>3137116587.1458502</v>
      </c>
      <c r="G54811" t="s">
        <v>12</v>
      </c>
      <c r="H54811" t="s">
        <v>12</v>
      </c>
      <c r="I54811" t="s">
        <v>12</v>
      </c>
      <c r="J54811" t="s">
        <v>12</v>
      </c>
      <c r="K54811" t="s">
        <v>12</v>
      </c>
      <c r="L54811" t="s">
        <v>58</v>
      </c>
      <c r="M54811">
        <v>209</v>
      </c>
      <c r="N54811" t="b">
        <v>0</v>
      </c>
    </row>
    <row r="54812" spans="2:14" x14ac:dyDescent="0.35">
      <c r="B54812" t="s">
        <v>437</v>
      </c>
      <c r="C54812" t="s">
        <v>12</v>
      </c>
      <c r="D54812">
        <v>22841363188.678501</v>
      </c>
      <c r="E54812">
        <v>32.565629688393201</v>
      </c>
      <c r="F54812">
        <v>2965552092.63341</v>
      </c>
      <c r="G54812" t="s">
        <v>12</v>
      </c>
      <c r="H54812" t="s">
        <v>12</v>
      </c>
      <c r="I54812" t="s">
        <v>12</v>
      </c>
      <c r="J54812" t="s">
        <v>12</v>
      </c>
      <c r="K54812" t="s">
        <v>12</v>
      </c>
      <c r="L54812" t="s">
        <v>58</v>
      </c>
      <c r="M54812">
        <v>209</v>
      </c>
      <c r="N54812" t="b">
        <v>0</v>
      </c>
    </row>
    <row r="54813" spans="2:14" x14ac:dyDescent="0.35">
      <c r="B54813" t="s">
        <v>437</v>
      </c>
      <c r="C54813" t="s">
        <v>12</v>
      </c>
      <c r="D54813">
        <v>24062327091.696301</v>
      </c>
      <c r="E54813">
        <v>31.6109578803555</v>
      </c>
      <c r="F54813">
        <v>3327902656.0945301</v>
      </c>
      <c r="G54813" t="s">
        <v>12</v>
      </c>
      <c r="H54813" t="s">
        <v>12</v>
      </c>
      <c r="I54813" t="s">
        <v>12</v>
      </c>
      <c r="J54813" t="s">
        <v>12</v>
      </c>
      <c r="K54813" t="s">
        <v>12</v>
      </c>
      <c r="L54813" t="s">
        <v>58</v>
      </c>
      <c r="M54813">
        <v>209</v>
      </c>
      <c r="N54813" t="b">
        <v>0</v>
      </c>
    </row>
    <row r="54814" spans="2:14" x14ac:dyDescent="0.35">
      <c r="B54814" t="s">
        <v>437</v>
      </c>
      <c r="C54814" t="s">
        <v>12</v>
      </c>
      <c r="D54814">
        <v>24432440134.982399</v>
      </c>
      <c r="E54814">
        <v>30.861648775696299</v>
      </c>
      <c r="F54814">
        <v>3327902656.0945301</v>
      </c>
      <c r="G54814" t="s">
        <v>12</v>
      </c>
      <c r="H54814" t="s">
        <v>12</v>
      </c>
      <c r="I54814" t="s">
        <v>12</v>
      </c>
      <c r="J54814" t="s">
        <v>12</v>
      </c>
      <c r="K54814" t="s">
        <v>12</v>
      </c>
      <c r="L54814" t="s">
        <v>58</v>
      </c>
      <c r="M54814">
        <v>209</v>
      </c>
      <c r="N54814" t="b">
        <v>0</v>
      </c>
    </row>
    <row r="54815" spans="2:14" x14ac:dyDescent="0.35">
      <c r="B54815" t="s">
        <v>437</v>
      </c>
      <c r="C54815" t="s">
        <v>12</v>
      </c>
      <c r="D54815">
        <v>23737108761.5467</v>
      </c>
      <c r="E54815">
        <v>29.9117829567356</v>
      </c>
      <c r="F54815">
        <v>3307859026.72967</v>
      </c>
      <c r="G54815" t="s">
        <v>12</v>
      </c>
      <c r="H54815" t="s">
        <v>12</v>
      </c>
      <c r="I54815" t="s">
        <v>12</v>
      </c>
      <c r="J54815" t="s">
        <v>12</v>
      </c>
      <c r="K54815" t="s">
        <v>12</v>
      </c>
      <c r="L54815" t="s">
        <v>58</v>
      </c>
      <c r="M54815">
        <v>209</v>
      </c>
      <c r="N54815" t="b">
        <v>0</v>
      </c>
    </row>
    <row r="54816" spans="2:14" x14ac:dyDescent="0.35">
      <c r="B54816" t="s">
        <v>437</v>
      </c>
      <c r="C54816" t="s">
        <v>12</v>
      </c>
      <c r="D54816">
        <v>23319132276.905899</v>
      </c>
      <c r="E54816">
        <v>31.299117774150201</v>
      </c>
      <c r="F54816">
        <v>3300295726.3343801</v>
      </c>
      <c r="G54816" t="s">
        <v>12</v>
      </c>
      <c r="H54816" t="s">
        <v>12</v>
      </c>
      <c r="I54816" t="s">
        <v>12</v>
      </c>
      <c r="J54816" t="s">
        <v>12</v>
      </c>
      <c r="K54816" t="s">
        <v>12</v>
      </c>
      <c r="L54816" t="s">
        <v>58</v>
      </c>
      <c r="M54816">
        <v>209</v>
      </c>
      <c r="N54816" t="b">
        <v>0</v>
      </c>
    </row>
    <row r="54817" spans="2:14" x14ac:dyDescent="0.35">
      <c r="B54817" t="s">
        <v>437</v>
      </c>
      <c r="C54817" t="s">
        <v>12</v>
      </c>
      <c r="D54817">
        <v>23414516841.029701</v>
      </c>
      <c r="E54817">
        <v>32.0372035861039</v>
      </c>
      <c r="F54817">
        <v>3300295726.3343801</v>
      </c>
      <c r="G54817" t="s">
        <v>12</v>
      </c>
      <c r="H54817" t="s">
        <v>12</v>
      </c>
      <c r="I54817" t="s">
        <v>12</v>
      </c>
      <c r="J54817" t="s">
        <v>12</v>
      </c>
      <c r="K54817" t="s">
        <v>12</v>
      </c>
      <c r="L54817" t="s">
        <v>58</v>
      </c>
      <c r="M54817">
        <v>209</v>
      </c>
      <c r="N54817" t="b">
        <v>0</v>
      </c>
    </row>
    <row r="54818" spans="2:14" x14ac:dyDescent="0.35">
      <c r="B54818" t="s">
        <v>437</v>
      </c>
      <c r="C54818" t="s">
        <v>12</v>
      </c>
      <c r="D54818">
        <v>25888907587.760799</v>
      </c>
      <c r="E54818">
        <v>31.121308215465</v>
      </c>
      <c r="F54818">
        <v>2679093641.1417298</v>
      </c>
      <c r="G54818" t="s">
        <v>12</v>
      </c>
      <c r="H54818" t="s">
        <v>12</v>
      </c>
      <c r="I54818" t="s">
        <v>12</v>
      </c>
      <c r="J54818" t="s">
        <v>12</v>
      </c>
      <c r="K54818" t="s">
        <v>12</v>
      </c>
      <c r="L54818" t="s">
        <v>58</v>
      </c>
      <c r="M54818">
        <v>209</v>
      </c>
      <c r="N54818" t="b">
        <v>0</v>
      </c>
    </row>
    <row r="54819" spans="2:14" x14ac:dyDescent="0.35">
      <c r="B54819" t="s">
        <v>437</v>
      </c>
      <c r="C54819" t="s">
        <v>12</v>
      </c>
      <c r="D54819">
        <v>27329429439.7132</v>
      </c>
      <c r="E54819">
        <v>30.618634256827001</v>
      </c>
      <c r="F54819">
        <v>2679093641.1417298</v>
      </c>
      <c r="G54819" t="s">
        <v>12</v>
      </c>
      <c r="H54819" t="s">
        <v>12</v>
      </c>
      <c r="I54819" t="s">
        <v>12</v>
      </c>
      <c r="J54819" t="s">
        <v>12</v>
      </c>
      <c r="K54819" t="s">
        <v>12</v>
      </c>
      <c r="L54819" t="s">
        <v>58</v>
      </c>
      <c r="M54819">
        <v>189</v>
      </c>
      <c r="N54819" t="b">
        <v>0</v>
      </c>
    </row>
    <row r="54820" spans="2:14" x14ac:dyDescent="0.35">
      <c r="B54820" t="s">
        <v>437</v>
      </c>
      <c r="C54820" t="s">
        <v>12</v>
      </c>
      <c r="D54820">
        <v>25686391135.049702</v>
      </c>
      <c r="E54820">
        <v>30.7390008042989</v>
      </c>
      <c r="F54820">
        <v>2679093641.1417298</v>
      </c>
      <c r="G54820" t="s">
        <v>12</v>
      </c>
      <c r="H54820" t="s">
        <v>12</v>
      </c>
      <c r="I54820" t="s">
        <v>12</v>
      </c>
      <c r="J54820" t="s">
        <v>12</v>
      </c>
      <c r="K54820" t="s">
        <v>12</v>
      </c>
      <c r="L54820" t="s">
        <v>58</v>
      </c>
      <c r="M54820">
        <v>189</v>
      </c>
      <c r="N54820" t="b">
        <v>0</v>
      </c>
    </row>
    <row r="54821" spans="2:14" x14ac:dyDescent="0.35">
      <c r="B54821" t="s">
        <v>437</v>
      </c>
      <c r="C54821" t="s">
        <v>12</v>
      </c>
      <c r="D54821">
        <v>23242871269.084</v>
      </c>
      <c r="E54821">
        <v>34.010987050975601</v>
      </c>
      <c r="F54821">
        <v>2608082596.3214598</v>
      </c>
      <c r="G54821" t="s">
        <v>12</v>
      </c>
      <c r="H54821" t="s">
        <v>12</v>
      </c>
      <c r="I54821" t="s">
        <v>12</v>
      </c>
      <c r="J54821" t="s">
        <v>12</v>
      </c>
      <c r="K54821" t="s">
        <v>12</v>
      </c>
      <c r="L54821" t="s">
        <v>58</v>
      </c>
      <c r="M54821">
        <v>189</v>
      </c>
      <c r="N54821" t="b">
        <v>0</v>
      </c>
    </row>
    <row r="54822" spans="2:14" x14ac:dyDescent="0.35">
      <c r="B54822" t="s">
        <v>437</v>
      </c>
      <c r="C54822" t="s">
        <v>12</v>
      </c>
      <c r="D54822">
        <v>24418091506.172401</v>
      </c>
      <c r="E54822">
        <v>36.059802674550497</v>
      </c>
      <c r="F54822">
        <v>2608082596.3214598</v>
      </c>
      <c r="G54822" t="s">
        <v>12</v>
      </c>
      <c r="H54822" t="s">
        <v>12</v>
      </c>
      <c r="I54822" t="s">
        <v>12</v>
      </c>
      <c r="J54822" t="s">
        <v>12</v>
      </c>
      <c r="K54822" t="s">
        <v>12</v>
      </c>
      <c r="L54822" t="s">
        <v>58</v>
      </c>
      <c r="M54822">
        <v>189</v>
      </c>
      <c r="N54822" t="b">
        <v>0</v>
      </c>
    </row>
    <row r="54823" spans="2:14" x14ac:dyDescent="0.35">
      <c r="B54823" t="s">
        <v>437</v>
      </c>
      <c r="C54823" t="s">
        <v>12</v>
      </c>
      <c r="D54823">
        <v>26714568989.201199</v>
      </c>
      <c r="E54823">
        <v>33.788869467419602</v>
      </c>
      <c r="F54823">
        <v>2608082596.3214598</v>
      </c>
      <c r="G54823" t="s">
        <v>12</v>
      </c>
      <c r="H54823" t="s">
        <v>12</v>
      </c>
      <c r="I54823" t="s">
        <v>12</v>
      </c>
      <c r="J54823" t="s">
        <v>12</v>
      </c>
      <c r="K54823" t="s">
        <v>12</v>
      </c>
      <c r="L54823" t="s">
        <v>58</v>
      </c>
      <c r="M54823">
        <v>189</v>
      </c>
      <c r="N54823" t="b">
        <v>0</v>
      </c>
    </row>
    <row r="54824" spans="2:14" x14ac:dyDescent="0.35">
      <c r="B54824" t="s">
        <v>437</v>
      </c>
      <c r="C54824" t="s">
        <v>12</v>
      </c>
      <c r="D54824">
        <v>25430588202.2117</v>
      </c>
      <c r="E54824">
        <v>30.700742993725701</v>
      </c>
      <c r="F54824">
        <v>2431425272.1738</v>
      </c>
      <c r="G54824" t="s">
        <v>12</v>
      </c>
      <c r="H54824" t="s">
        <v>12</v>
      </c>
      <c r="I54824" t="s">
        <v>12</v>
      </c>
      <c r="J54824" t="s">
        <v>12</v>
      </c>
      <c r="K54824" t="s">
        <v>12</v>
      </c>
      <c r="L54824" t="s">
        <v>58</v>
      </c>
      <c r="M54824">
        <v>189</v>
      </c>
      <c r="N54824" t="b">
        <v>0</v>
      </c>
    </row>
    <row r="54825" spans="2:14" x14ac:dyDescent="0.35">
      <c r="B54825" t="s">
        <v>437</v>
      </c>
      <c r="C54825" t="s">
        <v>12</v>
      </c>
      <c r="D54825">
        <v>27331843305.933201</v>
      </c>
      <c r="E54825">
        <v>32.102351566373102</v>
      </c>
      <c r="F54825">
        <v>2431425272.1738</v>
      </c>
      <c r="G54825" t="s">
        <v>12</v>
      </c>
      <c r="H54825" t="s">
        <v>12</v>
      </c>
      <c r="I54825" t="s">
        <v>12</v>
      </c>
      <c r="J54825" t="s">
        <v>12</v>
      </c>
      <c r="K54825" t="s">
        <v>12</v>
      </c>
      <c r="L54825" t="s">
        <v>58</v>
      </c>
      <c r="M54825">
        <v>189</v>
      </c>
      <c r="N54825" t="b">
        <v>0</v>
      </c>
    </row>
    <row r="54826" spans="2:14" x14ac:dyDescent="0.35">
      <c r="B54826" t="s">
        <v>437</v>
      </c>
      <c r="C54826" t="s">
        <v>12</v>
      </c>
      <c r="D54826">
        <v>27687561386.98</v>
      </c>
      <c r="E54826">
        <v>35.152339810893899</v>
      </c>
      <c r="F54826">
        <v>2431425272.1738</v>
      </c>
      <c r="G54826" t="s">
        <v>12</v>
      </c>
      <c r="H54826" t="s">
        <v>12</v>
      </c>
      <c r="I54826" t="s">
        <v>12</v>
      </c>
      <c r="J54826" t="s">
        <v>12</v>
      </c>
      <c r="K54826" t="s">
        <v>12</v>
      </c>
      <c r="L54826" t="s">
        <v>58</v>
      </c>
      <c r="M54826">
        <v>189</v>
      </c>
      <c r="N54826" t="b">
        <v>0</v>
      </c>
    </row>
    <row r="54827" spans="2:14" x14ac:dyDescent="0.35">
      <c r="B54827" t="s">
        <v>437</v>
      </c>
      <c r="C54827" t="s">
        <v>12</v>
      </c>
      <c r="D54827">
        <v>28277062910.581001</v>
      </c>
      <c r="E54827">
        <v>33.496398531737903</v>
      </c>
      <c r="F54827">
        <v>2412292443.5403199</v>
      </c>
      <c r="G54827" t="s">
        <v>12</v>
      </c>
      <c r="H54827" t="s">
        <v>12</v>
      </c>
      <c r="I54827" t="s">
        <v>12</v>
      </c>
      <c r="J54827" t="s">
        <v>12</v>
      </c>
      <c r="K54827" t="s">
        <v>12</v>
      </c>
      <c r="L54827" t="s">
        <v>58</v>
      </c>
      <c r="M54827">
        <v>189</v>
      </c>
      <c r="N54827" t="b">
        <v>0</v>
      </c>
    </row>
    <row r="54828" spans="2:14" x14ac:dyDescent="0.35">
      <c r="B54828" t="s">
        <v>437</v>
      </c>
      <c r="C54828" t="s">
        <v>12</v>
      </c>
      <c r="D54828">
        <v>27029066521.115398</v>
      </c>
      <c r="E54828">
        <v>35.973874137202401</v>
      </c>
      <c r="F54828">
        <v>2212767120.5799298</v>
      </c>
      <c r="G54828" t="s">
        <v>12</v>
      </c>
      <c r="H54828" t="s">
        <v>12</v>
      </c>
      <c r="I54828" t="s">
        <v>12</v>
      </c>
      <c r="J54828" t="s">
        <v>12</v>
      </c>
      <c r="K54828" t="s">
        <v>12</v>
      </c>
      <c r="L54828" t="s">
        <v>58</v>
      </c>
      <c r="M54828">
        <v>189</v>
      </c>
      <c r="N54828" t="b">
        <v>0</v>
      </c>
    </row>
    <row r="54829" spans="2:14" x14ac:dyDescent="0.35">
      <c r="B54829" t="s">
        <v>437</v>
      </c>
      <c r="C54829" t="s">
        <v>12</v>
      </c>
      <c r="D54829">
        <v>24673743553.860001</v>
      </c>
      <c r="E54829">
        <v>36.398912435314003</v>
      </c>
      <c r="F54829">
        <v>2270488546.2105799</v>
      </c>
      <c r="G54829" t="s">
        <v>12</v>
      </c>
      <c r="H54829" t="s">
        <v>12</v>
      </c>
      <c r="I54829" t="s">
        <v>12</v>
      </c>
      <c r="J54829" t="s">
        <v>12</v>
      </c>
      <c r="K54829" t="s">
        <v>12</v>
      </c>
      <c r="L54829" t="s">
        <v>58</v>
      </c>
      <c r="M54829">
        <v>189</v>
      </c>
      <c r="N54829" t="b">
        <v>0</v>
      </c>
    </row>
    <row r="54830" spans="2:14" x14ac:dyDescent="0.35">
      <c r="B54830" t="s">
        <v>437</v>
      </c>
      <c r="C54830" t="s">
        <v>12</v>
      </c>
      <c r="D54830">
        <v>23090668750.126598</v>
      </c>
      <c r="E54830">
        <v>37.121973970888199</v>
      </c>
      <c r="F54830">
        <v>2096243089.4430001</v>
      </c>
      <c r="G54830" t="s">
        <v>12</v>
      </c>
      <c r="H54830" t="s">
        <v>12</v>
      </c>
      <c r="I54830" t="s">
        <v>12</v>
      </c>
      <c r="J54830" t="s">
        <v>12</v>
      </c>
      <c r="K54830" t="s">
        <v>12</v>
      </c>
      <c r="L54830" t="s">
        <v>58</v>
      </c>
      <c r="M54830">
        <v>189</v>
      </c>
      <c r="N54830" t="b">
        <v>0</v>
      </c>
    </row>
    <row r="54831" spans="2:14" x14ac:dyDescent="0.35">
      <c r="B54831" t="s">
        <v>437</v>
      </c>
      <c r="C54831" t="s">
        <v>12</v>
      </c>
      <c r="D54831">
        <v>23006662793.137402</v>
      </c>
      <c r="E54831">
        <v>35.523466430121204</v>
      </c>
      <c r="F54831">
        <v>2096243089.4430001</v>
      </c>
      <c r="G54831" t="s">
        <v>12</v>
      </c>
      <c r="H54831" t="s">
        <v>12</v>
      </c>
      <c r="I54831" t="s">
        <v>12</v>
      </c>
      <c r="J54831" t="s">
        <v>12</v>
      </c>
      <c r="K54831" t="s">
        <v>12</v>
      </c>
      <c r="L54831" t="s">
        <v>58</v>
      </c>
      <c r="M54831">
        <v>189</v>
      </c>
      <c r="N54831" t="b">
        <v>0</v>
      </c>
    </row>
    <row r="54832" spans="2:14" x14ac:dyDescent="0.35">
      <c r="B54832" t="s">
        <v>437</v>
      </c>
      <c r="C54832" t="s">
        <v>12</v>
      </c>
      <c r="D54832">
        <v>21713306048.865799</v>
      </c>
      <c r="E54832">
        <v>32.3228161148783</v>
      </c>
      <c r="F54832">
        <v>2096243089.4430001</v>
      </c>
      <c r="G54832" t="s">
        <v>12</v>
      </c>
      <c r="H54832" t="s">
        <v>12</v>
      </c>
      <c r="I54832" t="s">
        <v>12</v>
      </c>
      <c r="J54832" t="s">
        <v>12</v>
      </c>
      <c r="K54832" t="s">
        <v>12</v>
      </c>
      <c r="L54832" t="s">
        <v>58</v>
      </c>
      <c r="M54832">
        <v>189</v>
      </c>
      <c r="N54832" t="b">
        <v>0</v>
      </c>
    </row>
    <row r="54833" spans="2:14" x14ac:dyDescent="0.35">
      <c r="B54833" t="s">
        <v>437</v>
      </c>
      <c r="C54833" t="s">
        <v>12</v>
      </c>
      <c r="D54833">
        <v>21310519372.294102</v>
      </c>
      <c r="E54833">
        <v>30.245055013172198</v>
      </c>
      <c r="F54833">
        <v>2096243089.4430001</v>
      </c>
      <c r="G54833" t="s">
        <v>12</v>
      </c>
      <c r="H54833" t="s">
        <v>12</v>
      </c>
      <c r="I54833" t="s">
        <v>12</v>
      </c>
      <c r="J54833" t="s">
        <v>12</v>
      </c>
      <c r="K54833" t="s">
        <v>12</v>
      </c>
      <c r="L54833" t="s">
        <v>58</v>
      </c>
      <c r="M54833">
        <v>189</v>
      </c>
      <c r="N54833" t="b">
        <v>0</v>
      </c>
    </row>
    <row r="54834" spans="2:14" x14ac:dyDescent="0.35">
      <c r="B54834" t="s">
        <v>437</v>
      </c>
      <c r="C54834" t="s">
        <v>12</v>
      </c>
      <c r="D54834">
        <v>21491495728.9268</v>
      </c>
      <c r="E54834">
        <v>30.172619628775301</v>
      </c>
      <c r="F54834">
        <v>2267255843.2773399</v>
      </c>
      <c r="G54834" t="s">
        <v>12</v>
      </c>
      <c r="H54834" t="s">
        <v>12</v>
      </c>
      <c r="I54834" t="s">
        <v>12</v>
      </c>
      <c r="J54834" t="s">
        <v>12</v>
      </c>
      <c r="K54834" t="s">
        <v>12</v>
      </c>
      <c r="L54834" t="s">
        <v>58</v>
      </c>
      <c r="M54834">
        <v>189</v>
      </c>
      <c r="N54834" t="b">
        <v>0</v>
      </c>
    </row>
    <row r="54835" spans="2:14" x14ac:dyDescent="0.35">
      <c r="B54835" t="s">
        <v>437</v>
      </c>
      <c r="C54835" t="s">
        <v>12</v>
      </c>
      <c r="D54835">
        <v>20510023548.559399</v>
      </c>
      <c r="E54835">
        <v>28.539933708534001</v>
      </c>
      <c r="F54835">
        <v>2267255843.2773399</v>
      </c>
      <c r="G54835" t="s">
        <v>12</v>
      </c>
      <c r="H54835" t="s">
        <v>12</v>
      </c>
      <c r="I54835" t="s">
        <v>12</v>
      </c>
      <c r="J54835" t="s">
        <v>12</v>
      </c>
      <c r="K54835" t="s">
        <v>12</v>
      </c>
      <c r="L54835" t="s">
        <v>58</v>
      </c>
      <c r="M54835">
        <v>189</v>
      </c>
      <c r="N54835" t="b">
        <v>0</v>
      </c>
    </row>
    <row r="54836" spans="2:14" x14ac:dyDescent="0.35">
      <c r="B54836" t="s">
        <v>437</v>
      </c>
      <c r="C54836" t="s">
        <v>12</v>
      </c>
      <c r="D54836">
        <v>20794796459.606998</v>
      </c>
      <c r="E54836">
        <v>28.014287100844399</v>
      </c>
      <c r="F54836">
        <v>2267255843.2773399</v>
      </c>
      <c r="G54836" t="s">
        <v>12</v>
      </c>
      <c r="H54836" t="s">
        <v>12</v>
      </c>
      <c r="I54836" t="s">
        <v>12</v>
      </c>
      <c r="J54836" t="s">
        <v>12</v>
      </c>
      <c r="K54836" t="s">
        <v>12</v>
      </c>
      <c r="L54836" t="s">
        <v>58</v>
      </c>
      <c r="M54836">
        <v>189</v>
      </c>
      <c r="N54836" t="b">
        <v>0</v>
      </c>
    </row>
    <row r="54837" spans="2:14" x14ac:dyDescent="0.35">
      <c r="B54837" t="s">
        <v>437</v>
      </c>
      <c r="C54837" t="s">
        <v>12</v>
      </c>
      <c r="D54837">
        <v>21886594372.822102</v>
      </c>
      <c r="E54837">
        <v>28.2174230284995</v>
      </c>
      <c r="F54837">
        <v>2267255843.2773399</v>
      </c>
      <c r="G54837" t="s">
        <v>12</v>
      </c>
      <c r="H54837" t="s">
        <v>12</v>
      </c>
      <c r="I54837" t="s">
        <v>12</v>
      </c>
      <c r="J54837" t="s">
        <v>12</v>
      </c>
      <c r="K54837" t="s">
        <v>12</v>
      </c>
      <c r="L54837" t="s">
        <v>58</v>
      </c>
      <c r="M54837">
        <v>189</v>
      </c>
      <c r="N54837" t="b">
        <v>0</v>
      </c>
    </row>
    <row r="54838" spans="2:14" x14ac:dyDescent="0.35">
      <c r="B54838" t="s">
        <v>437</v>
      </c>
      <c r="C54838" t="s">
        <v>12</v>
      </c>
      <c r="D54838">
        <v>21246133527.980499</v>
      </c>
      <c r="E54838">
        <v>26.967688894688798</v>
      </c>
      <c r="F54838">
        <v>2267255843.2773399</v>
      </c>
      <c r="G54838" t="s">
        <v>12</v>
      </c>
      <c r="H54838" t="s">
        <v>12</v>
      </c>
      <c r="I54838" t="s">
        <v>12</v>
      </c>
      <c r="J54838" t="s">
        <v>12</v>
      </c>
      <c r="K54838" t="s">
        <v>12</v>
      </c>
      <c r="L54838" t="s">
        <v>58</v>
      </c>
      <c r="M54838">
        <v>189</v>
      </c>
      <c r="N54838" t="b">
        <v>0</v>
      </c>
    </row>
    <row r="54839" spans="2:14" x14ac:dyDescent="0.35">
      <c r="B54839" t="s">
        <v>437</v>
      </c>
      <c r="C54839" t="s">
        <v>12</v>
      </c>
      <c r="D54839">
        <v>19994717849.224701</v>
      </c>
      <c r="E54839">
        <v>27.4032185507767</v>
      </c>
      <c r="F54839">
        <v>2267255843.2773399</v>
      </c>
      <c r="G54839" t="s">
        <v>12</v>
      </c>
      <c r="H54839" t="s">
        <v>12</v>
      </c>
      <c r="I54839" t="s">
        <v>12</v>
      </c>
      <c r="J54839" t="s">
        <v>12</v>
      </c>
      <c r="K54839" t="s">
        <v>12</v>
      </c>
      <c r="L54839" t="s">
        <v>58</v>
      </c>
      <c r="M54839">
        <v>189</v>
      </c>
      <c r="N54839" t="b">
        <v>0</v>
      </c>
    </row>
    <row r="54840" spans="2:14" x14ac:dyDescent="0.35">
      <c r="B54840" t="s">
        <v>437</v>
      </c>
      <c r="C54840" t="s">
        <v>12</v>
      </c>
      <c r="D54840">
        <v>19612718742.868198</v>
      </c>
      <c r="E54840">
        <v>28.809625121495301</v>
      </c>
      <c r="F54840">
        <v>2267255843.2773399</v>
      </c>
      <c r="G54840" t="s">
        <v>12</v>
      </c>
      <c r="H54840" t="s">
        <v>12</v>
      </c>
      <c r="I54840" t="s">
        <v>12</v>
      </c>
      <c r="J54840" t="s">
        <v>12</v>
      </c>
      <c r="K54840" t="s">
        <v>12</v>
      </c>
      <c r="L54840" t="s">
        <v>58</v>
      </c>
      <c r="M54840">
        <v>189</v>
      </c>
      <c r="N54840" t="b">
        <v>0</v>
      </c>
    </row>
    <row r="54841" spans="2:14" x14ac:dyDescent="0.35">
      <c r="B54841" t="s">
        <v>437</v>
      </c>
      <c r="C54841" t="s">
        <v>12</v>
      </c>
      <c r="D54841">
        <v>18280043703.613701</v>
      </c>
      <c r="E54841">
        <v>27.8967801224276</v>
      </c>
      <c r="F54841">
        <v>1395183511.4078801</v>
      </c>
      <c r="G54841" t="s">
        <v>12</v>
      </c>
      <c r="H54841" t="s">
        <v>12</v>
      </c>
      <c r="I54841" t="s">
        <v>12</v>
      </c>
      <c r="J54841" t="s">
        <v>12</v>
      </c>
      <c r="K54841" t="s">
        <v>12</v>
      </c>
      <c r="L54841" t="s">
        <v>58</v>
      </c>
      <c r="M54841">
        <v>189</v>
      </c>
      <c r="N54841" t="b">
        <v>0</v>
      </c>
    </row>
    <row r="54842" spans="2:14" x14ac:dyDescent="0.35">
      <c r="B54842" t="s">
        <v>437</v>
      </c>
      <c r="C54842" t="s">
        <v>12</v>
      </c>
      <c r="D54842">
        <v>18933599723.5494</v>
      </c>
      <c r="E54842">
        <v>26.277033031548399</v>
      </c>
      <c r="F54842">
        <v>1985917748.24453</v>
      </c>
      <c r="G54842" t="s">
        <v>12</v>
      </c>
      <c r="H54842" t="s">
        <v>12</v>
      </c>
      <c r="I54842" t="s">
        <v>12</v>
      </c>
      <c r="J54842" t="s">
        <v>12</v>
      </c>
      <c r="K54842" t="s">
        <v>12</v>
      </c>
      <c r="L54842" t="s">
        <v>58</v>
      </c>
      <c r="M54842">
        <v>189</v>
      </c>
      <c r="N54842" t="b">
        <v>0</v>
      </c>
    </row>
    <row r="54843" spans="2:14" x14ac:dyDescent="0.35">
      <c r="B54843" t="s">
        <v>437</v>
      </c>
      <c r="C54843" t="s">
        <v>12</v>
      </c>
      <c r="D54843">
        <v>18245436860.4972</v>
      </c>
      <c r="E54843">
        <v>25.840529593556798</v>
      </c>
      <c r="F54843">
        <v>1985917748.24453</v>
      </c>
      <c r="G54843" t="s">
        <v>12</v>
      </c>
      <c r="H54843" t="s">
        <v>12</v>
      </c>
      <c r="I54843" t="s">
        <v>12</v>
      </c>
      <c r="J54843" t="s">
        <v>12</v>
      </c>
      <c r="K54843" t="s">
        <v>12</v>
      </c>
      <c r="L54843" t="s">
        <v>58</v>
      </c>
      <c r="M54843">
        <v>172</v>
      </c>
      <c r="N54843" t="b">
        <v>0</v>
      </c>
    </row>
    <row r="54844" spans="2:14" x14ac:dyDescent="0.35">
      <c r="B54844" t="s">
        <v>437</v>
      </c>
      <c r="C54844" t="s">
        <v>12</v>
      </c>
      <c r="D54844">
        <v>17970512916.169399</v>
      </c>
      <c r="E54844">
        <v>24.044102313357602</v>
      </c>
      <c r="F54844">
        <v>2112795207.35478</v>
      </c>
      <c r="G54844" t="s">
        <v>12</v>
      </c>
      <c r="H54844" t="s">
        <v>12</v>
      </c>
      <c r="I54844" t="s">
        <v>12</v>
      </c>
      <c r="J54844" t="s">
        <v>12</v>
      </c>
      <c r="K54844" t="s">
        <v>12</v>
      </c>
      <c r="L54844" t="s">
        <v>58</v>
      </c>
      <c r="M54844">
        <v>172</v>
      </c>
      <c r="N54844" t="b">
        <v>0</v>
      </c>
    </row>
    <row r="54845" spans="2:14" x14ac:dyDescent="0.35">
      <c r="B54845" t="s">
        <v>437</v>
      </c>
      <c r="C54845" t="s">
        <v>12</v>
      </c>
      <c r="D54845">
        <v>17015557572.5716</v>
      </c>
      <c r="E54845">
        <v>24.963786746387601</v>
      </c>
      <c r="F54845">
        <v>2132160850.3324699</v>
      </c>
      <c r="G54845" t="s">
        <v>12</v>
      </c>
      <c r="H54845" t="s">
        <v>12</v>
      </c>
      <c r="I54845" t="s">
        <v>12</v>
      </c>
      <c r="J54845" t="s">
        <v>12</v>
      </c>
      <c r="K54845" t="s">
        <v>12</v>
      </c>
      <c r="L54845" t="s">
        <v>58</v>
      </c>
      <c r="M54845">
        <v>172</v>
      </c>
      <c r="N54845" t="b">
        <v>0</v>
      </c>
    </row>
    <row r="54846" spans="2:14" x14ac:dyDescent="0.35">
      <c r="B54846" t="s">
        <v>437</v>
      </c>
      <c r="C54846" t="s">
        <v>12</v>
      </c>
      <c r="D54846">
        <v>16584940528.1639</v>
      </c>
      <c r="E54846">
        <v>24.033226706086701</v>
      </c>
      <c r="F54846">
        <v>1635264859.7674201</v>
      </c>
      <c r="G54846" t="s">
        <v>12</v>
      </c>
      <c r="H54846" t="s">
        <v>12</v>
      </c>
      <c r="I54846" t="s">
        <v>12</v>
      </c>
      <c r="J54846" t="s">
        <v>12</v>
      </c>
      <c r="K54846" t="s">
        <v>12</v>
      </c>
      <c r="L54846" t="s">
        <v>58</v>
      </c>
      <c r="M54846">
        <v>172</v>
      </c>
      <c r="N54846" t="b">
        <v>0</v>
      </c>
    </row>
    <row r="54847" spans="2:14" x14ac:dyDescent="0.35">
      <c r="B54847" t="s">
        <v>437</v>
      </c>
      <c r="C54847" t="s">
        <v>12</v>
      </c>
      <c r="D54847">
        <v>17170987758.2869</v>
      </c>
      <c r="E54847">
        <v>23.6597336008643</v>
      </c>
      <c r="F54847">
        <v>1709404347.2978599</v>
      </c>
      <c r="G54847" t="s">
        <v>12</v>
      </c>
      <c r="H54847" t="s">
        <v>12</v>
      </c>
      <c r="I54847" t="s">
        <v>12</v>
      </c>
      <c r="J54847" t="s">
        <v>12</v>
      </c>
      <c r="K54847" t="s">
        <v>12</v>
      </c>
      <c r="L54847" t="s">
        <v>58</v>
      </c>
      <c r="M54847">
        <v>172</v>
      </c>
      <c r="N54847" t="b">
        <v>0</v>
      </c>
    </row>
    <row r="54848" spans="2:14" x14ac:dyDescent="0.35">
      <c r="B54848" t="s">
        <v>437</v>
      </c>
      <c r="C54848" t="s">
        <v>12</v>
      </c>
      <c r="D54848">
        <v>15674503331.6404</v>
      </c>
      <c r="E54848">
        <v>22.4366062397884</v>
      </c>
      <c r="F54848">
        <v>1709404347.2978599</v>
      </c>
      <c r="G54848" t="s">
        <v>12</v>
      </c>
      <c r="H54848" t="s">
        <v>12</v>
      </c>
      <c r="I54848" t="s">
        <v>12</v>
      </c>
      <c r="J54848" t="s">
        <v>12</v>
      </c>
      <c r="K54848" t="s">
        <v>12</v>
      </c>
      <c r="L54848" t="s">
        <v>58</v>
      </c>
      <c r="M54848">
        <v>172</v>
      </c>
      <c r="N54848" t="b">
        <v>0</v>
      </c>
    </row>
    <row r="54849" spans="2:14" x14ac:dyDescent="0.35">
      <c r="B54849" t="s">
        <v>437</v>
      </c>
      <c r="C54849" t="s">
        <v>12</v>
      </c>
      <c r="D54849">
        <v>16958679016.8701</v>
      </c>
      <c r="E54849">
        <v>21.827128656030901</v>
      </c>
      <c r="F54849">
        <v>1709404347.2978599</v>
      </c>
      <c r="G54849" t="s">
        <v>12</v>
      </c>
      <c r="H54849" t="s">
        <v>12</v>
      </c>
      <c r="I54849" t="s">
        <v>12</v>
      </c>
      <c r="J54849" t="s">
        <v>12</v>
      </c>
      <c r="K54849" t="s">
        <v>12</v>
      </c>
      <c r="L54849" t="s">
        <v>58</v>
      </c>
      <c r="M54849">
        <v>172</v>
      </c>
      <c r="N54849" t="b">
        <v>0</v>
      </c>
    </row>
    <row r="54850" spans="2:14" x14ac:dyDescent="0.35">
      <c r="B54850" t="s">
        <v>437</v>
      </c>
      <c r="C54850" t="s">
        <v>12</v>
      </c>
      <c r="D54850">
        <v>17042729392.7875</v>
      </c>
      <c r="E54850">
        <v>22.644693529818099</v>
      </c>
      <c r="F54850">
        <v>1709404347.2978599</v>
      </c>
      <c r="G54850" t="s">
        <v>12</v>
      </c>
      <c r="H54850" t="s">
        <v>12</v>
      </c>
      <c r="I54850" t="s">
        <v>12</v>
      </c>
      <c r="J54850" t="s">
        <v>12</v>
      </c>
      <c r="K54850" t="s">
        <v>12</v>
      </c>
      <c r="L54850" t="s">
        <v>58</v>
      </c>
      <c r="M54850">
        <v>172</v>
      </c>
      <c r="N54850" t="b">
        <v>0</v>
      </c>
    </row>
    <row r="54851" spans="2:14" x14ac:dyDescent="0.35">
      <c r="B54851" t="s">
        <v>437</v>
      </c>
      <c r="C54851" t="s">
        <v>12</v>
      </c>
      <c r="D54851">
        <v>17147187934.7633</v>
      </c>
      <c r="E54851">
        <v>20.678416828285801</v>
      </c>
      <c r="F54851">
        <v>1709404347.2978599</v>
      </c>
      <c r="G54851" t="s">
        <v>12</v>
      </c>
      <c r="H54851" t="s">
        <v>12</v>
      </c>
      <c r="I54851" t="s">
        <v>12</v>
      </c>
      <c r="J54851" t="s">
        <v>12</v>
      </c>
      <c r="K54851" t="s">
        <v>12</v>
      </c>
      <c r="L54851" t="s">
        <v>58</v>
      </c>
      <c r="M54851">
        <v>172</v>
      </c>
      <c r="N54851" t="b">
        <v>0</v>
      </c>
    </row>
    <row r="54852" spans="2:14" x14ac:dyDescent="0.35">
      <c r="B54852" t="s">
        <v>437</v>
      </c>
      <c r="C54852" t="s">
        <v>12</v>
      </c>
      <c r="D54852">
        <v>17029215314.6831</v>
      </c>
      <c r="E54852">
        <v>22.332188633615502</v>
      </c>
      <c r="F54852">
        <v>1668663812.58939</v>
      </c>
      <c r="G54852" t="s">
        <v>12</v>
      </c>
      <c r="H54852" t="s">
        <v>12</v>
      </c>
      <c r="I54852" t="s">
        <v>12</v>
      </c>
      <c r="J54852" t="s">
        <v>12</v>
      </c>
      <c r="K54852" t="s">
        <v>12</v>
      </c>
      <c r="L54852" t="s">
        <v>58</v>
      </c>
      <c r="M54852">
        <v>172</v>
      </c>
      <c r="N54852" t="b">
        <v>0</v>
      </c>
    </row>
    <row r="54853" spans="2:14" x14ac:dyDescent="0.35">
      <c r="B54853" t="s">
        <v>437</v>
      </c>
      <c r="C54853" t="s">
        <v>12</v>
      </c>
      <c r="D54853">
        <v>15906436101.111799</v>
      </c>
      <c r="E54853">
        <v>22.386344767989101</v>
      </c>
      <c r="F54853">
        <v>1668663812.58939</v>
      </c>
      <c r="G54853" t="s">
        <v>12</v>
      </c>
      <c r="H54853" t="s">
        <v>12</v>
      </c>
      <c r="I54853" t="s">
        <v>12</v>
      </c>
      <c r="J54853" t="s">
        <v>12</v>
      </c>
      <c r="K54853" t="s">
        <v>12</v>
      </c>
      <c r="L54853" t="s">
        <v>58</v>
      </c>
      <c r="M54853">
        <v>172</v>
      </c>
      <c r="N54853" t="b">
        <v>0</v>
      </c>
    </row>
    <row r="54854" spans="2:14" x14ac:dyDescent="0.35">
      <c r="B54854" t="s">
        <v>437</v>
      </c>
      <c r="C54854" t="s">
        <v>12</v>
      </c>
      <c r="D54854">
        <v>15002774512.6322</v>
      </c>
      <c r="E54854">
        <v>22.5359479531087</v>
      </c>
      <c r="F54854">
        <v>1509649752.44908</v>
      </c>
      <c r="G54854" t="s">
        <v>12</v>
      </c>
      <c r="H54854" t="s">
        <v>12</v>
      </c>
      <c r="I54854" t="s">
        <v>12</v>
      </c>
      <c r="J54854" t="s">
        <v>12</v>
      </c>
      <c r="K54854" t="s">
        <v>12</v>
      </c>
      <c r="L54854" t="s">
        <v>58</v>
      </c>
      <c r="M54854">
        <v>172</v>
      </c>
      <c r="N54854" t="b">
        <v>0</v>
      </c>
    </row>
    <row r="54855" spans="2:14" x14ac:dyDescent="0.35">
      <c r="B54855" t="s">
        <v>437</v>
      </c>
      <c r="C54855">
        <v>11228383209.4711</v>
      </c>
      <c r="D54855">
        <v>13486342305.056</v>
      </c>
      <c r="E54855">
        <v>22.452430195684101</v>
      </c>
      <c r="F54855">
        <v>1502970124.63469</v>
      </c>
      <c r="G54855" t="s">
        <v>12</v>
      </c>
      <c r="H54855" t="s">
        <v>12</v>
      </c>
      <c r="I54855" t="s">
        <v>12</v>
      </c>
      <c r="J54855" t="s">
        <v>12</v>
      </c>
      <c r="K54855" t="s">
        <v>12</v>
      </c>
      <c r="L54855" t="s">
        <v>38</v>
      </c>
      <c r="M54855">
        <v>2507</v>
      </c>
      <c r="N54855" t="b">
        <v>0</v>
      </c>
    </row>
    <row r="54856" spans="2:14" x14ac:dyDescent="0.35">
      <c r="B54856" t="s">
        <v>437</v>
      </c>
      <c r="C54856">
        <v>11228383209.4711</v>
      </c>
      <c r="D54856">
        <v>12891543508.6647</v>
      </c>
      <c r="E54856">
        <v>20.912550351398501</v>
      </c>
      <c r="F54856">
        <v>1521213526.0612299</v>
      </c>
      <c r="G54856" t="s">
        <v>12</v>
      </c>
      <c r="H54856" t="s">
        <v>12</v>
      </c>
      <c r="I54856" t="s">
        <v>12</v>
      </c>
      <c r="J54856" t="s">
        <v>12</v>
      </c>
      <c r="K54856" t="s">
        <v>12</v>
      </c>
      <c r="L54856" t="s">
        <v>38</v>
      </c>
      <c r="M54856">
        <v>2507</v>
      </c>
      <c r="N54856" t="b">
        <v>0</v>
      </c>
    </row>
    <row r="54857" spans="2:14" x14ac:dyDescent="0.35">
      <c r="B54857" t="s">
        <v>437</v>
      </c>
      <c r="C54857">
        <v>11228383209.4711</v>
      </c>
      <c r="D54857">
        <v>12973983264.0103</v>
      </c>
      <c r="E54857">
        <v>19.754153487086601</v>
      </c>
      <c r="F54857">
        <v>1966632546.33253</v>
      </c>
      <c r="G54857" t="s">
        <v>12</v>
      </c>
      <c r="H54857" t="s">
        <v>12</v>
      </c>
      <c r="I54857" t="s">
        <v>12</v>
      </c>
      <c r="J54857" t="s">
        <v>12</v>
      </c>
      <c r="K54857" t="s">
        <v>12</v>
      </c>
      <c r="L54857" t="s">
        <v>38</v>
      </c>
      <c r="M54857">
        <v>2507</v>
      </c>
      <c r="N54857" t="b">
        <v>0</v>
      </c>
    </row>
    <row r="54858" spans="2:14" x14ac:dyDescent="0.35">
      <c r="B54858" t="s">
        <v>437</v>
      </c>
      <c r="C54858">
        <v>11228383209.4711</v>
      </c>
      <c r="D54858">
        <v>12471097714.4119</v>
      </c>
      <c r="E54858">
        <v>17.833116163058001</v>
      </c>
      <c r="F54858">
        <v>1966632546.33253</v>
      </c>
      <c r="G54858" t="s">
        <v>12</v>
      </c>
      <c r="H54858" t="s">
        <v>12</v>
      </c>
      <c r="I54858" t="s">
        <v>12</v>
      </c>
      <c r="J54858" t="s">
        <v>12</v>
      </c>
      <c r="K54858" t="s">
        <v>12</v>
      </c>
      <c r="L54858" t="s">
        <v>38</v>
      </c>
      <c r="M54858">
        <v>2507</v>
      </c>
      <c r="N54858" t="b">
        <v>0</v>
      </c>
    </row>
    <row r="54859" spans="2:14" x14ac:dyDescent="0.35">
      <c r="B54859" t="s">
        <v>437</v>
      </c>
      <c r="C54859">
        <v>11228383209.4711</v>
      </c>
      <c r="D54859">
        <v>12843206532.933901</v>
      </c>
      <c r="E54859">
        <v>17.021353233830801</v>
      </c>
      <c r="F54859">
        <v>1966632546.33253</v>
      </c>
      <c r="G54859" t="s">
        <v>12</v>
      </c>
      <c r="H54859" t="s">
        <v>12</v>
      </c>
      <c r="I54859" t="s">
        <v>12</v>
      </c>
      <c r="J54859" t="s">
        <v>12</v>
      </c>
      <c r="K54859" t="s">
        <v>12</v>
      </c>
      <c r="L54859" t="s">
        <v>38</v>
      </c>
      <c r="M54859">
        <v>2507</v>
      </c>
      <c r="N54859" t="b">
        <v>0</v>
      </c>
    </row>
    <row r="54860" spans="2:14" x14ac:dyDescent="0.35">
      <c r="B54860" t="s">
        <v>437</v>
      </c>
      <c r="C54860">
        <v>11228383209.4711</v>
      </c>
      <c r="D54860">
        <v>11372012479.540001</v>
      </c>
      <c r="E54860">
        <v>17.132808957952498</v>
      </c>
      <c r="F54860">
        <v>1916787596.90028</v>
      </c>
      <c r="G54860" t="s">
        <v>12</v>
      </c>
      <c r="H54860" t="s">
        <v>12</v>
      </c>
      <c r="I54860" t="s">
        <v>12</v>
      </c>
      <c r="J54860" t="s">
        <v>12</v>
      </c>
      <c r="K54860" t="s">
        <v>12</v>
      </c>
      <c r="L54860" t="s">
        <v>38</v>
      </c>
      <c r="M54860">
        <v>2507</v>
      </c>
      <c r="N54860" t="b">
        <v>0</v>
      </c>
    </row>
    <row r="54861" spans="2:14" x14ac:dyDescent="0.35">
      <c r="B54861" t="s">
        <v>437</v>
      </c>
      <c r="C54861">
        <v>12373840448.1793</v>
      </c>
      <c r="D54861">
        <v>10757611882.932199</v>
      </c>
      <c r="E54861">
        <v>16.465532197455602</v>
      </c>
      <c r="F54861">
        <v>1916787596.90028</v>
      </c>
      <c r="G54861" t="s">
        <v>12</v>
      </c>
      <c r="H54861" t="s">
        <v>12</v>
      </c>
      <c r="I54861" t="s">
        <v>12</v>
      </c>
      <c r="J54861" t="s">
        <v>12</v>
      </c>
      <c r="K54861" t="s">
        <v>12</v>
      </c>
      <c r="L54861" t="s">
        <v>38</v>
      </c>
      <c r="M54861">
        <v>2507</v>
      </c>
      <c r="N54861" t="b">
        <v>0</v>
      </c>
    </row>
    <row r="54862" spans="2:14" x14ac:dyDescent="0.35">
      <c r="B54862" t="s">
        <v>437</v>
      </c>
      <c r="C54862">
        <v>12782825719.9352</v>
      </c>
      <c r="D54862">
        <v>11483724871.157</v>
      </c>
      <c r="E54862">
        <v>16.9838753347656</v>
      </c>
      <c r="F54862">
        <v>1820306307.9372599</v>
      </c>
      <c r="G54862" t="s">
        <v>12</v>
      </c>
      <c r="H54862" t="s">
        <v>12</v>
      </c>
      <c r="I54862" t="s">
        <v>12</v>
      </c>
      <c r="J54862" t="s">
        <v>12</v>
      </c>
      <c r="K54862" t="s">
        <v>12</v>
      </c>
      <c r="L54862" t="s">
        <v>38</v>
      </c>
      <c r="M54862">
        <v>2507</v>
      </c>
      <c r="N54862" t="b">
        <v>0</v>
      </c>
    </row>
    <row r="54863" spans="2:14" x14ac:dyDescent="0.35">
      <c r="B54863" t="s">
        <v>437</v>
      </c>
      <c r="C54863">
        <v>11879187136.7271</v>
      </c>
      <c r="D54863">
        <v>12661805444.635799</v>
      </c>
      <c r="E54863">
        <v>15.0366096771396</v>
      </c>
      <c r="F54863">
        <v>1820306307.9372599</v>
      </c>
      <c r="G54863" t="s">
        <v>12</v>
      </c>
      <c r="H54863" t="s">
        <v>12</v>
      </c>
      <c r="I54863" t="s">
        <v>12</v>
      </c>
      <c r="J54863" t="s">
        <v>12</v>
      </c>
      <c r="K54863" t="s">
        <v>12</v>
      </c>
      <c r="L54863" t="s">
        <v>38</v>
      </c>
      <c r="M54863">
        <v>2507</v>
      </c>
      <c r="N54863" t="b">
        <v>0</v>
      </c>
    </row>
    <row r="54864" spans="2:14" x14ac:dyDescent="0.35">
      <c r="B54864" t="s">
        <v>437</v>
      </c>
      <c r="C54864">
        <v>11563955997.631701</v>
      </c>
      <c r="D54864">
        <v>12695075841.9415</v>
      </c>
      <c r="E54864">
        <v>14.1264747745888</v>
      </c>
      <c r="F54864">
        <v>1820306307.9372599</v>
      </c>
      <c r="G54864" t="s">
        <v>12</v>
      </c>
      <c r="H54864" t="s">
        <v>12</v>
      </c>
      <c r="I54864" t="s">
        <v>12</v>
      </c>
      <c r="J54864" t="s">
        <v>12</v>
      </c>
      <c r="K54864" t="s">
        <v>12</v>
      </c>
      <c r="L54864" t="s">
        <v>38</v>
      </c>
      <c r="M54864">
        <v>2507</v>
      </c>
      <c r="N54864" t="b">
        <v>0</v>
      </c>
    </row>
    <row r="54865" spans="2:14" x14ac:dyDescent="0.35">
      <c r="B54865" t="s">
        <v>437</v>
      </c>
      <c r="C54865">
        <v>11563955997.631701</v>
      </c>
      <c r="D54865">
        <v>11740784505.986799</v>
      </c>
      <c r="E54865">
        <v>15.060169932889901</v>
      </c>
      <c r="F54865">
        <v>1820306307.9372599</v>
      </c>
      <c r="G54865" t="s">
        <v>12</v>
      </c>
      <c r="H54865" t="s">
        <v>12</v>
      </c>
      <c r="I54865" t="s">
        <v>12</v>
      </c>
      <c r="J54865" t="s">
        <v>12</v>
      </c>
      <c r="K54865" t="s">
        <v>12</v>
      </c>
      <c r="L54865" t="s">
        <v>38</v>
      </c>
      <c r="M54865">
        <v>2507</v>
      </c>
      <c r="N54865" t="b">
        <v>0</v>
      </c>
    </row>
    <row r="54866" spans="2:14" x14ac:dyDescent="0.35">
      <c r="B54866" t="s">
        <v>437</v>
      </c>
      <c r="C54866">
        <v>10988847586.846001</v>
      </c>
      <c r="D54866">
        <v>10866062012.5907</v>
      </c>
      <c r="E54866">
        <v>16.6566852000545</v>
      </c>
      <c r="F54866">
        <v>1526341395.7789199</v>
      </c>
      <c r="G54866" t="s">
        <v>12</v>
      </c>
      <c r="H54866" t="s">
        <v>12</v>
      </c>
      <c r="I54866" t="s">
        <v>12</v>
      </c>
      <c r="J54866" t="s">
        <v>12</v>
      </c>
      <c r="K54866" t="s">
        <v>12</v>
      </c>
      <c r="L54866" t="s">
        <v>38</v>
      </c>
      <c r="M54866">
        <v>2507</v>
      </c>
      <c r="N54866" t="b">
        <v>0</v>
      </c>
    </row>
    <row r="54867" spans="2:14" x14ac:dyDescent="0.35">
      <c r="B54867" t="s">
        <v>437</v>
      </c>
      <c r="C54867">
        <v>10371116008.6656</v>
      </c>
      <c r="D54867">
        <v>10480599332.0653</v>
      </c>
      <c r="E54867">
        <v>16.723099927391502</v>
      </c>
      <c r="F54867">
        <v>1526341395.7789199</v>
      </c>
      <c r="G54867" t="s">
        <v>12</v>
      </c>
      <c r="H54867" t="s">
        <v>12</v>
      </c>
      <c r="I54867" t="s">
        <v>12</v>
      </c>
      <c r="J54867" t="s">
        <v>12</v>
      </c>
      <c r="K54867" t="s">
        <v>12</v>
      </c>
      <c r="L54867" t="s">
        <v>38</v>
      </c>
      <c r="M54867">
        <v>2507</v>
      </c>
      <c r="N54867" t="b">
        <v>0</v>
      </c>
    </row>
    <row r="54868" spans="2:14" x14ac:dyDescent="0.35">
      <c r="B54868" t="s">
        <v>437</v>
      </c>
      <c r="C54868">
        <v>10817977381.2041</v>
      </c>
      <c r="D54868">
        <v>10770465605.6667</v>
      </c>
      <c r="E54868">
        <v>15.486692945813999</v>
      </c>
      <c r="F54868">
        <v>1526341395.7789199</v>
      </c>
      <c r="G54868" t="s">
        <v>12</v>
      </c>
      <c r="H54868" t="s">
        <v>12</v>
      </c>
      <c r="I54868" t="s">
        <v>12</v>
      </c>
      <c r="J54868" t="s">
        <v>12</v>
      </c>
      <c r="K54868" t="s">
        <v>12</v>
      </c>
      <c r="L54868" t="s">
        <v>38</v>
      </c>
      <c r="M54868">
        <v>2507</v>
      </c>
      <c r="N54868" t="b">
        <v>0</v>
      </c>
    </row>
    <row r="54869" spans="2:14" x14ac:dyDescent="0.35">
      <c r="B54869" t="s">
        <v>437</v>
      </c>
      <c r="C54869">
        <v>9781345310.8687</v>
      </c>
      <c r="D54869">
        <v>10072292634.9013</v>
      </c>
      <c r="E54869">
        <v>14.4006794622376</v>
      </c>
      <c r="F54869">
        <v>1483269652.75212</v>
      </c>
      <c r="G54869" t="s">
        <v>12</v>
      </c>
      <c r="H54869" t="s">
        <v>12</v>
      </c>
      <c r="I54869" t="s">
        <v>12</v>
      </c>
      <c r="J54869" t="s">
        <v>12</v>
      </c>
      <c r="K54869" t="s">
        <v>12</v>
      </c>
      <c r="L54869" t="s">
        <v>38</v>
      </c>
      <c r="M54869">
        <v>2507</v>
      </c>
      <c r="N54869" t="b">
        <v>0</v>
      </c>
    </row>
    <row r="54870" spans="2:14" x14ac:dyDescent="0.35">
      <c r="B54870" t="s">
        <v>437</v>
      </c>
      <c r="C54870">
        <v>11783679375.3783</v>
      </c>
      <c r="D54870">
        <v>10466041691.4937</v>
      </c>
      <c r="E54870">
        <v>13.817727239120501</v>
      </c>
      <c r="F54870">
        <v>1495372565.1586001</v>
      </c>
      <c r="G54870" t="s">
        <v>12</v>
      </c>
      <c r="H54870" t="s">
        <v>12</v>
      </c>
      <c r="I54870" t="s">
        <v>12</v>
      </c>
      <c r="J54870" t="s">
        <v>12</v>
      </c>
      <c r="K54870" t="s">
        <v>12</v>
      </c>
      <c r="L54870" t="s">
        <v>38</v>
      </c>
      <c r="M54870">
        <v>2507</v>
      </c>
      <c r="N54870" t="b">
        <v>0</v>
      </c>
    </row>
    <row r="54871" spans="2:14" x14ac:dyDescent="0.35">
      <c r="B54871" t="s">
        <v>437</v>
      </c>
      <c r="C54871">
        <v>11783679375.3783</v>
      </c>
      <c r="D54871">
        <v>11578717921.712299</v>
      </c>
      <c r="E54871">
        <v>14.219519664087899</v>
      </c>
      <c r="F54871">
        <v>1495372565.1586001</v>
      </c>
      <c r="G54871" t="s">
        <v>12</v>
      </c>
      <c r="H54871" t="s">
        <v>12</v>
      </c>
      <c r="I54871" t="s">
        <v>12</v>
      </c>
      <c r="J54871" t="s">
        <v>12</v>
      </c>
      <c r="K54871" t="s">
        <v>12</v>
      </c>
      <c r="L54871" t="s">
        <v>38</v>
      </c>
      <c r="M54871">
        <v>2507</v>
      </c>
      <c r="N54871" t="b">
        <v>0</v>
      </c>
    </row>
    <row r="54872" spans="2:14" x14ac:dyDescent="0.35">
      <c r="B54872" t="s">
        <v>437</v>
      </c>
      <c r="C54872">
        <v>11783679375.3783</v>
      </c>
      <c r="D54872">
        <v>12006369802.4622</v>
      </c>
      <c r="E54872">
        <v>13.2706032171582</v>
      </c>
      <c r="F54872">
        <v>1554911106.76633</v>
      </c>
      <c r="G54872" t="s">
        <v>12</v>
      </c>
      <c r="H54872" t="s">
        <v>12</v>
      </c>
      <c r="I54872" t="s">
        <v>12</v>
      </c>
      <c r="J54872" t="s">
        <v>12</v>
      </c>
      <c r="K54872" t="s">
        <v>12</v>
      </c>
      <c r="L54872" t="s">
        <v>38</v>
      </c>
      <c r="M54872">
        <v>2507</v>
      </c>
      <c r="N54872" t="b">
        <v>0</v>
      </c>
    </row>
    <row r="54873" spans="2:14" x14ac:dyDescent="0.35">
      <c r="B54873" t="s">
        <v>437</v>
      </c>
      <c r="C54873">
        <v>13174720893.053301</v>
      </c>
      <c r="D54873">
        <v>12593013232.7901</v>
      </c>
      <c r="E54873">
        <v>13.7225966318913</v>
      </c>
      <c r="F54873">
        <v>1554911106.76633</v>
      </c>
      <c r="G54873" t="s">
        <v>12</v>
      </c>
      <c r="H54873" t="s">
        <v>12</v>
      </c>
      <c r="I54873" t="s">
        <v>12</v>
      </c>
      <c r="J54873" t="s">
        <v>12</v>
      </c>
      <c r="K54873" t="s">
        <v>12</v>
      </c>
      <c r="L54873" t="s">
        <v>38</v>
      </c>
      <c r="M54873">
        <v>2507</v>
      </c>
      <c r="N54873" t="b">
        <v>0</v>
      </c>
    </row>
    <row r="54874" spans="2:14" x14ac:dyDescent="0.35">
      <c r="B54874" t="s">
        <v>437</v>
      </c>
      <c r="C54874">
        <v>13174720893.053301</v>
      </c>
      <c r="D54874">
        <v>12769470518.3993</v>
      </c>
      <c r="E54874">
        <v>15.2007786963739</v>
      </c>
      <c r="F54874">
        <v>1608580022.61972</v>
      </c>
      <c r="G54874" t="s">
        <v>12</v>
      </c>
      <c r="H54874" t="s">
        <v>12</v>
      </c>
      <c r="I54874" t="s">
        <v>12</v>
      </c>
      <c r="J54874" t="s">
        <v>12</v>
      </c>
      <c r="K54874" t="s">
        <v>12</v>
      </c>
      <c r="L54874" t="s">
        <v>38</v>
      </c>
      <c r="M54874">
        <v>2507</v>
      </c>
      <c r="N54874" t="b">
        <v>0</v>
      </c>
    </row>
    <row r="54875" spans="2:14" x14ac:dyDescent="0.35">
      <c r="B54875" t="s">
        <v>437</v>
      </c>
      <c r="C54875">
        <v>13174720893.053301</v>
      </c>
      <c r="D54875">
        <v>13002761226.815001</v>
      </c>
      <c r="E54875">
        <v>15.8140531818973</v>
      </c>
      <c r="F54875">
        <v>1608580022.61972</v>
      </c>
      <c r="G54875" t="s">
        <v>12</v>
      </c>
      <c r="H54875" t="s">
        <v>12</v>
      </c>
      <c r="I54875" t="s">
        <v>12</v>
      </c>
      <c r="J54875" t="s">
        <v>12</v>
      </c>
      <c r="K54875" t="s">
        <v>12</v>
      </c>
      <c r="L54875" t="s">
        <v>38</v>
      </c>
      <c r="M54875">
        <v>2507</v>
      </c>
      <c r="N54875" t="b">
        <v>0</v>
      </c>
    </row>
    <row r="54876" spans="2:14" x14ac:dyDescent="0.35">
      <c r="B54876" t="s">
        <v>437</v>
      </c>
      <c r="C54876">
        <v>12620451843.018499</v>
      </c>
      <c r="D54876">
        <v>12699424325.0361</v>
      </c>
      <c r="E54876">
        <v>16.657301937261899</v>
      </c>
      <c r="F54876">
        <v>1607240123.70965</v>
      </c>
      <c r="G54876" t="s">
        <v>12</v>
      </c>
      <c r="H54876" t="s">
        <v>12</v>
      </c>
      <c r="I54876" t="s">
        <v>12</v>
      </c>
      <c r="J54876" t="s">
        <v>12</v>
      </c>
      <c r="K54876" t="s">
        <v>12</v>
      </c>
      <c r="L54876" t="s">
        <v>38</v>
      </c>
      <c r="M54876">
        <v>2507</v>
      </c>
      <c r="N54876" t="b">
        <v>0</v>
      </c>
    </row>
    <row r="54877" spans="2:14" x14ac:dyDescent="0.35">
      <c r="B54877" t="s">
        <v>437</v>
      </c>
      <c r="C54877">
        <v>11488671235.336399</v>
      </c>
      <c r="D54877">
        <v>12777819408.5674</v>
      </c>
      <c r="E54877">
        <v>16.863307133618498</v>
      </c>
      <c r="F54877">
        <v>1607240123.70965</v>
      </c>
      <c r="G54877" t="s">
        <v>12</v>
      </c>
      <c r="H54877" t="s">
        <v>12</v>
      </c>
      <c r="I54877" t="s">
        <v>12</v>
      </c>
      <c r="J54877" t="s">
        <v>12</v>
      </c>
      <c r="K54877" t="s">
        <v>12</v>
      </c>
      <c r="L54877" t="s">
        <v>38</v>
      </c>
      <c r="M54877">
        <v>2507</v>
      </c>
      <c r="N54877" t="b">
        <v>0</v>
      </c>
    </row>
    <row r="54878" spans="2:14" x14ac:dyDescent="0.35">
      <c r="B54878" t="s">
        <v>437</v>
      </c>
      <c r="C54878" t="s">
        <v>12</v>
      </c>
      <c r="D54878">
        <v>12151339899.797899</v>
      </c>
      <c r="E54878">
        <v>17.112257962438498</v>
      </c>
      <c r="F54878" t="s">
        <v>12</v>
      </c>
      <c r="G54878" t="s">
        <v>12</v>
      </c>
      <c r="H54878" t="s">
        <v>12</v>
      </c>
      <c r="I54878" t="s">
        <v>12</v>
      </c>
      <c r="J54878" t="s">
        <v>12</v>
      </c>
      <c r="K54878" t="s">
        <v>12</v>
      </c>
      <c r="L54878" t="s">
        <v>38</v>
      </c>
      <c r="M54878">
        <v>2507</v>
      </c>
      <c r="N54878" t="b">
        <v>0</v>
      </c>
    </row>
    <row r="54879" spans="2:14" x14ac:dyDescent="0.35">
      <c r="B54879" t="s">
        <v>437</v>
      </c>
      <c r="C54879" t="s">
        <v>12</v>
      </c>
      <c r="D54879" t="s">
        <v>12</v>
      </c>
      <c r="E54879">
        <v>16.688443590837998</v>
      </c>
      <c r="F54879" t="s">
        <v>12</v>
      </c>
      <c r="G54879" t="s">
        <v>12</v>
      </c>
      <c r="H54879" t="s">
        <v>12</v>
      </c>
      <c r="I54879" t="s">
        <v>12</v>
      </c>
      <c r="J54879" t="s">
        <v>12</v>
      </c>
      <c r="K54879" t="s">
        <v>12</v>
      </c>
      <c r="L54879" t="s">
        <v>38</v>
      </c>
      <c r="M54879">
        <v>1168</v>
      </c>
      <c r="N54879" t="b">
        <v>0</v>
      </c>
    </row>
    <row r="54880" spans="2:14" x14ac:dyDescent="0.35">
      <c r="B54880" t="s">
        <v>437</v>
      </c>
      <c r="C54880" t="s">
        <v>12</v>
      </c>
      <c r="D54880" t="s">
        <v>12</v>
      </c>
      <c r="E54880">
        <v>16.8857373339739</v>
      </c>
      <c r="F54880" t="s">
        <v>12</v>
      </c>
      <c r="G54880" t="s">
        <v>12</v>
      </c>
      <c r="H54880" t="s">
        <v>12</v>
      </c>
      <c r="I54880" t="s">
        <v>12</v>
      </c>
      <c r="J54880" t="s">
        <v>12</v>
      </c>
      <c r="K54880" t="s">
        <v>12</v>
      </c>
      <c r="L54880" t="s">
        <v>38</v>
      </c>
      <c r="M54880">
        <v>1168</v>
      </c>
      <c r="N54880" t="b">
        <v>0</v>
      </c>
    </row>
    <row r="54881" spans="2:14" x14ac:dyDescent="0.35">
      <c r="B54881" t="s">
        <v>437</v>
      </c>
      <c r="C54881" t="s">
        <v>12</v>
      </c>
      <c r="D54881" t="s">
        <v>12</v>
      </c>
      <c r="E54881">
        <v>16.061271549487898</v>
      </c>
      <c r="F54881" t="s">
        <v>12</v>
      </c>
      <c r="G54881" t="s">
        <v>12</v>
      </c>
      <c r="H54881" t="s">
        <v>12</v>
      </c>
      <c r="I54881" t="s">
        <v>12</v>
      </c>
      <c r="J54881" t="s">
        <v>12</v>
      </c>
      <c r="K54881" t="s">
        <v>12</v>
      </c>
      <c r="L54881" t="s">
        <v>38</v>
      </c>
      <c r="M54881">
        <v>1168</v>
      </c>
      <c r="N54881" t="b">
        <v>0</v>
      </c>
    </row>
    <row r="54882" spans="2:14" x14ac:dyDescent="0.35">
      <c r="B54882" t="s">
        <v>437</v>
      </c>
      <c r="C54882" t="s">
        <v>12</v>
      </c>
      <c r="D54882" t="s">
        <v>12</v>
      </c>
      <c r="E54882" t="s">
        <v>12</v>
      </c>
      <c r="F54882" t="s">
        <v>12</v>
      </c>
      <c r="G54882" t="s">
        <v>12</v>
      </c>
      <c r="H54882" t="s">
        <v>12</v>
      </c>
      <c r="I54882" t="s">
        <v>12</v>
      </c>
      <c r="J54882" t="s">
        <v>12</v>
      </c>
      <c r="K54882" t="s">
        <v>12</v>
      </c>
      <c r="L54882" t="s">
        <v>38</v>
      </c>
      <c r="M54882">
        <v>1168</v>
      </c>
      <c r="N54882" t="b">
        <v>0</v>
      </c>
    </row>
    <row r="54883" spans="2:14" x14ac:dyDescent="0.35">
      <c r="B54883" t="s">
        <v>437</v>
      </c>
      <c r="C54883" t="s">
        <v>12</v>
      </c>
      <c r="D54883" t="s">
        <v>12</v>
      </c>
      <c r="E54883" t="s">
        <v>12</v>
      </c>
      <c r="F54883" t="s">
        <v>12</v>
      </c>
      <c r="G54883" t="s">
        <v>12</v>
      </c>
      <c r="H54883" t="s">
        <v>12</v>
      </c>
      <c r="I54883" t="s">
        <v>12</v>
      </c>
      <c r="J54883" t="s">
        <v>12</v>
      </c>
      <c r="K54883" t="s">
        <v>12</v>
      </c>
      <c r="L54883" t="s">
        <v>38</v>
      </c>
      <c r="M54883">
        <v>1168</v>
      </c>
      <c r="N54883" t="b">
        <v>0</v>
      </c>
    </row>
    <row r="54884" spans="2:14" x14ac:dyDescent="0.35">
      <c r="B54884" t="s">
        <v>437</v>
      </c>
      <c r="C54884" t="s">
        <v>12</v>
      </c>
      <c r="D54884" t="s">
        <v>12</v>
      </c>
      <c r="E54884" t="s">
        <v>12</v>
      </c>
      <c r="F54884" t="s">
        <v>12</v>
      </c>
      <c r="G54884" t="s">
        <v>12</v>
      </c>
      <c r="H54884" t="s">
        <v>12</v>
      </c>
      <c r="I54884" t="s">
        <v>12</v>
      </c>
      <c r="J54884" t="s">
        <v>12</v>
      </c>
      <c r="K54884" t="s">
        <v>12</v>
      </c>
      <c r="L54884" t="s">
        <v>38</v>
      </c>
      <c r="M54884">
        <v>1168</v>
      </c>
      <c r="N54884" t="b">
        <v>0</v>
      </c>
    </row>
    <row r="54885" spans="2:14" x14ac:dyDescent="0.35">
      <c r="B54885" t="s">
        <v>437</v>
      </c>
      <c r="C54885" t="s">
        <v>12</v>
      </c>
      <c r="D54885" t="s">
        <v>12</v>
      </c>
      <c r="E54885" t="s">
        <v>12</v>
      </c>
      <c r="F54885" t="s">
        <v>12</v>
      </c>
      <c r="G54885" t="s">
        <v>12</v>
      </c>
      <c r="H54885" t="s">
        <v>12</v>
      </c>
      <c r="I54885" t="s">
        <v>12</v>
      </c>
      <c r="J54885" t="s">
        <v>12</v>
      </c>
      <c r="K54885" t="s">
        <v>12</v>
      </c>
      <c r="L54885" t="s">
        <v>38</v>
      </c>
      <c r="M54885">
        <v>1168</v>
      </c>
      <c r="N54885" t="b">
        <v>0</v>
      </c>
    </row>
    <row r="54886" spans="2:14" x14ac:dyDescent="0.35">
      <c r="B54886" t="s">
        <v>437</v>
      </c>
      <c r="C54886" t="s">
        <v>12</v>
      </c>
      <c r="D54886" t="s">
        <v>12</v>
      </c>
      <c r="E54886" t="s">
        <v>12</v>
      </c>
      <c r="F54886" t="s">
        <v>12</v>
      </c>
      <c r="G54886" t="s">
        <v>12</v>
      </c>
      <c r="H54886" t="s">
        <v>12</v>
      </c>
      <c r="I54886" t="s">
        <v>12</v>
      </c>
      <c r="J54886" t="s">
        <v>12</v>
      </c>
      <c r="K54886" t="s">
        <v>12</v>
      </c>
      <c r="L54886" t="s">
        <v>38</v>
      </c>
      <c r="M54886">
        <v>1168</v>
      </c>
      <c r="N54886" t="b">
        <v>0</v>
      </c>
    </row>
    <row r="54887" spans="2:14" x14ac:dyDescent="0.35">
      <c r="B54887" t="s">
        <v>437</v>
      </c>
      <c r="C54887" t="s">
        <v>12</v>
      </c>
      <c r="D54887" t="s">
        <v>12</v>
      </c>
      <c r="E54887" t="s">
        <v>12</v>
      </c>
      <c r="F54887" t="s">
        <v>12</v>
      </c>
      <c r="G54887" t="s">
        <v>12</v>
      </c>
      <c r="H54887" t="s">
        <v>12</v>
      </c>
      <c r="I54887" t="s">
        <v>12</v>
      </c>
      <c r="J54887" t="s">
        <v>12</v>
      </c>
      <c r="K54887" t="s">
        <v>12</v>
      </c>
      <c r="L54887" t="s">
        <v>38</v>
      </c>
      <c r="M54887">
        <v>1168</v>
      </c>
      <c r="N54887" t="b">
        <v>0</v>
      </c>
    </row>
    <row r="54888" spans="2:14" x14ac:dyDescent="0.35">
      <c r="B54888" t="s">
        <v>437</v>
      </c>
      <c r="C54888" t="s">
        <v>12</v>
      </c>
      <c r="D54888" t="s">
        <v>12</v>
      </c>
      <c r="E54888" t="s">
        <v>12</v>
      </c>
      <c r="F54888" t="s">
        <v>12</v>
      </c>
      <c r="G54888" t="s">
        <v>12</v>
      </c>
      <c r="H54888" t="s">
        <v>12</v>
      </c>
      <c r="I54888" t="s">
        <v>12</v>
      </c>
      <c r="J54888" t="s">
        <v>12</v>
      </c>
      <c r="K54888" t="s">
        <v>12</v>
      </c>
      <c r="L54888" t="s">
        <v>38</v>
      </c>
      <c r="M54888">
        <v>1168</v>
      </c>
      <c r="N54888" t="b">
        <v>0</v>
      </c>
    </row>
    <row r="54889" spans="2:14" x14ac:dyDescent="0.35">
      <c r="B54889" t="s">
        <v>437</v>
      </c>
      <c r="C54889" t="s">
        <v>12</v>
      </c>
      <c r="D54889" t="s">
        <v>12</v>
      </c>
      <c r="E54889" t="s">
        <v>12</v>
      </c>
      <c r="F54889" t="s">
        <v>12</v>
      </c>
      <c r="G54889" t="s">
        <v>12</v>
      </c>
      <c r="H54889" t="s">
        <v>12</v>
      </c>
      <c r="I54889" t="s">
        <v>12</v>
      </c>
      <c r="J54889" t="s">
        <v>12</v>
      </c>
      <c r="K54889" t="s">
        <v>12</v>
      </c>
      <c r="L54889" t="s">
        <v>38</v>
      </c>
      <c r="M54889">
        <v>1168</v>
      </c>
      <c r="N54889" t="b">
        <v>0</v>
      </c>
    </row>
    <row r="54890" spans="2:14" x14ac:dyDescent="0.35">
      <c r="B54890" t="s">
        <v>437</v>
      </c>
      <c r="C54890" t="s">
        <v>12</v>
      </c>
      <c r="D54890" t="s">
        <v>12</v>
      </c>
      <c r="E54890" t="s">
        <v>12</v>
      </c>
      <c r="F54890" t="s">
        <v>12</v>
      </c>
      <c r="G54890" t="s">
        <v>12</v>
      </c>
      <c r="H54890" t="s">
        <v>12</v>
      </c>
      <c r="I54890" t="s">
        <v>12</v>
      </c>
      <c r="J54890" t="s">
        <v>12</v>
      </c>
      <c r="K54890" t="s">
        <v>12</v>
      </c>
      <c r="L54890" t="s">
        <v>38</v>
      </c>
      <c r="M54890">
        <v>1168</v>
      </c>
      <c r="N54890" t="b">
        <v>0</v>
      </c>
    </row>
    <row r="54891" spans="2:14" x14ac:dyDescent="0.35">
      <c r="B54891" t="s">
        <v>438</v>
      </c>
      <c r="C54891">
        <v>24769652486.212399</v>
      </c>
      <c r="D54891">
        <v>17612374556.037701</v>
      </c>
      <c r="E54891">
        <v>5.9331620139443899</v>
      </c>
      <c r="F54891">
        <v>22494727676.188099</v>
      </c>
      <c r="G54891" t="s">
        <v>12</v>
      </c>
      <c r="H54891" t="s">
        <v>12</v>
      </c>
      <c r="I54891">
        <v>480932</v>
      </c>
      <c r="J54891">
        <v>484504</v>
      </c>
      <c r="K54891">
        <v>138020</v>
      </c>
      <c r="L54891" t="s">
        <v>13</v>
      </c>
      <c r="M54891">
        <v>965436</v>
      </c>
      <c r="N54891" t="b">
        <v>0</v>
      </c>
    </row>
    <row r="54892" spans="2:14" x14ac:dyDescent="0.35">
      <c r="B54892" t="s">
        <v>438</v>
      </c>
      <c r="C54892">
        <v>25068851591.511799</v>
      </c>
      <c r="D54892">
        <v>18113483807.0821</v>
      </c>
      <c r="E54892">
        <v>5.5836897195480404</v>
      </c>
      <c r="F54892">
        <v>22824066691.368099</v>
      </c>
      <c r="G54892" t="s">
        <v>12</v>
      </c>
      <c r="H54892" t="s">
        <v>12</v>
      </c>
      <c r="I54892">
        <v>480932</v>
      </c>
      <c r="J54892">
        <v>484504</v>
      </c>
      <c r="K54892">
        <v>138020</v>
      </c>
      <c r="L54892" t="s">
        <v>13</v>
      </c>
      <c r="M54892">
        <v>965436</v>
      </c>
      <c r="N54892" t="b">
        <v>0</v>
      </c>
    </row>
    <row r="54893" spans="2:14" x14ac:dyDescent="0.35">
      <c r="B54893" t="s">
        <v>438</v>
      </c>
      <c r="C54893">
        <v>24466034678.591801</v>
      </c>
      <c r="D54893">
        <v>14193473699.4965</v>
      </c>
      <c r="E54893">
        <v>5.2172560220328297</v>
      </c>
      <c r="F54893">
        <v>22347354707.364601</v>
      </c>
      <c r="G54893" t="s">
        <v>12</v>
      </c>
      <c r="H54893" t="s">
        <v>12</v>
      </c>
      <c r="I54893">
        <v>480932</v>
      </c>
      <c r="J54893">
        <v>484504</v>
      </c>
      <c r="K54893">
        <v>138020</v>
      </c>
      <c r="L54893" t="s">
        <v>13</v>
      </c>
      <c r="M54893">
        <v>965436</v>
      </c>
      <c r="N54893" t="b">
        <v>0</v>
      </c>
    </row>
    <row r="54894" spans="2:14" x14ac:dyDescent="0.35">
      <c r="B54894" t="s">
        <v>438</v>
      </c>
      <c r="C54894">
        <v>24752835315.880901</v>
      </c>
      <c r="D54894">
        <v>17092971011.285101</v>
      </c>
      <c r="E54894">
        <v>5.4723250885324797</v>
      </c>
      <c r="F54894">
        <v>22295200450.476101</v>
      </c>
      <c r="G54894" t="s">
        <v>12</v>
      </c>
      <c r="H54894" t="s">
        <v>12</v>
      </c>
      <c r="I54894">
        <v>480932</v>
      </c>
      <c r="J54894">
        <v>484504</v>
      </c>
      <c r="K54894">
        <v>138020</v>
      </c>
      <c r="L54894" t="s">
        <v>13</v>
      </c>
      <c r="M54894">
        <v>965436</v>
      </c>
      <c r="N54894" t="b">
        <v>0</v>
      </c>
    </row>
    <row r="54895" spans="2:14" x14ac:dyDescent="0.35">
      <c r="B54895" t="s">
        <v>438</v>
      </c>
      <c r="C54895">
        <v>25261757555.6684</v>
      </c>
      <c r="D54895">
        <v>18720639986.436699</v>
      </c>
      <c r="E54895">
        <v>5.62860088718379</v>
      </c>
      <c r="F54895">
        <v>22356594346.439201</v>
      </c>
      <c r="G54895" t="s">
        <v>12</v>
      </c>
      <c r="H54895" t="s">
        <v>12</v>
      </c>
      <c r="I54895">
        <v>480932</v>
      </c>
      <c r="J54895">
        <v>484504</v>
      </c>
      <c r="K54895">
        <v>138020</v>
      </c>
      <c r="L54895" t="s">
        <v>13</v>
      </c>
      <c r="M54895">
        <v>965436</v>
      </c>
      <c r="N54895" t="b">
        <v>0</v>
      </c>
    </row>
    <row r="54896" spans="2:14" x14ac:dyDescent="0.35">
      <c r="B54896" t="s">
        <v>438</v>
      </c>
      <c r="C54896">
        <v>24804967886.863602</v>
      </c>
      <c r="D54896">
        <v>17525435671.098801</v>
      </c>
      <c r="E54896">
        <v>4.4110597354867096</v>
      </c>
      <c r="F54896">
        <v>22414592352.191502</v>
      </c>
      <c r="G54896" t="s">
        <v>12</v>
      </c>
      <c r="H54896" t="s">
        <v>12</v>
      </c>
      <c r="I54896">
        <v>480932</v>
      </c>
      <c r="J54896">
        <v>484504</v>
      </c>
      <c r="K54896">
        <v>138020</v>
      </c>
      <c r="L54896" t="s">
        <v>13</v>
      </c>
      <c r="M54896">
        <v>965436</v>
      </c>
      <c r="N54896" t="b">
        <v>0</v>
      </c>
    </row>
    <row r="54897" spans="2:14" x14ac:dyDescent="0.35">
      <c r="B54897" t="s">
        <v>438</v>
      </c>
      <c r="C54897">
        <v>24751606304.0135</v>
      </c>
      <c r="D54897">
        <v>17161533721.4212</v>
      </c>
      <c r="E54897">
        <v>5.3128137633519801</v>
      </c>
      <c r="F54897">
        <v>22229364144.061798</v>
      </c>
      <c r="G54897" t="s">
        <v>12</v>
      </c>
      <c r="H54897" t="s">
        <v>12</v>
      </c>
      <c r="I54897">
        <v>480932</v>
      </c>
      <c r="J54897">
        <v>484504</v>
      </c>
      <c r="K54897">
        <v>138020</v>
      </c>
      <c r="L54897" t="s">
        <v>13</v>
      </c>
      <c r="M54897">
        <v>965436</v>
      </c>
      <c r="N54897" t="b">
        <v>0</v>
      </c>
    </row>
    <row r="54898" spans="2:14" x14ac:dyDescent="0.35">
      <c r="B54898" t="s">
        <v>438</v>
      </c>
      <c r="C54898">
        <v>26824373009.344398</v>
      </c>
      <c r="D54898">
        <v>17745730802.275501</v>
      </c>
      <c r="E54898">
        <v>5.8271885946176898</v>
      </c>
      <c r="F54898">
        <v>22524768756.7966</v>
      </c>
      <c r="G54898" t="s">
        <v>12</v>
      </c>
      <c r="H54898" t="s">
        <v>12</v>
      </c>
      <c r="I54898">
        <v>480932</v>
      </c>
      <c r="J54898">
        <v>484504</v>
      </c>
      <c r="K54898">
        <v>138020</v>
      </c>
      <c r="L54898" t="s">
        <v>13</v>
      </c>
      <c r="M54898">
        <v>965436</v>
      </c>
      <c r="N54898" t="b">
        <v>0</v>
      </c>
    </row>
    <row r="54899" spans="2:14" x14ac:dyDescent="0.35">
      <c r="B54899" t="s">
        <v>438</v>
      </c>
      <c r="C54899">
        <v>28888813517.022999</v>
      </c>
      <c r="D54899">
        <v>18787252141.127998</v>
      </c>
      <c r="E54899">
        <v>5.4490689998167703</v>
      </c>
      <c r="F54899">
        <v>23340218389.0494</v>
      </c>
      <c r="G54899" t="s">
        <v>12</v>
      </c>
      <c r="H54899" t="s">
        <v>12</v>
      </c>
      <c r="I54899">
        <v>480932</v>
      </c>
      <c r="J54899">
        <v>484504</v>
      </c>
      <c r="K54899">
        <v>138020</v>
      </c>
      <c r="L54899" t="s">
        <v>13</v>
      </c>
      <c r="M54899">
        <v>965436</v>
      </c>
      <c r="N54899" t="b">
        <v>0</v>
      </c>
    </row>
    <row r="54900" spans="2:14" x14ac:dyDescent="0.35">
      <c r="B54900" t="s">
        <v>438</v>
      </c>
      <c r="C54900">
        <v>27903994243.018299</v>
      </c>
      <c r="D54900">
        <v>18854150139.8703</v>
      </c>
      <c r="E54900">
        <v>5.3366875712939503</v>
      </c>
      <c r="F54900">
        <v>23116917413.0476</v>
      </c>
      <c r="G54900" t="s">
        <v>12</v>
      </c>
      <c r="H54900" t="s">
        <v>12</v>
      </c>
      <c r="I54900">
        <v>480932</v>
      </c>
      <c r="J54900">
        <v>484504</v>
      </c>
      <c r="K54900">
        <v>138020</v>
      </c>
      <c r="L54900" t="s">
        <v>13</v>
      </c>
      <c r="M54900">
        <v>965436</v>
      </c>
      <c r="N54900" t="b">
        <v>0</v>
      </c>
    </row>
    <row r="54901" spans="2:14" x14ac:dyDescent="0.35">
      <c r="B54901" t="s">
        <v>438</v>
      </c>
      <c r="C54901">
        <v>31895709752.321602</v>
      </c>
      <c r="D54901">
        <v>22684069491.731701</v>
      </c>
      <c r="E54901">
        <v>5.5190773104886999</v>
      </c>
      <c r="F54901">
        <v>24543486008.903099</v>
      </c>
      <c r="G54901" t="s">
        <v>12</v>
      </c>
      <c r="H54901" t="s">
        <v>12</v>
      </c>
      <c r="I54901">
        <v>480932</v>
      </c>
      <c r="J54901">
        <v>484504</v>
      </c>
      <c r="K54901">
        <v>138020</v>
      </c>
      <c r="L54901" t="s">
        <v>13</v>
      </c>
      <c r="M54901">
        <v>965436</v>
      </c>
      <c r="N54901" t="b">
        <v>0</v>
      </c>
    </row>
    <row r="54902" spans="2:14" x14ac:dyDescent="0.35">
      <c r="B54902" t="s">
        <v>438</v>
      </c>
      <c r="C54902">
        <v>27997520759.351898</v>
      </c>
      <c r="D54902">
        <v>24085658030.5928</v>
      </c>
      <c r="E54902">
        <v>5.8436936133776598</v>
      </c>
      <c r="F54902">
        <v>23304164565.503101</v>
      </c>
      <c r="G54902" t="s">
        <v>12</v>
      </c>
      <c r="H54902" t="s">
        <v>12</v>
      </c>
      <c r="I54902">
        <v>480932</v>
      </c>
      <c r="J54902">
        <v>484504</v>
      </c>
      <c r="K54902">
        <v>138020</v>
      </c>
      <c r="L54902" t="s">
        <v>13</v>
      </c>
      <c r="M54902">
        <v>965436</v>
      </c>
      <c r="N54902" t="b">
        <v>0</v>
      </c>
    </row>
    <row r="54903" spans="2:14" x14ac:dyDescent="0.35">
      <c r="B54903" t="s">
        <v>438</v>
      </c>
      <c r="C54903">
        <v>27273722824.476501</v>
      </c>
      <c r="D54903">
        <v>21414292833.443199</v>
      </c>
      <c r="E54903">
        <v>5.8751745976554703</v>
      </c>
      <c r="F54903">
        <v>23073735250.177502</v>
      </c>
      <c r="G54903" t="s">
        <v>12</v>
      </c>
      <c r="H54903" t="s">
        <v>12</v>
      </c>
      <c r="I54903">
        <v>480932</v>
      </c>
      <c r="J54903">
        <v>484504</v>
      </c>
      <c r="K54903">
        <v>138020</v>
      </c>
      <c r="L54903" t="s">
        <v>13</v>
      </c>
      <c r="M54903">
        <v>965436</v>
      </c>
      <c r="N54903" t="b">
        <v>0</v>
      </c>
    </row>
    <row r="54904" spans="2:14" x14ac:dyDescent="0.35">
      <c r="B54904" t="s">
        <v>438</v>
      </c>
      <c r="C54904">
        <v>27357271753.764801</v>
      </c>
      <c r="D54904">
        <v>21578860400.7159</v>
      </c>
      <c r="E54904">
        <v>7.07456190146533</v>
      </c>
      <c r="F54904">
        <v>22974743180.772701</v>
      </c>
      <c r="G54904" t="s">
        <v>12</v>
      </c>
      <c r="H54904" t="s">
        <v>12</v>
      </c>
      <c r="I54904">
        <v>492673</v>
      </c>
      <c r="J54904">
        <v>514187</v>
      </c>
      <c r="K54904">
        <v>151280</v>
      </c>
      <c r="L54904" t="s">
        <v>13</v>
      </c>
      <c r="M54904">
        <v>1006860</v>
      </c>
      <c r="N54904" t="b">
        <v>0</v>
      </c>
    </row>
    <row r="54905" spans="2:14" x14ac:dyDescent="0.35">
      <c r="B54905" t="s">
        <v>438</v>
      </c>
      <c r="C54905">
        <v>26047660839.5989</v>
      </c>
      <c r="D54905">
        <v>21431142817.158298</v>
      </c>
      <c r="E54905">
        <v>7.5127457730026501</v>
      </c>
      <c r="F54905">
        <v>22883756950.136101</v>
      </c>
      <c r="G54905" t="s">
        <v>12</v>
      </c>
      <c r="H54905" t="s">
        <v>12</v>
      </c>
      <c r="I54905">
        <v>492673</v>
      </c>
      <c r="J54905">
        <v>514187</v>
      </c>
      <c r="K54905">
        <v>151280</v>
      </c>
      <c r="L54905" t="s">
        <v>13</v>
      </c>
      <c r="M54905">
        <v>1006860</v>
      </c>
      <c r="N54905" t="b">
        <v>0</v>
      </c>
    </row>
    <row r="54906" spans="2:14" x14ac:dyDescent="0.35">
      <c r="B54906" t="s">
        <v>438</v>
      </c>
      <c r="C54906">
        <v>24928549363.4119</v>
      </c>
      <c r="D54906">
        <v>20593778925.013901</v>
      </c>
      <c r="E54906">
        <v>6.6803962874569098</v>
      </c>
      <c r="F54906">
        <v>22263849031.548801</v>
      </c>
      <c r="G54906" t="s">
        <v>12</v>
      </c>
      <c r="H54906" t="s">
        <v>12</v>
      </c>
      <c r="I54906">
        <v>492673</v>
      </c>
      <c r="J54906">
        <v>514187</v>
      </c>
      <c r="K54906">
        <v>151280</v>
      </c>
      <c r="L54906" t="s">
        <v>13</v>
      </c>
      <c r="M54906">
        <v>1006860</v>
      </c>
      <c r="N54906" t="b">
        <v>0</v>
      </c>
    </row>
    <row r="54907" spans="2:14" x14ac:dyDescent="0.35">
      <c r="B54907" t="s">
        <v>438</v>
      </c>
      <c r="C54907">
        <v>24109925884.955799</v>
      </c>
      <c r="D54907">
        <v>19336515019.2743</v>
      </c>
      <c r="E54907">
        <v>6.7323813403688497</v>
      </c>
      <c r="F54907">
        <v>21261693618.93</v>
      </c>
      <c r="G54907" t="s">
        <v>12</v>
      </c>
      <c r="H54907" t="s">
        <v>12</v>
      </c>
      <c r="I54907">
        <v>492673</v>
      </c>
      <c r="J54907">
        <v>514187</v>
      </c>
      <c r="K54907">
        <v>151280</v>
      </c>
      <c r="L54907" t="s">
        <v>13</v>
      </c>
      <c r="M54907">
        <v>1006860</v>
      </c>
      <c r="N54907" t="b">
        <v>0</v>
      </c>
    </row>
    <row r="54908" spans="2:14" x14ac:dyDescent="0.35">
      <c r="B54908" t="s">
        <v>438</v>
      </c>
      <c r="C54908">
        <v>22413702741.523499</v>
      </c>
      <c r="D54908">
        <v>19292874574.987</v>
      </c>
      <c r="E54908">
        <v>6.6869918737060097</v>
      </c>
      <c r="F54908">
        <v>21450310106.974701</v>
      </c>
      <c r="G54908" t="s">
        <v>12</v>
      </c>
      <c r="H54908" t="s">
        <v>12</v>
      </c>
      <c r="I54908">
        <v>492673</v>
      </c>
      <c r="J54908">
        <v>514187</v>
      </c>
      <c r="K54908">
        <v>151280</v>
      </c>
      <c r="L54908" t="s">
        <v>13</v>
      </c>
      <c r="M54908">
        <v>1006860</v>
      </c>
      <c r="N54908" t="b">
        <v>0</v>
      </c>
    </row>
    <row r="54909" spans="2:14" x14ac:dyDescent="0.35">
      <c r="B54909" t="s">
        <v>438</v>
      </c>
      <c r="C54909">
        <v>21611822190.081501</v>
      </c>
      <c r="D54909">
        <v>17717125111.226601</v>
      </c>
      <c r="E54909">
        <v>6.4264808876110404</v>
      </c>
      <c r="F54909">
        <v>21824823074.832901</v>
      </c>
      <c r="G54909" t="s">
        <v>12</v>
      </c>
      <c r="H54909" t="s">
        <v>12</v>
      </c>
      <c r="I54909">
        <v>492673</v>
      </c>
      <c r="J54909">
        <v>514187</v>
      </c>
      <c r="K54909">
        <v>151280</v>
      </c>
      <c r="L54909" t="s">
        <v>13</v>
      </c>
      <c r="M54909">
        <v>1006860</v>
      </c>
      <c r="N54909" t="b">
        <v>0</v>
      </c>
    </row>
    <row r="54910" spans="2:14" x14ac:dyDescent="0.35">
      <c r="B54910" t="s">
        <v>438</v>
      </c>
      <c r="C54910">
        <v>21019854985.370701</v>
      </c>
      <c r="D54910">
        <v>16388272735.817101</v>
      </c>
      <c r="E54910">
        <v>6.0353982300885001</v>
      </c>
      <c r="F54910">
        <v>22268725859.5182</v>
      </c>
      <c r="G54910" t="s">
        <v>12</v>
      </c>
      <c r="H54910" t="s">
        <v>12</v>
      </c>
      <c r="I54910">
        <v>492673</v>
      </c>
      <c r="J54910">
        <v>514187</v>
      </c>
      <c r="K54910">
        <v>151280</v>
      </c>
      <c r="L54910" t="s">
        <v>13</v>
      </c>
      <c r="M54910">
        <v>1006860</v>
      </c>
      <c r="N54910" t="b">
        <v>0</v>
      </c>
    </row>
    <row r="54911" spans="2:14" x14ac:dyDescent="0.35">
      <c r="B54911" t="s">
        <v>438</v>
      </c>
      <c r="C54911">
        <v>22054711297.9132</v>
      </c>
      <c r="D54911">
        <v>18380489733.480801</v>
      </c>
      <c r="E54911">
        <v>6.0225485004315802</v>
      </c>
      <c r="F54911">
        <v>22611188556.649601</v>
      </c>
      <c r="G54911" t="s">
        <v>12</v>
      </c>
      <c r="H54911" t="s">
        <v>12</v>
      </c>
      <c r="I54911">
        <v>492673</v>
      </c>
      <c r="J54911">
        <v>514187</v>
      </c>
      <c r="K54911">
        <v>151280</v>
      </c>
      <c r="L54911" t="s">
        <v>13</v>
      </c>
      <c r="M54911">
        <v>1006860</v>
      </c>
      <c r="N54911" t="b">
        <v>0</v>
      </c>
    </row>
    <row r="54912" spans="2:14" x14ac:dyDescent="0.35">
      <c r="B54912" t="s">
        <v>438</v>
      </c>
      <c r="C54912">
        <v>21902884083.919701</v>
      </c>
      <c r="D54912">
        <v>17939823728.252102</v>
      </c>
      <c r="E54912">
        <v>5.5313713952071497</v>
      </c>
      <c r="F54912">
        <v>22715772561.399601</v>
      </c>
      <c r="G54912" t="s">
        <v>12</v>
      </c>
      <c r="H54912" t="s">
        <v>12</v>
      </c>
      <c r="I54912">
        <v>492673</v>
      </c>
      <c r="J54912">
        <v>514187</v>
      </c>
      <c r="K54912">
        <v>151280</v>
      </c>
      <c r="L54912" t="s">
        <v>13</v>
      </c>
      <c r="M54912">
        <v>1006860</v>
      </c>
      <c r="N54912" t="b">
        <v>0</v>
      </c>
    </row>
    <row r="54913" spans="2:14" x14ac:dyDescent="0.35">
      <c r="B54913" t="s">
        <v>438</v>
      </c>
      <c r="C54913">
        <v>21919544628.7295</v>
      </c>
      <c r="D54913">
        <v>17373651858.4953</v>
      </c>
      <c r="E54913">
        <v>5.1171428571428601</v>
      </c>
      <c r="F54913">
        <v>22481485529.969002</v>
      </c>
      <c r="G54913" t="s">
        <v>12</v>
      </c>
      <c r="H54913" t="s">
        <v>12</v>
      </c>
      <c r="I54913">
        <v>492673</v>
      </c>
      <c r="J54913">
        <v>514187</v>
      </c>
      <c r="K54913">
        <v>151280</v>
      </c>
      <c r="L54913" t="s">
        <v>13</v>
      </c>
      <c r="M54913">
        <v>1006860</v>
      </c>
      <c r="N54913" t="b">
        <v>0</v>
      </c>
    </row>
    <row r="54914" spans="2:14" x14ac:dyDescent="0.35">
      <c r="B54914" t="s">
        <v>438</v>
      </c>
      <c r="C54914">
        <v>23849026767.4492</v>
      </c>
      <c r="D54914">
        <v>18724737973.877998</v>
      </c>
      <c r="E54914">
        <v>5.7399014855355803</v>
      </c>
      <c r="F54914">
        <v>21144180316.7253</v>
      </c>
      <c r="G54914" t="s">
        <v>12</v>
      </c>
      <c r="H54914" t="s">
        <v>12</v>
      </c>
      <c r="I54914">
        <v>492673</v>
      </c>
      <c r="J54914">
        <v>514187</v>
      </c>
      <c r="K54914">
        <v>151280</v>
      </c>
      <c r="L54914" t="s">
        <v>13</v>
      </c>
      <c r="M54914">
        <v>1006860</v>
      </c>
      <c r="N54914" t="b">
        <v>0</v>
      </c>
    </row>
    <row r="54915" spans="2:14" x14ac:dyDescent="0.35">
      <c r="B54915" t="s">
        <v>438</v>
      </c>
      <c r="C54915">
        <v>21943159363.448502</v>
      </c>
      <c r="D54915">
        <v>16323269683.098</v>
      </c>
      <c r="E54915">
        <v>5.6041125879593396</v>
      </c>
      <c r="F54915">
        <v>20531494528.596901</v>
      </c>
      <c r="G54915" t="s">
        <v>12</v>
      </c>
      <c r="H54915" t="s">
        <v>12</v>
      </c>
      <c r="I54915">
        <v>492673</v>
      </c>
      <c r="J54915">
        <v>514187</v>
      </c>
      <c r="K54915">
        <v>151280</v>
      </c>
      <c r="L54915" t="s">
        <v>13</v>
      </c>
      <c r="M54915">
        <v>1006860</v>
      </c>
      <c r="N54915" t="b">
        <v>0</v>
      </c>
    </row>
    <row r="54916" spans="2:14" x14ac:dyDescent="0.35">
      <c r="B54916" t="s">
        <v>438</v>
      </c>
      <c r="C54916">
        <v>24918413052.6381</v>
      </c>
      <c r="D54916">
        <v>17691620924.588799</v>
      </c>
      <c r="E54916">
        <v>5.4350496625071303</v>
      </c>
      <c r="F54916">
        <v>20797259644.6455</v>
      </c>
      <c r="G54916" t="s">
        <v>12</v>
      </c>
      <c r="H54916" t="s">
        <v>12</v>
      </c>
      <c r="I54916">
        <v>525032</v>
      </c>
      <c r="J54916">
        <v>528411</v>
      </c>
      <c r="K54916">
        <v>147125</v>
      </c>
      <c r="L54916" t="s">
        <v>13</v>
      </c>
      <c r="M54916">
        <v>1053443</v>
      </c>
      <c r="N54916" t="b">
        <v>0</v>
      </c>
    </row>
    <row r="54917" spans="2:14" x14ac:dyDescent="0.35">
      <c r="B54917" t="s">
        <v>438</v>
      </c>
      <c r="C54917">
        <v>25995677267.749802</v>
      </c>
      <c r="D54917">
        <v>18961405597.980598</v>
      </c>
      <c r="E54917">
        <v>5.8585867218612497</v>
      </c>
      <c r="F54917">
        <v>20851855305.621201</v>
      </c>
      <c r="G54917" t="s">
        <v>12</v>
      </c>
      <c r="H54917" t="s">
        <v>12</v>
      </c>
      <c r="I54917">
        <v>525032</v>
      </c>
      <c r="J54917">
        <v>528411</v>
      </c>
      <c r="K54917">
        <v>147125</v>
      </c>
      <c r="L54917" t="s">
        <v>13</v>
      </c>
      <c r="M54917">
        <v>1053443</v>
      </c>
      <c r="N54917" t="b">
        <v>0</v>
      </c>
    </row>
    <row r="54918" spans="2:14" x14ac:dyDescent="0.35">
      <c r="B54918" t="s">
        <v>438</v>
      </c>
      <c r="C54918">
        <v>27469116220.9314</v>
      </c>
      <c r="D54918">
        <v>22582175022.254398</v>
      </c>
      <c r="E54918">
        <v>5.1077417972138601</v>
      </c>
      <c r="F54918">
        <v>20685977616.626801</v>
      </c>
      <c r="G54918" t="s">
        <v>12</v>
      </c>
      <c r="H54918" t="s">
        <v>12</v>
      </c>
      <c r="I54918">
        <v>525032</v>
      </c>
      <c r="J54918">
        <v>528411</v>
      </c>
      <c r="K54918">
        <v>147125</v>
      </c>
      <c r="L54918" t="s">
        <v>13</v>
      </c>
      <c r="M54918">
        <v>1053443</v>
      </c>
      <c r="N54918" t="b">
        <v>0</v>
      </c>
    </row>
    <row r="54919" spans="2:14" x14ac:dyDescent="0.35">
      <c r="B54919" t="s">
        <v>438</v>
      </c>
      <c r="C54919">
        <v>27282750640.805099</v>
      </c>
      <c r="D54919">
        <v>21627913041.155899</v>
      </c>
      <c r="E54919">
        <v>5.5365140452661796</v>
      </c>
      <c r="F54919">
        <v>20561585818.297798</v>
      </c>
      <c r="G54919" t="s">
        <v>12</v>
      </c>
      <c r="H54919" t="s">
        <v>12</v>
      </c>
      <c r="I54919">
        <v>525032</v>
      </c>
      <c r="J54919">
        <v>528411</v>
      </c>
      <c r="K54919">
        <v>147125</v>
      </c>
      <c r="L54919" t="s">
        <v>13</v>
      </c>
      <c r="M54919">
        <v>1053443</v>
      </c>
      <c r="N54919" t="b">
        <v>0</v>
      </c>
    </row>
    <row r="54920" spans="2:14" x14ac:dyDescent="0.35">
      <c r="B54920" t="s">
        <v>438</v>
      </c>
      <c r="C54920">
        <v>26856492955.1493</v>
      </c>
      <c r="D54920">
        <v>23418247846.0877</v>
      </c>
      <c r="E54920">
        <v>5.9344207355212601</v>
      </c>
      <c r="F54920">
        <v>20829910641.440102</v>
      </c>
      <c r="G54920" t="s">
        <v>12</v>
      </c>
      <c r="H54920" t="s">
        <v>12</v>
      </c>
      <c r="I54920">
        <v>525032</v>
      </c>
      <c r="J54920">
        <v>528411</v>
      </c>
      <c r="K54920">
        <v>147125</v>
      </c>
      <c r="L54920" t="s">
        <v>13</v>
      </c>
      <c r="M54920">
        <v>1053443</v>
      </c>
      <c r="N54920" t="b">
        <v>0</v>
      </c>
    </row>
    <row r="54921" spans="2:14" x14ac:dyDescent="0.35">
      <c r="B54921" t="s">
        <v>438</v>
      </c>
      <c r="C54921">
        <v>27326698285.658699</v>
      </c>
      <c r="D54921">
        <v>23348490003.224899</v>
      </c>
      <c r="E54921">
        <v>7.0683681961489304</v>
      </c>
      <c r="F54921">
        <v>20945461155.755798</v>
      </c>
      <c r="G54921" t="s">
        <v>12</v>
      </c>
      <c r="H54921" t="s">
        <v>12</v>
      </c>
      <c r="I54921">
        <v>525032</v>
      </c>
      <c r="J54921">
        <v>528411</v>
      </c>
      <c r="K54921">
        <v>147125</v>
      </c>
      <c r="L54921" t="s">
        <v>13</v>
      </c>
      <c r="M54921">
        <v>1053443</v>
      </c>
      <c r="N54921" t="b">
        <v>0</v>
      </c>
    </row>
    <row r="54922" spans="2:14" x14ac:dyDescent="0.35">
      <c r="B54922" t="s">
        <v>438</v>
      </c>
      <c r="C54922">
        <v>26728847638.459301</v>
      </c>
      <c r="D54922">
        <v>23224638250.6689</v>
      </c>
      <c r="E54922">
        <v>6.7715227788218497</v>
      </c>
      <c r="F54922">
        <v>21097986694.8988</v>
      </c>
      <c r="G54922" t="s">
        <v>12</v>
      </c>
      <c r="H54922" t="s">
        <v>12</v>
      </c>
      <c r="I54922">
        <v>525032</v>
      </c>
      <c r="J54922">
        <v>528411</v>
      </c>
      <c r="K54922">
        <v>147125</v>
      </c>
      <c r="L54922" t="s">
        <v>13</v>
      </c>
      <c r="M54922">
        <v>1053443</v>
      </c>
      <c r="N54922" t="b">
        <v>0</v>
      </c>
    </row>
    <row r="54923" spans="2:14" x14ac:dyDescent="0.35">
      <c r="B54923" t="s">
        <v>438</v>
      </c>
      <c r="C54923">
        <v>26222145675.2034</v>
      </c>
      <c r="D54923">
        <v>22240241593.234001</v>
      </c>
      <c r="E54923">
        <v>7.3326835004462199</v>
      </c>
      <c r="F54923">
        <v>21091624281.5769</v>
      </c>
      <c r="G54923" t="s">
        <v>12</v>
      </c>
      <c r="H54923" t="s">
        <v>12</v>
      </c>
      <c r="I54923">
        <v>525032</v>
      </c>
      <c r="J54923">
        <v>528411</v>
      </c>
      <c r="K54923">
        <v>147125</v>
      </c>
      <c r="L54923" t="s">
        <v>13</v>
      </c>
      <c r="M54923">
        <v>1053443</v>
      </c>
      <c r="N54923" t="b">
        <v>0</v>
      </c>
    </row>
    <row r="54924" spans="2:14" x14ac:dyDescent="0.35">
      <c r="B54924" t="s">
        <v>438</v>
      </c>
      <c r="C54924">
        <v>25804784621.2159</v>
      </c>
      <c r="D54924">
        <v>21121295340.771</v>
      </c>
      <c r="E54924">
        <v>7.3117264550893504</v>
      </c>
      <c r="F54924">
        <v>21057876353.646099</v>
      </c>
      <c r="G54924" t="s">
        <v>12</v>
      </c>
      <c r="H54924" t="s">
        <v>12</v>
      </c>
      <c r="I54924">
        <v>525032</v>
      </c>
      <c r="J54924">
        <v>528411</v>
      </c>
      <c r="K54924">
        <v>147125</v>
      </c>
      <c r="L54924" t="s">
        <v>13</v>
      </c>
      <c r="M54924">
        <v>1053443</v>
      </c>
      <c r="N54924" t="b">
        <v>0</v>
      </c>
    </row>
    <row r="54925" spans="2:14" x14ac:dyDescent="0.35">
      <c r="B54925" t="s">
        <v>438</v>
      </c>
      <c r="C54925">
        <v>25562764157.745602</v>
      </c>
      <c r="D54925">
        <v>20837379901.566299</v>
      </c>
      <c r="E54925">
        <v>7.2735268022181101</v>
      </c>
      <c r="F54925">
        <v>21068911425.318401</v>
      </c>
      <c r="G54925" t="s">
        <v>12</v>
      </c>
      <c r="H54925" t="s">
        <v>12</v>
      </c>
      <c r="I54925">
        <v>525032</v>
      </c>
      <c r="J54925">
        <v>528411</v>
      </c>
      <c r="K54925">
        <v>147125</v>
      </c>
      <c r="L54925" t="s">
        <v>13</v>
      </c>
      <c r="M54925">
        <v>1053443</v>
      </c>
      <c r="N54925" t="b">
        <v>0</v>
      </c>
    </row>
    <row r="54926" spans="2:14" x14ac:dyDescent="0.35">
      <c r="B54926" t="s">
        <v>438</v>
      </c>
      <c r="C54926">
        <v>28659336357.578201</v>
      </c>
      <c r="D54926">
        <v>21625256663.294102</v>
      </c>
      <c r="E54926">
        <v>6.9660074077133904</v>
      </c>
      <c r="F54926">
        <v>22295384086.952599</v>
      </c>
      <c r="G54926" t="s">
        <v>12</v>
      </c>
      <c r="H54926" t="s">
        <v>12</v>
      </c>
      <c r="I54926">
        <v>525032</v>
      </c>
      <c r="J54926">
        <v>528411</v>
      </c>
      <c r="K54926">
        <v>147125</v>
      </c>
      <c r="L54926" t="s">
        <v>13</v>
      </c>
      <c r="M54926">
        <v>1053443</v>
      </c>
      <c r="N54926" t="b">
        <v>0</v>
      </c>
    </row>
    <row r="54927" spans="2:14" x14ac:dyDescent="0.35">
      <c r="B54927" t="s">
        <v>438</v>
      </c>
      <c r="C54927">
        <v>28273302870.911701</v>
      </c>
      <c r="D54927">
        <v>20564251129.358501</v>
      </c>
      <c r="E54927">
        <v>6.6241074672048397</v>
      </c>
      <c r="F54927">
        <v>21986068352.396</v>
      </c>
      <c r="G54927" t="s">
        <v>12</v>
      </c>
      <c r="H54927" t="s">
        <v>12</v>
      </c>
      <c r="I54927">
        <v>525032</v>
      </c>
      <c r="J54927">
        <v>528411</v>
      </c>
      <c r="K54927">
        <v>147125</v>
      </c>
      <c r="L54927" t="s">
        <v>13</v>
      </c>
      <c r="M54927">
        <v>1053443</v>
      </c>
      <c r="N54927" t="b">
        <v>0</v>
      </c>
    </row>
    <row r="54928" spans="2:14" x14ac:dyDescent="0.35">
      <c r="B54928" t="s">
        <v>438</v>
      </c>
      <c r="C54928">
        <v>29017889347.245201</v>
      </c>
      <c r="D54928">
        <v>19984434934.410301</v>
      </c>
      <c r="E54928">
        <v>6.5386398987258199</v>
      </c>
      <c r="F54928">
        <v>21974906574.436699</v>
      </c>
      <c r="G54928" t="s">
        <v>12</v>
      </c>
      <c r="H54928" t="s">
        <v>12</v>
      </c>
      <c r="I54928">
        <v>579880</v>
      </c>
      <c r="J54928">
        <v>571859</v>
      </c>
      <c r="K54928">
        <v>146511</v>
      </c>
      <c r="L54928" t="s">
        <v>13</v>
      </c>
      <c r="M54928">
        <v>1151739</v>
      </c>
      <c r="N54928" t="b">
        <v>0</v>
      </c>
    </row>
    <row r="54929" spans="2:14" x14ac:dyDescent="0.35">
      <c r="B54929" t="s">
        <v>438</v>
      </c>
      <c r="C54929">
        <v>29843404035.520802</v>
      </c>
      <c r="D54929">
        <v>21566364414.448799</v>
      </c>
      <c r="E54929">
        <v>6.7865123737087103</v>
      </c>
      <c r="F54929">
        <v>22211374923.905701</v>
      </c>
      <c r="G54929" t="s">
        <v>12</v>
      </c>
      <c r="H54929" t="s">
        <v>12</v>
      </c>
      <c r="I54929">
        <v>579880</v>
      </c>
      <c r="J54929">
        <v>571859</v>
      </c>
      <c r="K54929">
        <v>146511</v>
      </c>
      <c r="L54929" t="s">
        <v>13</v>
      </c>
      <c r="M54929">
        <v>1151739</v>
      </c>
      <c r="N54929" t="b">
        <v>0</v>
      </c>
    </row>
    <row r="54930" spans="2:14" x14ac:dyDescent="0.35">
      <c r="B54930" t="s">
        <v>438</v>
      </c>
      <c r="C54930">
        <v>29823500173.1544</v>
      </c>
      <c r="D54930">
        <v>22813422036.349499</v>
      </c>
      <c r="E54930">
        <v>6.4541472543508798</v>
      </c>
      <c r="F54930">
        <v>22001254158.599701</v>
      </c>
      <c r="G54930" t="s">
        <v>12</v>
      </c>
      <c r="H54930" t="s">
        <v>12</v>
      </c>
      <c r="I54930">
        <v>579880</v>
      </c>
      <c r="J54930">
        <v>571859</v>
      </c>
      <c r="K54930">
        <v>146511</v>
      </c>
      <c r="L54930" t="s">
        <v>13</v>
      </c>
      <c r="M54930">
        <v>1151739</v>
      </c>
      <c r="N54930" t="b">
        <v>0</v>
      </c>
    </row>
    <row r="54931" spans="2:14" x14ac:dyDescent="0.35">
      <c r="B54931" t="s">
        <v>438</v>
      </c>
      <c r="C54931">
        <v>27890260313.678299</v>
      </c>
      <c r="D54931">
        <v>21008268458.745998</v>
      </c>
      <c r="E54931">
        <v>6.2727035178598003</v>
      </c>
      <c r="F54931">
        <v>21216356152.2332</v>
      </c>
      <c r="G54931" t="s">
        <v>12</v>
      </c>
      <c r="H54931" t="s">
        <v>12</v>
      </c>
      <c r="I54931">
        <v>579880</v>
      </c>
      <c r="J54931">
        <v>571859</v>
      </c>
      <c r="K54931">
        <v>146511</v>
      </c>
      <c r="L54931" t="s">
        <v>13</v>
      </c>
      <c r="M54931">
        <v>1151739</v>
      </c>
      <c r="N54931" t="b">
        <v>0</v>
      </c>
    </row>
    <row r="54932" spans="2:14" x14ac:dyDescent="0.35">
      <c r="B54932" t="s">
        <v>438</v>
      </c>
      <c r="C54932">
        <v>29625180139.657001</v>
      </c>
      <c r="D54932">
        <v>21376313891.1595</v>
      </c>
      <c r="E54932">
        <v>6.7698729578961396</v>
      </c>
      <c r="F54932">
        <v>21845095445.795502</v>
      </c>
      <c r="G54932" t="s">
        <v>12</v>
      </c>
      <c r="H54932" t="s">
        <v>12</v>
      </c>
      <c r="I54932">
        <v>579880</v>
      </c>
      <c r="J54932">
        <v>571859</v>
      </c>
      <c r="K54932">
        <v>146511</v>
      </c>
      <c r="L54932" t="s">
        <v>13</v>
      </c>
      <c r="M54932">
        <v>1151739</v>
      </c>
      <c r="N54932" t="b">
        <v>0</v>
      </c>
    </row>
    <row r="54933" spans="2:14" x14ac:dyDescent="0.35">
      <c r="B54933" t="s">
        <v>438</v>
      </c>
      <c r="C54933">
        <v>31078118341.906101</v>
      </c>
      <c r="D54933">
        <v>22999542799.1077</v>
      </c>
      <c r="E54933">
        <v>7.1618896435317296</v>
      </c>
      <c r="F54933">
        <v>22256349344.8466</v>
      </c>
      <c r="G54933" t="s">
        <v>12</v>
      </c>
      <c r="H54933" t="s">
        <v>12</v>
      </c>
      <c r="I54933">
        <v>579880</v>
      </c>
      <c r="J54933">
        <v>571859</v>
      </c>
      <c r="K54933">
        <v>146511</v>
      </c>
      <c r="L54933" t="s">
        <v>13</v>
      </c>
      <c r="M54933">
        <v>1151739</v>
      </c>
      <c r="N54933" t="b">
        <v>0</v>
      </c>
    </row>
    <row r="54934" spans="2:14" x14ac:dyDescent="0.35">
      <c r="B54934" t="s">
        <v>438</v>
      </c>
      <c r="C54934">
        <v>31306296717.764702</v>
      </c>
      <c r="D54934">
        <v>24293879398.6203</v>
      </c>
      <c r="E54934">
        <v>6.5958197579706797</v>
      </c>
      <c r="F54934">
        <v>22847957924.127899</v>
      </c>
      <c r="G54934" t="s">
        <v>12</v>
      </c>
      <c r="H54934" t="s">
        <v>12</v>
      </c>
      <c r="I54934">
        <v>579880</v>
      </c>
      <c r="J54934">
        <v>571859</v>
      </c>
      <c r="K54934">
        <v>146511</v>
      </c>
      <c r="L54934" t="s">
        <v>13</v>
      </c>
      <c r="M54934">
        <v>1151739</v>
      </c>
      <c r="N54934" t="b">
        <v>0</v>
      </c>
    </row>
    <row r="54935" spans="2:14" x14ac:dyDescent="0.35">
      <c r="B54935" t="s">
        <v>438</v>
      </c>
      <c r="C54935">
        <v>31912384755.509201</v>
      </c>
      <c r="D54935">
        <v>23717612962.510399</v>
      </c>
      <c r="E54935">
        <v>6.7119513403532904</v>
      </c>
      <c r="F54935">
        <v>23428689116.552299</v>
      </c>
      <c r="G54935" t="s">
        <v>12</v>
      </c>
      <c r="H54935" t="s">
        <v>12</v>
      </c>
      <c r="I54935">
        <v>579880</v>
      </c>
      <c r="J54935">
        <v>571859</v>
      </c>
      <c r="K54935">
        <v>146511</v>
      </c>
      <c r="L54935" t="s">
        <v>13</v>
      </c>
      <c r="M54935">
        <v>1151739</v>
      </c>
      <c r="N54935" t="b">
        <v>0</v>
      </c>
    </row>
    <row r="54936" spans="2:14" x14ac:dyDescent="0.35">
      <c r="B54936" t="s">
        <v>438</v>
      </c>
      <c r="C54936">
        <v>31931565471.538898</v>
      </c>
      <c r="D54936">
        <v>24055689616.481499</v>
      </c>
      <c r="E54936">
        <v>7.2235090198632301</v>
      </c>
      <c r="F54936">
        <v>22680845011.696301</v>
      </c>
      <c r="G54936" t="s">
        <v>12</v>
      </c>
      <c r="H54936" t="s">
        <v>12</v>
      </c>
      <c r="I54936">
        <v>579880</v>
      </c>
      <c r="J54936">
        <v>571859</v>
      </c>
      <c r="K54936">
        <v>146511</v>
      </c>
      <c r="L54936" t="s">
        <v>13</v>
      </c>
      <c r="M54936">
        <v>1151739</v>
      </c>
      <c r="N54936" t="b">
        <v>0</v>
      </c>
    </row>
    <row r="54937" spans="2:14" x14ac:dyDescent="0.35">
      <c r="B54937" t="s">
        <v>438</v>
      </c>
      <c r="C54937">
        <v>30737002055.059601</v>
      </c>
      <c r="D54937">
        <v>23432472282.571999</v>
      </c>
      <c r="E54937">
        <v>7.6300237137849303</v>
      </c>
      <c r="F54937">
        <v>22935818102.228401</v>
      </c>
      <c r="G54937" t="s">
        <v>12</v>
      </c>
      <c r="H54937" t="s">
        <v>12</v>
      </c>
      <c r="I54937">
        <v>579880</v>
      </c>
      <c r="J54937">
        <v>571859</v>
      </c>
      <c r="K54937">
        <v>146511</v>
      </c>
      <c r="L54937" t="s">
        <v>13</v>
      </c>
      <c r="M54937">
        <v>1151739</v>
      </c>
      <c r="N54937" t="b">
        <v>0</v>
      </c>
    </row>
    <row r="54938" spans="2:14" x14ac:dyDescent="0.35">
      <c r="B54938" t="s">
        <v>438</v>
      </c>
      <c r="C54938">
        <v>28414287965.381699</v>
      </c>
      <c r="D54938">
        <v>21538284473.745098</v>
      </c>
      <c r="E54938">
        <v>7.4503126456423798</v>
      </c>
      <c r="F54938">
        <v>21376503711.777802</v>
      </c>
      <c r="G54938" t="s">
        <v>12</v>
      </c>
      <c r="H54938" t="s">
        <v>12</v>
      </c>
      <c r="I54938">
        <v>579880</v>
      </c>
      <c r="J54938">
        <v>571859</v>
      </c>
      <c r="K54938">
        <v>146511</v>
      </c>
      <c r="L54938" t="s">
        <v>13</v>
      </c>
      <c r="M54938">
        <v>1151739</v>
      </c>
      <c r="N54938" t="b">
        <v>0</v>
      </c>
    </row>
    <row r="54939" spans="2:14" x14ac:dyDescent="0.35">
      <c r="B54939" t="s">
        <v>438</v>
      </c>
      <c r="C54939">
        <v>28208088631.698399</v>
      </c>
      <c r="D54939">
        <v>22043359354.7267</v>
      </c>
      <c r="E54939">
        <v>7.5689793383764297</v>
      </c>
      <c r="F54939">
        <v>21877252121.628601</v>
      </c>
      <c r="G54939" t="s">
        <v>12</v>
      </c>
      <c r="H54939" t="s">
        <v>12</v>
      </c>
      <c r="I54939">
        <v>579880</v>
      </c>
      <c r="J54939">
        <v>571859</v>
      </c>
      <c r="K54939">
        <v>146511</v>
      </c>
      <c r="L54939" t="s">
        <v>13</v>
      </c>
      <c r="M54939">
        <v>1151739</v>
      </c>
      <c r="N54939" t="b">
        <v>0</v>
      </c>
    </row>
    <row r="54940" spans="2:14" x14ac:dyDescent="0.35">
      <c r="B54940" t="s">
        <v>438</v>
      </c>
      <c r="C54940">
        <v>27843822783.963501</v>
      </c>
      <c r="D54940">
        <v>22527628190.809399</v>
      </c>
      <c r="E54940">
        <v>7.3753871866295304</v>
      </c>
      <c r="F54940">
        <v>21331661314.019699</v>
      </c>
      <c r="G54940" t="s">
        <v>12</v>
      </c>
      <c r="H54940" t="s">
        <v>12</v>
      </c>
      <c r="I54940" t="s">
        <v>12</v>
      </c>
      <c r="J54940" t="s">
        <v>12</v>
      </c>
      <c r="K54940" t="s">
        <v>12</v>
      </c>
      <c r="L54940" t="s">
        <v>13</v>
      </c>
      <c r="M54940">
        <v>1204391</v>
      </c>
      <c r="N54940" t="b">
        <v>0</v>
      </c>
    </row>
    <row r="54941" spans="2:14" x14ac:dyDescent="0.35">
      <c r="B54941" t="s">
        <v>438</v>
      </c>
      <c r="C54941">
        <v>25226182397.906502</v>
      </c>
      <c r="D54941">
        <v>19207511227.701199</v>
      </c>
      <c r="E54941">
        <v>6.78072821028801</v>
      </c>
      <c r="F54941">
        <v>20433566054.099998</v>
      </c>
      <c r="G54941" t="s">
        <v>12</v>
      </c>
      <c r="H54941" t="s">
        <v>12</v>
      </c>
      <c r="I54941" t="s">
        <v>12</v>
      </c>
      <c r="J54941" t="s">
        <v>12</v>
      </c>
      <c r="K54941" t="s">
        <v>12</v>
      </c>
      <c r="L54941" t="s">
        <v>13</v>
      </c>
      <c r="M54941">
        <v>1204391</v>
      </c>
      <c r="N54941" t="b">
        <v>0</v>
      </c>
    </row>
    <row r="54942" spans="2:14" x14ac:dyDescent="0.35">
      <c r="B54942" t="s">
        <v>438</v>
      </c>
      <c r="C54942">
        <v>25847821939.568501</v>
      </c>
      <c r="D54942">
        <v>19208478469.362801</v>
      </c>
      <c r="E54942">
        <v>6.9406246916017</v>
      </c>
      <c r="F54942">
        <v>21143397059.3685</v>
      </c>
      <c r="G54942" t="s">
        <v>12</v>
      </c>
      <c r="H54942" t="s">
        <v>12</v>
      </c>
      <c r="I54942" t="s">
        <v>12</v>
      </c>
      <c r="J54942" t="s">
        <v>12</v>
      </c>
      <c r="K54942" t="s">
        <v>12</v>
      </c>
      <c r="L54942" t="s">
        <v>13</v>
      </c>
      <c r="M54942">
        <v>1204391</v>
      </c>
      <c r="N54942" t="b">
        <v>0</v>
      </c>
    </row>
    <row r="54943" spans="2:14" x14ac:dyDescent="0.35">
      <c r="B54943" t="s">
        <v>438</v>
      </c>
      <c r="C54943">
        <v>26242817180.265598</v>
      </c>
      <c r="D54943">
        <v>20130182097.791</v>
      </c>
      <c r="E54943">
        <v>7.09368501012829</v>
      </c>
      <c r="F54943">
        <v>21436531903.254799</v>
      </c>
      <c r="G54943" t="s">
        <v>12</v>
      </c>
      <c r="H54943" t="s">
        <v>12</v>
      </c>
      <c r="I54943" t="s">
        <v>12</v>
      </c>
      <c r="J54943" t="s">
        <v>12</v>
      </c>
      <c r="K54943" t="s">
        <v>12</v>
      </c>
      <c r="L54943" t="s">
        <v>13</v>
      </c>
      <c r="M54943">
        <v>1204391</v>
      </c>
      <c r="N54943" t="b">
        <v>0</v>
      </c>
    </row>
    <row r="54944" spans="2:14" x14ac:dyDescent="0.35">
      <c r="B54944" t="s">
        <v>438</v>
      </c>
      <c r="C54944">
        <v>26283006231.885101</v>
      </c>
      <c r="D54944">
        <v>20069557445.732601</v>
      </c>
      <c r="E54944">
        <v>6.0490815439610204</v>
      </c>
      <c r="F54944">
        <v>21637516063.856701</v>
      </c>
      <c r="G54944" t="s">
        <v>12</v>
      </c>
      <c r="H54944" t="s">
        <v>12</v>
      </c>
      <c r="I54944" t="s">
        <v>12</v>
      </c>
      <c r="J54944" t="s">
        <v>12</v>
      </c>
      <c r="K54944" t="s">
        <v>12</v>
      </c>
      <c r="L54944" t="s">
        <v>13</v>
      </c>
      <c r="M54944">
        <v>1204391</v>
      </c>
      <c r="N54944" t="b">
        <v>0</v>
      </c>
    </row>
    <row r="54945" spans="2:14" x14ac:dyDescent="0.35">
      <c r="B54945" t="s">
        <v>438</v>
      </c>
      <c r="C54945">
        <v>25040779205.556599</v>
      </c>
      <c r="D54945">
        <v>19926686552.2873</v>
      </c>
      <c r="E54945">
        <v>6.0499560145839597</v>
      </c>
      <c r="F54945">
        <v>22000047550.561798</v>
      </c>
      <c r="G54945" t="s">
        <v>12</v>
      </c>
      <c r="H54945" t="s">
        <v>12</v>
      </c>
      <c r="I54945" t="s">
        <v>12</v>
      </c>
      <c r="J54945" t="s">
        <v>12</v>
      </c>
      <c r="K54945" t="s">
        <v>12</v>
      </c>
      <c r="L54945" t="s">
        <v>13</v>
      </c>
      <c r="M54945">
        <v>1204391</v>
      </c>
      <c r="N54945" t="b">
        <v>0</v>
      </c>
    </row>
    <row r="54946" spans="2:14" x14ac:dyDescent="0.35">
      <c r="B54946" t="s">
        <v>438</v>
      </c>
      <c r="C54946">
        <v>27335869981.623402</v>
      </c>
      <c r="D54946">
        <v>19961097824.32</v>
      </c>
      <c r="E54946">
        <v>6.3412281761931704</v>
      </c>
      <c r="F54946">
        <v>23434372288.3274</v>
      </c>
      <c r="G54946" t="s">
        <v>12</v>
      </c>
      <c r="H54946" t="s">
        <v>12</v>
      </c>
      <c r="I54946" t="s">
        <v>12</v>
      </c>
      <c r="J54946" t="s">
        <v>12</v>
      </c>
      <c r="K54946" t="s">
        <v>12</v>
      </c>
      <c r="L54946" t="s">
        <v>13</v>
      </c>
      <c r="M54946">
        <v>1204391</v>
      </c>
      <c r="N54946" t="b">
        <v>0</v>
      </c>
    </row>
    <row r="54947" spans="2:14" x14ac:dyDescent="0.35">
      <c r="B54947" t="s">
        <v>438</v>
      </c>
      <c r="C54947">
        <v>26558734583.7556</v>
      </c>
      <c r="D54947">
        <v>19316911926.712101</v>
      </c>
      <c r="E54947">
        <v>6.3229091774788699</v>
      </c>
      <c r="F54947">
        <v>22986086622.577202</v>
      </c>
      <c r="G54947" t="s">
        <v>12</v>
      </c>
      <c r="H54947" t="s">
        <v>12</v>
      </c>
      <c r="I54947" t="s">
        <v>12</v>
      </c>
      <c r="J54947" t="s">
        <v>12</v>
      </c>
      <c r="K54947" t="s">
        <v>12</v>
      </c>
      <c r="L54947" t="s">
        <v>13</v>
      </c>
      <c r="M54947">
        <v>1204391</v>
      </c>
      <c r="N54947" t="b">
        <v>0</v>
      </c>
    </row>
    <row r="54948" spans="2:14" x14ac:dyDescent="0.35">
      <c r="B54948" t="s">
        <v>438</v>
      </c>
      <c r="C54948">
        <v>26642790558.3778</v>
      </c>
      <c r="D54948">
        <v>20352448417.412601</v>
      </c>
      <c r="E54948">
        <v>6.27915906006334</v>
      </c>
      <c r="F54948">
        <v>22912366551.0434</v>
      </c>
      <c r="G54948" t="s">
        <v>12</v>
      </c>
      <c r="H54948" t="s">
        <v>12</v>
      </c>
      <c r="I54948" t="s">
        <v>12</v>
      </c>
      <c r="J54948" t="s">
        <v>12</v>
      </c>
      <c r="K54948" t="s">
        <v>12</v>
      </c>
      <c r="L54948" t="s">
        <v>13</v>
      </c>
      <c r="M54948">
        <v>1204391</v>
      </c>
      <c r="N54948" t="b">
        <v>0</v>
      </c>
    </row>
    <row r="54949" spans="2:14" x14ac:dyDescent="0.35">
      <c r="B54949" t="s">
        <v>438</v>
      </c>
      <c r="C54949">
        <v>26865770541.871601</v>
      </c>
      <c r="D54949">
        <v>20793982214.802101</v>
      </c>
      <c r="E54949">
        <v>6.29082562432139</v>
      </c>
      <c r="F54949">
        <v>23070970640.106899</v>
      </c>
      <c r="G54949" t="s">
        <v>12</v>
      </c>
      <c r="H54949" t="s">
        <v>12</v>
      </c>
      <c r="I54949" t="s">
        <v>12</v>
      </c>
      <c r="J54949" t="s">
        <v>12</v>
      </c>
      <c r="K54949" t="s">
        <v>12</v>
      </c>
      <c r="L54949" t="s">
        <v>13</v>
      </c>
      <c r="M54949">
        <v>1204391</v>
      </c>
      <c r="N54949" t="b">
        <v>0</v>
      </c>
    </row>
    <row r="54950" spans="2:14" x14ac:dyDescent="0.35">
      <c r="B54950" t="s">
        <v>438</v>
      </c>
      <c r="C54950">
        <v>26780524500.851898</v>
      </c>
      <c r="D54950">
        <v>21479796108.794601</v>
      </c>
      <c r="E54950">
        <v>6.0885353730165699</v>
      </c>
      <c r="F54950">
        <v>22966829563.185501</v>
      </c>
      <c r="G54950" t="s">
        <v>12</v>
      </c>
      <c r="H54950" t="s">
        <v>12</v>
      </c>
      <c r="I54950" t="s">
        <v>12</v>
      </c>
      <c r="J54950" t="s">
        <v>12</v>
      </c>
      <c r="K54950" t="s">
        <v>12</v>
      </c>
      <c r="L54950" t="s">
        <v>13</v>
      </c>
      <c r="M54950">
        <v>1204391</v>
      </c>
      <c r="N54950" t="b">
        <v>0</v>
      </c>
    </row>
    <row r="54951" spans="2:14" x14ac:dyDescent="0.35">
      <c r="B54951" t="s">
        <v>438</v>
      </c>
      <c r="C54951">
        <v>26804952444.714401</v>
      </c>
      <c r="D54951">
        <v>21462989971.954601</v>
      </c>
      <c r="E54951">
        <v>6.4230847978405698</v>
      </c>
      <c r="F54951">
        <v>24051757920.387299</v>
      </c>
      <c r="G54951" t="s">
        <v>12</v>
      </c>
      <c r="H54951" t="s">
        <v>12</v>
      </c>
      <c r="I54951" t="s">
        <v>12</v>
      </c>
      <c r="J54951" t="s">
        <v>12</v>
      </c>
      <c r="K54951" t="s">
        <v>12</v>
      </c>
      <c r="L54951" t="s">
        <v>13</v>
      </c>
      <c r="M54951">
        <v>1204391</v>
      </c>
      <c r="N54951" t="b">
        <v>0</v>
      </c>
    </row>
    <row r="54952" spans="2:14" x14ac:dyDescent="0.35">
      <c r="B54952" t="s">
        <v>438</v>
      </c>
      <c r="C54952">
        <v>26826384564.972599</v>
      </c>
      <c r="D54952">
        <v>23298540726.659199</v>
      </c>
      <c r="E54952">
        <v>6.5664571070757702</v>
      </c>
      <c r="F54952">
        <v>24751291657.459099</v>
      </c>
      <c r="G54952">
        <v>1180099</v>
      </c>
      <c r="H54952">
        <v>1180099</v>
      </c>
      <c r="I54952">
        <v>585233</v>
      </c>
      <c r="J54952">
        <v>594866</v>
      </c>
      <c r="K54952">
        <v>156652</v>
      </c>
      <c r="L54952" t="s">
        <v>13</v>
      </c>
      <c r="M54952">
        <v>1180099</v>
      </c>
      <c r="N54952" t="b">
        <v>0</v>
      </c>
    </row>
    <row r="54953" spans="2:14" x14ac:dyDescent="0.35">
      <c r="B54953" t="s">
        <v>438</v>
      </c>
      <c r="C54953">
        <v>25829167806.359402</v>
      </c>
      <c r="D54953">
        <v>19534490039.923401</v>
      </c>
      <c r="E54953">
        <v>6.7845914529914504</v>
      </c>
      <c r="F54953">
        <v>24362176582.5411</v>
      </c>
      <c r="G54953">
        <v>1180099</v>
      </c>
      <c r="H54953">
        <v>1180099</v>
      </c>
      <c r="I54953">
        <v>585233</v>
      </c>
      <c r="J54953">
        <v>594866</v>
      </c>
      <c r="K54953">
        <v>156652</v>
      </c>
      <c r="L54953" t="s">
        <v>13</v>
      </c>
      <c r="M54953">
        <v>1180099</v>
      </c>
      <c r="N54953" t="b">
        <v>0</v>
      </c>
    </row>
    <row r="54954" spans="2:14" x14ac:dyDescent="0.35">
      <c r="B54954" t="s">
        <v>438</v>
      </c>
      <c r="C54954">
        <v>25586409307.0434</v>
      </c>
      <c r="D54954">
        <v>19174681536.741901</v>
      </c>
      <c r="E54954">
        <v>6.7800017096032601</v>
      </c>
      <c r="F54954">
        <v>24131367586.350101</v>
      </c>
      <c r="G54954">
        <v>1180099</v>
      </c>
      <c r="H54954">
        <v>1180099</v>
      </c>
      <c r="I54954">
        <v>585233</v>
      </c>
      <c r="J54954">
        <v>594866</v>
      </c>
      <c r="K54954">
        <v>156652</v>
      </c>
      <c r="L54954" t="s">
        <v>13</v>
      </c>
      <c r="M54954">
        <v>1180099</v>
      </c>
      <c r="N54954" t="b">
        <v>0</v>
      </c>
    </row>
    <row r="54955" spans="2:14" x14ac:dyDescent="0.35">
      <c r="B54955" t="s">
        <v>438</v>
      </c>
      <c r="C54955">
        <v>27496129734.3554</v>
      </c>
      <c r="D54955">
        <v>19698403818.822201</v>
      </c>
      <c r="E54955">
        <v>7.3609103089058801</v>
      </c>
      <c r="F54955">
        <v>23645028025.571499</v>
      </c>
      <c r="G54955">
        <v>1180099</v>
      </c>
      <c r="H54955">
        <v>1180099</v>
      </c>
      <c r="I54955">
        <v>585233</v>
      </c>
      <c r="J54955">
        <v>594866</v>
      </c>
      <c r="K54955">
        <v>156652</v>
      </c>
      <c r="L54955" t="s">
        <v>13</v>
      </c>
      <c r="M54955">
        <v>1180099</v>
      </c>
      <c r="N54955" t="b">
        <v>0</v>
      </c>
    </row>
    <row r="54956" spans="2:14" x14ac:dyDescent="0.35">
      <c r="B54956" t="s">
        <v>438</v>
      </c>
      <c r="C54956">
        <v>27613956062.9132</v>
      </c>
      <c r="D54956">
        <v>21603279062.351601</v>
      </c>
      <c r="E54956">
        <v>6.1726368699569596</v>
      </c>
      <c r="F54956">
        <v>24626534228.8619</v>
      </c>
      <c r="G54956">
        <v>1180099</v>
      </c>
      <c r="H54956">
        <v>1180099</v>
      </c>
      <c r="I54956">
        <v>585233</v>
      </c>
      <c r="J54956">
        <v>594866</v>
      </c>
      <c r="K54956">
        <v>156652</v>
      </c>
      <c r="L54956" t="s">
        <v>13</v>
      </c>
      <c r="M54956">
        <v>1180099</v>
      </c>
      <c r="N54956" t="b">
        <v>0</v>
      </c>
    </row>
    <row r="54957" spans="2:14" x14ac:dyDescent="0.35">
      <c r="B54957" t="s">
        <v>438</v>
      </c>
      <c r="C54957">
        <v>27952467221.651402</v>
      </c>
      <c r="D54957">
        <v>20133315855.0947</v>
      </c>
      <c r="E54957">
        <v>6.0596991090202303</v>
      </c>
      <c r="F54957">
        <v>24261855856.938099</v>
      </c>
      <c r="G54957">
        <v>1180099</v>
      </c>
      <c r="H54957">
        <v>1180099</v>
      </c>
      <c r="I54957">
        <v>585233</v>
      </c>
      <c r="J54957">
        <v>594866</v>
      </c>
      <c r="K54957">
        <v>156652</v>
      </c>
      <c r="L54957" t="s">
        <v>13</v>
      </c>
      <c r="M54957">
        <v>1180099</v>
      </c>
      <c r="N54957" t="b">
        <v>0</v>
      </c>
    </row>
    <row r="54958" spans="2:14" x14ac:dyDescent="0.35">
      <c r="B54958" t="s">
        <v>438</v>
      </c>
      <c r="C54958">
        <v>28856575744.613201</v>
      </c>
      <c r="D54958">
        <v>22674624573.745201</v>
      </c>
      <c r="E54958">
        <v>6.2257624859557001</v>
      </c>
      <c r="F54958">
        <v>24049803129.175499</v>
      </c>
      <c r="G54958">
        <v>1180099</v>
      </c>
      <c r="H54958">
        <v>1180099</v>
      </c>
      <c r="I54958">
        <v>585233</v>
      </c>
      <c r="J54958">
        <v>594866</v>
      </c>
      <c r="K54958">
        <v>156652</v>
      </c>
      <c r="L54958" t="s">
        <v>13</v>
      </c>
      <c r="M54958">
        <v>1180099</v>
      </c>
      <c r="N54958" t="b">
        <v>0</v>
      </c>
    </row>
    <row r="54959" spans="2:14" x14ac:dyDescent="0.35">
      <c r="B54959" t="s">
        <v>438</v>
      </c>
      <c r="C54959">
        <v>28856575744.613201</v>
      </c>
      <c r="D54959">
        <v>21982759210.721699</v>
      </c>
      <c r="E54959">
        <v>6.8278390614259798</v>
      </c>
      <c r="F54959">
        <v>24094377213.327801</v>
      </c>
      <c r="G54959">
        <v>1180099</v>
      </c>
      <c r="H54959">
        <v>1180099</v>
      </c>
      <c r="I54959">
        <v>585233</v>
      </c>
      <c r="J54959">
        <v>594866</v>
      </c>
      <c r="K54959">
        <v>156652</v>
      </c>
      <c r="L54959" t="s">
        <v>13</v>
      </c>
      <c r="M54959">
        <v>1180099</v>
      </c>
      <c r="N54959" t="b">
        <v>0</v>
      </c>
    </row>
    <row r="54960" spans="2:14" x14ac:dyDescent="0.35">
      <c r="B54960" t="s">
        <v>438</v>
      </c>
      <c r="C54960">
        <v>28333347876.912201</v>
      </c>
      <c r="D54960">
        <v>22834505204.465199</v>
      </c>
      <c r="E54960">
        <v>6.3638091528724399</v>
      </c>
      <c r="F54960">
        <v>23580725750.048599</v>
      </c>
      <c r="G54960">
        <v>1180099</v>
      </c>
      <c r="H54960">
        <v>1180099</v>
      </c>
      <c r="I54960">
        <v>585233</v>
      </c>
      <c r="J54960">
        <v>594866</v>
      </c>
      <c r="K54960">
        <v>156652</v>
      </c>
      <c r="L54960" t="s">
        <v>13</v>
      </c>
      <c r="M54960">
        <v>1180099</v>
      </c>
      <c r="N54960" t="b">
        <v>0</v>
      </c>
    </row>
    <row r="54961" spans="2:14" x14ac:dyDescent="0.35">
      <c r="B54961" t="s">
        <v>438</v>
      </c>
      <c r="C54961">
        <v>27841525386.8414</v>
      </c>
      <c r="D54961">
        <v>23136820118.2365</v>
      </c>
      <c r="E54961">
        <v>7.1660355291923397</v>
      </c>
      <c r="F54961">
        <v>23457802291.716202</v>
      </c>
      <c r="G54961">
        <v>1180099</v>
      </c>
      <c r="H54961">
        <v>1180099</v>
      </c>
      <c r="I54961">
        <v>585233</v>
      </c>
      <c r="J54961">
        <v>594866</v>
      </c>
      <c r="K54961">
        <v>156652</v>
      </c>
      <c r="L54961" t="s">
        <v>13</v>
      </c>
      <c r="M54961">
        <v>1180099</v>
      </c>
      <c r="N54961" t="b">
        <v>0</v>
      </c>
    </row>
    <row r="54962" spans="2:14" x14ac:dyDescent="0.35">
      <c r="B54962" t="s">
        <v>438</v>
      </c>
      <c r="C54962">
        <v>24935347331.959301</v>
      </c>
      <c r="D54962">
        <v>21363553996.7328</v>
      </c>
      <c r="E54962">
        <v>6.9482261208576999</v>
      </c>
      <c r="F54962">
        <v>22559650288.515301</v>
      </c>
      <c r="G54962">
        <v>1180099</v>
      </c>
      <c r="H54962">
        <v>1180099</v>
      </c>
      <c r="I54962">
        <v>585233</v>
      </c>
      <c r="J54962">
        <v>594866</v>
      </c>
      <c r="K54962">
        <v>156652</v>
      </c>
      <c r="L54962" t="s">
        <v>13</v>
      </c>
      <c r="M54962">
        <v>1180099</v>
      </c>
      <c r="N54962" t="b">
        <v>0</v>
      </c>
    </row>
    <row r="54963" spans="2:14" x14ac:dyDescent="0.35">
      <c r="B54963" t="s">
        <v>438</v>
      </c>
      <c r="C54963">
        <v>24299745829.2584</v>
      </c>
      <c r="D54963">
        <v>19158339223.004002</v>
      </c>
      <c r="E54963">
        <v>7.2284805541151202</v>
      </c>
      <c r="F54963">
        <v>21425846251.136398</v>
      </c>
      <c r="G54963">
        <v>1180099</v>
      </c>
      <c r="H54963">
        <v>1180099</v>
      </c>
      <c r="I54963">
        <v>585233</v>
      </c>
      <c r="J54963">
        <v>594866</v>
      </c>
      <c r="K54963">
        <v>156652</v>
      </c>
      <c r="L54963" t="s">
        <v>13</v>
      </c>
      <c r="M54963">
        <v>1180099</v>
      </c>
      <c r="N54963" t="b">
        <v>0</v>
      </c>
    </row>
    <row r="54964" spans="2:14" x14ac:dyDescent="0.35">
      <c r="B54964" t="s">
        <v>438</v>
      </c>
      <c r="C54964">
        <v>23212702256.433498</v>
      </c>
      <c r="D54964">
        <v>19069134475.052898</v>
      </c>
      <c r="E54964">
        <v>7.3348679012345697</v>
      </c>
      <c r="F54964">
        <v>21174799384.5257</v>
      </c>
      <c r="G54964" t="s">
        <v>12</v>
      </c>
      <c r="H54964" t="s">
        <v>12</v>
      </c>
      <c r="I54964" t="s">
        <v>12</v>
      </c>
      <c r="J54964" t="s">
        <v>12</v>
      </c>
      <c r="K54964" t="s">
        <v>12</v>
      </c>
      <c r="L54964" t="s">
        <v>13</v>
      </c>
      <c r="M54964">
        <v>1215120</v>
      </c>
      <c r="N54964" t="b">
        <v>0</v>
      </c>
    </row>
    <row r="54965" spans="2:14" x14ac:dyDescent="0.35">
      <c r="B54965" t="s">
        <v>438</v>
      </c>
      <c r="C54965">
        <v>24633803155.844898</v>
      </c>
      <c r="D54965">
        <v>18475606434.236801</v>
      </c>
      <c r="E54965">
        <v>6.7746949152542397</v>
      </c>
      <c r="F54965">
        <v>21429032582.060398</v>
      </c>
      <c r="G54965" t="s">
        <v>12</v>
      </c>
      <c r="H54965" t="s">
        <v>12</v>
      </c>
      <c r="I54965" t="s">
        <v>12</v>
      </c>
      <c r="J54965" t="s">
        <v>12</v>
      </c>
      <c r="K54965" t="s">
        <v>12</v>
      </c>
      <c r="L54965" t="s">
        <v>13</v>
      </c>
      <c r="M54965">
        <v>1215120</v>
      </c>
      <c r="N54965" t="b">
        <v>0</v>
      </c>
    </row>
    <row r="54966" spans="2:14" x14ac:dyDescent="0.35">
      <c r="B54966" t="s">
        <v>438</v>
      </c>
      <c r="C54966">
        <v>24684768725.105801</v>
      </c>
      <c r="D54966">
        <v>19101853032.424</v>
      </c>
      <c r="E54966">
        <v>6.0762263680817297</v>
      </c>
      <c r="F54966">
        <v>21744831417.066299</v>
      </c>
      <c r="G54966" t="s">
        <v>12</v>
      </c>
      <c r="H54966" t="s">
        <v>12</v>
      </c>
      <c r="I54966" t="s">
        <v>12</v>
      </c>
      <c r="J54966" t="s">
        <v>12</v>
      </c>
      <c r="K54966" t="s">
        <v>12</v>
      </c>
      <c r="L54966" t="s">
        <v>13</v>
      </c>
      <c r="M54966">
        <v>1215120</v>
      </c>
      <c r="N54966" t="b">
        <v>0</v>
      </c>
    </row>
    <row r="54967" spans="2:14" x14ac:dyDescent="0.35">
      <c r="B54967" t="s">
        <v>438</v>
      </c>
      <c r="C54967">
        <v>23368234706.2855</v>
      </c>
      <c r="D54967">
        <v>17754208568.245399</v>
      </c>
      <c r="E54967">
        <v>6.0460044904089898</v>
      </c>
      <c r="F54967">
        <v>21129809847.598999</v>
      </c>
      <c r="G54967" t="s">
        <v>12</v>
      </c>
      <c r="H54967" t="s">
        <v>12</v>
      </c>
      <c r="I54967" t="s">
        <v>12</v>
      </c>
      <c r="J54967" t="s">
        <v>12</v>
      </c>
      <c r="K54967" t="s">
        <v>12</v>
      </c>
      <c r="L54967" t="s">
        <v>13</v>
      </c>
      <c r="M54967">
        <v>1215120</v>
      </c>
      <c r="N54967" t="b">
        <v>0</v>
      </c>
    </row>
    <row r="54968" spans="2:14" x14ac:dyDescent="0.35">
      <c r="B54968" t="s">
        <v>438</v>
      </c>
      <c r="C54968">
        <v>23251634538.810001</v>
      </c>
      <c r="D54968">
        <v>17036215862.528299</v>
      </c>
      <c r="E54968">
        <v>5.8582563819577702</v>
      </c>
      <c r="F54968">
        <v>21604810149.485001</v>
      </c>
      <c r="G54968" t="s">
        <v>12</v>
      </c>
      <c r="H54968" t="s">
        <v>12</v>
      </c>
      <c r="I54968" t="s">
        <v>12</v>
      </c>
      <c r="J54968" t="s">
        <v>12</v>
      </c>
      <c r="K54968" t="s">
        <v>12</v>
      </c>
      <c r="L54968" t="s">
        <v>13</v>
      </c>
      <c r="M54968">
        <v>1215120</v>
      </c>
      <c r="N54968" t="b">
        <v>0</v>
      </c>
    </row>
    <row r="54969" spans="2:14" x14ac:dyDescent="0.35">
      <c r="B54969" t="s">
        <v>438</v>
      </c>
      <c r="C54969">
        <v>22854279067.275101</v>
      </c>
      <c r="D54969">
        <v>17094396506.203899</v>
      </c>
      <c r="E54969">
        <v>6.0516925246826503</v>
      </c>
      <c r="F54969">
        <v>21625251686.3158</v>
      </c>
      <c r="G54969" t="s">
        <v>12</v>
      </c>
      <c r="H54969" t="s">
        <v>12</v>
      </c>
      <c r="I54969" t="s">
        <v>12</v>
      </c>
      <c r="J54969" t="s">
        <v>12</v>
      </c>
      <c r="K54969" t="s">
        <v>12</v>
      </c>
      <c r="L54969" t="s">
        <v>13</v>
      </c>
      <c r="M54969">
        <v>1215120</v>
      </c>
      <c r="N54969" t="b">
        <v>0</v>
      </c>
    </row>
    <row r="54970" spans="2:14" x14ac:dyDescent="0.35">
      <c r="B54970" t="s">
        <v>438</v>
      </c>
      <c r="C54970">
        <v>21671440217.388401</v>
      </c>
      <c r="D54970">
        <v>16441123884.580999</v>
      </c>
      <c r="E54970">
        <v>5.6254340104892799</v>
      </c>
      <c r="F54970">
        <v>21379363693.2239</v>
      </c>
      <c r="G54970" t="s">
        <v>12</v>
      </c>
      <c r="H54970" t="s">
        <v>12</v>
      </c>
      <c r="I54970" t="s">
        <v>12</v>
      </c>
      <c r="J54970" t="s">
        <v>12</v>
      </c>
      <c r="K54970" t="s">
        <v>12</v>
      </c>
      <c r="L54970" t="s">
        <v>13</v>
      </c>
      <c r="M54970">
        <v>1215120</v>
      </c>
      <c r="N54970" t="b">
        <v>0</v>
      </c>
    </row>
    <row r="54971" spans="2:14" x14ac:dyDescent="0.35">
      <c r="B54971" t="s">
        <v>438</v>
      </c>
      <c r="C54971">
        <v>21671440217.388401</v>
      </c>
      <c r="D54971">
        <v>15396891450.8412</v>
      </c>
      <c r="E54971">
        <v>5.3950991422975596</v>
      </c>
      <c r="F54971">
        <v>21184307486.088299</v>
      </c>
      <c r="G54971" t="s">
        <v>12</v>
      </c>
      <c r="H54971" t="s">
        <v>12</v>
      </c>
      <c r="I54971" t="s">
        <v>12</v>
      </c>
      <c r="J54971" t="s">
        <v>12</v>
      </c>
      <c r="K54971" t="s">
        <v>12</v>
      </c>
      <c r="L54971" t="s">
        <v>13</v>
      </c>
      <c r="M54971">
        <v>1215120</v>
      </c>
      <c r="N54971" t="b">
        <v>0</v>
      </c>
    </row>
    <row r="54972" spans="2:14" x14ac:dyDescent="0.35">
      <c r="B54972" t="s">
        <v>438</v>
      </c>
      <c r="C54972">
        <v>21671440217.388401</v>
      </c>
      <c r="D54972">
        <v>15869369404.350201</v>
      </c>
      <c r="E54972">
        <v>5.4078997246404104</v>
      </c>
      <c r="F54972">
        <v>21209413649.422001</v>
      </c>
      <c r="G54972" t="s">
        <v>12</v>
      </c>
      <c r="H54972" t="s">
        <v>12</v>
      </c>
      <c r="I54972" t="s">
        <v>12</v>
      </c>
      <c r="J54972" t="s">
        <v>12</v>
      </c>
      <c r="K54972" t="s">
        <v>12</v>
      </c>
      <c r="L54972" t="s">
        <v>13</v>
      </c>
      <c r="M54972">
        <v>1215120</v>
      </c>
      <c r="N54972" t="b">
        <v>0</v>
      </c>
    </row>
    <row r="54973" spans="2:14" x14ac:dyDescent="0.35">
      <c r="B54973" t="s">
        <v>438</v>
      </c>
      <c r="C54973">
        <v>21887529306.724899</v>
      </c>
      <c r="D54973">
        <v>15870340093.751301</v>
      </c>
      <c r="E54973">
        <v>5.19957803051875</v>
      </c>
      <c r="F54973">
        <v>21571729803.462399</v>
      </c>
      <c r="G54973" t="s">
        <v>12</v>
      </c>
      <c r="H54973" t="s">
        <v>12</v>
      </c>
      <c r="I54973" t="s">
        <v>12</v>
      </c>
      <c r="J54973" t="s">
        <v>12</v>
      </c>
      <c r="K54973" t="s">
        <v>12</v>
      </c>
      <c r="L54973" t="s">
        <v>13</v>
      </c>
      <c r="M54973">
        <v>1215120</v>
      </c>
      <c r="N54973" t="b">
        <v>0</v>
      </c>
    </row>
    <row r="54974" spans="2:14" x14ac:dyDescent="0.35">
      <c r="B54974" t="s">
        <v>438</v>
      </c>
      <c r="C54974">
        <v>22459789528.423698</v>
      </c>
      <c r="D54974">
        <v>16738099334.783501</v>
      </c>
      <c r="E54974">
        <v>4.8665755689390497</v>
      </c>
      <c r="F54974">
        <v>22865116583.424702</v>
      </c>
      <c r="G54974" t="s">
        <v>12</v>
      </c>
      <c r="H54974" t="s">
        <v>12</v>
      </c>
      <c r="I54974" t="s">
        <v>12</v>
      </c>
      <c r="J54974" t="s">
        <v>12</v>
      </c>
      <c r="K54974" t="s">
        <v>12</v>
      </c>
      <c r="L54974" t="s">
        <v>13</v>
      </c>
      <c r="M54974">
        <v>1215120</v>
      </c>
      <c r="N54974" t="b">
        <v>0</v>
      </c>
    </row>
    <row r="54975" spans="2:14" x14ac:dyDescent="0.35">
      <c r="B54975" t="s">
        <v>438</v>
      </c>
      <c r="C54975">
        <v>21610257639.745899</v>
      </c>
      <c r="D54975">
        <v>16811656466.015301</v>
      </c>
      <c r="E54975">
        <v>5.0119186897045802</v>
      </c>
      <c r="F54975">
        <v>22662670425.442699</v>
      </c>
      <c r="G54975" t="s">
        <v>12</v>
      </c>
      <c r="H54975" t="s">
        <v>12</v>
      </c>
      <c r="I54975" t="s">
        <v>12</v>
      </c>
      <c r="J54975" t="s">
        <v>12</v>
      </c>
      <c r="K54975" t="s">
        <v>12</v>
      </c>
      <c r="L54975" t="s">
        <v>13</v>
      </c>
      <c r="M54975">
        <v>1215120</v>
      </c>
      <c r="N54975" t="b">
        <v>0</v>
      </c>
    </row>
    <row r="54976" spans="2:14" x14ac:dyDescent="0.35">
      <c r="B54976" t="s">
        <v>438</v>
      </c>
      <c r="C54976">
        <v>22104232748.888901</v>
      </c>
      <c r="D54976">
        <v>16563421914.211</v>
      </c>
      <c r="E54976">
        <v>4.9845858922412303</v>
      </c>
      <c r="F54976">
        <v>22611834006.474701</v>
      </c>
      <c r="G54976" t="s">
        <v>12</v>
      </c>
      <c r="H54976" t="s">
        <v>12</v>
      </c>
      <c r="I54976" t="s">
        <v>12</v>
      </c>
      <c r="J54976" t="s">
        <v>12</v>
      </c>
      <c r="K54976" t="s">
        <v>12</v>
      </c>
      <c r="L54976" t="s">
        <v>13</v>
      </c>
      <c r="M54976">
        <v>868680</v>
      </c>
      <c r="N54976" t="b">
        <v>0</v>
      </c>
    </row>
    <row r="54977" spans="2:14" x14ac:dyDescent="0.35">
      <c r="B54977" t="s">
        <v>438</v>
      </c>
      <c r="C54977">
        <v>21844485910.719501</v>
      </c>
      <c r="D54977">
        <v>17309721525.023399</v>
      </c>
      <c r="E54977">
        <v>5.2287065744285801</v>
      </c>
      <c r="F54977">
        <v>22267009188.013401</v>
      </c>
      <c r="G54977" t="s">
        <v>12</v>
      </c>
      <c r="H54977" t="s">
        <v>12</v>
      </c>
      <c r="I54977" t="s">
        <v>12</v>
      </c>
      <c r="J54977" t="s">
        <v>12</v>
      </c>
      <c r="K54977" t="s">
        <v>12</v>
      </c>
      <c r="L54977" t="s">
        <v>13</v>
      </c>
      <c r="M54977">
        <v>868680</v>
      </c>
      <c r="N54977" t="b">
        <v>0</v>
      </c>
    </row>
    <row r="54978" spans="2:14" x14ac:dyDescent="0.35">
      <c r="B54978" t="s">
        <v>438</v>
      </c>
      <c r="C54978">
        <v>22151838116.0009</v>
      </c>
      <c r="D54978">
        <v>17547360910.426399</v>
      </c>
      <c r="E54978">
        <v>5.2396466945911504</v>
      </c>
      <c r="F54978">
        <v>22434000681.777199</v>
      </c>
      <c r="G54978" t="s">
        <v>12</v>
      </c>
      <c r="H54978" t="s">
        <v>12</v>
      </c>
      <c r="I54978" t="s">
        <v>12</v>
      </c>
      <c r="J54978" t="s">
        <v>12</v>
      </c>
      <c r="K54978" t="s">
        <v>12</v>
      </c>
      <c r="L54978" t="s">
        <v>13</v>
      </c>
      <c r="M54978">
        <v>868680</v>
      </c>
      <c r="N54978" t="b">
        <v>0</v>
      </c>
    </row>
    <row r="54979" spans="2:14" x14ac:dyDescent="0.35">
      <c r="B54979" t="s">
        <v>438</v>
      </c>
      <c r="C54979">
        <v>21603827823.3228</v>
      </c>
      <c r="D54979">
        <v>16486568273.1931</v>
      </c>
      <c r="E54979">
        <v>5.14711134749452</v>
      </c>
      <c r="F54979">
        <v>22198008356.390099</v>
      </c>
      <c r="G54979" t="s">
        <v>12</v>
      </c>
      <c r="H54979" t="s">
        <v>12</v>
      </c>
      <c r="I54979" t="s">
        <v>12</v>
      </c>
      <c r="J54979" t="s">
        <v>12</v>
      </c>
      <c r="K54979" t="s">
        <v>12</v>
      </c>
      <c r="L54979" t="s">
        <v>13</v>
      </c>
      <c r="M54979">
        <v>868680</v>
      </c>
      <c r="N54979" t="b">
        <v>0</v>
      </c>
    </row>
    <row r="54980" spans="2:14" x14ac:dyDescent="0.35">
      <c r="B54980" t="s">
        <v>438</v>
      </c>
      <c r="C54980">
        <v>20126909759.9902</v>
      </c>
      <c r="D54980">
        <v>16483150061.8484</v>
      </c>
      <c r="E54980">
        <v>5.3699148113691804</v>
      </c>
      <c r="F54980">
        <v>21980418782.3895</v>
      </c>
      <c r="G54980" t="s">
        <v>12</v>
      </c>
      <c r="H54980" t="s">
        <v>12</v>
      </c>
      <c r="I54980" t="s">
        <v>12</v>
      </c>
      <c r="J54980" t="s">
        <v>12</v>
      </c>
      <c r="K54980" t="s">
        <v>12</v>
      </c>
      <c r="L54980" t="s">
        <v>13</v>
      </c>
      <c r="M54980">
        <v>868680</v>
      </c>
      <c r="N54980" t="b">
        <v>0</v>
      </c>
    </row>
    <row r="54981" spans="2:14" x14ac:dyDescent="0.35">
      <c r="B54981" t="s">
        <v>438</v>
      </c>
      <c r="C54981">
        <v>20115905531.177601</v>
      </c>
      <c r="D54981">
        <v>14483461813.2356</v>
      </c>
      <c r="E54981">
        <v>5.4378124261599998</v>
      </c>
      <c r="F54981">
        <v>22283506212.6646</v>
      </c>
      <c r="G54981" t="s">
        <v>12</v>
      </c>
      <c r="H54981" t="s">
        <v>12</v>
      </c>
      <c r="I54981" t="s">
        <v>12</v>
      </c>
      <c r="J54981" t="s">
        <v>12</v>
      </c>
      <c r="K54981" t="s">
        <v>12</v>
      </c>
      <c r="L54981" t="s">
        <v>13</v>
      </c>
      <c r="M54981">
        <v>868680</v>
      </c>
      <c r="N54981" t="b">
        <v>0</v>
      </c>
    </row>
    <row r="54982" spans="2:14" x14ac:dyDescent="0.35">
      <c r="B54982" t="s">
        <v>438</v>
      </c>
      <c r="C54982">
        <v>19851393509.062302</v>
      </c>
      <c r="D54982">
        <v>15342356852.1565</v>
      </c>
      <c r="E54982">
        <v>5.1040226571344398</v>
      </c>
      <c r="F54982">
        <v>22370243834.206402</v>
      </c>
      <c r="G54982" t="s">
        <v>12</v>
      </c>
      <c r="H54982" t="s">
        <v>12</v>
      </c>
      <c r="I54982" t="s">
        <v>12</v>
      </c>
      <c r="J54982" t="s">
        <v>12</v>
      </c>
      <c r="K54982" t="s">
        <v>12</v>
      </c>
      <c r="L54982" t="s">
        <v>13</v>
      </c>
      <c r="M54982">
        <v>868680</v>
      </c>
      <c r="N54982" t="b">
        <v>0</v>
      </c>
    </row>
    <row r="54983" spans="2:14" x14ac:dyDescent="0.35">
      <c r="B54983" t="s">
        <v>438</v>
      </c>
      <c r="C54983">
        <v>18600268386.701401</v>
      </c>
      <c r="D54983">
        <v>14355924439.5427</v>
      </c>
      <c r="E54983">
        <v>5.0979759746974</v>
      </c>
      <c r="F54983">
        <v>22210193346.658901</v>
      </c>
      <c r="G54983" t="s">
        <v>12</v>
      </c>
      <c r="H54983" t="s">
        <v>12</v>
      </c>
      <c r="I54983" t="s">
        <v>12</v>
      </c>
      <c r="J54983" t="s">
        <v>12</v>
      </c>
      <c r="K54983" t="s">
        <v>12</v>
      </c>
      <c r="L54983" t="s">
        <v>13</v>
      </c>
      <c r="M54983">
        <v>868680</v>
      </c>
      <c r="N54983" t="b">
        <v>0</v>
      </c>
    </row>
    <row r="54984" spans="2:14" x14ac:dyDescent="0.35">
      <c r="B54984" t="s">
        <v>438</v>
      </c>
      <c r="C54984">
        <v>18241082764.040901</v>
      </c>
      <c r="D54984">
        <v>15166982225.612</v>
      </c>
      <c r="E54984">
        <v>4.4783725245642296</v>
      </c>
      <c r="F54984">
        <v>22710844685.5919</v>
      </c>
      <c r="G54984" t="s">
        <v>12</v>
      </c>
      <c r="H54984" t="s">
        <v>12</v>
      </c>
      <c r="I54984" t="s">
        <v>12</v>
      </c>
      <c r="J54984" t="s">
        <v>12</v>
      </c>
      <c r="K54984" t="s">
        <v>12</v>
      </c>
      <c r="L54984" t="s">
        <v>13</v>
      </c>
      <c r="M54984">
        <v>868680</v>
      </c>
      <c r="N54984" t="b">
        <v>0</v>
      </c>
    </row>
    <row r="54985" spans="2:14" x14ac:dyDescent="0.35">
      <c r="B54985" t="s">
        <v>438</v>
      </c>
      <c r="C54985">
        <v>18164751062.688801</v>
      </c>
      <c r="D54985">
        <v>13394753855.0205</v>
      </c>
      <c r="E54985">
        <v>4.7377823490075697</v>
      </c>
      <c r="F54985">
        <v>22279905287.067299</v>
      </c>
      <c r="G54985" t="s">
        <v>12</v>
      </c>
      <c r="H54985" t="s">
        <v>12</v>
      </c>
      <c r="I54985" t="s">
        <v>12</v>
      </c>
      <c r="J54985" t="s">
        <v>12</v>
      </c>
      <c r="K54985" t="s">
        <v>12</v>
      </c>
      <c r="L54985" t="s">
        <v>13</v>
      </c>
      <c r="M54985">
        <v>868680</v>
      </c>
      <c r="N54985" t="b">
        <v>0</v>
      </c>
    </row>
    <row r="54986" spans="2:14" x14ac:dyDescent="0.35">
      <c r="B54986" t="s">
        <v>438</v>
      </c>
      <c r="C54986">
        <v>18324553631.453999</v>
      </c>
      <c r="D54986">
        <v>12892090183.5371</v>
      </c>
      <c r="E54986">
        <v>4.4295201671144797</v>
      </c>
      <c r="F54986">
        <v>22039381098.934799</v>
      </c>
      <c r="G54986" t="s">
        <v>12</v>
      </c>
      <c r="H54986" t="s">
        <v>12</v>
      </c>
      <c r="I54986" t="s">
        <v>12</v>
      </c>
      <c r="J54986" t="s">
        <v>12</v>
      </c>
      <c r="K54986" t="s">
        <v>12</v>
      </c>
      <c r="L54986" t="s">
        <v>13</v>
      </c>
      <c r="M54986">
        <v>868680</v>
      </c>
      <c r="N54986" t="b">
        <v>0</v>
      </c>
    </row>
    <row r="54987" spans="2:14" x14ac:dyDescent="0.35">
      <c r="B54987" t="s">
        <v>438</v>
      </c>
      <c r="C54987">
        <v>19119438610.237499</v>
      </c>
      <c r="D54987">
        <v>13489638785.424101</v>
      </c>
      <c r="E54987">
        <v>4.6747648274185698</v>
      </c>
      <c r="F54987">
        <v>23399218350.628502</v>
      </c>
      <c r="G54987" t="s">
        <v>12</v>
      </c>
      <c r="H54987" t="s">
        <v>12</v>
      </c>
      <c r="I54987" t="s">
        <v>12</v>
      </c>
      <c r="J54987" t="s">
        <v>12</v>
      </c>
      <c r="K54987" t="s">
        <v>12</v>
      </c>
      <c r="L54987" t="s">
        <v>13</v>
      </c>
      <c r="M54987">
        <v>868680</v>
      </c>
      <c r="N54987" t="b">
        <v>0</v>
      </c>
    </row>
    <row r="54988" spans="2:14" x14ac:dyDescent="0.35">
      <c r="B54988" t="s">
        <v>438</v>
      </c>
      <c r="C54988">
        <v>19322585241.664101</v>
      </c>
      <c r="D54988">
        <v>13118029908.3894</v>
      </c>
      <c r="E54988">
        <v>4.1232470172672597</v>
      </c>
      <c r="F54988">
        <v>23756149306.481602</v>
      </c>
      <c r="G54988" t="s">
        <v>12</v>
      </c>
      <c r="H54988" t="s">
        <v>12</v>
      </c>
      <c r="I54988" t="s">
        <v>12</v>
      </c>
      <c r="J54988" t="s">
        <v>12</v>
      </c>
      <c r="K54988" t="s">
        <v>12</v>
      </c>
      <c r="L54988" t="s">
        <v>13</v>
      </c>
      <c r="M54988">
        <v>1017000</v>
      </c>
      <c r="N54988" t="b">
        <v>0</v>
      </c>
    </row>
    <row r="54989" spans="2:14" x14ac:dyDescent="0.35">
      <c r="B54989" t="s">
        <v>438</v>
      </c>
      <c r="C54989">
        <v>19285929386.300598</v>
      </c>
      <c r="D54989">
        <v>12628623734.301901</v>
      </c>
      <c r="E54989">
        <v>3.96524833534149</v>
      </c>
      <c r="F54989">
        <v>23675920959.7514</v>
      </c>
      <c r="G54989" t="s">
        <v>12</v>
      </c>
      <c r="H54989" t="s">
        <v>12</v>
      </c>
      <c r="I54989" t="s">
        <v>12</v>
      </c>
      <c r="J54989" t="s">
        <v>12</v>
      </c>
      <c r="K54989" t="s">
        <v>12</v>
      </c>
      <c r="L54989" t="s">
        <v>13</v>
      </c>
      <c r="M54989">
        <v>1017000</v>
      </c>
      <c r="N54989" t="b">
        <v>0</v>
      </c>
    </row>
    <row r="54990" spans="2:14" x14ac:dyDescent="0.35">
      <c r="B54990" t="s">
        <v>438</v>
      </c>
      <c r="C54990">
        <v>20938524209.097099</v>
      </c>
      <c r="D54990">
        <v>13280976599.8566</v>
      </c>
      <c r="E54990">
        <v>4.1495611928171003</v>
      </c>
      <c r="F54990">
        <v>23699250070.461601</v>
      </c>
      <c r="G54990" t="s">
        <v>12</v>
      </c>
      <c r="H54990" t="s">
        <v>12</v>
      </c>
      <c r="I54990" t="s">
        <v>12</v>
      </c>
      <c r="J54990" t="s">
        <v>12</v>
      </c>
      <c r="K54990" t="s">
        <v>12</v>
      </c>
      <c r="L54990" t="s">
        <v>13</v>
      </c>
      <c r="M54990">
        <v>1017000</v>
      </c>
      <c r="N54990" t="b">
        <v>0</v>
      </c>
    </row>
    <row r="54991" spans="2:14" x14ac:dyDescent="0.35">
      <c r="B54991" t="s">
        <v>438</v>
      </c>
      <c r="C54991">
        <v>17910946644.3064</v>
      </c>
      <c r="D54991">
        <v>13055761626.659</v>
      </c>
      <c r="E54991">
        <v>4.0357969613038502</v>
      </c>
      <c r="F54991">
        <v>24237081970.362202</v>
      </c>
      <c r="G54991" t="s">
        <v>12</v>
      </c>
      <c r="H54991" t="s">
        <v>12</v>
      </c>
      <c r="I54991" t="s">
        <v>12</v>
      </c>
      <c r="J54991" t="s">
        <v>12</v>
      </c>
      <c r="K54991" t="s">
        <v>12</v>
      </c>
      <c r="L54991" t="s">
        <v>13</v>
      </c>
      <c r="M54991">
        <v>1017000</v>
      </c>
      <c r="N54991" t="b">
        <v>0</v>
      </c>
    </row>
    <row r="54992" spans="2:14" x14ac:dyDescent="0.35">
      <c r="B54992" t="s">
        <v>438</v>
      </c>
      <c r="C54992">
        <v>17745349708.1143</v>
      </c>
      <c r="D54992">
        <v>12787522160.921101</v>
      </c>
      <c r="E54992">
        <v>3.8857329204567499</v>
      </c>
      <c r="F54992">
        <v>25087200440.4142</v>
      </c>
      <c r="G54992" t="s">
        <v>12</v>
      </c>
      <c r="H54992" t="s">
        <v>12</v>
      </c>
      <c r="I54992" t="s">
        <v>12</v>
      </c>
      <c r="J54992" t="s">
        <v>12</v>
      </c>
      <c r="K54992" t="s">
        <v>12</v>
      </c>
      <c r="L54992" t="s">
        <v>13</v>
      </c>
      <c r="M54992">
        <v>1017000</v>
      </c>
      <c r="N54992" t="b">
        <v>0</v>
      </c>
    </row>
    <row r="54993" spans="2:14" x14ac:dyDescent="0.35">
      <c r="B54993" t="s">
        <v>438</v>
      </c>
      <c r="C54993">
        <v>16620779390.208</v>
      </c>
      <c r="D54993">
        <v>11632376449.181801</v>
      </c>
      <c r="E54993">
        <v>4.0868978598907297</v>
      </c>
      <c r="F54993">
        <v>24397338685.408699</v>
      </c>
      <c r="G54993" t="s">
        <v>12</v>
      </c>
      <c r="H54993" t="s">
        <v>12</v>
      </c>
      <c r="I54993" t="s">
        <v>12</v>
      </c>
      <c r="J54993" t="s">
        <v>12</v>
      </c>
      <c r="K54993" t="s">
        <v>12</v>
      </c>
      <c r="L54993" t="s">
        <v>13</v>
      </c>
      <c r="M54993">
        <v>1017000</v>
      </c>
      <c r="N54993" t="b">
        <v>0</v>
      </c>
    </row>
    <row r="54994" spans="2:14" x14ac:dyDescent="0.35">
      <c r="B54994" t="s">
        <v>438</v>
      </c>
      <c r="C54994">
        <v>16784268289.6861</v>
      </c>
      <c r="D54994">
        <v>11046298272.296801</v>
      </c>
      <c r="E54994">
        <v>4.0180334253442496</v>
      </c>
      <c r="F54994">
        <v>24429826757.839699</v>
      </c>
      <c r="G54994" t="s">
        <v>12</v>
      </c>
      <c r="H54994" t="s">
        <v>12</v>
      </c>
      <c r="I54994" t="s">
        <v>12</v>
      </c>
      <c r="J54994" t="s">
        <v>12</v>
      </c>
      <c r="K54994" t="s">
        <v>12</v>
      </c>
      <c r="L54994" t="s">
        <v>13</v>
      </c>
      <c r="M54994">
        <v>1017000</v>
      </c>
      <c r="N54994" t="b">
        <v>0</v>
      </c>
    </row>
    <row r="54995" spans="2:14" x14ac:dyDescent="0.35">
      <c r="B54995" t="s">
        <v>438</v>
      </c>
      <c r="C54995">
        <v>17339677676.022701</v>
      </c>
      <c r="D54995">
        <v>11754142770.957899</v>
      </c>
      <c r="E54995">
        <v>3.9358698426134899</v>
      </c>
      <c r="F54995">
        <v>23917300157.111301</v>
      </c>
      <c r="G54995" t="s">
        <v>12</v>
      </c>
      <c r="H54995" t="s">
        <v>12</v>
      </c>
      <c r="I54995" t="s">
        <v>12</v>
      </c>
      <c r="J54995" t="s">
        <v>12</v>
      </c>
      <c r="K54995" t="s">
        <v>12</v>
      </c>
      <c r="L54995" t="s">
        <v>13</v>
      </c>
      <c r="M54995">
        <v>1017000</v>
      </c>
      <c r="N54995" t="b">
        <v>0</v>
      </c>
    </row>
    <row r="54996" spans="2:14" x14ac:dyDescent="0.35">
      <c r="B54996" t="s">
        <v>438</v>
      </c>
      <c r="C54996">
        <v>17081640580.970501</v>
      </c>
      <c r="D54996">
        <v>11686119903.6206</v>
      </c>
      <c r="E54996">
        <v>3.5806904859126201</v>
      </c>
      <c r="F54996">
        <v>23465527309.632599</v>
      </c>
      <c r="G54996" t="s">
        <v>12</v>
      </c>
      <c r="H54996" t="s">
        <v>12</v>
      </c>
      <c r="I54996" t="s">
        <v>12</v>
      </c>
      <c r="J54996" t="s">
        <v>12</v>
      </c>
      <c r="K54996" t="s">
        <v>12</v>
      </c>
      <c r="L54996" t="s">
        <v>13</v>
      </c>
      <c r="M54996">
        <v>1017000</v>
      </c>
      <c r="N54996" t="b">
        <v>0</v>
      </c>
    </row>
    <row r="54997" spans="2:14" x14ac:dyDescent="0.35">
      <c r="B54997" t="s">
        <v>438</v>
      </c>
      <c r="C54997">
        <v>17388471814.998299</v>
      </c>
      <c r="D54997">
        <v>12091559038.246901</v>
      </c>
      <c r="E54997">
        <v>3.4007346662148401</v>
      </c>
      <c r="F54997">
        <v>23185331791.1749</v>
      </c>
      <c r="G54997" t="s">
        <v>12</v>
      </c>
      <c r="H54997" t="s">
        <v>12</v>
      </c>
      <c r="I54997" t="s">
        <v>12</v>
      </c>
      <c r="J54997" t="s">
        <v>12</v>
      </c>
      <c r="K54997" t="s">
        <v>12</v>
      </c>
      <c r="L54997" t="s">
        <v>13</v>
      </c>
      <c r="M54997">
        <v>1017000</v>
      </c>
      <c r="N54997" t="b">
        <v>0</v>
      </c>
    </row>
    <row r="54998" spans="2:14" x14ac:dyDescent="0.35">
      <c r="B54998" t="s">
        <v>438</v>
      </c>
      <c r="C54998">
        <v>15112656259.126499</v>
      </c>
      <c r="D54998">
        <v>12002832478.2677</v>
      </c>
      <c r="E54998">
        <v>3.61891913650381</v>
      </c>
      <c r="F54998">
        <v>24068111431.022099</v>
      </c>
      <c r="G54998" t="s">
        <v>12</v>
      </c>
      <c r="H54998" t="s">
        <v>12</v>
      </c>
      <c r="I54998" t="s">
        <v>12</v>
      </c>
      <c r="J54998" t="s">
        <v>12</v>
      </c>
      <c r="K54998" t="s">
        <v>12</v>
      </c>
      <c r="L54998" t="s">
        <v>13</v>
      </c>
      <c r="M54998">
        <v>1017000</v>
      </c>
      <c r="N54998" t="b">
        <v>0</v>
      </c>
    </row>
    <row r="54999" spans="2:14" x14ac:dyDescent="0.35">
      <c r="B54999" t="s">
        <v>438</v>
      </c>
      <c r="C54999">
        <v>14702871544.484301</v>
      </c>
      <c r="D54999">
        <v>11071018650.567801</v>
      </c>
      <c r="E54999">
        <v>3.5984542994828801</v>
      </c>
      <c r="F54999">
        <v>24284506472.5462</v>
      </c>
      <c r="G54999" t="s">
        <v>12</v>
      </c>
      <c r="H54999" t="s">
        <v>12</v>
      </c>
      <c r="I54999" t="s">
        <v>12</v>
      </c>
      <c r="J54999" t="s">
        <v>12</v>
      </c>
      <c r="K54999" t="s">
        <v>12</v>
      </c>
      <c r="L54999" t="s">
        <v>13</v>
      </c>
      <c r="M54999">
        <v>1017000</v>
      </c>
      <c r="N54999" t="b">
        <v>0</v>
      </c>
    </row>
    <row r="55000" spans="2:14" x14ac:dyDescent="0.35">
      <c r="B55000" t="s">
        <v>438</v>
      </c>
      <c r="C55000">
        <v>14700799770.3776</v>
      </c>
      <c r="D55000">
        <v>10367393828.854799</v>
      </c>
      <c r="E55000">
        <v>3.7353291580455199</v>
      </c>
      <c r="F55000">
        <v>23860467050.887299</v>
      </c>
      <c r="G55000" t="s">
        <v>12</v>
      </c>
      <c r="H55000" t="s">
        <v>12</v>
      </c>
      <c r="I55000" t="s">
        <v>12</v>
      </c>
      <c r="J55000" t="s">
        <v>12</v>
      </c>
      <c r="K55000" t="s">
        <v>12</v>
      </c>
      <c r="L55000" t="s">
        <v>13</v>
      </c>
      <c r="M55000">
        <v>1146000</v>
      </c>
      <c r="N55000" t="b">
        <v>0</v>
      </c>
    </row>
    <row r="55001" spans="2:14" x14ac:dyDescent="0.35">
      <c r="B55001" t="s">
        <v>438</v>
      </c>
      <c r="C55001">
        <v>14673626717.7607</v>
      </c>
      <c r="D55001">
        <v>10550025330.0797</v>
      </c>
      <c r="E55001">
        <v>3.7082654566080602</v>
      </c>
      <c r="F55001">
        <v>23242814594.079601</v>
      </c>
      <c r="G55001" t="s">
        <v>12</v>
      </c>
      <c r="H55001" t="s">
        <v>12</v>
      </c>
      <c r="I55001" t="s">
        <v>12</v>
      </c>
      <c r="J55001" t="s">
        <v>12</v>
      </c>
      <c r="K55001" t="s">
        <v>12</v>
      </c>
      <c r="L55001" t="s">
        <v>13</v>
      </c>
      <c r="M55001">
        <v>1146000</v>
      </c>
      <c r="N55001" t="b">
        <v>0</v>
      </c>
    </row>
    <row r="55002" spans="2:14" x14ac:dyDescent="0.35">
      <c r="B55002" t="s">
        <v>438</v>
      </c>
      <c r="C55002">
        <v>14574697444.4895</v>
      </c>
      <c r="D55002">
        <v>10344185076.434999</v>
      </c>
      <c r="E55002">
        <v>3.4214125926271199</v>
      </c>
      <c r="F55002">
        <v>23707142237.118801</v>
      </c>
      <c r="G55002" t="s">
        <v>12</v>
      </c>
      <c r="H55002" t="s">
        <v>12</v>
      </c>
      <c r="I55002" t="s">
        <v>12</v>
      </c>
      <c r="J55002" t="s">
        <v>12</v>
      </c>
      <c r="K55002" t="s">
        <v>12</v>
      </c>
      <c r="L55002" t="s">
        <v>13</v>
      </c>
      <c r="M55002">
        <v>1146000</v>
      </c>
      <c r="N55002" t="b">
        <v>0</v>
      </c>
    </row>
    <row r="55003" spans="2:14" x14ac:dyDescent="0.35">
      <c r="B55003" t="s">
        <v>438</v>
      </c>
      <c r="C55003">
        <v>13998245720.6059</v>
      </c>
      <c r="D55003">
        <v>10474395565.239901</v>
      </c>
      <c r="E55003">
        <v>3.1957510789560399</v>
      </c>
      <c r="F55003">
        <v>23249204057.633598</v>
      </c>
      <c r="G55003" t="s">
        <v>12</v>
      </c>
      <c r="H55003" t="s">
        <v>12</v>
      </c>
      <c r="I55003" t="s">
        <v>12</v>
      </c>
      <c r="J55003" t="s">
        <v>12</v>
      </c>
      <c r="K55003" t="s">
        <v>12</v>
      </c>
      <c r="L55003" t="s">
        <v>13</v>
      </c>
      <c r="M55003">
        <v>1146000</v>
      </c>
      <c r="N55003" t="b">
        <v>0</v>
      </c>
    </row>
    <row r="55004" spans="2:14" x14ac:dyDescent="0.35">
      <c r="B55004" t="s">
        <v>438</v>
      </c>
      <c r="C55004">
        <v>14958332980.858801</v>
      </c>
      <c r="D55004">
        <v>11839517899.891199</v>
      </c>
      <c r="E55004">
        <v>3.21157350622607</v>
      </c>
      <c r="F55004">
        <v>23709536368.8335</v>
      </c>
      <c r="G55004" t="s">
        <v>12</v>
      </c>
      <c r="H55004" t="s">
        <v>12</v>
      </c>
      <c r="I55004" t="s">
        <v>12</v>
      </c>
      <c r="J55004" t="s">
        <v>12</v>
      </c>
      <c r="K55004" t="s">
        <v>12</v>
      </c>
      <c r="L55004" t="s">
        <v>13</v>
      </c>
      <c r="M55004">
        <v>1146000</v>
      </c>
      <c r="N55004" t="b">
        <v>0</v>
      </c>
    </row>
    <row r="55005" spans="2:14" x14ac:dyDescent="0.35">
      <c r="B55005" t="s">
        <v>438</v>
      </c>
      <c r="C55005">
        <v>14685030169.1336</v>
      </c>
      <c r="D55005">
        <v>12044144658.862</v>
      </c>
      <c r="E55005">
        <v>3.11195393988501</v>
      </c>
      <c r="F55005">
        <v>23126103586.481098</v>
      </c>
      <c r="G55005" t="s">
        <v>12</v>
      </c>
      <c r="H55005" t="s">
        <v>12</v>
      </c>
      <c r="I55005" t="s">
        <v>12</v>
      </c>
      <c r="J55005" t="s">
        <v>12</v>
      </c>
      <c r="K55005" t="s">
        <v>12</v>
      </c>
      <c r="L55005" t="s">
        <v>13</v>
      </c>
      <c r="M55005">
        <v>1146000</v>
      </c>
      <c r="N55005" t="b">
        <v>0</v>
      </c>
    </row>
    <row r="55006" spans="2:14" x14ac:dyDescent="0.35">
      <c r="B55006" t="s">
        <v>438</v>
      </c>
      <c r="C55006">
        <v>15779307021.541</v>
      </c>
      <c r="D55006">
        <v>12896005626.332899</v>
      </c>
      <c r="E55006">
        <v>3.1120519412978802</v>
      </c>
      <c r="F55006">
        <v>23917371523.992199</v>
      </c>
      <c r="G55006" t="s">
        <v>12</v>
      </c>
      <c r="H55006" t="s">
        <v>12</v>
      </c>
      <c r="I55006" t="s">
        <v>12</v>
      </c>
      <c r="J55006" t="s">
        <v>12</v>
      </c>
      <c r="K55006" t="s">
        <v>12</v>
      </c>
      <c r="L55006" t="s">
        <v>13</v>
      </c>
      <c r="M55006">
        <v>1146000</v>
      </c>
      <c r="N55006" t="b">
        <v>0</v>
      </c>
    </row>
    <row r="55007" spans="2:14" x14ac:dyDescent="0.35">
      <c r="B55007" t="s">
        <v>438</v>
      </c>
      <c r="C55007">
        <v>15814949854.646</v>
      </c>
      <c r="D55007">
        <v>12569903536.914499</v>
      </c>
      <c r="E55007">
        <v>3.46723407049861</v>
      </c>
      <c r="F55007">
        <v>23780002621.692501</v>
      </c>
      <c r="G55007" t="s">
        <v>12</v>
      </c>
      <c r="H55007" t="s">
        <v>12</v>
      </c>
      <c r="I55007" t="s">
        <v>12</v>
      </c>
      <c r="J55007" t="s">
        <v>12</v>
      </c>
      <c r="K55007" t="s">
        <v>12</v>
      </c>
      <c r="L55007" t="s">
        <v>13</v>
      </c>
      <c r="M55007">
        <v>1146000</v>
      </c>
      <c r="N55007" t="b">
        <v>0</v>
      </c>
    </row>
    <row r="55008" spans="2:14" x14ac:dyDescent="0.35">
      <c r="B55008" t="s">
        <v>438</v>
      </c>
      <c r="C55008">
        <v>15789807388.259501</v>
      </c>
      <c r="D55008">
        <v>12563656071.109301</v>
      </c>
      <c r="E55008">
        <v>3.5238058635685299</v>
      </c>
      <c r="F55008">
        <v>23906313208.198898</v>
      </c>
      <c r="G55008" t="s">
        <v>12</v>
      </c>
      <c r="H55008" t="s">
        <v>12</v>
      </c>
      <c r="I55008" t="s">
        <v>12</v>
      </c>
      <c r="J55008" t="s">
        <v>12</v>
      </c>
      <c r="K55008" t="s">
        <v>12</v>
      </c>
      <c r="L55008" t="s">
        <v>13</v>
      </c>
      <c r="M55008">
        <v>1146000</v>
      </c>
      <c r="N55008" t="b">
        <v>0</v>
      </c>
    </row>
    <row r="55009" spans="2:14" x14ac:dyDescent="0.35">
      <c r="B55009" t="s">
        <v>438</v>
      </c>
      <c r="C55009">
        <v>16573312505.2484</v>
      </c>
      <c r="D55009">
        <v>13209152701.8734</v>
      </c>
      <c r="E55009">
        <v>3.7733961575155401</v>
      </c>
      <c r="F55009">
        <v>25511104416.3484</v>
      </c>
      <c r="G55009" t="s">
        <v>12</v>
      </c>
      <c r="H55009" t="s">
        <v>12</v>
      </c>
      <c r="I55009" t="s">
        <v>12</v>
      </c>
      <c r="J55009" t="s">
        <v>12</v>
      </c>
      <c r="K55009" t="s">
        <v>12</v>
      </c>
      <c r="L55009" t="s">
        <v>13</v>
      </c>
      <c r="M55009">
        <v>1146000</v>
      </c>
      <c r="N55009" t="b">
        <v>0</v>
      </c>
    </row>
    <row r="55010" spans="2:14" x14ac:dyDescent="0.35">
      <c r="B55010" t="s">
        <v>438</v>
      </c>
      <c r="C55010" t="s">
        <v>12</v>
      </c>
      <c r="D55010">
        <v>13644597332.097099</v>
      </c>
      <c r="E55010">
        <v>3.6783049232662202</v>
      </c>
      <c r="F55010" t="s">
        <v>12</v>
      </c>
      <c r="G55010" t="s">
        <v>12</v>
      </c>
      <c r="H55010" t="s">
        <v>12</v>
      </c>
      <c r="I55010" t="s">
        <v>12</v>
      </c>
      <c r="J55010" t="s">
        <v>12</v>
      </c>
      <c r="K55010" t="s">
        <v>12</v>
      </c>
      <c r="L55010" t="s">
        <v>13</v>
      </c>
      <c r="M55010">
        <v>1146000</v>
      </c>
      <c r="N55010" t="b">
        <v>0</v>
      </c>
    </row>
    <row r="55011" spans="2:14" x14ac:dyDescent="0.35">
      <c r="B55011" t="s">
        <v>438</v>
      </c>
      <c r="C55011" t="s">
        <v>12</v>
      </c>
      <c r="D55011">
        <v>13118261053.100901</v>
      </c>
      <c r="E55011">
        <v>3.6770331842447002</v>
      </c>
      <c r="F55011" t="s">
        <v>12</v>
      </c>
      <c r="G55011" t="s">
        <v>12</v>
      </c>
      <c r="H55011" t="s">
        <v>12</v>
      </c>
      <c r="I55011" t="s">
        <v>12</v>
      </c>
      <c r="J55011" t="s">
        <v>12</v>
      </c>
      <c r="K55011" t="s">
        <v>12</v>
      </c>
      <c r="L55011" t="s">
        <v>13</v>
      </c>
      <c r="M55011">
        <v>1146000</v>
      </c>
      <c r="N55011" t="b">
        <v>0</v>
      </c>
    </row>
    <row r="55012" spans="2:14" x14ac:dyDescent="0.35">
      <c r="B55012" t="s">
        <v>438</v>
      </c>
      <c r="C55012" t="s">
        <v>12</v>
      </c>
      <c r="D55012" t="s">
        <v>12</v>
      </c>
      <c r="E55012">
        <v>3.8740758664412498</v>
      </c>
      <c r="F55012" t="s">
        <v>12</v>
      </c>
      <c r="G55012" t="s">
        <v>12</v>
      </c>
      <c r="H55012" t="s">
        <v>12</v>
      </c>
      <c r="I55012" t="s">
        <v>12</v>
      </c>
      <c r="J55012" t="s">
        <v>12</v>
      </c>
      <c r="K55012" t="s">
        <v>12</v>
      </c>
      <c r="L55012" t="s">
        <v>13</v>
      </c>
      <c r="M55012">
        <v>1218000</v>
      </c>
      <c r="N55012" t="b">
        <v>0</v>
      </c>
    </row>
    <row r="55013" spans="2:14" x14ac:dyDescent="0.35">
      <c r="B55013" t="s">
        <v>438</v>
      </c>
      <c r="C55013" t="s">
        <v>12</v>
      </c>
      <c r="D55013" t="s">
        <v>12</v>
      </c>
      <c r="E55013">
        <v>4.0020763872207503</v>
      </c>
      <c r="F55013" t="s">
        <v>12</v>
      </c>
      <c r="G55013" t="s">
        <v>12</v>
      </c>
      <c r="H55013" t="s">
        <v>12</v>
      </c>
      <c r="I55013" t="s">
        <v>12</v>
      </c>
      <c r="J55013" t="s">
        <v>12</v>
      </c>
      <c r="K55013" t="s">
        <v>12</v>
      </c>
      <c r="L55013" t="s">
        <v>13</v>
      </c>
      <c r="M55013">
        <v>1218000</v>
      </c>
      <c r="N55013" t="b">
        <v>0</v>
      </c>
    </row>
    <row r="55014" spans="2:14" x14ac:dyDescent="0.35">
      <c r="B55014" t="s">
        <v>438</v>
      </c>
      <c r="C55014" t="s">
        <v>12</v>
      </c>
      <c r="D55014" t="s">
        <v>12</v>
      </c>
      <c r="E55014">
        <v>3.8481211100191901</v>
      </c>
      <c r="F55014" t="s">
        <v>12</v>
      </c>
      <c r="G55014" t="s">
        <v>12</v>
      </c>
      <c r="H55014" t="s">
        <v>12</v>
      </c>
      <c r="I55014" t="s">
        <v>12</v>
      </c>
      <c r="J55014" t="s">
        <v>12</v>
      </c>
      <c r="K55014" t="s">
        <v>12</v>
      </c>
      <c r="L55014" t="s">
        <v>13</v>
      </c>
      <c r="M55014">
        <v>1218000</v>
      </c>
      <c r="N55014" t="b">
        <v>0</v>
      </c>
    </row>
    <row r="55015" spans="2:14" x14ac:dyDescent="0.35">
      <c r="B55015" t="s">
        <v>438</v>
      </c>
      <c r="C55015" t="s">
        <v>12</v>
      </c>
      <c r="D55015" t="s">
        <v>12</v>
      </c>
      <c r="E55015" t="s">
        <v>12</v>
      </c>
      <c r="F55015" t="s">
        <v>12</v>
      </c>
      <c r="G55015" t="s">
        <v>12</v>
      </c>
      <c r="H55015" t="s">
        <v>12</v>
      </c>
      <c r="I55015" t="s">
        <v>12</v>
      </c>
      <c r="J55015" t="s">
        <v>12</v>
      </c>
      <c r="K55015" t="s">
        <v>12</v>
      </c>
      <c r="L55015" t="s">
        <v>13</v>
      </c>
      <c r="M55015">
        <v>1218000</v>
      </c>
      <c r="N55015" t="b">
        <v>0</v>
      </c>
    </row>
    <row r="55016" spans="2:14" x14ac:dyDescent="0.35">
      <c r="B55016" t="s">
        <v>438</v>
      </c>
      <c r="C55016" t="s">
        <v>12</v>
      </c>
      <c r="D55016" t="s">
        <v>12</v>
      </c>
      <c r="E55016" t="s">
        <v>12</v>
      </c>
      <c r="F55016" t="s">
        <v>12</v>
      </c>
      <c r="G55016" t="s">
        <v>12</v>
      </c>
      <c r="H55016" t="s">
        <v>12</v>
      </c>
      <c r="I55016" t="s">
        <v>12</v>
      </c>
      <c r="J55016" t="s">
        <v>12</v>
      </c>
      <c r="K55016" t="s">
        <v>12</v>
      </c>
      <c r="L55016" t="s">
        <v>13</v>
      </c>
      <c r="M55016">
        <v>1218000</v>
      </c>
      <c r="N55016" t="b">
        <v>0</v>
      </c>
    </row>
    <row r="55017" spans="2:14" x14ac:dyDescent="0.35">
      <c r="B55017" t="s">
        <v>438</v>
      </c>
      <c r="C55017" t="s">
        <v>12</v>
      </c>
      <c r="D55017" t="s">
        <v>12</v>
      </c>
      <c r="E55017" t="s">
        <v>12</v>
      </c>
      <c r="F55017" t="s">
        <v>12</v>
      </c>
      <c r="G55017" t="s">
        <v>12</v>
      </c>
      <c r="H55017" t="s">
        <v>12</v>
      </c>
      <c r="I55017" t="s">
        <v>12</v>
      </c>
      <c r="J55017" t="s">
        <v>12</v>
      </c>
      <c r="K55017" t="s">
        <v>12</v>
      </c>
      <c r="L55017" t="s">
        <v>13</v>
      </c>
      <c r="M55017">
        <v>1218000</v>
      </c>
      <c r="N55017" t="b">
        <v>0</v>
      </c>
    </row>
    <row r="55018" spans="2:14" x14ac:dyDescent="0.35">
      <c r="B55018" t="s">
        <v>438</v>
      </c>
      <c r="C55018" t="s">
        <v>12</v>
      </c>
      <c r="D55018" t="s">
        <v>12</v>
      </c>
      <c r="E55018" t="s">
        <v>12</v>
      </c>
      <c r="F55018" t="s">
        <v>12</v>
      </c>
      <c r="G55018" t="s">
        <v>12</v>
      </c>
      <c r="H55018" t="s">
        <v>12</v>
      </c>
      <c r="I55018" t="s">
        <v>12</v>
      </c>
      <c r="J55018" t="s">
        <v>12</v>
      </c>
      <c r="K55018" t="s">
        <v>12</v>
      </c>
      <c r="L55018" t="s">
        <v>13</v>
      </c>
      <c r="M55018">
        <v>1218000</v>
      </c>
      <c r="N55018" t="b">
        <v>0</v>
      </c>
    </row>
    <row r="55019" spans="2:14" x14ac:dyDescent="0.35">
      <c r="B55019" t="s">
        <v>438</v>
      </c>
      <c r="C55019" t="s">
        <v>12</v>
      </c>
      <c r="D55019" t="s">
        <v>12</v>
      </c>
      <c r="E55019" t="s">
        <v>12</v>
      </c>
      <c r="F55019" t="s">
        <v>12</v>
      </c>
      <c r="G55019" t="s">
        <v>12</v>
      </c>
      <c r="H55019" t="s">
        <v>12</v>
      </c>
      <c r="I55019" t="s">
        <v>12</v>
      </c>
      <c r="J55019" t="s">
        <v>12</v>
      </c>
      <c r="K55019" t="s">
        <v>12</v>
      </c>
      <c r="L55019" t="s">
        <v>13</v>
      </c>
      <c r="M55019">
        <v>1218000</v>
      </c>
      <c r="N55019" t="b">
        <v>0</v>
      </c>
    </row>
    <row r="55020" spans="2:14" x14ac:dyDescent="0.35">
      <c r="B55020" t="s">
        <v>438</v>
      </c>
      <c r="C55020" t="s">
        <v>12</v>
      </c>
      <c r="D55020" t="s">
        <v>12</v>
      </c>
      <c r="E55020" t="s">
        <v>12</v>
      </c>
      <c r="F55020" t="s">
        <v>12</v>
      </c>
      <c r="G55020" t="s">
        <v>12</v>
      </c>
      <c r="H55020" t="s">
        <v>12</v>
      </c>
      <c r="I55020" t="s">
        <v>12</v>
      </c>
      <c r="J55020" t="s">
        <v>12</v>
      </c>
      <c r="K55020" t="s">
        <v>12</v>
      </c>
      <c r="L55020" t="s">
        <v>13</v>
      </c>
      <c r="M55020">
        <v>1218000</v>
      </c>
      <c r="N55020" t="b">
        <v>0</v>
      </c>
    </row>
    <row r="55021" spans="2:14" x14ac:dyDescent="0.35">
      <c r="B55021" t="s">
        <v>438</v>
      </c>
      <c r="C55021" t="s">
        <v>12</v>
      </c>
      <c r="D55021" t="s">
        <v>12</v>
      </c>
      <c r="E55021" t="s">
        <v>12</v>
      </c>
      <c r="F55021" t="s">
        <v>12</v>
      </c>
      <c r="G55021" t="s">
        <v>12</v>
      </c>
      <c r="H55021" t="s">
        <v>12</v>
      </c>
      <c r="I55021" t="s">
        <v>12</v>
      </c>
      <c r="J55021" t="s">
        <v>12</v>
      </c>
      <c r="K55021" t="s">
        <v>12</v>
      </c>
      <c r="L55021" t="s">
        <v>13</v>
      </c>
      <c r="M55021">
        <v>1218000</v>
      </c>
      <c r="N55021" t="b">
        <v>0</v>
      </c>
    </row>
    <row r="55022" spans="2:14" x14ac:dyDescent="0.35">
      <c r="B55022" t="s">
        <v>438</v>
      </c>
      <c r="C55022" t="s">
        <v>12</v>
      </c>
      <c r="D55022" t="s">
        <v>12</v>
      </c>
      <c r="E55022" t="s">
        <v>12</v>
      </c>
      <c r="F55022" t="s">
        <v>12</v>
      </c>
      <c r="G55022" t="s">
        <v>12</v>
      </c>
      <c r="H55022" t="s">
        <v>12</v>
      </c>
      <c r="I55022" t="s">
        <v>12</v>
      </c>
      <c r="J55022" t="s">
        <v>12</v>
      </c>
      <c r="K55022" t="s">
        <v>12</v>
      </c>
      <c r="L55022" t="s">
        <v>13</v>
      </c>
      <c r="M55022">
        <v>1218000</v>
      </c>
      <c r="N55022" t="b">
        <v>0</v>
      </c>
    </row>
    <row r="55023" spans="2:14" x14ac:dyDescent="0.35">
      <c r="B55023" t="s">
        <v>438</v>
      </c>
      <c r="C55023" t="s">
        <v>12</v>
      </c>
      <c r="D55023" t="s">
        <v>12</v>
      </c>
      <c r="E55023" t="s">
        <v>12</v>
      </c>
      <c r="F55023" t="s">
        <v>12</v>
      </c>
      <c r="G55023" t="s">
        <v>12</v>
      </c>
      <c r="H55023" t="s">
        <v>12</v>
      </c>
      <c r="I55023" t="s">
        <v>12</v>
      </c>
      <c r="J55023" t="s">
        <v>12</v>
      </c>
      <c r="K55023" t="s">
        <v>12</v>
      </c>
      <c r="L55023" t="s">
        <v>13</v>
      </c>
      <c r="M55023">
        <v>1218000</v>
      </c>
      <c r="N55023" t="b">
        <v>0</v>
      </c>
    </row>
    <row r="55024" spans="2:14" x14ac:dyDescent="0.35">
      <c r="B55024" t="s">
        <v>439</v>
      </c>
      <c r="C55024" t="s">
        <v>12</v>
      </c>
      <c r="D55024">
        <v>17784058906.4524</v>
      </c>
      <c r="E55024">
        <v>3.2791000358255</v>
      </c>
      <c r="F55024">
        <v>10692698452.1982</v>
      </c>
      <c r="G55024" t="s">
        <v>12</v>
      </c>
      <c r="H55024" t="s">
        <v>12</v>
      </c>
      <c r="I55024">
        <v>15226</v>
      </c>
      <c r="J55024">
        <v>23716</v>
      </c>
      <c r="K55024">
        <v>7223</v>
      </c>
      <c r="L55024" t="s">
        <v>13</v>
      </c>
      <c r="M55024">
        <v>38942</v>
      </c>
      <c r="N55024" t="b">
        <v>0</v>
      </c>
    </row>
    <row r="55025" spans="2:14" x14ac:dyDescent="0.35">
      <c r="B55025" t="s">
        <v>439</v>
      </c>
      <c r="C55025" t="s">
        <v>12</v>
      </c>
      <c r="D55025">
        <v>16839810974.015301</v>
      </c>
      <c r="E55025">
        <v>2.9920453487886101</v>
      </c>
      <c r="F55025">
        <v>12137326622.3904</v>
      </c>
      <c r="G55025" t="s">
        <v>12</v>
      </c>
      <c r="H55025" t="s">
        <v>12</v>
      </c>
      <c r="I55025">
        <v>15226</v>
      </c>
      <c r="J55025">
        <v>23716</v>
      </c>
      <c r="K55025">
        <v>7223</v>
      </c>
      <c r="L55025" t="s">
        <v>13</v>
      </c>
      <c r="M55025">
        <v>38942</v>
      </c>
      <c r="N55025" t="b">
        <v>0</v>
      </c>
    </row>
    <row r="55026" spans="2:14" x14ac:dyDescent="0.35">
      <c r="B55026" t="s">
        <v>439</v>
      </c>
      <c r="C55026" t="s">
        <v>12</v>
      </c>
      <c r="D55026">
        <v>12251890521.265301</v>
      </c>
      <c r="E55026">
        <v>2.7548376311967302</v>
      </c>
      <c r="F55026">
        <v>12137326622.3904</v>
      </c>
      <c r="G55026" t="s">
        <v>12</v>
      </c>
      <c r="H55026" t="s">
        <v>12</v>
      </c>
      <c r="I55026">
        <v>15226</v>
      </c>
      <c r="J55026">
        <v>23716</v>
      </c>
      <c r="K55026">
        <v>7223</v>
      </c>
      <c r="L55026" t="s">
        <v>13</v>
      </c>
      <c r="M55026">
        <v>38942</v>
      </c>
      <c r="N55026" t="b">
        <v>0</v>
      </c>
    </row>
    <row r="55027" spans="2:14" x14ac:dyDescent="0.35">
      <c r="B55027" t="s">
        <v>439</v>
      </c>
      <c r="C55027" t="s">
        <v>12</v>
      </c>
      <c r="D55027">
        <v>12387734444.105301</v>
      </c>
      <c r="E55027">
        <v>2.9802228694094599</v>
      </c>
      <c r="F55027">
        <v>12137326622.3904</v>
      </c>
      <c r="G55027" t="s">
        <v>12</v>
      </c>
      <c r="H55027" t="s">
        <v>12</v>
      </c>
      <c r="I55027">
        <v>15226</v>
      </c>
      <c r="J55027">
        <v>23716</v>
      </c>
      <c r="K55027">
        <v>7223</v>
      </c>
      <c r="L55027" t="s">
        <v>13</v>
      </c>
      <c r="M55027">
        <v>38942</v>
      </c>
      <c r="N55027" t="b">
        <v>0</v>
      </c>
    </row>
    <row r="55028" spans="2:14" x14ac:dyDescent="0.35">
      <c r="B55028" t="s">
        <v>439</v>
      </c>
      <c r="C55028" t="s">
        <v>12</v>
      </c>
      <c r="D55028">
        <v>14522623596.7276</v>
      </c>
      <c r="E55028">
        <v>2.8221179448240998</v>
      </c>
      <c r="F55028">
        <v>12137326622.3904</v>
      </c>
      <c r="G55028" t="s">
        <v>12</v>
      </c>
      <c r="H55028" t="s">
        <v>12</v>
      </c>
      <c r="I55028">
        <v>15226</v>
      </c>
      <c r="J55028">
        <v>23716</v>
      </c>
      <c r="K55028">
        <v>7223</v>
      </c>
      <c r="L55028" t="s">
        <v>13</v>
      </c>
      <c r="M55028">
        <v>38942</v>
      </c>
      <c r="N55028" t="b">
        <v>0</v>
      </c>
    </row>
    <row r="55029" spans="2:14" x14ac:dyDescent="0.35">
      <c r="B55029" t="s">
        <v>439</v>
      </c>
      <c r="C55029" t="s">
        <v>12</v>
      </c>
      <c r="D55029">
        <v>14193944296.5592</v>
      </c>
      <c r="E55029">
        <v>2.05330941843311</v>
      </c>
      <c r="F55029">
        <v>11735193825.0245</v>
      </c>
      <c r="G55029" t="s">
        <v>12</v>
      </c>
      <c r="H55029" t="s">
        <v>12</v>
      </c>
      <c r="I55029">
        <v>15226</v>
      </c>
      <c r="J55029">
        <v>23716</v>
      </c>
      <c r="K55029">
        <v>7223</v>
      </c>
      <c r="L55029" t="s">
        <v>13</v>
      </c>
      <c r="M55029">
        <v>38942</v>
      </c>
      <c r="N55029" t="b">
        <v>0</v>
      </c>
    </row>
    <row r="55030" spans="2:14" x14ac:dyDescent="0.35">
      <c r="B55030" t="s">
        <v>439</v>
      </c>
      <c r="C55030" t="s">
        <v>12</v>
      </c>
      <c r="D55030">
        <v>14550601680.685801</v>
      </c>
      <c r="E55030">
        <v>2.0760756687289299</v>
      </c>
      <c r="F55030">
        <v>13067573092.3811</v>
      </c>
      <c r="G55030" t="s">
        <v>12</v>
      </c>
      <c r="H55030" t="s">
        <v>12</v>
      </c>
      <c r="I55030">
        <v>15226</v>
      </c>
      <c r="J55030">
        <v>23716</v>
      </c>
      <c r="K55030">
        <v>7223</v>
      </c>
      <c r="L55030" t="s">
        <v>13</v>
      </c>
      <c r="M55030">
        <v>38942</v>
      </c>
      <c r="N55030" t="b">
        <v>0</v>
      </c>
    </row>
    <row r="55031" spans="2:14" x14ac:dyDescent="0.35">
      <c r="B55031" t="s">
        <v>439</v>
      </c>
      <c r="C55031" t="s">
        <v>12</v>
      </c>
      <c r="D55031">
        <v>13171108600.621799</v>
      </c>
      <c r="E55031">
        <v>2.4369670546774902</v>
      </c>
      <c r="F55031">
        <v>13067573092.3811</v>
      </c>
      <c r="G55031" t="s">
        <v>12</v>
      </c>
      <c r="H55031" t="s">
        <v>12</v>
      </c>
      <c r="I55031">
        <v>15226</v>
      </c>
      <c r="J55031">
        <v>23716</v>
      </c>
      <c r="K55031">
        <v>7223</v>
      </c>
      <c r="L55031" t="s">
        <v>13</v>
      </c>
      <c r="M55031">
        <v>38942</v>
      </c>
      <c r="N55031" t="b">
        <v>0</v>
      </c>
    </row>
    <row r="55032" spans="2:14" x14ac:dyDescent="0.35">
      <c r="B55032" t="s">
        <v>439</v>
      </c>
      <c r="C55032" t="s">
        <v>12</v>
      </c>
      <c r="D55032">
        <v>14029397405.106001</v>
      </c>
      <c r="E55032">
        <v>2.37882653194775</v>
      </c>
      <c r="F55032">
        <v>13067573092.3811</v>
      </c>
      <c r="G55032" t="s">
        <v>12</v>
      </c>
      <c r="H55032" t="s">
        <v>12</v>
      </c>
      <c r="I55032">
        <v>15226</v>
      </c>
      <c r="J55032">
        <v>23716</v>
      </c>
      <c r="K55032">
        <v>7223</v>
      </c>
      <c r="L55032" t="s">
        <v>13</v>
      </c>
      <c r="M55032">
        <v>38942</v>
      </c>
      <c r="N55032" t="b">
        <v>0</v>
      </c>
    </row>
    <row r="55033" spans="2:14" x14ac:dyDescent="0.35">
      <c r="B55033" t="s">
        <v>439</v>
      </c>
      <c r="C55033" t="s">
        <v>12</v>
      </c>
      <c r="D55033">
        <v>13020679774.8929</v>
      </c>
      <c r="E55033">
        <v>2.4387138694638701</v>
      </c>
      <c r="F55033">
        <v>13067573092.3811</v>
      </c>
      <c r="G55033" t="s">
        <v>12</v>
      </c>
      <c r="H55033" t="s">
        <v>12</v>
      </c>
      <c r="I55033">
        <v>15226</v>
      </c>
      <c r="J55033">
        <v>23716</v>
      </c>
      <c r="K55033">
        <v>7223</v>
      </c>
      <c r="L55033" t="s">
        <v>13</v>
      </c>
      <c r="M55033">
        <v>38942</v>
      </c>
      <c r="N55033" t="b">
        <v>0</v>
      </c>
    </row>
    <row r="55034" spans="2:14" x14ac:dyDescent="0.35">
      <c r="B55034" t="s">
        <v>439</v>
      </c>
      <c r="C55034" t="s">
        <v>12</v>
      </c>
      <c r="D55034">
        <v>18035403422.4758</v>
      </c>
      <c r="E55034">
        <v>2.2078533779363299</v>
      </c>
      <c r="F55034">
        <v>18130451487.860699</v>
      </c>
      <c r="G55034" t="s">
        <v>12</v>
      </c>
      <c r="H55034" t="s">
        <v>12</v>
      </c>
      <c r="I55034">
        <v>15226</v>
      </c>
      <c r="J55034">
        <v>23716</v>
      </c>
      <c r="K55034">
        <v>7223</v>
      </c>
      <c r="L55034" t="s">
        <v>13</v>
      </c>
      <c r="M55034">
        <v>38942</v>
      </c>
      <c r="N55034" t="b">
        <v>0</v>
      </c>
    </row>
    <row r="55035" spans="2:14" x14ac:dyDescent="0.35">
      <c r="B55035" t="s">
        <v>439</v>
      </c>
      <c r="C55035" t="s">
        <v>12</v>
      </c>
      <c r="D55035">
        <v>21684404375.810699</v>
      </c>
      <c r="E55035">
        <v>2.3517303566032002</v>
      </c>
      <c r="F55035">
        <v>18130451487.860699</v>
      </c>
      <c r="G55035" t="s">
        <v>12</v>
      </c>
      <c r="H55035" t="s">
        <v>12</v>
      </c>
      <c r="I55035">
        <v>15226</v>
      </c>
      <c r="J55035">
        <v>23716</v>
      </c>
      <c r="K55035">
        <v>7223</v>
      </c>
      <c r="L55035" t="s">
        <v>13</v>
      </c>
      <c r="M55035">
        <v>38942</v>
      </c>
      <c r="N55035" t="b">
        <v>0</v>
      </c>
    </row>
    <row r="55036" spans="2:14" x14ac:dyDescent="0.35">
      <c r="B55036" t="s">
        <v>439</v>
      </c>
      <c r="C55036" t="s">
        <v>12</v>
      </c>
      <c r="D55036">
        <v>21378429308.071701</v>
      </c>
      <c r="E55036">
        <v>2.18264200029803</v>
      </c>
      <c r="F55036">
        <v>18130451487.860699</v>
      </c>
      <c r="G55036" t="s">
        <v>12</v>
      </c>
      <c r="H55036" t="s">
        <v>12</v>
      </c>
      <c r="I55036">
        <v>15226</v>
      </c>
      <c r="J55036">
        <v>23716</v>
      </c>
      <c r="K55036">
        <v>7223</v>
      </c>
      <c r="L55036" t="s">
        <v>13</v>
      </c>
      <c r="M55036">
        <v>38942</v>
      </c>
      <c r="N55036" t="b">
        <v>0</v>
      </c>
    </row>
    <row r="55037" spans="2:14" x14ac:dyDescent="0.35">
      <c r="B55037" t="s">
        <v>439</v>
      </c>
      <c r="C55037" t="s">
        <v>12</v>
      </c>
      <c r="D55037">
        <v>19673360513.1245</v>
      </c>
      <c r="E55037">
        <v>3.0233170519082599</v>
      </c>
      <c r="F55037">
        <v>18130451487.860699</v>
      </c>
      <c r="G55037" t="s">
        <v>12</v>
      </c>
      <c r="H55037" t="s">
        <v>12</v>
      </c>
      <c r="I55037">
        <v>8655.0499999999993</v>
      </c>
      <c r="J55037">
        <v>32573.3</v>
      </c>
      <c r="K55037">
        <v>3568.54</v>
      </c>
      <c r="L55037" t="s">
        <v>13</v>
      </c>
      <c r="M55037">
        <v>41228</v>
      </c>
      <c r="N55037" t="b">
        <v>0</v>
      </c>
    </row>
    <row r="55038" spans="2:14" x14ac:dyDescent="0.35">
      <c r="B55038" t="s">
        <v>439</v>
      </c>
      <c r="C55038" t="s">
        <v>12</v>
      </c>
      <c r="D55038">
        <v>18253706958.233398</v>
      </c>
      <c r="E55038">
        <v>3.63500765545187</v>
      </c>
      <c r="F55038">
        <v>15639025463.133801</v>
      </c>
      <c r="G55038" t="s">
        <v>12</v>
      </c>
      <c r="H55038" t="s">
        <v>12</v>
      </c>
      <c r="I55038">
        <v>8655.0499999999993</v>
      </c>
      <c r="J55038">
        <v>32573.3</v>
      </c>
      <c r="K55038">
        <v>3568.54</v>
      </c>
      <c r="L55038" t="s">
        <v>13</v>
      </c>
      <c r="M55038">
        <v>41228</v>
      </c>
      <c r="N55038" t="b">
        <v>0</v>
      </c>
    </row>
    <row r="55039" spans="2:14" x14ac:dyDescent="0.35">
      <c r="B55039" t="s">
        <v>439</v>
      </c>
      <c r="C55039" t="s">
        <v>12</v>
      </c>
      <c r="D55039">
        <v>16704298196.707899</v>
      </c>
      <c r="E55039">
        <v>3.5838528241845702</v>
      </c>
      <c r="F55039">
        <v>18962355130.8703</v>
      </c>
      <c r="G55039" t="s">
        <v>12</v>
      </c>
      <c r="H55039" t="s">
        <v>12</v>
      </c>
      <c r="I55039">
        <v>8655.0499999999993</v>
      </c>
      <c r="J55039">
        <v>32573.3</v>
      </c>
      <c r="K55039">
        <v>3568.54</v>
      </c>
      <c r="L55039" t="s">
        <v>13</v>
      </c>
      <c r="M55039">
        <v>41228</v>
      </c>
      <c r="N55039" t="b">
        <v>0</v>
      </c>
    </row>
    <row r="55040" spans="2:14" x14ac:dyDescent="0.35">
      <c r="B55040" t="s">
        <v>439</v>
      </c>
      <c r="C55040" t="s">
        <v>12</v>
      </c>
      <c r="D55040">
        <v>14488938261.238899</v>
      </c>
      <c r="E55040">
        <v>3.2980919401981299</v>
      </c>
      <c r="F55040">
        <v>18962355130.8703</v>
      </c>
      <c r="G55040" t="s">
        <v>12</v>
      </c>
      <c r="H55040" t="s">
        <v>12</v>
      </c>
      <c r="I55040">
        <v>8655.0499999999993</v>
      </c>
      <c r="J55040">
        <v>32573.3</v>
      </c>
      <c r="K55040">
        <v>3568.54</v>
      </c>
      <c r="L55040" t="s">
        <v>13</v>
      </c>
      <c r="M55040">
        <v>41228</v>
      </c>
      <c r="N55040" t="b">
        <v>0</v>
      </c>
    </row>
    <row r="55041" spans="2:14" x14ac:dyDescent="0.35">
      <c r="B55041" t="s">
        <v>439</v>
      </c>
      <c r="C55041" t="s">
        <v>12</v>
      </c>
      <c r="D55041">
        <v>17142209625.4846</v>
      </c>
      <c r="E55041">
        <v>3.06032585403727</v>
      </c>
      <c r="F55041">
        <v>18962355130.8703</v>
      </c>
      <c r="G55041" t="s">
        <v>12</v>
      </c>
      <c r="H55041" t="s">
        <v>12</v>
      </c>
      <c r="I55041">
        <v>8655.0499999999993</v>
      </c>
      <c r="J55041">
        <v>32573.3</v>
      </c>
      <c r="K55041">
        <v>3568.54</v>
      </c>
      <c r="L55041" t="s">
        <v>13</v>
      </c>
      <c r="M55041">
        <v>41228</v>
      </c>
      <c r="N55041" t="b">
        <v>0</v>
      </c>
    </row>
    <row r="55042" spans="2:14" x14ac:dyDescent="0.35">
      <c r="B55042" t="s">
        <v>439</v>
      </c>
      <c r="C55042" t="s">
        <v>12</v>
      </c>
      <c r="D55042">
        <v>17937072553.6889</v>
      </c>
      <c r="E55042">
        <v>2.8005927236536601</v>
      </c>
      <c r="F55042">
        <v>20131955943.507301</v>
      </c>
      <c r="G55042" t="s">
        <v>12</v>
      </c>
      <c r="H55042" t="s">
        <v>12</v>
      </c>
      <c r="I55042">
        <v>8655.0499999999993</v>
      </c>
      <c r="J55042">
        <v>32573.3</v>
      </c>
      <c r="K55042">
        <v>3568.54</v>
      </c>
      <c r="L55042" t="s">
        <v>13</v>
      </c>
      <c r="M55042">
        <v>41228</v>
      </c>
      <c r="N55042" t="b">
        <v>0</v>
      </c>
    </row>
    <row r="55043" spans="2:14" x14ac:dyDescent="0.35">
      <c r="B55043" t="s">
        <v>439</v>
      </c>
      <c r="C55043" t="s">
        <v>12</v>
      </c>
      <c r="D55043">
        <v>17301229646.028702</v>
      </c>
      <c r="E55043">
        <v>2.4292035398230101</v>
      </c>
      <c r="F55043">
        <v>20131955943.507301</v>
      </c>
      <c r="G55043" t="s">
        <v>12</v>
      </c>
      <c r="H55043" t="s">
        <v>12</v>
      </c>
      <c r="I55043">
        <v>8655.0499999999993</v>
      </c>
      <c r="J55043">
        <v>32573.3</v>
      </c>
      <c r="K55043">
        <v>3568.54</v>
      </c>
      <c r="L55043" t="s">
        <v>13</v>
      </c>
      <c r="M55043">
        <v>41228</v>
      </c>
      <c r="N55043" t="b">
        <v>0</v>
      </c>
    </row>
    <row r="55044" spans="2:14" x14ac:dyDescent="0.35">
      <c r="B55044" t="s">
        <v>439</v>
      </c>
      <c r="C55044" t="s">
        <v>12</v>
      </c>
      <c r="D55044">
        <v>19268592349.527302</v>
      </c>
      <c r="E55044">
        <v>2.8740488469066499</v>
      </c>
      <c r="F55044">
        <v>20131955943.507301</v>
      </c>
      <c r="G55044" t="s">
        <v>12</v>
      </c>
      <c r="H55044" t="s">
        <v>12</v>
      </c>
      <c r="I55044">
        <v>8655.0499999999993</v>
      </c>
      <c r="J55044">
        <v>32573.3</v>
      </c>
      <c r="K55044">
        <v>3568.54</v>
      </c>
      <c r="L55044" t="s">
        <v>13</v>
      </c>
      <c r="M55044">
        <v>41228</v>
      </c>
      <c r="N55044" t="b">
        <v>0</v>
      </c>
    </row>
    <row r="55045" spans="2:14" x14ac:dyDescent="0.35">
      <c r="B55045" t="s">
        <v>439</v>
      </c>
      <c r="C55045" t="s">
        <v>12</v>
      </c>
      <c r="D55045">
        <v>19064041243.248901</v>
      </c>
      <c r="E55045">
        <v>3.00909283610885</v>
      </c>
      <c r="F55045">
        <v>19530097867.9282</v>
      </c>
      <c r="G55045" t="s">
        <v>12</v>
      </c>
      <c r="H55045" t="s">
        <v>12</v>
      </c>
      <c r="I55045">
        <v>8655.0499999999993</v>
      </c>
      <c r="J55045">
        <v>32573.3</v>
      </c>
      <c r="K55045">
        <v>3568.54</v>
      </c>
      <c r="L55045" t="s">
        <v>13</v>
      </c>
      <c r="M55045">
        <v>41228</v>
      </c>
      <c r="N55045" t="b">
        <v>0</v>
      </c>
    </row>
    <row r="55046" spans="2:14" x14ac:dyDescent="0.35">
      <c r="B55046" t="s">
        <v>439</v>
      </c>
      <c r="C55046" t="s">
        <v>12</v>
      </c>
      <c r="D55046">
        <v>19508077472.576</v>
      </c>
      <c r="E55046">
        <v>2.9024289503599801</v>
      </c>
      <c r="F55046">
        <v>9283439699.2441692</v>
      </c>
      <c r="G55046" t="s">
        <v>12</v>
      </c>
      <c r="H55046" t="s">
        <v>12</v>
      </c>
      <c r="I55046">
        <v>8655.0499999999993</v>
      </c>
      <c r="J55046">
        <v>32573.3</v>
      </c>
      <c r="K55046">
        <v>3568.54</v>
      </c>
      <c r="L55046" t="s">
        <v>13</v>
      </c>
      <c r="M55046">
        <v>41228</v>
      </c>
      <c r="N55046" t="b">
        <v>0</v>
      </c>
    </row>
    <row r="55047" spans="2:14" x14ac:dyDescent="0.35">
      <c r="B55047" t="s">
        <v>439</v>
      </c>
      <c r="C55047" t="s">
        <v>12</v>
      </c>
      <c r="D55047">
        <v>17699794731.9007</v>
      </c>
      <c r="E55047">
        <v>3.2324708365910899</v>
      </c>
      <c r="F55047">
        <v>9283439699.2441692</v>
      </c>
      <c r="G55047" t="s">
        <v>12</v>
      </c>
      <c r="H55047" t="s">
        <v>12</v>
      </c>
      <c r="I55047">
        <v>8655.0499999999993</v>
      </c>
      <c r="J55047">
        <v>32573.3</v>
      </c>
      <c r="K55047">
        <v>3568.54</v>
      </c>
      <c r="L55047" t="s">
        <v>13</v>
      </c>
      <c r="M55047">
        <v>41228</v>
      </c>
      <c r="N55047" t="b">
        <v>0</v>
      </c>
    </row>
    <row r="55048" spans="2:14" x14ac:dyDescent="0.35">
      <c r="B55048" t="s">
        <v>439</v>
      </c>
      <c r="C55048" t="s">
        <v>12</v>
      </c>
      <c r="D55048">
        <v>15315855895.215099</v>
      </c>
      <c r="E55048">
        <v>3.1982010685431299</v>
      </c>
      <c r="F55048">
        <v>9283439699.2441692</v>
      </c>
      <c r="G55048" t="s">
        <v>12</v>
      </c>
      <c r="H55048" t="s">
        <v>12</v>
      </c>
      <c r="I55048">
        <v>8655.0499999999993</v>
      </c>
      <c r="J55048">
        <v>32573.3</v>
      </c>
      <c r="K55048">
        <v>3568.54</v>
      </c>
      <c r="L55048" t="s">
        <v>13</v>
      </c>
      <c r="M55048">
        <v>41228</v>
      </c>
      <c r="N55048" t="b">
        <v>0</v>
      </c>
    </row>
    <row r="55049" spans="2:14" x14ac:dyDescent="0.35">
      <c r="B55049" t="s">
        <v>439</v>
      </c>
      <c r="C55049" t="s">
        <v>12</v>
      </c>
      <c r="D55049">
        <v>16450134659.6241</v>
      </c>
      <c r="E55049">
        <v>3.2726929942049399</v>
      </c>
      <c r="F55049">
        <v>9283439699.2441692</v>
      </c>
      <c r="G55049" t="s">
        <v>12</v>
      </c>
      <c r="H55049" t="s">
        <v>12</v>
      </c>
      <c r="I55049">
        <v>8519.92</v>
      </c>
      <c r="J55049">
        <v>37498</v>
      </c>
      <c r="K55049">
        <v>4363</v>
      </c>
      <c r="L55049" t="s">
        <v>13</v>
      </c>
      <c r="M55049">
        <v>46018</v>
      </c>
      <c r="N55049" t="b">
        <v>0</v>
      </c>
    </row>
    <row r="55050" spans="2:14" x14ac:dyDescent="0.35">
      <c r="B55050" t="s">
        <v>439</v>
      </c>
      <c r="C55050" t="s">
        <v>12</v>
      </c>
      <c r="D55050">
        <v>16919387499.4627</v>
      </c>
      <c r="E55050">
        <v>2.9693579438272901</v>
      </c>
      <c r="F55050">
        <v>9283439699.2441692</v>
      </c>
      <c r="G55050" t="s">
        <v>12</v>
      </c>
      <c r="H55050" t="s">
        <v>12</v>
      </c>
      <c r="I55050">
        <v>8519.92</v>
      </c>
      <c r="J55050">
        <v>37498</v>
      </c>
      <c r="K55050">
        <v>4363</v>
      </c>
      <c r="L55050" t="s">
        <v>13</v>
      </c>
      <c r="M55050">
        <v>46018</v>
      </c>
      <c r="N55050" t="b">
        <v>0</v>
      </c>
    </row>
    <row r="55051" spans="2:14" x14ac:dyDescent="0.35">
      <c r="B55051" t="s">
        <v>439</v>
      </c>
      <c r="C55051" t="s">
        <v>12</v>
      </c>
      <c r="D55051">
        <v>17538617654.223</v>
      </c>
      <c r="E55051">
        <v>2.5694432821350199</v>
      </c>
      <c r="F55051">
        <v>9140523511.6044407</v>
      </c>
      <c r="G55051" t="s">
        <v>12</v>
      </c>
      <c r="H55051" t="s">
        <v>12</v>
      </c>
      <c r="I55051">
        <v>8519.92</v>
      </c>
      <c r="J55051">
        <v>37498</v>
      </c>
      <c r="K55051">
        <v>4363</v>
      </c>
      <c r="L55051" t="s">
        <v>13</v>
      </c>
      <c r="M55051">
        <v>46018</v>
      </c>
      <c r="N55051" t="b">
        <v>0</v>
      </c>
    </row>
    <row r="55052" spans="2:14" x14ac:dyDescent="0.35">
      <c r="B55052" t="s">
        <v>439</v>
      </c>
      <c r="C55052" t="s">
        <v>12</v>
      </c>
      <c r="D55052">
        <v>16935820618.004</v>
      </c>
      <c r="E55052">
        <v>2.7598051896716602</v>
      </c>
      <c r="F55052">
        <v>9166387345.7115707</v>
      </c>
      <c r="G55052" t="s">
        <v>12</v>
      </c>
      <c r="H55052" t="s">
        <v>12</v>
      </c>
      <c r="I55052">
        <v>8519.92</v>
      </c>
      <c r="J55052">
        <v>37498</v>
      </c>
      <c r="K55052">
        <v>4363</v>
      </c>
      <c r="L55052" t="s">
        <v>13</v>
      </c>
      <c r="M55052">
        <v>46018</v>
      </c>
      <c r="N55052" t="b">
        <v>0</v>
      </c>
    </row>
    <row r="55053" spans="2:14" x14ac:dyDescent="0.35">
      <c r="B55053" t="s">
        <v>439</v>
      </c>
      <c r="C55053" t="s">
        <v>12</v>
      </c>
      <c r="D55053">
        <v>17576050688.750198</v>
      </c>
      <c r="E55053">
        <v>2.8385447222966902</v>
      </c>
      <c r="F55053">
        <v>9166387345.7115707</v>
      </c>
      <c r="G55053" t="s">
        <v>12</v>
      </c>
      <c r="H55053" t="s">
        <v>12</v>
      </c>
      <c r="I55053">
        <v>8519.92</v>
      </c>
      <c r="J55053">
        <v>37498</v>
      </c>
      <c r="K55053">
        <v>4363</v>
      </c>
      <c r="L55053" t="s">
        <v>13</v>
      </c>
      <c r="M55053">
        <v>46018</v>
      </c>
      <c r="N55053" t="b">
        <v>0</v>
      </c>
    </row>
    <row r="55054" spans="2:14" x14ac:dyDescent="0.35">
      <c r="B55054" t="s">
        <v>439</v>
      </c>
      <c r="C55054" t="s">
        <v>12</v>
      </c>
      <c r="D55054">
        <v>17918201514.303799</v>
      </c>
      <c r="E55054">
        <v>2.9427217228171698</v>
      </c>
      <c r="F55054">
        <v>9280262446.6571808</v>
      </c>
      <c r="G55054" t="s">
        <v>12</v>
      </c>
      <c r="H55054" t="s">
        <v>12</v>
      </c>
      <c r="I55054">
        <v>8519.92</v>
      </c>
      <c r="J55054">
        <v>37498</v>
      </c>
      <c r="K55054">
        <v>4363</v>
      </c>
      <c r="L55054" t="s">
        <v>13</v>
      </c>
      <c r="M55054">
        <v>46018</v>
      </c>
      <c r="N55054" t="b">
        <v>0</v>
      </c>
    </row>
    <row r="55055" spans="2:14" x14ac:dyDescent="0.35">
      <c r="B55055" t="s">
        <v>439</v>
      </c>
      <c r="C55055" t="s">
        <v>12</v>
      </c>
      <c r="D55055">
        <v>18288463198.786598</v>
      </c>
      <c r="E55055">
        <v>2.8415812585056099</v>
      </c>
      <c r="F55055">
        <v>9284866586.9935894</v>
      </c>
      <c r="G55055" t="s">
        <v>12</v>
      </c>
      <c r="H55055" t="s">
        <v>12</v>
      </c>
      <c r="I55055">
        <v>8519.92</v>
      </c>
      <c r="J55055">
        <v>37498</v>
      </c>
      <c r="K55055">
        <v>4363</v>
      </c>
      <c r="L55055" t="s">
        <v>13</v>
      </c>
      <c r="M55055">
        <v>46018</v>
      </c>
      <c r="N55055" t="b">
        <v>0</v>
      </c>
    </row>
    <row r="55056" spans="2:14" x14ac:dyDescent="0.35">
      <c r="B55056" t="s">
        <v>439</v>
      </c>
      <c r="C55056" t="s">
        <v>12</v>
      </c>
      <c r="D55056">
        <v>18342848745.886101</v>
      </c>
      <c r="E55056">
        <v>2.9490140164838001</v>
      </c>
      <c r="F55056">
        <v>10251371587.806101</v>
      </c>
      <c r="G55056" t="s">
        <v>12</v>
      </c>
      <c r="H55056" t="s">
        <v>12</v>
      </c>
      <c r="I55056">
        <v>8519.92</v>
      </c>
      <c r="J55056">
        <v>37498</v>
      </c>
      <c r="K55056">
        <v>4363</v>
      </c>
      <c r="L55056" t="s">
        <v>13</v>
      </c>
      <c r="M55056">
        <v>46018</v>
      </c>
      <c r="N55056" t="b">
        <v>0</v>
      </c>
    </row>
    <row r="55057" spans="2:14" x14ac:dyDescent="0.35">
      <c r="B55057" t="s">
        <v>439</v>
      </c>
      <c r="C55057" t="s">
        <v>12</v>
      </c>
      <c r="D55057">
        <v>17501838619.537201</v>
      </c>
      <c r="E55057">
        <v>3.0069870702748398</v>
      </c>
      <c r="F55057">
        <v>9190715475.7231598</v>
      </c>
      <c r="G55057" t="s">
        <v>12</v>
      </c>
      <c r="H55057" t="s">
        <v>12</v>
      </c>
      <c r="I55057">
        <v>8519.92</v>
      </c>
      <c r="J55057">
        <v>37498</v>
      </c>
      <c r="K55057">
        <v>4363</v>
      </c>
      <c r="L55057" t="s">
        <v>13</v>
      </c>
      <c r="M55057">
        <v>46018</v>
      </c>
      <c r="N55057" t="b">
        <v>0</v>
      </c>
    </row>
    <row r="55058" spans="2:14" x14ac:dyDescent="0.35">
      <c r="B55058" t="s">
        <v>439</v>
      </c>
      <c r="C55058" t="s">
        <v>12</v>
      </c>
      <c r="D55058">
        <v>17658429297.300201</v>
      </c>
      <c r="E55058">
        <v>3.0691234457904999</v>
      </c>
      <c r="F55058">
        <v>8074522691.6865902</v>
      </c>
      <c r="G55058" t="s">
        <v>12</v>
      </c>
      <c r="H55058" t="s">
        <v>12</v>
      </c>
      <c r="I55058">
        <v>8519.92</v>
      </c>
      <c r="J55058">
        <v>37498</v>
      </c>
      <c r="K55058">
        <v>4363</v>
      </c>
      <c r="L55058" t="s">
        <v>13</v>
      </c>
      <c r="M55058">
        <v>46018</v>
      </c>
      <c r="N55058" t="b">
        <v>0</v>
      </c>
    </row>
    <row r="55059" spans="2:14" x14ac:dyDescent="0.35">
      <c r="B55059" t="s">
        <v>439</v>
      </c>
      <c r="C55059" t="s">
        <v>12</v>
      </c>
      <c r="D55059">
        <v>18421711821.774502</v>
      </c>
      <c r="E55059">
        <v>3.07826841257384</v>
      </c>
      <c r="F55059">
        <v>8074522691.6865902</v>
      </c>
      <c r="G55059" t="s">
        <v>12</v>
      </c>
      <c r="H55059" t="s">
        <v>12</v>
      </c>
      <c r="I55059">
        <v>8519.92</v>
      </c>
      <c r="J55059">
        <v>37498</v>
      </c>
      <c r="K55059">
        <v>4363</v>
      </c>
      <c r="L55059" t="s">
        <v>13</v>
      </c>
      <c r="M55059">
        <v>46018</v>
      </c>
      <c r="N55059" t="b">
        <v>0</v>
      </c>
    </row>
    <row r="55060" spans="2:14" x14ac:dyDescent="0.35">
      <c r="B55060" t="s">
        <v>439</v>
      </c>
      <c r="C55060" t="s">
        <v>12</v>
      </c>
      <c r="D55060">
        <v>18342220404.001499</v>
      </c>
      <c r="E55060">
        <v>2.9372117389841899</v>
      </c>
      <c r="F55060">
        <v>8139562324.19384</v>
      </c>
      <c r="G55060" t="s">
        <v>12</v>
      </c>
      <c r="H55060" t="s">
        <v>12</v>
      </c>
      <c r="I55060">
        <v>8519.92</v>
      </c>
      <c r="J55060">
        <v>37498</v>
      </c>
      <c r="K55060">
        <v>4363</v>
      </c>
      <c r="L55060" t="s">
        <v>13</v>
      </c>
      <c r="M55060">
        <v>46018</v>
      </c>
      <c r="N55060" t="b">
        <v>0</v>
      </c>
    </row>
    <row r="55061" spans="2:14" x14ac:dyDescent="0.35">
      <c r="B55061" t="s">
        <v>439</v>
      </c>
      <c r="C55061" t="s">
        <v>12</v>
      </c>
      <c r="D55061">
        <v>18091732808.515301</v>
      </c>
      <c r="E55061">
        <v>2.9634912623496699</v>
      </c>
      <c r="F55061">
        <v>8242854437.7208796</v>
      </c>
      <c r="G55061" t="s">
        <v>12</v>
      </c>
      <c r="H55061" t="s">
        <v>12</v>
      </c>
      <c r="I55061" t="s">
        <v>12</v>
      </c>
      <c r="J55061" t="s">
        <v>12</v>
      </c>
      <c r="K55061" t="s">
        <v>12</v>
      </c>
      <c r="L55061" t="s">
        <v>13</v>
      </c>
      <c r="M55061">
        <v>50415</v>
      </c>
      <c r="N55061" t="b">
        <v>0</v>
      </c>
    </row>
    <row r="55062" spans="2:14" x14ac:dyDescent="0.35">
      <c r="B55062" t="s">
        <v>439</v>
      </c>
      <c r="C55062" t="s">
        <v>12</v>
      </c>
      <c r="D55062">
        <v>18146188299.710999</v>
      </c>
      <c r="E55062">
        <v>3.0916334146895199</v>
      </c>
      <c r="F55062">
        <v>8592026459.5666504</v>
      </c>
      <c r="G55062" t="s">
        <v>12</v>
      </c>
      <c r="H55062" t="s">
        <v>12</v>
      </c>
      <c r="I55062" t="s">
        <v>12</v>
      </c>
      <c r="J55062" t="s">
        <v>12</v>
      </c>
      <c r="K55062" t="s">
        <v>12</v>
      </c>
      <c r="L55062" t="s">
        <v>13</v>
      </c>
      <c r="M55062">
        <v>50415</v>
      </c>
      <c r="N55062" t="b">
        <v>0</v>
      </c>
    </row>
    <row r="55063" spans="2:14" x14ac:dyDescent="0.35">
      <c r="B55063" t="s">
        <v>439</v>
      </c>
      <c r="C55063" t="s">
        <v>12</v>
      </c>
      <c r="D55063">
        <v>17559042629.0037</v>
      </c>
      <c r="E55063">
        <v>3.0783917008972002</v>
      </c>
      <c r="F55063">
        <v>8710284165.7490807</v>
      </c>
      <c r="G55063" t="s">
        <v>12</v>
      </c>
      <c r="H55063" t="s">
        <v>12</v>
      </c>
      <c r="I55063" t="s">
        <v>12</v>
      </c>
      <c r="J55063" t="s">
        <v>12</v>
      </c>
      <c r="K55063" t="s">
        <v>12</v>
      </c>
      <c r="L55063" t="s">
        <v>13</v>
      </c>
      <c r="M55063">
        <v>50415</v>
      </c>
      <c r="N55063" t="b">
        <v>0</v>
      </c>
    </row>
    <row r="55064" spans="2:14" x14ac:dyDescent="0.35">
      <c r="B55064" t="s">
        <v>439</v>
      </c>
      <c r="C55064" t="s">
        <v>12</v>
      </c>
      <c r="D55064">
        <v>16829455811.653099</v>
      </c>
      <c r="E55064">
        <v>3.0363521376306899</v>
      </c>
      <c r="F55064">
        <v>7979720788.4500103</v>
      </c>
      <c r="G55064" t="s">
        <v>12</v>
      </c>
      <c r="H55064" t="s">
        <v>12</v>
      </c>
      <c r="I55064" t="s">
        <v>12</v>
      </c>
      <c r="J55064" t="s">
        <v>12</v>
      </c>
      <c r="K55064" t="s">
        <v>12</v>
      </c>
      <c r="L55064" t="s">
        <v>13</v>
      </c>
      <c r="M55064">
        <v>50415</v>
      </c>
      <c r="N55064" t="b">
        <v>0</v>
      </c>
    </row>
    <row r="55065" spans="2:14" x14ac:dyDescent="0.35">
      <c r="B55065" t="s">
        <v>439</v>
      </c>
      <c r="C55065" t="s">
        <v>12</v>
      </c>
      <c r="D55065">
        <v>17841462827.298698</v>
      </c>
      <c r="E55065">
        <v>3.0455873289945501</v>
      </c>
      <c r="F55065">
        <v>7979720788.4500103</v>
      </c>
      <c r="G55065" t="s">
        <v>12</v>
      </c>
      <c r="H55065" t="s">
        <v>12</v>
      </c>
      <c r="I55065" t="s">
        <v>12</v>
      </c>
      <c r="J55065" t="s">
        <v>12</v>
      </c>
      <c r="K55065" t="s">
        <v>12</v>
      </c>
      <c r="L55065" t="s">
        <v>13</v>
      </c>
      <c r="M55065">
        <v>50415</v>
      </c>
      <c r="N55065" t="b">
        <v>0</v>
      </c>
    </row>
    <row r="55066" spans="2:14" x14ac:dyDescent="0.35">
      <c r="B55066" t="s">
        <v>439</v>
      </c>
      <c r="C55066" t="s">
        <v>12</v>
      </c>
      <c r="D55066">
        <v>17544179883.667301</v>
      </c>
      <c r="E55066">
        <v>2.9475457139412402</v>
      </c>
      <c r="F55066">
        <v>7979720788.4500103</v>
      </c>
      <c r="G55066" t="s">
        <v>12</v>
      </c>
      <c r="H55066" t="s">
        <v>12</v>
      </c>
      <c r="I55066" t="s">
        <v>12</v>
      </c>
      <c r="J55066" t="s">
        <v>12</v>
      </c>
      <c r="K55066" t="s">
        <v>12</v>
      </c>
      <c r="L55066" t="s">
        <v>13</v>
      </c>
      <c r="M55066">
        <v>50415</v>
      </c>
      <c r="N55066" t="b">
        <v>0</v>
      </c>
    </row>
    <row r="55067" spans="2:14" x14ac:dyDescent="0.35">
      <c r="B55067" t="s">
        <v>439</v>
      </c>
      <c r="C55067" t="s">
        <v>12</v>
      </c>
      <c r="D55067">
        <v>17192582141.311298</v>
      </c>
      <c r="E55067">
        <v>2.8250737465415101</v>
      </c>
      <c r="F55067">
        <v>7802133749.3204203</v>
      </c>
      <c r="G55067" t="s">
        <v>12</v>
      </c>
      <c r="H55067" t="s">
        <v>12</v>
      </c>
      <c r="I55067" t="s">
        <v>12</v>
      </c>
      <c r="J55067" t="s">
        <v>12</v>
      </c>
      <c r="K55067" t="s">
        <v>12</v>
      </c>
      <c r="L55067" t="s">
        <v>13</v>
      </c>
      <c r="M55067">
        <v>50415</v>
      </c>
      <c r="N55067" t="b">
        <v>0</v>
      </c>
    </row>
    <row r="55068" spans="2:14" x14ac:dyDescent="0.35">
      <c r="B55068" t="s">
        <v>439</v>
      </c>
      <c r="C55068" t="s">
        <v>12</v>
      </c>
      <c r="D55068">
        <v>17414575866.279598</v>
      </c>
      <c r="E55068">
        <v>2.9949920860362802</v>
      </c>
      <c r="F55068">
        <v>7802133749.3204203</v>
      </c>
      <c r="G55068" t="s">
        <v>12</v>
      </c>
      <c r="H55068" t="s">
        <v>12</v>
      </c>
      <c r="I55068" t="s">
        <v>12</v>
      </c>
      <c r="J55068" t="s">
        <v>12</v>
      </c>
      <c r="K55068" t="s">
        <v>12</v>
      </c>
      <c r="L55068" t="s">
        <v>13</v>
      </c>
      <c r="M55068">
        <v>50415</v>
      </c>
      <c r="N55068" t="b">
        <v>0</v>
      </c>
    </row>
    <row r="55069" spans="2:14" x14ac:dyDescent="0.35">
      <c r="B55069" t="s">
        <v>439</v>
      </c>
      <c r="C55069" t="s">
        <v>12</v>
      </c>
      <c r="D55069">
        <v>17349327089.857201</v>
      </c>
      <c r="E55069">
        <v>2.9452760534028002</v>
      </c>
      <c r="F55069">
        <v>7802133749.3204203</v>
      </c>
      <c r="G55069" t="s">
        <v>12</v>
      </c>
      <c r="H55069" t="s">
        <v>12</v>
      </c>
      <c r="I55069" t="s">
        <v>12</v>
      </c>
      <c r="J55069" t="s">
        <v>12</v>
      </c>
      <c r="K55069" t="s">
        <v>12</v>
      </c>
      <c r="L55069" t="s">
        <v>13</v>
      </c>
      <c r="M55069">
        <v>50415</v>
      </c>
      <c r="N55069" t="b">
        <v>0</v>
      </c>
    </row>
    <row r="55070" spans="2:14" x14ac:dyDescent="0.35">
      <c r="B55070" t="s">
        <v>439</v>
      </c>
      <c r="C55070" t="s">
        <v>12</v>
      </c>
      <c r="D55070">
        <v>17310200160.629501</v>
      </c>
      <c r="E55070">
        <v>2.8869120527889498</v>
      </c>
      <c r="F55070">
        <v>6075600827.6506796</v>
      </c>
      <c r="G55070" t="s">
        <v>12</v>
      </c>
      <c r="H55070" t="s">
        <v>12</v>
      </c>
      <c r="I55070" t="s">
        <v>12</v>
      </c>
      <c r="J55070" t="s">
        <v>12</v>
      </c>
      <c r="K55070" t="s">
        <v>12</v>
      </c>
      <c r="L55070" t="s">
        <v>13</v>
      </c>
      <c r="M55070">
        <v>50415</v>
      </c>
      <c r="N55070" t="b">
        <v>0</v>
      </c>
    </row>
    <row r="55071" spans="2:14" x14ac:dyDescent="0.35">
      <c r="B55071" t="s">
        <v>439</v>
      </c>
      <c r="C55071" t="s">
        <v>12</v>
      </c>
      <c r="D55071">
        <v>16296835499.336</v>
      </c>
      <c r="E55071">
        <v>2.92427741960541</v>
      </c>
      <c r="F55071">
        <v>6098681955.8467302</v>
      </c>
      <c r="G55071" t="s">
        <v>12</v>
      </c>
      <c r="H55071" t="s">
        <v>12</v>
      </c>
      <c r="I55071" t="s">
        <v>12</v>
      </c>
      <c r="J55071" t="s">
        <v>12</v>
      </c>
      <c r="K55071" t="s">
        <v>12</v>
      </c>
      <c r="L55071" t="s">
        <v>13</v>
      </c>
      <c r="M55071">
        <v>50415</v>
      </c>
      <c r="N55071" t="b">
        <v>0</v>
      </c>
    </row>
    <row r="55072" spans="2:14" x14ac:dyDescent="0.35">
      <c r="B55072" t="s">
        <v>439</v>
      </c>
      <c r="C55072" t="s">
        <v>12</v>
      </c>
      <c r="D55072">
        <v>17299675316.917198</v>
      </c>
      <c r="E55072">
        <v>2.9133207632381199</v>
      </c>
      <c r="F55072">
        <v>3259209115.4590702</v>
      </c>
      <c r="G55072" t="s">
        <v>12</v>
      </c>
      <c r="H55072" t="s">
        <v>12</v>
      </c>
      <c r="I55072" t="s">
        <v>12</v>
      </c>
      <c r="J55072" t="s">
        <v>12</v>
      </c>
      <c r="K55072" t="s">
        <v>12</v>
      </c>
      <c r="L55072" t="s">
        <v>13</v>
      </c>
      <c r="M55072">
        <v>50415</v>
      </c>
      <c r="N55072" t="b">
        <v>0</v>
      </c>
    </row>
    <row r="55073" spans="2:14" x14ac:dyDescent="0.35">
      <c r="B55073" t="s">
        <v>439</v>
      </c>
      <c r="C55073" t="s">
        <v>12</v>
      </c>
      <c r="D55073">
        <v>16586172927.9741</v>
      </c>
      <c r="E55073">
        <v>2.9068391086351002</v>
      </c>
      <c r="F55073">
        <v>3481200593.01618</v>
      </c>
      <c r="G55073" t="s">
        <v>12</v>
      </c>
      <c r="H55073" t="s">
        <v>12</v>
      </c>
      <c r="I55073" t="s">
        <v>12</v>
      </c>
      <c r="J55073" t="s">
        <v>12</v>
      </c>
      <c r="K55073" t="s">
        <v>12</v>
      </c>
      <c r="L55073" t="s">
        <v>13</v>
      </c>
      <c r="M55073">
        <v>33469</v>
      </c>
      <c r="N55073" t="b">
        <v>0</v>
      </c>
    </row>
    <row r="55074" spans="2:14" x14ac:dyDescent="0.35">
      <c r="B55074" t="s">
        <v>439</v>
      </c>
      <c r="C55074" t="s">
        <v>12</v>
      </c>
      <c r="D55074">
        <v>13902140808.994801</v>
      </c>
      <c r="E55074">
        <v>2.7367578292038699</v>
      </c>
      <c r="F55074">
        <v>3481200593.01618</v>
      </c>
      <c r="G55074" t="s">
        <v>12</v>
      </c>
      <c r="H55074" t="s">
        <v>12</v>
      </c>
      <c r="I55074" t="s">
        <v>12</v>
      </c>
      <c r="J55074" t="s">
        <v>12</v>
      </c>
      <c r="K55074" t="s">
        <v>12</v>
      </c>
      <c r="L55074" t="s">
        <v>13</v>
      </c>
      <c r="M55074">
        <v>33469</v>
      </c>
      <c r="N55074" t="b">
        <v>0</v>
      </c>
    </row>
    <row r="55075" spans="2:14" x14ac:dyDescent="0.35">
      <c r="B55075" t="s">
        <v>439</v>
      </c>
      <c r="C55075" t="s">
        <v>12</v>
      </c>
      <c r="D55075">
        <v>15030519086.1966</v>
      </c>
      <c r="E55075">
        <v>2.9053232014210999</v>
      </c>
      <c r="F55075">
        <v>3481200593.01618</v>
      </c>
      <c r="G55075" t="s">
        <v>12</v>
      </c>
      <c r="H55075" t="s">
        <v>12</v>
      </c>
      <c r="I55075" t="s">
        <v>12</v>
      </c>
      <c r="J55075" t="s">
        <v>12</v>
      </c>
      <c r="K55075" t="s">
        <v>12</v>
      </c>
      <c r="L55075" t="s">
        <v>13</v>
      </c>
      <c r="M55075">
        <v>33469</v>
      </c>
      <c r="N55075" t="b">
        <v>0</v>
      </c>
    </row>
    <row r="55076" spans="2:14" x14ac:dyDescent="0.35">
      <c r="B55076" t="s">
        <v>439</v>
      </c>
      <c r="C55076" t="s">
        <v>12</v>
      </c>
      <c r="D55076">
        <v>14740853748.585899</v>
      </c>
      <c r="E55076">
        <v>2.7854969615124898</v>
      </c>
      <c r="F55076">
        <v>3475715867.4754901</v>
      </c>
      <c r="G55076" t="s">
        <v>12</v>
      </c>
      <c r="H55076" t="s">
        <v>12</v>
      </c>
      <c r="I55076" t="s">
        <v>12</v>
      </c>
      <c r="J55076" t="s">
        <v>12</v>
      </c>
      <c r="K55076" t="s">
        <v>12</v>
      </c>
      <c r="L55076" t="s">
        <v>13</v>
      </c>
      <c r="M55076">
        <v>33469</v>
      </c>
      <c r="N55076" t="b">
        <v>0</v>
      </c>
    </row>
    <row r="55077" spans="2:14" x14ac:dyDescent="0.35">
      <c r="B55077" t="s">
        <v>439</v>
      </c>
      <c r="C55077" t="s">
        <v>12</v>
      </c>
      <c r="D55077">
        <v>14497444576.371401</v>
      </c>
      <c r="E55077">
        <v>2.3348897240653201</v>
      </c>
      <c r="F55077">
        <v>3475715867.4754901</v>
      </c>
      <c r="G55077" t="s">
        <v>12</v>
      </c>
      <c r="H55077" t="s">
        <v>12</v>
      </c>
      <c r="I55077" t="s">
        <v>12</v>
      </c>
      <c r="J55077" t="s">
        <v>12</v>
      </c>
      <c r="K55077" t="s">
        <v>12</v>
      </c>
      <c r="L55077" t="s">
        <v>13</v>
      </c>
      <c r="M55077">
        <v>33469</v>
      </c>
      <c r="N55077" t="b">
        <v>0</v>
      </c>
    </row>
    <row r="55078" spans="2:14" x14ac:dyDescent="0.35">
      <c r="B55078" t="s">
        <v>439</v>
      </c>
      <c r="C55078" t="s">
        <v>12</v>
      </c>
      <c r="D55078">
        <v>13601987436.6124</v>
      </c>
      <c r="E55078">
        <v>2.52504843585784</v>
      </c>
      <c r="F55078">
        <v>4146080222.3027701</v>
      </c>
      <c r="G55078" t="s">
        <v>12</v>
      </c>
      <c r="H55078" t="s">
        <v>12</v>
      </c>
      <c r="I55078" t="s">
        <v>12</v>
      </c>
      <c r="J55078" t="s">
        <v>12</v>
      </c>
      <c r="K55078" t="s">
        <v>12</v>
      </c>
      <c r="L55078" t="s">
        <v>13</v>
      </c>
      <c r="M55078">
        <v>33469</v>
      </c>
      <c r="N55078" t="b">
        <v>0</v>
      </c>
    </row>
    <row r="55079" spans="2:14" x14ac:dyDescent="0.35">
      <c r="B55079" t="s">
        <v>439</v>
      </c>
      <c r="C55079" t="s">
        <v>12</v>
      </c>
      <c r="D55079">
        <v>18526694150.391899</v>
      </c>
      <c r="E55079">
        <v>2.4764350704798899</v>
      </c>
      <c r="F55079">
        <v>5716626600.2140999</v>
      </c>
      <c r="G55079" t="s">
        <v>12</v>
      </c>
      <c r="H55079" t="s">
        <v>12</v>
      </c>
      <c r="I55079" t="s">
        <v>12</v>
      </c>
      <c r="J55079" t="s">
        <v>12</v>
      </c>
      <c r="K55079" t="s">
        <v>12</v>
      </c>
      <c r="L55079" t="s">
        <v>13</v>
      </c>
      <c r="M55079">
        <v>33469</v>
      </c>
      <c r="N55079" t="b">
        <v>0</v>
      </c>
    </row>
    <row r="55080" spans="2:14" x14ac:dyDescent="0.35">
      <c r="B55080" t="s">
        <v>439</v>
      </c>
      <c r="C55080" t="s">
        <v>12</v>
      </c>
      <c r="D55080">
        <v>16930423716.8773</v>
      </c>
      <c r="E55080">
        <v>2.4356225052573102</v>
      </c>
      <c r="F55080">
        <v>4910883830.9072599</v>
      </c>
      <c r="G55080" t="s">
        <v>12</v>
      </c>
      <c r="H55080" t="s">
        <v>12</v>
      </c>
      <c r="I55080" t="s">
        <v>12</v>
      </c>
      <c r="J55080" t="s">
        <v>12</v>
      </c>
      <c r="K55080" t="s">
        <v>12</v>
      </c>
      <c r="L55080" t="s">
        <v>13</v>
      </c>
      <c r="M55080">
        <v>33469</v>
      </c>
      <c r="N55080" t="b">
        <v>0</v>
      </c>
    </row>
    <row r="55081" spans="2:14" x14ac:dyDescent="0.35">
      <c r="B55081" t="s">
        <v>439</v>
      </c>
      <c r="C55081" t="s">
        <v>12</v>
      </c>
      <c r="D55081">
        <v>17656720752.955502</v>
      </c>
      <c r="E55081">
        <v>2.2851825052558699</v>
      </c>
      <c r="F55081">
        <v>6791367904.5261698</v>
      </c>
      <c r="G55081" t="s">
        <v>12</v>
      </c>
      <c r="H55081" t="s">
        <v>12</v>
      </c>
      <c r="I55081" t="s">
        <v>12</v>
      </c>
      <c r="J55081" t="s">
        <v>12</v>
      </c>
      <c r="K55081" t="s">
        <v>12</v>
      </c>
      <c r="L55081" t="s">
        <v>13</v>
      </c>
      <c r="M55081">
        <v>33469</v>
      </c>
      <c r="N55081" t="b">
        <v>0</v>
      </c>
    </row>
    <row r="55082" spans="2:14" x14ac:dyDescent="0.35">
      <c r="B55082" t="s">
        <v>439</v>
      </c>
      <c r="C55082" t="s">
        <v>12</v>
      </c>
      <c r="D55082">
        <v>17285318741.5369</v>
      </c>
      <c r="E55082">
        <v>3.1141928338762201</v>
      </c>
      <c r="F55082">
        <v>5250768007.3956299</v>
      </c>
      <c r="G55082" t="s">
        <v>12</v>
      </c>
      <c r="H55082" t="s">
        <v>12</v>
      </c>
      <c r="I55082" t="s">
        <v>12</v>
      </c>
      <c r="J55082" t="s">
        <v>12</v>
      </c>
      <c r="K55082" t="s">
        <v>12</v>
      </c>
      <c r="L55082" t="s">
        <v>13</v>
      </c>
      <c r="M55082">
        <v>33469</v>
      </c>
      <c r="N55082" t="b">
        <v>0</v>
      </c>
    </row>
    <row r="55083" spans="2:14" x14ac:dyDescent="0.35">
      <c r="B55083" t="s">
        <v>439</v>
      </c>
      <c r="C55083" t="s">
        <v>12</v>
      </c>
      <c r="D55083">
        <v>19045899656.326698</v>
      </c>
      <c r="E55083">
        <v>2.8459087402472201</v>
      </c>
      <c r="F55083">
        <v>8779923281.8816605</v>
      </c>
      <c r="G55083" t="s">
        <v>12</v>
      </c>
      <c r="H55083" t="s">
        <v>12</v>
      </c>
      <c r="I55083" t="s">
        <v>12</v>
      </c>
      <c r="J55083" t="s">
        <v>12</v>
      </c>
      <c r="K55083" t="s">
        <v>12</v>
      </c>
      <c r="L55083" t="s">
        <v>13</v>
      </c>
      <c r="M55083">
        <v>33469</v>
      </c>
      <c r="N55083" t="b">
        <v>0</v>
      </c>
    </row>
    <row r="55084" spans="2:14" x14ac:dyDescent="0.35">
      <c r="B55084" t="s">
        <v>439</v>
      </c>
      <c r="C55084" t="s">
        <v>12</v>
      </c>
      <c r="D55084">
        <v>21619541205.093201</v>
      </c>
      <c r="E55084">
        <v>2.96799517574087</v>
      </c>
      <c r="F55084">
        <v>8779923281.8816605</v>
      </c>
      <c r="G55084" t="s">
        <v>12</v>
      </c>
      <c r="H55084" t="s">
        <v>12</v>
      </c>
      <c r="I55084" t="s">
        <v>12</v>
      </c>
      <c r="J55084" t="s">
        <v>12</v>
      </c>
      <c r="K55084" t="s">
        <v>12</v>
      </c>
      <c r="L55084" t="s">
        <v>13</v>
      </c>
      <c r="M55084">
        <v>33469</v>
      </c>
      <c r="N55084" t="b">
        <v>0</v>
      </c>
    </row>
    <row r="55085" spans="2:14" x14ac:dyDescent="0.35">
      <c r="B55085" t="s">
        <v>439</v>
      </c>
      <c r="C55085" t="s">
        <v>12</v>
      </c>
      <c r="D55085">
        <v>23016912475.3797</v>
      </c>
      <c r="E55085">
        <v>2.90562526960273</v>
      </c>
      <c r="F55085">
        <v>8779923281.8816605</v>
      </c>
      <c r="G55085" t="s">
        <v>12</v>
      </c>
      <c r="H55085" t="s">
        <v>12</v>
      </c>
      <c r="I55085" t="s">
        <v>12</v>
      </c>
      <c r="J55085" t="s">
        <v>12</v>
      </c>
      <c r="K55085" t="s">
        <v>12</v>
      </c>
      <c r="L55085" t="s">
        <v>13</v>
      </c>
      <c r="M55085">
        <v>33469</v>
      </c>
      <c r="N55085" t="b">
        <v>0</v>
      </c>
    </row>
    <row r="55086" spans="2:14" x14ac:dyDescent="0.35">
      <c r="B55086" t="s">
        <v>439</v>
      </c>
      <c r="C55086" t="s">
        <v>12</v>
      </c>
      <c r="D55086">
        <v>21807071156.246899</v>
      </c>
      <c r="E55086">
        <v>3.2016434472934501</v>
      </c>
      <c r="F55086">
        <v>8779923281.8816605</v>
      </c>
      <c r="G55086" t="s">
        <v>12</v>
      </c>
      <c r="H55086" t="s">
        <v>12</v>
      </c>
      <c r="I55086" t="s">
        <v>12</v>
      </c>
      <c r="J55086" t="s">
        <v>12</v>
      </c>
      <c r="K55086" t="s">
        <v>12</v>
      </c>
      <c r="L55086" t="s">
        <v>13</v>
      </c>
      <c r="M55086">
        <v>33469</v>
      </c>
      <c r="N55086" t="b">
        <v>0</v>
      </c>
    </row>
    <row r="55087" spans="2:14" x14ac:dyDescent="0.35">
      <c r="B55087" t="s">
        <v>439</v>
      </c>
      <c r="C55087" t="s">
        <v>12</v>
      </c>
      <c r="D55087">
        <v>19162886130.562599</v>
      </c>
      <c r="E55087">
        <v>3.6342763367328899</v>
      </c>
      <c r="F55087" t="s">
        <v>12</v>
      </c>
      <c r="G55087" t="s">
        <v>12</v>
      </c>
      <c r="H55087" t="s">
        <v>12</v>
      </c>
      <c r="I55087" t="s">
        <v>12</v>
      </c>
      <c r="J55087" t="s">
        <v>12</v>
      </c>
      <c r="K55087" t="s">
        <v>12</v>
      </c>
      <c r="L55087" t="s">
        <v>13</v>
      </c>
      <c r="M55087">
        <v>33469</v>
      </c>
      <c r="N55087" t="b">
        <v>0</v>
      </c>
    </row>
    <row r="55088" spans="2:14" x14ac:dyDescent="0.35">
      <c r="B55088" t="s">
        <v>439</v>
      </c>
      <c r="C55088" t="s">
        <v>12</v>
      </c>
      <c r="D55088">
        <v>20686510007.660999</v>
      </c>
      <c r="E55088">
        <v>3.8692878003251598</v>
      </c>
      <c r="F55088">
        <v>20174513129.102798</v>
      </c>
      <c r="G55088" t="s">
        <v>12</v>
      </c>
      <c r="H55088" t="s">
        <v>12</v>
      </c>
      <c r="I55088" t="s">
        <v>12</v>
      </c>
      <c r="J55088" t="s">
        <v>12</v>
      </c>
      <c r="K55088" t="s">
        <v>12</v>
      </c>
      <c r="L55088" t="s">
        <v>13</v>
      </c>
      <c r="M55088">
        <v>33469</v>
      </c>
      <c r="N55088" t="b">
        <v>0</v>
      </c>
    </row>
    <row r="55089" spans="2:14" x14ac:dyDescent="0.35">
      <c r="B55089" t="s">
        <v>439</v>
      </c>
      <c r="C55089" t="s">
        <v>12</v>
      </c>
      <c r="D55089">
        <v>22040535741.894299</v>
      </c>
      <c r="E55089">
        <v>3.66741268494376</v>
      </c>
      <c r="F55089">
        <v>20174513129.102798</v>
      </c>
      <c r="G55089" t="s">
        <v>12</v>
      </c>
      <c r="H55089" t="s">
        <v>12</v>
      </c>
      <c r="I55089" t="s">
        <v>12</v>
      </c>
      <c r="J55089" t="s">
        <v>12</v>
      </c>
      <c r="K55089" t="s">
        <v>12</v>
      </c>
      <c r="L55089" t="s">
        <v>13</v>
      </c>
      <c r="M55089">
        <v>33469</v>
      </c>
      <c r="N55089" t="b">
        <v>0</v>
      </c>
    </row>
    <row r="55090" spans="2:14" x14ac:dyDescent="0.35">
      <c r="B55090" t="s">
        <v>439</v>
      </c>
      <c r="C55090" t="s">
        <v>12</v>
      </c>
      <c r="D55090">
        <v>20872833213.738499</v>
      </c>
      <c r="E55090">
        <v>3.22272583841348</v>
      </c>
      <c r="F55090">
        <v>8766049313.7211094</v>
      </c>
      <c r="G55090" t="s">
        <v>12</v>
      </c>
      <c r="H55090" t="s">
        <v>12</v>
      </c>
      <c r="I55090" t="s">
        <v>12</v>
      </c>
      <c r="J55090" t="s">
        <v>12</v>
      </c>
      <c r="K55090" t="s">
        <v>12</v>
      </c>
      <c r="L55090" t="s">
        <v>13</v>
      </c>
      <c r="M55090">
        <v>33469</v>
      </c>
      <c r="N55090" t="b">
        <v>0</v>
      </c>
    </row>
    <row r="55091" spans="2:14" x14ac:dyDescent="0.35">
      <c r="B55091" t="s">
        <v>439</v>
      </c>
      <c r="C55091" t="s">
        <v>12</v>
      </c>
      <c r="D55091">
        <v>21979212081.236301</v>
      </c>
      <c r="E55091">
        <v>3.4791025656811301</v>
      </c>
      <c r="F55091">
        <v>8766049313.7211094</v>
      </c>
      <c r="G55091" t="s">
        <v>12</v>
      </c>
      <c r="H55091" t="s">
        <v>12</v>
      </c>
      <c r="I55091" t="s">
        <v>12</v>
      </c>
      <c r="J55091" t="s">
        <v>12</v>
      </c>
      <c r="K55091" t="s">
        <v>12</v>
      </c>
      <c r="L55091" t="s">
        <v>13</v>
      </c>
      <c r="M55091">
        <v>33469</v>
      </c>
      <c r="N55091" t="b">
        <v>0</v>
      </c>
    </row>
    <row r="55092" spans="2:14" x14ac:dyDescent="0.35">
      <c r="B55092" t="s">
        <v>439</v>
      </c>
      <c r="C55092" t="s">
        <v>12</v>
      </c>
      <c r="D55092">
        <v>21132488688.494202</v>
      </c>
      <c r="E55092">
        <v>3.7068255795788301</v>
      </c>
      <c r="F55092">
        <v>8766049313.7211094</v>
      </c>
      <c r="G55092" t="s">
        <v>12</v>
      </c>
      <c r="H55092" t="s">
        <v>12</v>
      </c>
      <c r="I55092" t="s">
        <v>12</v>
      </c>
      <c r="J55092" t="s">
        <v>12</v>
      </c>
      <c r="K55092" t="s">
        <v>12</v>
      </c>
      <c r="L55092" t="s">
        <v>13</v>
      </c>
      <c r="M55092">
        <v>33469</v>
      </c>
      <c r="N55092" t="b">
        <v>0</v>
      </c>
    </row>
    <row r="55093" spans="2:14" x14ac:dyDescent="0.35">
      <c r="B55093" t="s">
        <v>439</v>
      </c>
      <c r="C55093" t="s">
        <v>12</v>
      </c>
      <c r="D55093">
        <v>22860120170.5452</v>
      </c>
      <c r="E55093">
        <v>3.5105321324245402</v>
      </c>
      <c r="F55093">
        <v>8450933325.2368202</v>
      </c>
      <c r="G55093" t="s">
        <v>12</v>
      </c>
      <c r="H55093" t="s">
        <v>12</v>
      </c>
      <c r="I55093" t="s">
        <v>12</v>
      </c>
      <c r="J55093" t="s">
        <v>12</v>
      </c>
      <c r="K55093" t="s">
        <v>12</v>
      </c>
      <c r="L55093" t="s">
        <v>13</v>
      </c>
      <c r="M55093">
        <v>33469</v>
      </c>
      <c r="N55093" t="b">
        <v>0</v>
      </c>
    </row>
    <row r="55094" spans="2:14" x14ac:dyDescent="0.35">
      <c r="B55094" t="s">
        <v>439</v>
      </c>
      <c r="C55094" t="s">
        <v>12</v>
      </c>
      <c r="D55094">
        <v>22898531961.7314</v>
      </c>
      <c r="E55094">
        <v>3.6985092109889801</v>
      </c>
      <c r="F55094">
        <v>13451201506.0453</v>
      </c>
      <c r="G55094" t="s">
        <v>12</v>
      </c>
      <c r="H55094" t="s">
        <v>12</v>
      </c>
      <c r="I55094" t="s">
        <v>12</v>
      </c>
      <c r="J55094" t="s">
        <v>12</v>
      </c>
      <c r="K55094" t="s">
        <v>12</v>
      </c>
      <c r="L55094" t="s">
        <v>13</v>
      </c>
      <c r="M55094">
        <v>33469</v>
      </c>
      <c r="N55094" t="b">
        <v>0</v>
      </c>
    </row>
    <row r="55095" spans="2:14" x14ac:dyDescent="0.35">
      <c r="B55095" t="s">
        <v>439</v>
      </c>
      <c r="C55095" t="s">
        <v>12</v>
      </c>
      <c r="D55095">
        <v>21250257150.192402</v>
      </c>
      <c r="E55095">
        <v>3.5561787232736299</v>
      </c>
      <c r="F55095">
        <v>7962964510.4526396</v>
      </c>
      <c r="G55095" t="s">
        <v>12</v>
      </c>
      <c r="H55095" t="s">
        <v>12</v>
      </c>
      <c r="I55095" t="s">
        <v>12</v>
      </c>
      <c r="J55095" t="s">
        <v>12</v>
      </c>
      <c r="K55095" t="s">
        <v>12</v>
      </c>
      <c r="L55095" t="s">
        <v>13</v>
      </c>
      <c r="M55095">
        <v>33469</v>
      </c>
      <c r="N55095" t="b">
        <v>0</v>
      </c>
    </row>
    <row r="55096" spans="2:14" x14ac:dyDescent="0.35">
      <c r="B55096" t="s">
        <v>439</v>
      </c>
      <c r="C55096" t="s">
        <v>12</v>
      </c>
      <c r="D55096">
        <v>19015472419.158501</v>
      </c>
      <c r="E55096">
        <v>3.84690483739536</v>
      </c>
      <c r="F55096">
        <v>7962964510.4526396</v>
      </c>
      <c r="G55096" t="s">
        <v>12</v>
      </c>
      <c r="H55096" t="s">
        <v>12</v>
      </c>
      <c r="I55096" t="s">
        <v>12</v>
      </c>
      <c r="J55096" t="s">
        <v>12</v>
      </c>
      <c r="K55096" t="s">
        <v>12</v>
      </c>
      <c r="L55096" t="s">
        <v>13</v>
      </c>
      <c r="M55096">
        <v>33469</v>
      </c>
      <c r="N55096" t="b">
        <v>0</v>
      </c>
    </row>
    <row r="55097" spans="2:14" x14ac:dyDescent="0.35">
      <c r="B55097" t="s">
        <v>439</v>
      </c>
      <c r="C55097" t="s">
        <v>12</v>
      </c>
      <c r="D55097">
        <v>18419671819.669899</v>
      </c>
      <c r="E55097">
        <v>3.85356311728395</v>
      </c>
      <c r="F55097">
        <v>7962964510.4526396</v>
      </c>
      <c r="G55097" t="s">
        <v>12</v>
      </c>
      <c r="H55097" t="s">
        <v>12</v>
      </c>
      <c r="I55097" t="s">
        <v>12</v>
      </c>
      <c r="J55097" t="s">
        <v>12</v>
      </c>
      <c r="K55097" t="s">
        <v>12</v>
      </c>
      <c r="L55097" t="s">
        <v>58</v>
      </c>
      <c r="M55097">
        <v>48641</v>
      </c>
      <c r="N55097" t="b">
        <v>0</v>
      </c>
    </row>
    <row r="55098" spans="2:14" x14ac:dyDescent="0.35">
      <c r="B55098" t="s">
        <v>439</v>
      </c>
      <c r="C55098" t="s">
        <v>12</v>
      </c>
      <c r="D55098">
        <v>17527954785.7118</v>
      </c>
      <c r="E55098">
        <v>3.5762379661016901</v>
      </c>
      <c r="F55098">
        <v>7829190788.65905</v>
      </c>
      <c r="G55098" t="s">
        <v>12</v>
      </c>
      <c r="H55098" t="s">
        <v>12</v>
      </c>
      <c r="I55098" t="s">
        <v>12</v>
      </c>
      <c r="J55098" t="s">
        <v>12</v>
      </c>
      <c r="K55098" t="s">
        <v>12</v>
      </c>
      <c r="L55098" t="s">
        <v>58</v>
      </c>
      <c r="M55098">
        <v>48641</v>
      </c>
      <c r="N55098" t="b">
        <v>0</v>
      </c>
    </row>
    <row r="55099" spans="2:14" x14ac:dyDescent="0.35">
      <c r="B55099" t="s">
        <v>439</v>
      </c>
      <c r="C55099" t="s">
        <v>12</v>
      </c>
      <c r="D55099">
        <v>17449038084.748501</v>
      </c>
      <c r="E55099">
        <v>3.2003175320023698</v>
      </c>
      <c r="F55099">
        <v>7387767905.7284899</v>
      </c>
      <c r="G55099" t="s">
        <v>12</v>
      </c>
      <c r="H55099" t="s">
        <v>12</v>
      </c>
      <c r="I55099" t="s">
        <v>12</v>
      </c>
      <c r="J55099" t="s">
        <v>12</v>
      </c>
      <c r="K55099" t="s">
        <v>12</v>
      </c>
      <c r="L55099" t="s">
        <v>58</v>
      </c>
      <c r="M55099">
        <v>48641</v>
      </c>
      <c r="N55099" t="b">
        <v>0</v>
      </c>
    </row>
    <row r="55100" spans="2:14" x14ac:dyDescent="0.35">
      <c r="B55100" t="s">
        <v>439</v>
      </c>
      <c r="C55100" t="s">
        <v>12</v>
      </c>
      <c r="D55100">
        <v>18138524414.757801</v>
      </c>
      <c r="E55100">
        <v>3.10028956097256</v>
      </c>
      <c r="F55100">
        <v>7387767905.7284899</v>
      </c>
      <c r="G55100" t="s">
        <v>12</v>
      </c>
      <c r="H55100" t="s">
        <v>12</v>
      </c>
      <c r="I55100" t="s">
        <v>12</v>
      </c>
      <c r="J55100" t="s">
        <v>12</v>
      </c>
      <c r="K55100" t="s">
        <v>12</v>
      </c>
      <c r="L55100" t="s">
        <v>58</v>
      </c>
      <c r="M55100">
        <v>48641</v>
      </c>
      <c r="N55100" t="b">
        <v>0</v>
      </c>
    </row>
    <row r="55101" spans="2:14" x14ac:dyDescent="0.35">
      <c r="B55101" t="s">
        <v>439</v>
      </c>
      <c r="C55101" t="s">
        <v>12</v>
      </c>
      <c r="D55101">
        <v>17552667263.185501</v>
      </c>
      <c r="E55101">
        <v>2.9502010556621898</v>
      </c>
      <c r="F55101">
        <v>7406702697.7713003</v>
      </c>
      <c r="G55101" t="s">
        <v>12</v>
      </c>
      <c r="H55101" t="s">
        <v>12</v>
      </c>
      <c r="I55101" t="s">
        <v>12</v>
      </c>
      <c r="J55101" t="s">
        <v>12</v>
      </c>
      <c r="K55101" t="s">
        <v>12</v>
      </c>
      <c r="L55101" t="s">
        <v>58</v>
      </c>
      <c r="M55101">
        <v>48641</v>
      </c>
      <c r="N55101" t="b">
        <v>0</v>
      </c>
    </row>
    <row r="55102" spans="2:14" x14ac:dyDescent="0.35">
      <c r="B55102" t="s">
        <v>439</v>
      </c>
      <c r="C55102" t="s">
        <v>12</v>
      </c>
      <c r="D55102">
        <v>16712695779.7162</v>
      </c>
      <c r="E55102">
        <v>2.9379266572637501</v>
      </c>
      <c r="F55102">
        <v>7406702697.7713003</v>
      </c>
      <c r="G55102" t="s">
        <v>12</v>
      </c>
      <c r="H55102" t="s">
        <v>12</v>
      </c>
      <c r="I55102" t="s">
        <v>12</v>
      </c>
      <c r="J55102" t="s">
        <v>12</v>
      </c>
      <c r="K55102" t="s">
        <v>12</v>
      </c>
      <c r="L55102" t="s">
        <v>58</v>
      </c>
      <c r="M55102">
        <v>48641</v>
      </c>
      <c r="N55102" t="b">
        <v>0</v>
      </c>
    </row>
    <row r="55103" spans="2:14" x14ac:dyDescent="0.35">
      <c r="B55103" t="s">
        <v>439</v>
      </c>
      <c r="C55103" t="s">
        <v>12</v>
      </c>
      <c r="D55103">
        <v>16741147463.2764</v>
      </c>
      <c r="E55103">
        <v>3.05474590055102</v>
      </c>
      <c r="F55103">
        <v>7389501712.07693</v>
      </c>
      <c r="G55103" t="s">
        <v>12</v>
      </c>
      <c r="H55103" t="s">
        <v>12</v>
      </c>
      <c r="I55103" t="s">
        <v>12</v>
      </c>
      <c r="J55103" t="s">
        <v>12</v>
      </c>
      <c r="K55103" t="s">
        <v>12</v>
      </c>
      <c r="L55103" t="s">
        <v>58</v>
      </c>
      <c r="M55103">
        <v>48641</v>
      </c>
      <c r="N55103" t="b">
        <v>0</v>
      </c>
    </row>
    <row r="55104" spans="2:14" x14ac:dyDescent="0.35">
      <c r="B55104" t="s">
        <v>439</v>
      </c>
      <c r="C55104" t="s">
        <v>12</v>
      </c>
      <c r="D55104">
        <v>15248629127.306</v>
      </c>
      <c r="E55104">
        <v>2.9560805024650501</v>
      </c>
      <c r="F55104">
        <v>7594030898.3639603</v>
      </c>
      <c r="G55104" t="s">
        <v>12</v>
      </c>
      <c r="H55104" t="s">
        <v>12</v>
      </c>
      <c r="I55104" t="s">
        <v>12</v>
      </c>
      <c r="J55104" t="s">
        <v>12</v>
      </c>
      <c r="K55104" t="s">
        <v>12</v>
      </c>
      <c r="L55104" t="s">
        <v>58</v>
      </c>
      <c r="M55104">
        <v>48641</v>
      </c>
      <c r="N55104" t="b">
        <v>0</v>
      </c>
    </row>
    <row r="55105" spans="2:14" x14ac:dyDescent="0.35">
      <c r="B55105" t="s">
        <v>439</v>
      </c>
      <c r="C55105" t="s">
        <v>12</v>
      </c>
      <c r="D55105">
        <v>14657271434.6381</v>
      </c>
      <c r="E55105">
        <v>2.8157555969830201</v>
      </c>
      <c r="F55105">
        <v>7566339004.8019695</v>
      </c>
      <c r="G55105" t="s">
        <v>12</v>
      </c>
      <c r="H55105" t="s">
        <v>12</v>
      </c>
      <c r="I55105" t="s">
        <v>12</v>
      </c>
      <c r="J55105" t="s">
        <v>12</v>
      </c>
      <c r="K55105" t="s">
        <v>12</v>
      </c>
      <c r="L55105" t="s">
        <v>58</v>
      </c>
      <c r="M55105">
        <v>48641</v>
      </c>
      <c r="N55105" t="b">
        <v>0</v>
      </c>
    </row>
    <row r="55106" spans="2:14" x14ac:dyDescent="0.35">
      <c r="B55106" t="s">
        <v>439</v>
      </c>
      <c r="C55106" t="s">
        <v>12</v>
      </c>
      <c r="D55106">
        <v>17256587915.921398</v>
      </c>
      <c r="E55106">
        <v>2.8289833671127802</v>
      </c>
      <c r="F55106">
        <v>7244897095.0884399</v>
      </c>
      <c r="G55106" t="s">
        <v>12</v>
      </c>
      <c r="H55106" t="s">
        <v>12</v>
      </c>
      <c r="I55106" t="s">
        <v>12</v>
      </c>
      <c r="J55106" t="s">
        <v>12</v>
      </c>
      <c r="K55106" t="s">
        <v>12</v>
      </c>
      <c r="L55106" t="s">
        <v>58</v>
      </c>
      <c r="M55106">
        <v>48641</v>
      </c>
      <c r="N55106" t="b">
        <v>0</v>
      </c>
    </row>
    <row r="55107" spans="2:14" x14ac:dyDescent="0.35">
      <c r="B55107" t="s">
        <v>439</v>
      </c>
      <c r="C55107" t="s">
        <v>12</v>
      </c>
      <c r="D55107">
        <v>15523651227.4338</v>
      </c>
      <c r="E55107">
        <v>2.57685176375323</v>
      </c>
      <c r="F55107">
        <v>7114844947.3223801</v>
      </c>
      <c r="G55107" t="s">
        <v>12</v>
      </c>
      <c r="H55107" t="s">
        <v>12</v>
      </c>
      <c r="I55107" t="s">
        <v>12</v>
      </c>
      <c r="J55107" t="s">
        <v>12</v>
      </c>
      <c r="K55107" t="s">
        <v>12</v>
      </c>
      <c r="L55107" t="s">
        <v>58</v>
      </c>
      <c r="M55107">
        <v>48641</v>
      </c>
      <c r="N55107" t="b">
        <v>0</v>
      </c>
    </row>
    <row r="55108" spans="2:14" x14ac:dyDescent="0.35">
      <c r="B55108" t="s">
        <v>439</v>
      </c>
      <c r="C55108" t="s">
        <v>12</v>
      </c>
      <c r="D55108">
        <v>15871404164.1017</v>
      </c>
      <c r="E55108">
        <v>2.4769187730143098</v>
      </c>
      <c r="F55108">
        <v>7114844947.3223801</v>
      </c>
      <c r="G55108" t="s">
        <v>12</v>
      </c>
      <c r="H55108" t="s">
        <v>12</v>
      </c>
      <c r="I55108" t="s">
        <v>12</v>
      </c>
      <c r="J55108" t="s">
        <v>12</v>
      </c>
      <c r="K55108" t="s">
        <v>12</v>
      </c>
      <c r="L55108" t="s">
        <v>58</v>
      </c>
      <c r="M55108">
        <v>48641</v>
      </c>
      <c r="N55108" t="b">
        <v>0</v>
      </c>
    </row>
    <row r="55109" spans="2:14" x14ac:dyDescent="0.35">
      <c r="B55109" t="s">
        <v>439</v>
      </c>
      <c r="C55109" t="s">
        <v>12</v>
      </c>
      <c r="D55109">
        <v>15240970041.900299</v>
      </c>
      <c r="E55109">
        <v>2.9162678230586301</v>
      </c>
      <c r="F55109">
        <v>7025374598.7978096</v>
      </c>
      <c r="G55109" t="s">
        <v>12</v>
      </c>
      <c r="H55109" t="s">
        <v>12</v>
      </c>
      <c r="I55109" t="s">
        <v>12</v>
      </c>
      <c r="J55109" t="s">
        <v>12</v>
      </c>
      <c r="K55109" t="s">
        <v>12</v>
      </c>
      <c r="L55109" t="s">
        <v>13</v>
      </c>
      <c r="M55109">
        <v>33603</v>
      </c>
      <c r="N55109" t="b">
        <v>0</v>
      </c>
    </row>
    <row r="55110" spans="2:14" x14ac:dyDescent="0.35">
      <c r="B55110" t="s">
        <v>439</v>
      </c>
      <c r="C55110" t="s">
        <v>12</v>
      </c>
      <c r="D55110">
        <v>15113732821.321899</v>
      </c>
      <c r="E55110">
        <v>2.6234922523292301</v>
      </c>
      <c r="F55110">
        <v>6844360293.3820801</v>
      </c>
      <c r="G55110" t="s">
        <v>12</v>
      </c>
      <c r="H55110" t="s">
        <v>12</v>
      </c>
      <c r="I55110" t="s">
        <v>12</v>
      </c>
      <c r="J55110" t="s">
        <v>12</v>
      </c>
      <c r="K55110" t="s">
        <v>12</v>
      </c>
      <c r="L55110" t="s">
        <v>13</v>
      </c>
      <c r="M55110">
        <v>33603</v>
      </c>
      <c r="N55110" t="b">
        <v>0</v>
      </c>
    </row>
    <row r="55111" spans="2:14" x14ac:dyDescent="0.35">
      <c r="B55111" t="s">
        <v>439</v>
      </c>
      <c r="C55111" t="s">
        <v>12</v>
      </c>
      <c r="D55111">
        <v>13890077618.7516</v>
      </c>
      <c r="E55111">
        <v>2.6824582043343699</v>
      </c>
      <c r="F55111">
        <v>6844360293.3820801</v>
      </c>
      <c r="G55111" t="s">
        <v>12</v>
      </c>
      <c r="H55111" t="s">
        <v>12</v>
      </c>
      <c r="I55111" t="s">
        <v>12</v>
      </c>
      <c r="J55111" t="s">
        <v>12</v>
      </c>
      <c r="K55111" t="s">
        <v>12</v>
      </c>
      <c r="L55111" t="s">
        <v>13</v>
      </c>
      <c r="M55111">
        <v>33603</v>
      </c>
      <c r="N55111" t="b">
        <v>0</v>
      </c>
    </row>
    <row r="55112" spans="2:14" x14ac:dyDescent="0.35">
      <c r="B55112" t="s">
        <v>439</v>
      </c>
      <c r="C55112" t="s">
        <v>12</v>
      </c>
      <c r="D55112">
        <v>12962906386.925699</v>
      </c>
      <c r="E55112">
        <v>2.57596424246392</v>
      </c>
      <c r="F55112">
        <v>6844360293.3820801</v>
      </c>
      <c r="G55112" t="s">
        <v>12</v>
      </c>
      <c r="H55112" t="s">
        <v>12</v>
      </c>
      <c r="I55112" t="s">
        <v>12</v>
      </c>
      <c r="J55112" t="s">
        <v>12</v>
      </c>
      <c r="K55112" t="s">
        <v>12</v>
      </c>
      <c r="L55112" t="s">
        <v>13</v>
      </c>
      <c r="M55112">
        <v>33603</v>
      </c>
      <c r="N55112" t="b">
        <v>0</v>
      </c>
    </row>
    <row r="55113" spans="2:14" x14ac:dyDescent="0.35">
      <c r="B55113" t="s">
        <v>439</v>
      </c>
      <c r="C55113" t="s">
        <v>12</v>
      </c>
      <c r="D55113">
        <v>13046078505.7787</v>
      </c>
      <c r="E55113">
        <v>2.5544591460284898</v>
      </c>
      <c r="F55113">
        <v>6537151481.9381304</v>
      </c>
      <c r="G55113" t="s">
        <v>12</v>
      </c>
      <c r="H55113" t="s">
        <v>12</v>
      </c>
      <c r="I55113" t="s">
        <v>12</v>
      </c>
      <c r="J55113" t="s">
        <v>12</v>
      </c>
      <c r="K55113" t="s">
        <v>12</v>
      </c>
      <c r="L55113" t="s">
        <v>13</v>
      </c>
      <c r="M55113">
        <v>33603</v>
      </c>
      <c r="N55113" t="b">
        <v>0</v>
      </c>
    </row>
    <row r="55114" spans="2:14" x14ac:dyDescent="0.35">
      <c r="B55114" t="s">
        <v>439</v>
      </c>
      <c r="C55114" t="s">
        <v>12</v>
      </c>
      <c r="D55114">
        <v>11855495449.349501</v>
      </c>
      <c r="E55114">
        <v>2.3479286928094001</v>
      </c>
      <c r="F55114">
        <v>12349107672.2155</v>
      </c>
      <c r="G55114" t="s">
        <v>12</v>
      </c>
      <c r="H55114" t="s">
        <v>12</v>
      </c>
      <c r="I55114" t="s">
        <v>12</v>
      </c>
      <c r="J55114" t="s">
        <v>12</v>
      </c>
      <c r="K55114" t="s">
        <v>12</v>
      </c>
      <c r="L55114" t="s">
        <v>13</v>
      </c>
      <c r="M55114">
        <v>33603</v>
      </c>
      <c r="N55114" t="b">
        <v>0</v>
      </c>
    </row>
    <row r="55115" spans="2:14" x14ac:dyDescent="0.35">
      <c r="B55115" t="s">
        <v>439</v>
      </c>
      <c r="C55115" t="s">
        <v>12</v>
      </c>
      <c r="D55115">
        <v>12382043119.6012</v>
      </c>
      <c r="E55115">
        <v>2.1912926507761701</v>
      </c>
      <c r="F55115">
        <v>6968353710.8609896</v>
      </c>
      <c r="G55115" t="s">
        <v>12</v>
      </c>
      <c r="H55115" t="s">
        <v>12</v>
      </c>
      <c r="I55115" t="s">
        <v>12</v>
      </c>
      <c r="J55115" t="s">
        <v>12</v>
      </c>
      <c r="K55115" t="s">
        <v>12</v>
      </c>
      <c r="L55115" t="s">
        <v>13</v>
      </c>
      <c r="M55115">
        <v>33603</v>
      </c>
      <c r="N55115" t="b">
        <v>0</v>
      </c>
    </row>
    <row r="55116" spans="2:14" x14ac:dyDescent="0.35">
      <c r="B55116" t="s">
        <v>439</v>
      </c>
      <c r="C55116" t="s">
        <v>12</v>
      </c>
      <c r="D55116">
        <v>11824078736.2969</v>
      </c>
      <c r="E55116">
        <v>2.2054262514445599</v>
      </c>
      <c r="F55116">
        <v>6939452857.9154196</v>
      </c>
      <c r="G55116" t="s">
        <v>12</v>
      </c>
      <c r="H55116" t="s">
        <v>12</v>
      </c>
      <c r="I55116" t="s">
        <v>12</v>
      </c>
      <c r="J55116" t="s">
        <v>12</v>
      </c>
      <c r="K55116" t="s">
        <v>12</v>
      </c>
      <c r="L55116" t="s">
        <v>13</v>
      </c>
      <c r="M55116">
        <v>33603</v>
      </c>
      <c r="N55116" t="b">
        <v>0</v>
      </c>
    </row>
    <row r="55117" spans="2:14" x14ac:dyDescent="0.35">
      <c r="B55117" t="s">
        <v>439</v>
      </c>
      <c r="C55117" t="s">
        <v>12</v>
      </c>
      <c r="D55117">
        <v>12106823421.608101</v>
      </c>
      <c r="E55117">
        <v>2.0041594013323998</v>
      </c>
      <c r="F55117">
        <v>6686770448.7322302</v>
      </c>
      <c r="G55117" t="s">
        <v>12</v>
      </c>
      <c r="H55117" t="s">
        <v>12</v>
      </c>
      <c r="I55117" t="s">
        <v>12</v>
      </c>
      <c r="J55117" t="s">
        <v>12</v>
      </c>
      <c r="K55117" t="s">
        <v>12</v>
      </c>
      <c r="L55117" t="s">
        <v>13</v>
      </c>
      <c r="M55117">
        <v>33603</v>
      </c>
      <c r="N55117" t="b">
        <v>0</v>
      </c>
    </row>
    <row r="55118" spans="2:14" x14ac:dyDescent="0.35">
      <c r="B55118" t="s">
        <v>439</v>
      </c>
      <c r="C55118">
        <v>10578524000.2474</v>
      </c>
      <c r="D55118">
        <v>10992206870.0476</v>
      </c>
      <c r="E55118">
        <v>2.0934659108179599</v>
      </c>
      <c r="F55118">
        <v>7248082475.2129202</v>
      </c>
      <c r="G55118" t="s">
        <v>12</v>
      </c>
      <c r="H55118" t="s">
        <v>12</v>
      </c>
      <c r="I55118" t="s">
        <v>12</v>
      </c>
      <c r="J55118" t="s">
        <v>12</v>
      </c>
      <c r="K55118" t="s">
        <v>12</v>
      </c>
      <c r="L55118" t="s">
        <v>13</v>
      </c>
      <c r="M55118">
        <v>33603</v>
      </c>
      <c r="N55118" t="b">
        <v>0</v>
      </c>
    </row>
    <row r="55119" spans="2:14" x14ac:dyDescent="0.35">
      <c r="B55119" t="s">
        <v>439</v>
      </c>
      <c r="C55119">
        <v>10753639525.2903</v>
      </c>
      <c r="D55119">
        <v>10521547126.396099</v>
      </c>
      <c r="E55119">
        <v>1.9994771460077301</v>
      </c>
      <c r="F55119">
        <v>7248082475.2129202</v>
      </c>
      <c r="G55119" t="s">
        <v>12</v>
      </c>
      <c r="H55119" t="s">
        <v>12</v>
      </c>
      <c r="I55119" t="s">
        <v>12</v>
      </c>
      <c r="J55119" t="s">
        <v>12</v>
      </c>
      <c r="K55119" t="s">
        <v>12</v>
      </c>
      <c r="L55119" t="s">
        <v>13</v>
      </c>
      <c r="M55119">
        <v>33603</v>
      </c>
      <c r="N55119" t="b">
        <v>0</v>
      </c>
    </row>
    <row r="55120" spans="2:14" x14ac:dyDescent="0.35">
      <c r="B55120" t="s">
        <v>439</v>
      </c>
      <c r="C55120">
        <v>10954283897.2726</v>
      </c>
      <c r="D55120">
        <v>10603627560.584499</v>
      </c>
      <c r="E55120">
        <v>2.0475066844919798</v>
      </c>
      <c r="F55120">
        <v>6991222935.6826496</v>
      </c>
      <c r="G55120" t="s">
        <v>12</v>
      </c>
      <c r="H55120" t="s">
        <v>12</v>
      </c>
      <c r="I55120" t="s">
        <v>12</v>
      </c>
      <c r="J55120" t="s">
        <v>12</v>
      </c>
      <c r="K55120" t="s">
        <v>12</v>
      </c>
      <c r="L55120" t="s">
        <v>13</v>
      </c>
      <c r="M55120">
        <v>33603</v>
      </c>
      <c r="N55120" t="b">
        <v>0</v>
      </c>
    </row>
    <row r="55121" spans="2:14" x14ac:dyDescent="0.35">
      <c r="B55121" t="s">
        <v>439</v>
      </c>
      <c r="C55121">
        <v>11048459383.746599</v>
      </c>
      <c r="D55121">
        <v>10621010477.7145</v>
      </c>
      <c r="E55121">
        <v>1.8590026681624601</v>
      </c>
      <c r="F55121">
        <v>7051271193.9332399</v>
      </c>
      <c r="G55121" t="s">
        <v>12</v>
      </c>
      <c r="H55121" t="s">
        <v>12</v>
      </c>
      <c r="I55121" t="s">
        <v>12</v>
      </c>
      <c r="J55121" t="s">
        <v>12</v>
      </c>
      <c r="K55121" t="s">
        <v>12</v>
      </c>
      <c r="L55121" t="s">
        <v>13</v>
      </c>
      <c r="M55121">
        <v>14576</v>
      </c>
      <c r="N55121" t="b">
        <v>0</v>
      </c>
    </row>
    <row r="55122" spans="2:14" x14ac:dyDescent="0.35">
      <c r="B55122" t="s">
        <v>439</v>
      </c>
      <c r="C55122">
        <v>11048459383.746599</v>
      </c>
      <c r="D55122">
        <v>9859793701.73283</v>
      </c>
      <c r="E55122">
        <v>1.7794577335278099</v>
      </c>
      <c r="F55122">
        <v>6887008643.9506798</v>
      </c>
      <c r="G55122" t="s">
        <v>12</v>
      </c>
      <c r="H55122" t="s">
        <v>12</v>
      </c>
      <c r="I55122" t="s">
        <v>12</v>
      </c>
      <c r="J55122" t="s">
        <v>12</v>
      </c>
      <c r="K55122" t="s">
        <v>12</v>
      </c>
      <c r="L55122" t="s">
        <v>13</v>
      </c>
      <c r="M55122">
        <v>14576</v>
      </c>
      <c r="N55122" t="b">
        <v>0</v>
      </c>
    </row>
    <row r="55123" spans="2:14" x14ac:dyDescent="0.35">
      <c r="B55123" t="s">
        <v>439</v>
      </c>
      <c r="C55123">
        <v>11146775972.1831</v>
      </c>
      <c r="D55123">
        <v>9797219299.9926109</v>
      </c>
      <c r="E55123">
        <v>1.79333959535224</v>
      </c>
      <c r="F55123">
        <v>6887008643.9506798</v>
      </c>
      <c r="G55123" t="s">
        <v>12</v>
      </c>
      <c r="H55123" t="s">
        <v>12</v>
      </c>
      <c r="I55123" t="s">
        <v>12</v>
      </c>
      <c r="J55123" t="s">
        <v>12</v>
      </c>
      <c r="K55123" t="s">
        <v>12</v>
      </c>
      <c r="L55123" t="s">
        <v>13</v>
      </c>
      <c r="M55123">
        <v>14576</v>
      </c>
      <c r="N55123" t="b">
        <v>0</v>
      </c>
    </row>
    <row r="55124" spans="2:14" x14ac:dyDescent="0.35">
      <c r="B55124" t="s">
        <v>439</v>
      </c>
      <c r="C55124">
        <v>11384509529.2549</v>
      </c>
      <c r="D55124">
        <v>9539638786.5889606</v>
      </c>
      <c r="E55124">
        <v>1.79656467235555</v>
      </c>
      <c r="F55124">
        <v>6887008643.9506798</v>
      </c>
      <c r="G55124" t="s">
        <v>12</v>
      </c>
      <c r="H55124" t="s">
        <v>12</v>
      </c>
      <c r="I55124" t="s">
        <v>12</v>
      </c>
      <c r="J55124" t="s">
        <v>12</v>
      </c>
      <c r="K55124" t="s">
        <v>12</v>
      </c>
      <c r="L55124" t="s">
        <v>13</v>
      </c>
      <c r="M55124">
        <v>14576</v>
      </c>
      <c r="N55124" t="b">
        <v>0</v>
      </c>
    </row>
    <row r="55125" spans="2:14" x14ac:dyDescent="0.35">
      <c r="B55125" t="s">
        <v>439</v>
      </c>
      <c r="C55125">
        <v>11064569507.123699</v>
      </c>
      <c r="D55125">
        <v>9597339478.5337105</v>
      </c>
      <c r="E55125">
        <v>1.6678033675246799</v>
      </c>
      <c r="F55125">
        <v>6887008643.9506798</v>
      </c>
      <c r="G55125" t="s">
        <v>12</v>
      </c>
      <c r="H55125" t="s">
        <v>12</v>
      </c>
      <c r="I55125" t="s">
        <v>12</v>
      </c>
      <c r="J55125" t="s">
        <v>12</v>
      </c>
      <c r="K55125" t="s">
        <v>12</v>
      </c>
      <c r="L55125" t="s">
        <v>13</v>
      </c>
      <c r="M55125">
        <v>14576</v>
      </c>
      <c r="N55125" t="b">
        <v>0</v>
      </c>
    </row>
    <row r="55126" spans="2:14" x14ac:dyDescent="0.35">
      <c r="B55126" t="s">
        <v>439</v>
      </c>
      <c r="C55126">
        <v>11064569507.123699</v>
      </c>
      <c r="D55126">
        <v>9277207760.23032</v>
      </c>
      <c r="E55126">
        <v>1.6581415801894399</v>
      </c>
      <c r="F55126">
        <v>6887008643.9506798</v>
      </c>
      <c r="G55126" t="s">
        <v>12</v>
      </c>
      <c r="H55126" t="s">
        <v>12</v>
      </c>
      <c r="I55126" t="s">
        <v>12</v>
      </c>
      <c r="J55126" t="s">
        <v>12</v>
      </c>
      <c r="K55126" t="s">
        <v>12</v>
      </c>
      <c r="L55126" t="s">
        <v>13</v>
      </c>
      <c r="M55126">
        <v>14576</v>
      </c>
      <c r="N55126" t="b">
        <v>0</v>
      </c>
    </row>
    <row r="55127" spans="2:14" x14ac:dyDescent="0.35">
      <c r="B55127" t="s">
        <v>439</v>
      </c>
      <c r="C55127">
        <v>10721926662.692101</v>
      </c>
      <c r="D55127">
        <v>8083805940.4840603</v>
      </c>
      <c r="E55127">
        <v>1.6147826638746099</v>
      </c>
      <c r="F55127">
        <v>6749072573.1689701</v>
      </c>
      <c r="G55127" t="s">
        <v>12</v>
      </c>
      <c r="H55127" t="s">
        <v>12</v>
      </c>
      <c r="I55127" t="s">
        <v>12</v>
      </c>
      <c r="J55127" t="s">
        <v>12</v>
      </c>
      <c r="K55127" t="s">
        <v>12</v>
      </c>
      <c r="L55127" t="s">
        <v>13</v>
      </c>
      <c r="M55127">
        <v>14576</v>
      </c>
      <c r="N55127" t="b">
        <v>0</v>
      </c>
    </row>
    <row r="55128" spans="2:14" x14ac:dyDescent="0.35">
      <c r="B55128" t="s">
        <v>439</v>
      </c>
      <c r="C55128">
        <v>10813739998.464001</v>
      </c>
      <c r="D55128">
        <v>8466923105.4364996</v>
      </c>
      <c r="E55128">
        <v>1.6245497084273901</v>
      </c>
      <c r="F55128">
        <v>6749072573.1689701</v>
      </c>
      <c r="G55128" t="s">
        <v>12</v>
      </c>
      <c r="H55128" t="s">
        <v>12</v>
      </c>
      <c r="I55128" t="s">
        <v>12</v>
      </c>
      <c r="J55128" t="s">
        <v>12</v>
      </c>
      <c r="K55128" t="s">
        <v>12</v>
      </c>
      <c r="L55128" t="s">
        <v>13</v>
      </c>
      <c r="M55128">
        <v>14576</v>
      </c>
      <c r="N55128" t="b">
        <v>0</v>
      </c>
    </row>
    <row r="55129" spans="2:14" x14ac:dyDescent="0.35">
      <c r="B55129" t="s">
        <v>439</v>
      </c>
      <c r="C55129">
        <v>11101772435.1019</v>
      </c>
      <c r="D55129">
        <v>9210238603.2392693</v>
      </c>
      <c r="E55129">
        <v>1.5794244589628399</v>
      </c>
      <c r="F55129">
        <v>6637364738.7672501</v>
      </c>
      <c r="G55129" t="s">
        <v>12</v>
      </c>
      <c r="H55129" t="s">
        <v>12</v>
      </c>
      <c r="I55129" t="s">
        <v>12</v>
      </c>
      <c r="J55129" t="s">
        <v>12</v>
      </c>
      <c r="K55129" t="s">
        <v>12</v>
      </c>
      <c r="L55129" t="s">
        <v>13</v>
      </c>
      <c r="M55129">
        <v>14576</v>
      </c>
      <c r="N55129" t="b">
        <v>0</v>
      </c>
    </row>
    <row r="55130" spans="2:14" x14ac:dyDescent="0.35">
      <c r="B55130" t="s">
        <v>439</v>
      </c>
      <c r="C55130">
        <v>9932171875.7799206</v>
      </c>
      <c r="D55130">
        <v>8473898063.7259302</v>
      </c>
      <c r="E55130">
        <v>1.3762503927790299</v>
      </c>
      <c r="F55130">
        <v>6227057321.9668798</v>
      </c>
      <c r="G55130" t="s">
        <v>12</v>
      </c>
      <c r="H55130" t="s">
        <v>12</v>
      </c>
      <c r="I55130" t="s">
        <v>12</v>
      </c>
      <c r="J55130" t="s">
        <v>12</v>
      </c>
      <c r="K55130" t="s">
        <v>12</v>
      </c>
      <c r="L55130" t="s">
        <v>13</v>
      </c>
      <c r="M55130">
        <v>14576</v>
      </c>
      <c r="N55130" t="b">
        <v>0</v>
      </c>
    </row>
    <row r="55131" spans="2:14" x14ac:dyDescent="0.35">
      <c r="B55131" t="s">
        <v>439</v>
      </c>
      <c r="C55131">
        <v>9932171875.7799206</v>
      </c>
      <c r="D55131">
        <v>8164063972.07302</v>
      </c>
      <c r="E55131">
        <v>1.4416832332413601</v>
      </c>
      <c r="F55131">
        <v>6576133507.6574001</v>
      </c>
      <c r="G55131" t="s">
        <v>12</v>
      </c>
      <c r="H55131" t="s">
        <v>12</v>
      </c>
      <c r="I55131" t="s">
        <v>12</v>
      </c>
      <c r="J55131" t="s">
        <v>12</v>
      </c>
      <c r="K55131" t="s">
        <v>12</v>
      </c>
      <c r="L55131" t="s">
        <v>13</v>
      </c>
      <c r="M55131">
        <v>14576</v>
      </c>
      <c r="N55131" t="b">
        <v>0</v>
      </c>
    </row>
    <row r="55132" spans="2:14" x14ac:dyDescent="0.35">
      <c r="B55132" t="s">
        <v>439</v>
      </c>
      <c r="C55132">
        <v>9128008942.2206898</v>
      </c>
      <c r="D55132">
        <v>7244126216.3695297</v>
      </c>
      <c r="E55132">
        <v>1.5682493395879</v>
      </c>
      <c r="F55132">
        <v>6335269261.2278996</v>
      </c>
      <c r="G55132" t="s">
        <v>12</v>
      </c>
      <c r="H55132" t="s">
        <v>12</v>
      </c>
      <c r="I55132" t="s">
        <v>12</v>
      </c>
      <c r="J55132" t="s">
        <v>12</v>
      </c>
      <c r="K55132" t="s">
        <v>12</v>
      </c>
      <c r="L55132" t="s">
        <v>13</v>
      </c>
      <c r="M55132">
        <v>14576</v>
      </c>
      <c r="N55132" t="b">
        <v>0</v>
      </c>
    </row>
    <row r="55133" spans="2:14" x14ac:dyDescent="0.35">
      <c r="B55133" t="s">
        <v>439</v>
      </c>
      <c r="C55133">
        <v>8835183021.9601803</v>
      </c>
      <c r="D55133">
        <v>7274416990.0748301</v>
      </c>
      <c r="E55133">
        <v>1.4430053159318801</v>
      </c>
      <c r="F55133">
        <v>6335269261.2278996</v>
      </c>
      <c r="G55133" t="s">
        <v>12</v>
      </c>
      <c r="H55133" t="s">
        <v>12</v>
      </c>
      <c r="I55133" t="s">
        <v>12</v>
      </c>
      <c r="J55133" t="s">
        <v>12</v>
      </c>
      <c r="K55133" t="s">
        <v>12</v>
      </c>
      <c r="L55133" t="s">
        <v>13</v>
      </c>
      <c r="M55133">
        <v>15294</v>
      </c>
      <c r="N55133" t="b">
        <v>0</v>
      </c>
    </row>
    <row r="55134" spans="2:14" x14ac:dyDescent="0.35">
      <c r="B55134" t="s">
        <v>439</v>
      </c>
      <c r="C55134">
        <v>8560243457.1599102</v>
      </c>
      <c r="D55134">
        <v>7533630370.1881599</v>
      </c>
      <c r="E55134">
        <v>1.39029835507657</v>
      </c>
      <c r="F55134">
        <v>5961183434.9167204</v>
      </c>
      <c r="G55134" t="s">
        <v>12</v>
      </c>
      <c r="H55134" t="s">
        <v>12</v>
      </c>
      <c r="I55134" t="s">
        <v>12</v>
      </c>
      <c r="J55134" t="s">
        <v>12</v>
      </c>
      <c r="K55134" t="s">
        <v>12</v>
      </c>
      <c r="L55134" t="s">
        <v>13</v>
      </c>
      <c r="M55134">
        <v>15294</v>
      </c>
      <c r="N55134" t="b">
        <v>0</v>
      </c>
    </row>
    <row r="55135" spans="2:14" x14ac:dyDescent="0.35">
      <c r="B55135" t="s">
        <v>439</v>
      </c>
      <c r="C55135">
        <v>8509082461.4905396</v>
      </c>
      <c r="D55135">
        <v>6606869115.8078003</v>
      </c>
      <c r="E55135">
        <v>1.2336766556368599</v>
      </c>
      <c r="F55135">
        <v>5982816273.5409698</v>
      </c>
      <c r="G55135" t="s">
        <v>12</v>
      </c>
      <c r="H55135" t="s">
        <v>12</v>
      </c>
      <c r="I55135" t="s">
        <v>12</v>
      </c>
      <c r="J55135" t="s">
        <v>12</v>
      </c>
      <c r="K55135" t="s">
        <v>12</v>
      </c>
      <c r="L55135" t="s">
        <v>13</v>
      </c>
      <c r="M55135">
        <v>15294</v>
      </c>
      <c r="N55135" t="b">
        <v>0</v>
      </c>
    </row>
    <row r="55136" spans="2:14" x14ac:dyDescent="0.35">
      <c r="B55136" t="s">
        <v>439</v>
      </c>
      <c r="C55136">
        <v>8306572571.1198797</v>
      </c>
      <c r="D55136">
        <v>6969137015.4883499</v>
      </c>
      <c r="E55136">
        <v>1.2388351825985999</v>
      </c>
      <c r="F55136">
        <v>6082201998.7784405</v>
      </c>
      <c r="G55136" t="s">
        <v>12</v>
      </c>
      <c r="H55136" t="s">
        <v>12</v>
      </c>
      <c r="I55136" t="s">
        <v>12</v>
      </c>
      <c r="J55136" t="s">
        <v>12</v>
      </c>
      <c r="K55136" t="s">
        <v>12</v>
      </c>
      <c r="L55136" t="s">
        <v>13</v>
      </c>
      <c r="M55136">
        <v>15294</v>
      </c>
      <c r="N55136" t="b">
        <v>0</v>
      </c>
    </row>
    <row r="55137" spans="2:14" x14ac:dyDescent="0.35">
      <c r="B55137" t="s">
        <v>439</v>
      </c>
      <c r="C55137">
        <v>9231476496.5768604</v>
      </c>
      <c r="D55137">
        <v>7512698024.5720501</v>
      </c>
      <c r="E55137">
        <v>1.2830038772161301</v>
      </c>
      <c r="F55137">
        <v>6082201998.7784405</v>
      </c>
      <c r="G55137" t="s">
        <v>12</v>
      </c>
      <c r="H55137" t="s">
        <v>12</v>
      </c>
      <c r="I55137" t="s">
        <v>12</v>
      </c>
      <c r="J55137" t="s">
        <v>12</v>
      </c>
      <c r="K55137" t="s">
        <v>12</v>
      </c>
      <c r="L55137" t="s">
        <v>13</v>
      </c>
      <c r="M55137">
        <v>15294</v>
      </c>
      <c r="N55137" t="b">
        <v>0</v>
      </c>
    </row>
    <row r="55138" spans="2:14" x14ac:dyDescent="0.35">
      <c r="B55138" t="s">
        <v>439</v>
      </c>
      <c r="C55138">
        <v>9117718710.3250008</v>
      </c>
      <c r="D55138">
        <v>7677388387.5991297</v>
      </c>
      <c r="E55138">
        <v>1.12521641709647</v>
      </c>
      <c r="F55138">
        <v>6047845215.5885096</v>
      </c>
      <c r="G55138" t="s">
        <v>12</v>
      </c>
      <c r="H55138" t="s">
        <v>12</v>
      </c>
      <c r="I55138" t="s">
        <v>12</v>
      </c>
      <c r="J55138" t="s">
        <v>12</v>
      </c>
      <c r="K55138" t="s">
        <v>12</v>
      </c>
      <c r="L55138" t="s">
        <v>13</v>
      </c>
      <c r="M55138">
        <v>15294</v>
      </c>
      <c r="N55138" t="b">
        <v>0</v>
      </c>
    </row>
    <row r="55139" spans="2:14" x14ac:dyDescent="0.35">
      <c r="B55139" t="s">
        <v>439</v>
      </c>
      <c r="C55139">
        <v>7433958101.3611803</v>
      </c>
      <c r="D55139">
        <v>7855384184.9383001</v>
      </c>
      <c r="E55139">
        <v>1.18694316685898</v>
      </c>
      <c r="F55139">
        <v>6047845215.5885096</v>
      </c>
      <c r="G55139" t="s">
        <v>12</v>
      </c>
      <c r="H55139" t="s">
        <v>12</v>
      </c>
      <c r="I55139" t="s">
        <v>12</v>
      </c>
      <c r="J55139" t="s">
        <v>12</v>
      </c>
      <c r="K55139" t="s">
        <v>12</v>
      </c>
      <c r="L55139" t="s">
        <v>13</v>
      </c>
      <c r="M55139">
        <v>15294</v>
      </c>
      <c r="N55139" t="b">
        <v>0</v>
      </c>
    </row>
    <row r="55140" spans="2:14" x14ac:dyDescent="0.35">
      <c r="B55140" t="s">
        <v>439</v>
      </c>
      <c r="C55140">
        <v>7012689312.2548199</v>
      </c>
      <c r="D55140">
        <v>8085575983.2371902</v>
      </c>
      <c r="E55140">
        <v>1.27968310101955</v>
      </c>
      <c r="F55140">
        <v>6047845215.5885096</v>
      </c>
      <c r="G55140" t="s">
        <v>12</v>
      </c>
      <c r="H55140" t="s">
        <v>12</v>
      </c>
      <c r="I55140" t="s">
        <v>12</v>
      </c>
      <c r="J55140" t="s">
        <v>12</v>
      </c>
      <c r="K55140" t="s">
        <v>12</v>
      </c>
      <c r="L55140" t="s">
        <v>13</v>
      </c>
      <c r="M55140">
        <v>15294</v>
      </c>
      <c r="N55140" t="b">
        <v>0</v>
      </c>
    </row>
    <row r="55141" spans="2:14" x14ac:dyDescent="0.35">
      <c r="B55141" t="s">
        <v>439</v>
      </c>
      <c r="C55141">
        <v>6744472372.2275801</v>
      </c>
      <c r="D55141">
        <v>7652557493.8720398</v>
      </c>
      <c r="E55141">
        <v>1.30773580242951</v>
      </c>
      <c r="F55141">
        <v>6135881308.4224997</v>
      </c>
      <c r="G55141" t="s">
        <v>12</v>
      </c>
      <c r="H55141" t="s">
        <v>12</v>
      </c>
      <c r="I55141" t="s">
        <v>12</v>
      </c>
      <c r="J55141" t="s">
        <v>12</v>
      </c>
      <c r="K55141" t="s">
        <v>12</v>
      </c>
      <c r="L55141" t="s">
        <v>13</v>
      </c>
      <c r="M55141">
        <v>15294</v>
      </c>
      <c r="N55141" t="b">
        <v>0</v>
      </c>
    </row>
    <row r="55142" spans="2:14" x14ac:dyDescent="0.35">
      <c r="B55142" t="s">
        <v>439</v>
      </c>
      <c r="C55142" t="s">
        <v>12</v>
      </c>
      <c r="D55142">
        <v>8209709979.1388998</v>
      </c>
      <c r="E55142">
        <v>1.33817289535152</v>
      </c>
      <c r="F55142" t="s">
        <v>12</v>
      </c>
      <c r="G55142" t="s">
        <v>12</v>
      </c>
      <c r="H55142" t="s">
        <v>12</v>
      </c>
      <c r="I55142" t="s">
        <v>12</v>
      </c>
      <c r="J55142" t="s">
        <v>12</v>
      </c>
      <c r="K55142" t="s">
        <v>12</v>
      </c>
      <c r="L55142" t="s">
        <v>13</v>
      </c>
      <c r="M55142">
        <v>15294</v>
      </c>
      <c r="N55142" t="b">
        <v>0</v>
      </c>
    </row>
    <row r="55143" spans="2:14" x14ac:dyDescent="0.35">
      <c r="B55143" t="s">
        <v>439</v>
      </c>
      <c r="C55143" t="s">
        <v>12</v>
      </c>
      <c r="D55143">
        <v>7620412859.5218096</v>
      </c>
      <c r="E55143">
        <v>1.3775414595214699</v>
      </c>
      <c r="F55143" t="s">
        <v>12</v>
      </c>
      <c r="G55143" t="s">
        <v>12</v>
      </c>
      <c r="H55143" t="s">
        <v>12</v>
      </c>
      <c r="I55143" t="s">
        <v>12</v>
      </c>
      <c r="J55143" t="s">
        <v>12</v>
      </c>
      <c r="K55143" t="s">
        <v>12</v>
      </c>
      <c r="L55143" t="s">
        <v>13</v>
      </c>
      <c r="M55143">
        <v>15294</v>
      </c>
      <c r="N55143" t="b">
        <v>0</v>
      </c>
    </row>
    <row r="55144" spans="2:14" x14ac:dyDescent="0.35">
      <c r="B55144" t="s">
        <v>439</v>
      </c>
      <c r="C55144" t="s">
        <v>12</v>
      </c>
      <c r="D55144">
        <v>6618771306.1059904</v>
      </c>
      <c r="E55144">
        <v>1.30376799884577</v>
      </c>
      <c r="F55144" t="s">
        <v>12</v>
      </c>
      <c r="G55144" t="s">
        <v>12</v>
      </c>
      <c r="H55144" t="s">
        <v>12</v>
      </c>
      <c r="I55144" t="s">
        <v>12</v>
      </c>
      <c r="J55144" t="s">
        <v>12</v>
      </c>
      <c r="K55144" t="s">
        <v>12</v>
      </c>
      <c r="L55144" t="s">
        <v>13</v>
      </c>
      <c r="M55144">
        <v>15294</v>
      </c>
      <c r="N55144" t="b">
        <v>0</v>
      </c>
    </row>
    <row r="55145" spans="2:14" x14ac:dyDescent="0.35">
      <c r="B55145" t="s">
        <v>439</v>
      </c>
      <c r="C55145" t="s">
        <v>12</v>
      </c>
      <c r="D55145" t="s">
        <v>12</v>
      </c>
      <c r="E55145">
        <v>1.3993317510891501</v>
      </c>
      <c r="F55145" t="s">
        <v>12</v>
      </c>
      <c r="G55145" t="s">
        <v>12</v>
      </c>
      <c r="H55145" t="s">
        <v>12</v>
      </c>
      <c r="I55145" t="s">
        <v>12</v>
      </c>
      <c r="J55145" t="s">
        <v>12</v>
      </c>
      <c r="K55145" t="s">
        <v>12</v>
      </c>
      <c r="L55145" t="s">
        <v>13</v>
      </c>
      <c r="M55145">
        <v>16306</v>
      </c>
      <c r="N55145" t="b">
        <v>0</v>
      </c>
    </row>
    <row r="55146" spans="2:14" x14ac:dyDescent="0.35">
      <c r="B55146" t="s">
        <v>439</v>
      </c>
      <c r="C55146" t="s">
        <v>12</v>
      </c>
      <c r="D55146" t="s">
        <v>12</v>
      </c>
      <c r="E55146">
        <v>1.2989195291856801</v>
      </c>
      <c r="F55146" t="s">
        <v>12</v>
      </c>
      <c r="G55146" t="s">
        <v>12</v>
      </c>
      <c r="H55146" t="s">
        <v>12</v>
      </c>
      <c r="I55146" t="s">
        <v>12</v>
      </c>
      <c r="J55146" t="s">
        <v>12</v>
      </c>
      <c r="K55146" t="s">
        <v>12</v>
      </c>
      <c r="L55146" t="s">
        <v>13</v>
      </c>
      <c r="M55146">
        <v>16306</v>
      </c>
      <c r="N55146" t="b">
        <v>0</v>
      </c>
    </row>
    <row r="55147" spans="2:14" x14ac:dyDescent="0.35">
      <c r="B55147" t="s">
        <v>439</v>
      </c>
      <c r="C55147" t="s">
        <v>12</v>
      </c>
      <c r="D55147" t="s">
        <v>12</v>
      </c>
      <c r="E55147">
        <v>1.12819914361926</v>
      </c>
      <c r="F55147" t="s">
        <v>12</v>
      </c>
      <c r="G55147" t="s">
        <v>12</v>
      </c>
      <c r="H55147" t="s">
        <v>12</v>
      </c>
      <c r="I55147" t="s">
        <v>12</v>
      </c>
      <c r="J55147" t="s">
        <v>12</v>
      </c>
      <c r="K55147" t="s">
        <v>12</v>
      </c>
      <c r="L55147" t="s">
        <v>13</v>
      </c>
      <c r="M55147">
        <v>16306</v>
      </c>
      <c r="N55147" t="b">
        <v>0</v>
      </c>
    </row>
    <row r="55148" spans="2:14" x14ac:dyDescent="0.35">
      <c r="B55148" t="s">
        <v>439</v>
      </c>
      <c r="C55148" t="s">
        <v>12</v>
      </c>
      <c r="D55148" t="s">
        <v>12</v>
      </c>
      <c r="E55148" t="s">
        <v>12</v>
      </c>
      <c r="F55148" t="s">
        <v>12</v>
      </c>
      <c r="G55148" t="s">
        <v>12</v>
      </c>
      <c r="H55148" t="s">
        <v>12</v>
      </c>
      <c r="I55148" t="s">
        <v>12</v>
      </c>
      <c r="J55148" t="s">
        <v>12</v>
      </c>
      <c r="K55148" t="s">
        <v>12</v>
      </c>
      <c r="L55148" t="s">
        <v>13</v>
      </c>
      <c r="M55148">
        <v>16306</v>
      </c>
      <c r="N55148" t="b">
        <v>0</v>
      </c>
    </row>
    <row r="55149" spans="2:14" x14ac:dyDescent="0.35">
      <c r="B55149" t="s">
        <v>439</v>
      </c>
      <c r="C55149" t="s">
        <v>12</v>
      </c>
      <c r="D55149" t="s">
        <v>12</v>
      </c>
      <c r="E55149" t="s">
        <v>12</v>
      </c>
      <c r="F55149" t="s">
        <v>12</v>
      </c>
      <c r="G55149" t="s">
        <v>12</v>
      </c>
      <c r="H55149" t="s">
        <v>12</v>
      </c>
      <c r="I55149" t="s">
        <v>12</v>
      </c>
      <c r="J55149" t="s">
        <v>12</v>
      </c>
      <c r="K55149" t="s">
        <v>12</v>
      </c>
      <c r="L55149" t="s">
        <v>13</v>
      </c>
      <c r="M55149">
        <v>16306</v>
      </c>
      <c r="N55149" t="b">
        <v>0</v>
      </c>
    </row>
    <row r="55150" spans="2:14" x14ac:dyDescent="0.35">
      <c r="B55150" t="s">
        <v>439</v>
      </c>
      <c r="C55150" t="s">
        <v>12</v>
      </c>
      <c r="D55150" t="s">
        <v>12</v>
      </c>
      <c r="E55150" t="s">
        <v>12</v>
      </c>
      <c r="F55150" t="s">
        <v>12</v>
      </c>
      <c r="G55150" t="s">
        <v>12</v>
      </c>
      <c r="H55150" t="s">
        <v>12</v>
      </c>
      <c r="I55150" t="s">
        <v>12</v>
      </c>
      <c r="J55150" t="s">
        <v>12</v>
      </c>
      <c r="K55150" t="s">
        <v>12</v>
      </c>
      <c r="L55150" t="s">
        <v>13</v>
      </c>
      <c r="M55150">
        <v>16306</v>
      </c>
      <c r="N55150" t="b">
        <v>0</v>
      </c>
    </row>
    <row r="55151" spans="2:14" x14ac:dyDescent="0.35">
      <c r="B55151" t="s">
        <v>439</v>
      </c>
      <c r="C55151" t="s">
        <v>12</v>
      </c>
      <c r="D55151" t="s">
        <v>12</v>
      </c>
      <c r="E55151" t="s">
        <v>12</v>
      </c>
      <c r="F55151" t="s">
        <v>12</v>
      </c>
      <c r="G55151" t="s">
        <v>12</v>
      </c>
      <c r="H55151" t="s">
        <v>12</v>
      </c>
      <c r="I55151" t="s">
        <v>12</v>
      </c>
      <c r="J55151" t="s">
        <v>12</v>
      </c>
      <c r="K55151" t="s">
        <v>12</v>
      </c>
      <c r="L55151" t="s">
        <v>13</v>
      </c>
      <c r="M55151">
        <v>16306</v>
      </c>
      <c r="N55151" t="b">
        <v>0</v>
      </c>
    </row>
    <row r="55152" spans="2:14" x14ac:dyDescent="0.35">
      <c r="B55152" t="s">
        <v>439</v>
      </c>
      <c r="C55152" t="s">
        <v>12</v>
      </c>
      <c r="D55152" t="s">
        <v>12</v>
      </c>
      <c r="E55152" t="s">
        <v>12</v>
      </c>
      <c r="F55152" t="s">
        <v>12</v>
      </c>
      <c r="G55152" t="s">
        <v>12</v>
      </c>
      <c r="H55152" t="s">
        <v>12</v>
      </c>
      <c r="I55152" t="s">
        <v>12</v>
      </c>
      <c r="J55152" t="s">
        <v>12</v>
      </c>
      <c r="K55152" t="s">
        <v>12</v>
      </c>
      <c r="L55152" t="s">
        <v>13</v>
      </c>
      <c r="M55152">
        <v>16306</v>
      </c>
      <c r="N55152" t="b">
        <v>0</v>
      </c>
    </row>
    <row r="55153" spans="2:14" x14ac:dyDescent="0.35">
      <c r="B55153" t="s">
        <v>439</v>
      </c>
      <c r="C55153" t="s">
        <v>12</v>
      </c>
      <c r="D55153" t="s">
        <v>12</v>
      </c>
      <c r="E55153" t="s">
        <v>12</v>
      </c>
      <c r="F55153" t="s">
        <v>12</v>
      </c>
      <c r="G55153" t="s">
        <v>12</v>
      </c>
      <c r="H55153" t="s">
        <v>12</v>
      </c>
      <c r="I55153" t="s">
        <v>12</v>
      </c>
      <c r="J55153" t="s">
        <v>12</v>
      </c>
      <c r="K55153" t="s">
        <v>12</v>
      </c>
      <c r="L55153" t="s">
        <v>13</v>
      </c>
      <c r="M55153">
        <v>16306</v>
      </c>
      <c r="N55153" t="b">
        <v>0</v>
      </c>
    </row>
    <row r="55154" spans="2:14" x14ac:dyDescent="0.35">
      <c r="B55154" t="s">
        <v>439</v>
      </c>
      <c r="C55154" t="s">
        <v>12</v>
      </c>
      <c r="D55154" t="s">
        <v>12</v>
      </c>
      <c r="E55154" t="s">
        <v>12</v>
      </c>
      <c r="F55154" t="s">
        <v>12</v>
      </c>
      <c r="G55154" t="s">
        <v>12</v>
      </c>
      <c r="H55154" t="s">
        <v>12</v>
      </c>
      <c r="I55154" t="s">
        <v>12</v>
      </c>
      <c r="J55154" t="s">
        <v>12</v>
      </c>
      <c r="K55154" t="s">
        <v>12</v>
      </c>
      <c r="L55154" t="s">
        <v>13</v>
      </c>
      <c r="M55154">
        <v>16306</v>
      </c>
      <c r="N55154" t="b">
        <v>0</v>
      </c>
    </row>
    <row r="55155" spans="2:14" x14ac:dyDescent="0.35">
      <c r="B55155" t="s">
        <v>439</v>
      </c>
      <c r="C55155" t="s">
        <v>12</v>
      </c>
      <c r="D55155" t="s">
        <v>12</v>
      </c>
      <c r="E55155" t="s">
        <v>12</v>
      </c>
      <c r="F55155" t="s">
        <v>12</v>
      </c>
      <c r="G55155" t="s">
        <v>12</v>
      </c>
      <c r="H55155" t="s">
        <v>12</v>
      </c>
      <c r="I55155" t="s">
        <v>12</v>
      </c>
      <c r="J55155" t="s">
        <v>12</v>
      </c>
      <c r="K55155" t="s">
        <v>12</v>
      </c>
      <c r="L55155" t="s">
        <v>13</v>
      </c>
      <c r="M55155">
        <v>16306</v>
      </c>
      <c r="N55155" t="b">
        <v>0</v>
      </c>
    </row>
    <row r="55156" spans="2:14" x14ac:dyDescent="0.35">
      <c r="B55156" t="s">
        <v>439</v>
      </c>
      <c r="C55156" t="s">
        <v>12</v>
      </c>
      <c r="D55156" t="s">
        <v>12</v>
      </c>
      <c r="E55156" t="s">
        <v>12</v>
      </c>
      <c r="F55156" t="s">
        <v>12</v>
      </c>
      <c r="G55156" t="s">
        <v>12</v>
      </c>
      <c r="H55156" t="s">
        <v>12</v>
      </c>
      <c r="I55156" t="s">
        <v>12</v>
      </c>
      <c r="J55156" t="s">
        <v>12</v>
      </c>
      <c r="K55156" t="s">
        <v>12</v>
      </c>
      <c r="L55156" t="s">
        <v>13</v>
      </c>
      <c r="M55156">
        <v>16306</v>
      </c>
      <c r="N55156" t="b">
        <v>0</v>
      </c>
    </row>
    <row r="55157" spans="2:14" x14ac:dyDescent="0.35">
      <c r="B55157" t="s">
        <v>440</v>
      </c>
      <c r="C55157">
        <v>82114543800</v>
      </c>
      <c r="D55157">
        <v>92858854795.199799</v>
      </c>
      <c r="E55157">
        <v>944</v>
      </c>
      <c r="F55157">
        <v>6230082130</v>
      </c>
      <c r="G55157">
        <v>42300</v>
      </c>
      <c r="H55157">
        <v>42300</v>
      </c>
      <c r="I55157" t="s">
        <v>12</v>
      </c>
      <c r="J55157" t="s">
        <v>12</v>
      </c>
      <c r="K55157">
        <v>501500</v>
      </c>
      <c r="L55157" t="s">
        <v>13</v>
      </c>
      <c r="M55157">
        <v>42300</v>
      </c>
      <c r="N55157" t="b">
        <v>0</v>
      </c>
    </row>
    <row r="55158" spans="2:14" x14ac:dyDescent="0.35">
      <c r="B55158" t="s">
        <v>440</v>
      </c>
      <c r="C55158">
        <v>79780081300</v>
      </c>
      <c r="D55158">
        <v>86292437368.799606</v>
      </c>
      <c r="E55158">
        <v>923.2</v>
      </c>
      <c r="F55158">
        <v>6230066530</v>
      </c>
      <c r="G55158">
        <v>42200</v>
      </c>
      <c r="H55158">
        <v>42200</v>
      </c>
      <c r="I55158" t="s">
        <v>12</v>
      </c>
      <c r="J55158" t="s">
        <v>12</v>
      </c>
      <c r="K55158">
        <v>542200</v>
      </c>
      <c r="L55158" t="s">
        <v>13</v>
      </c>
      <c r="M55158">
        <v>42200</v>
      </c>
      <c r="N55158" t="b">
        <v>0</v>
      </c>
    </row>
    <row r="55159" spans="2:14" x14ac:dyDescent="0.35">
      <c r="B55159" t="s">
        <v>440</v>
      </c>
      <c r="C55159">
        <v>79426402910</v>
      </c>
      <c r="D55159">
        <v>84349960188</v>
      </c>
      <c r="E55159">
        <v>842.6</v>
      </c>
      <c r="F55159">
        <v>6213898940</v>
      </c>
      <c r="G55159">
        <v>42200</v>
      </c>
      <c r="H55159">
        <v>42200</v>
      </c>
      <c r="I55159" t="s">
        <v>12</v>
      </c>
      <c r="J55159" t="s">
        <v>12</v>
      </c>
      <c r="K55159">
        <v>542200</v>
      </c>
      <c r="L55159" t="s">
        <v>13</v>
      </c>
      <c r="M55159">
        <v>42200</v>
      </c>
      <c r="N55159" t="b">
        <v>0</v>
      </c>
    </row>
    <row r="55160" spans="2:14" x14ac:dyDescent="0.35">
      <c r="B55160" t="s">
        <v>440</v>
      </c>
      <c r="C55160">
        <v>72599274090</v>
      </c>
      <c r="D55160">
        <v>77720201114.399994</v>
      </c>
      <c r="E55160">
        <v>879.6</v>
      </c>
      <c r="F55160">
        <v>6168312670</v>
      </c>
      <c r="G55160">
        <v>42200</v>
      </c>
      <c r="H55160">
        <v>42200</v>
      </c>
      <c r="I55160" t="s">
        <v>12</v>
      </c>
      <c r="J55160" t="s">
        <v>12</v>
      </c>
      <c r="K55160">
        <v>542200</v>
      </c>
      <c r="L55160" t="s">
        <v>13</v>
      </c>
      <c r="M55160">
        <v>42200</v>
      </c>
      <c r="N55160" t="b">
        <v>0</v>
      </c>
    </row>
    <row r="55161" spans="2:14" x14ac:dyDescent="0.35">
      <c r="B55161" t="s">
        <v>440</v>
      </c>
      <c r="C55161">
        <v>71070767820</v>
      </c>
      <c r="D55161">
        <v>75946634992.800003</v>
      </c>
      <c r="E55161">
        <v>817.4</v>
      </c>
      <c r="F55161">
        <v>6136785470</v>
      </c>
      <c r="G55161">
        <v>42200</v>
      </c>
      <c r="H55161">
        <v>42200</v>
      </c>
      <c r="I55161" t="s">
        <v>12</v>
      </c>
      <c r="J55161" t="s">
        <v>12</v>
      </c>
      <c r="K55161">
        <v>542200</v>
      </c>
      <c r="L55161" t="s">
        <v>13</v>
      </c>
      <c r="M55161">
        <v>42200</v>
      </c>
      <c r="N55161" t="b">
        <v>0</v>
      </c>
    </row>
    <row r="55162" spans="2:14" x14ac:dyDescent="0.35">
      <c r="B55162" t="s">
        <v>440</v>
      </c>
      <c r="C55162">
        <v>72224186180</v>
      </c>
      <c r="D55162">
        <v>72441730514.399994</v>
      </c>
      <c r="E55162">
        <v>799</v>
      </c>
      <c r="F55162">
        <v>6200675880</v>
      </c>
      <c r="G55162">
        <v>42200</v>
      </c>
      <c r="H55162">
        <v>42200</v>
      </c>
      <c r="I55162" t="s">
        <v>12</v>
      </c>
      <c r="J55162" t="s">
        <v>12</v>
      </c>
      <c r="K55162">
        <v>542200</v>
      </c>
      <c r="L55162" t="s">
        <v>13</v>
      </c>
      <c r="M55162">
        <v>42200</v>
      </c>
      <c r="N55162" t="b">
        <v>0</v>
      </c>
    </row>
    <row r="55163" spans="2:14" x14ac:dyDescent="0.35">
      <c r="B55163" t="s">
        <v>440</v>
      </c>
      <c r="C55163">
        <v>73212019270</v>
      </c>
      <c r="D55163">
        <v>78522528645.600006</v>
      </c>
      <c r="E55163">
        <v>736.2</v>
      </c>
      <c r="F55163">
        <v>6316499770</v>
      </c>
      <c r="G55163">
        <v>42200</v>
      </c>
      <c r="H55163">
        <v>42200</v>
      </c>
      <c r="I55163" t="s">
        <v>12</v>
      </c>
      <c r="J55163" t="s">
        <v>12</v>
      </c>
      <c r="K55163">
        <v>542200</v>
      </c>
      <c r="L55163" t="s">
        <v>13</v>
      </c>
      <c r="M55163">
        <v>42200</v>
      </c>
      <c r="N55163" t="b">
        <v>0</v>
      </c>
    </row>
    <row r="55164" spans="2:14" x14ac:dyDescent="0.35">
      <c r="B55164" t="s">
        <v>440</v>
      </c>
      <c r="C55164">
        <v>68335756360</v>
      </c>
      <c r="D55164">
        <v>78944806293.599899</v>
      </c>
      <c r="E55164">
        <v>719.4</v>
      </c>
      <c r="F55164">
        <v>6394174880</v>
      </c>
      <c r="G55164">
        <v>42200</v>
      </c>
      <c r="H55164">
        <v>42200</v>
      </c>
      <c r="I55164" t="s">
        <v>12</v>
      </c>
      <c r="J55164" t="s">
        <v>12</v>
      </c>
      <c r="K55164">
        <v>542200</v>
      </c>
      <c r="L55164" t="s">
        <v>13</v>
      </c>
      <c r="M55164">
        <v>42200</v>
      </c>
      <c r="N55164" t="b">
        <v>0</v>
      </c>
    </row>
    <row r="55165" spans="2:14" x14ac:dyDescent="0.35">
      <c r="B55165" t="s">
        <v>440</v>
      </c>
      <c r="C55165">
        <v>66720968730</v>
      </c>
      <c r="D55165">
        <v>70499253333.599899</v>
      </c>
      <c r="E55165">
        <v>686.2</v>
      </c>
      <c r="F55165">
        <v>6460059240</v>
      </c>
      <c r="G55165">
        <v>42200</v>
      </c>
      <c r="H55165">
        <v>42200</v>
      </c>
      <c r="I55165" t="s">
        <v>12</v>
      </c>
      <c r="J55165" t="s">
        <v>12</v>
      </c>
      <c r="K55165">
        <v>542200</v>
      </c>
      <c r="L55165" t="s">
        <v>13</v>
      </c>
      <c r="M55165">
        <v>42200</v>
      </c>
      <c r="N55165" t="b">
        <v>0</v>
      </c>
    </row>
    <row r="55166" spans="2:14" x14ac:dyDescent="0.35">
      <c r="B55166" t="s">
        <v>440</v>
      </c>
      <c r="C55166">
        <v>59371934640</v>
      </c>
      <c r="D55166">
        <v>66382046265.599899</v>
      </c>
      <c r="E55166">
        <v>743.8</v>
      </c>
      <c r="F55166">
        <v>6914812820</v>
      </c>
      <c r="G55166">
        <v>42200</v>
      </c>
      <c r="H55166">
        <v>42200</v>
      </c>
      <c r="I55166" t="s">
        <v>12</v>
      </c>
      <c r="J55166" t="s">
        <v>12</v>
      </c>
      <c r="K55166">
        <v>542200</v>
      </c>
      <c r="L55166" t="s">
        <v>13</v>
      </c>
      <c r="M55166">
        <v>42200</v>
      </c>
      <c r="N55166" t="b">
        <v>0</v>
      </c>
    </row>
    <row r="55167" spans="2:14" x14ac:dyDescent="0.35">
      <c r="B55167" t="s">
        <v>440</v>
      </c>
      <c r="C55167">
        <v>65892663550</v>
      </c>
      <c r="D55167">
        <v>66508729560</v>
      </c>
      <c r="E55167">
        <v>747.8</v>
      </c>
      <c r="F55167">
        <v>7359295530</v>
      </c>
      <c r="G55167">
        <v>42200</v>
      </c>
      <c r="H55167">
        <v>42200</v>
      </c>
      <c r="I55167" t="s">
        <v>12</v>
      </c>
      <c r="J55167" t="s">
        <v>12</v>
      </c>
      <c r="K55167">
        <v>542200</v>
      </c>
      <c r="L55167" t="s">
        <v>13</v>
      </c>
      <c r="M55167">
        <v>42200</v>
      </c>
      <c r="N55167" t="b">
        <v>0</v>
      </c>
    </row>
    <row r="55168" spans="2:14" x14ac:dyDescent="0.35">
      <c r="B55168" t="s">
        <v>440</v>
      </c>
      <c r="C55168">
        <v>66022119500</v>
      </c>
      <c r="D55168">
        <v>71428264159.199997</v>
      </c>
      <c r="E55168">
        <v>667.8</v>
      </c>
      <c r="F55168">
        <v>6858110060</v>
      </c>
      <c r="G55168">
        <v>42200</v>
      </c>
      <c r="H55168">
        <v>42200</v>
      </c>
      <c r="I55168" t="s">
        <v>12</v>
      </c>
      <c r="J55168" t="s">
        <v>12</v>
      </c>
      <c r="K55168">
        <v>542200</v>
      </c>
      <c r="L55168" t="s">
        <v>13</v>
      </c>
      <c r="M55168">
        <v>42200</v>
      </c>
      <c r="N55168" t="b">
        <v>0</v>
      </c>
    </row>
    <row r="55169" spans="2:14" x14ac:dyDescent="0.35">
      <c r="B55169" t="s">
        <v>440</v>
      </c>
      <c r="C55169">
        <v>64298183000</v>
      </c>
      <c r="D55169">
        <v>70330342274.399994</v>
      </c>
      <c r="E55169">
        <v>628.79999999999995</v>
      </c>
      <c r="F55169">
        <v>6831556730</v>
      </c>
      <c r="G55169">
        <v>42200</v>
      </c>
      <c r="H55169">
        <v>42200</v>
      </c>
      <c r="I55169" t="s">
        <v>12</v>
      </c>
      <c r="J55169" t="s">
        <v>12</v>
      </c>
      <c r="K55169">
        <v>542200</v>
      </c>
      <c r="L55169" t="s">
        <v>13</v>
      </c>
      <c r="M55169">
        <v>42200</v>
      </c>
      <c r="N55169" t="b">
        <v>0</v>
      </c>
    </row>
    <row r="55170" spans="2:14" x14ac:dyDescent="0.35">
      <c r="B55170" t="s">
        <v>440</v>
      </c>
      <c r="C55170">
        <v>64338175300</v>
      </c>
      <c r="D55170">
        <v>71787200160</v>
      </c>
      <c r="E55170">
        <v>630</v>
      </c>
      <c r="F55170">
        <v>6817271940</v>
      </c>
      <c r="G55170">
        <v>42300</v>
      </c>
      <c r="H55170">
        <v>42300</v>
      </c>
      <c r="I55170" t="s">
        <v>12</v>
      </c>
      <c r="J55170" t="s">
        <v>12</v>
      </c>
      <c r="K55170" t="s">
        <v>12</v>
      </c>
      <c r="L55170" t="s">
        <v>13</v>
      </c>
      <c r="M55170">
        <v>42300</v>
      </c>
      <c r="N55170" t="b">
        <v>0</v>
      </c>
    </row>
    <row r="55171" spans="2:14" x14ac:dyDescent="0.35">
      <c r="B55171" t="s">
        <v>440</v>
      </c>
      <c r="C55171">
        <v>62785263550</v>
      </c>
      <c r="D55171">
        <v>68092270740</v>
      </c>
      <c r="E55171">
        <v>676.6</v>
      </c>
      <c r="F55171">
        <v>6775781650</v>
      </c>
      <c r="G55171">
        <v>42300</v>
      </c>
      <c r="H55171">
        <v>42300</v>
      </c>
      <c r="I55171" t="s">
        <v>12</v>
      </c>
      <c r="J55171" t="s">
        <v>12</v>
      </c>
      <c r="K55171" t="s">
        <v>12</v>
      </c>
      <c r="L55171" t="s">
        <v>13</v>
      </c>
      <c r="M55171">
        <v>42300</v>
      </c>
      <c r="N55171" t="b">
        <v>0</v>
      </c>
    </row>
    <row r="55172" spans="2:14" x14ac:dyDescent="0.35">
      <c r="B55172" t="s">
        <v>440</v>
      </c>
      <c r="C55172">
        <v>62285603000</v>
      </c>
      <c r="D55172">
        <v>66931007208</v>
      </c>
      <c r="E55172">
        <v>666.2</v>
      </c>
      <c r="F55172">
        <v>6697437670</v>
      </c>
      <c r="G55172">
        <v>42300</v>
      </c>
      <c r="H55172">
        <v>42300</v>
      </c>
      <c r="I55172" t="s">
        <v>12</v>
      </c>
      <c r="J55172" t="s">
        <v>12</v>
      </c>
      <c r="K55172" t="s">
        <v>12</v>
      </c>
      <c r="L55172" t="s">
        <v>13</v>
      </c>
      <c r="M55172">
        <v>42300</v>
      </c>
      <c r="N55172" t="b">
        <v>0</v>
      </c>
    </row>
    <row r="55173" spans="2:14" x14ac:dyDescent="0.35">
      <c r="B55173" t="s">
        <v>440</v>
      </c>
      <c r="C55173">
        <v>62050224910</v>
      </c>
      <c r="D55173">
        <v>65558604852</v>
      </c>
      <c r="E55173">
        <v>680</v>
      </c>
      <c r="F55173">
        <v>6688816830</v>
      </c>
      <c r="G55173">
        <v>42300</v>
      </c>
      <c r="H55173">
        <v>42300</v>
      </c>
      <c r="I55173" t="s">
        <v>12</v>
      </c>
      <c r="J55173" t="s">
        <v>12</v>
      </c>
      <c r="K55173" t="s">
        <v>12</v>
      </c>
      <c r="L55173" t="s">
        <v>13</v>
      </c>
      <c r="M55173">
        <v>42300</v>
      </c>
      <c r="N55173" t="b">
        <v>0</v>
      </c>
    </row>
    <row r="55174" spans="2:14" x14ac:dyDescent="0.35">
      <c r="B55174" t="s">
        <v>440</v>
      </c>
      <c r="C55174">
        <v>61297895550</v>
      </c>
      <c r="D55174">
        <v>67205487679.199898</v>
      </c>
      <c r="E55174">
        <v>645</v>
      </c>
      <c r="F55174">
        <v>6688453120</v>
      </c>
      <c r="G55174">
        <v>42300</v>
      </c>
      <c r="H55174">
        <v>42300</v>
      </c>
      <c r="I55174" t="s">
        <v>12</v>
      </c>
      <c r="J55174" t="s">
        <v>12</v>
      </c>
      <c r="K55174" t="s">
        <v>12</v>
      </c>
      <c r="L55174" t="s">
        <v>13</v>
      </c>
      <c r="M55174">
        <v>42300</v>
      </c>
      <c r="N55174" t="b">
        <v>0</v>
      </c>
    </row>
    <row r="55175" spans="2:14" x14ac:dyDescent="0.35">
      <c r="B55175" t="s">
        <v>440</v>
      </c>
      <c r="C55175">
        <v>59893191910</v>
      </c>
      <c r="D55175">
        <v>66952121090.399902</v>
      </c>
      <c r="E55175">
        <v>634</v>
      </c>
      <c r="F55175">
        <v>6630493060</v>
      </c>
      <c r="G55175">
        <v>42300</v>
      </c>
      <c r="H55175">
        <v>42300</v>
      </c>
      <c r="I55175" t="s">
        <v>12</v>
      </c>
      <c r="J55175" t="s">
        <v>12</v>
      </c>
      <c r="K55175" t="s">
        <v>12</v>
      </c>
      <c r="L55175" t="s">
        <v>13</v>
      </c>
      <c r="M55175">
        <v>42300</v>
      </c>
      <c r="N55175" t="b">
        <v>0</v>
      </c>
    </row>
    <row r="55176" spans="2:14" x14ac:dyDescent="0.35">
      <c r="B55176" t="s">
        <v>440</v>
      </c>
      <c r="C55176">
        <v>58756038730</v>
      </c>
      <c r="D55176">
        <v>62792686257.599998</v>
      </c>
      <c r="E55176">
        <v>621</v>
      </c>
      <c r="F55176">
        <v>6627022470</v>
      </c>
      <c r="G55176">
        <v>42300</v>
      </c>
      <c r="H55176">
        <v>42300</v>
      </c>
      <c r="I55176" t="s">
        <v>12</v>
      </c>
      <c r="J55176" t="s">
        <v>12</v>
      </c>
      <c r="K55176" t="s">
        <v>12</v>
      </c>
      <c r="L55176" t="s">
        <v>13</v>
      </c>
      <c r="M55176">
        <v>42300</v>
      </c>
      <c r="N55176" t="b">
        <v>0</v>
      </c>
    </row>
    <row r="55177" spans="2:14" x14ac:dyDescent="0.35">
      <c r="B55177" t="s">
        <v>440</v>
      </c>
      <c r="C55177">
        <v>58941546000</v>
      </c>
      <c r="D55177">
        <v>66213135206.400002</v>
      </c>
      <c r="E55177">
        <v>636.6</v>
      </c>
      <c r="F55177">
        <v>6616605500</v>
      </c>
      <c r="G55177">
        <v>42300</v>
      </c>
      <c r="H55177">
        <v>42300</v>
      </c>
      <c r="I55177" t="s">
        <v>12</v>
      </c>
      <c r="J55177" t="s">
        <v>12</v>
      </c>
      <c r="K55177" t="s">
        <v>12</v>
      </c>
      <c r="L55177" t="s">
        <v>13</v>
      </c>
      <c r="M55177">
        <v>42300</v>
      </c>
      <c r="N55177" t="b">
        <v>0</v>
      </c>
    </row>
    <row r="55178" spans="2:14" x14ac:dyDescent="0.35">
      <c r="B55178" t="s">
        <v>440</v>
      </c>
      <c r="C55178">
        <v>56513297600</v>
      </c>
      <c r="D55178">
        <v>62095928138.400002</v>
      </c>
      <c r="E55178">
        <v>634.20000000000005</v>
      </c>
      <c r="F55178">
        <v>6567485940</v>
      </c>
      <c r="G55178">
        <v>42300</v>
      </c>
      <c r="H55178">
        <v>42300</v>
      </c>
      <c r="I55178" t="s">
        <v>12</v>
      </c>
      <c r="J55178" t="s">
        <v>12</v>
      </c>
      <c r="K55178" t="s">
        <v>12</v>
      </c>
      <c r="L55178" t="s">
        <v>13</v>
      </c>
      <c r="M55178">
        <v>42300</v>
      </c>
      <c r="N55178" t="b">
        <v>0</v>
      </c>
    </row>
    <row r="55179" spans="2:14" x14ac:dyDescent="0.35">
      <c r="B55179" t="s">
        <v>440</v>
      </c>
      <c r="C55179">
        <v>51514909200</v>
      </c>
      <c r="D55179">
        <v>58781048601.599998</v>
      </c>
      <c r="E55179">
        <v>594.79999999999995</v>
      </c>
      <c r="F55179">
        <v>5962353690</v>
      </c>
      <c r="G55179">
        <v>42300</v>
      </c>
      <c r="H55179">
        <v>42300</v>
      </c>
      <c r="I55179" t="s">
        <v>12</v>
      </c>
      <c r="J55179" t="s">
        <v>12</v>
      </c>
      <c r="K55179" t="s">
        <v>12</v>
      </c>
      <c r="L55179" t="s">
        <v>13</v>
      </c>
      <c r="M55179">
        <v>42300</v>
      </c>
      <c r="N55179" t="b">
        <v>0</v>
      </c>
    </row>
    <row r="55180" spans="2:14" x14ac:dyDescent="0.35">
      <c r="B55180" t="s">
        <v>440</v>
      </c>
      <c r="C55180">
        <v>49219482900</v>
      </c>
      <c r="D55180">
        <v>55360599652.799896</v>
      </c>
      <c r="E55180">
        <v>627.20000000000005</v>
      </c>
      <c r="F55180">
        <v>5958676440</v>
      </c>
      <c r="G55180">
        <v>42300</v>
      </c>
      <c r="H55180">
        <v>42300</v>
      </c>
      <c r="I55180" t="s">
        <v>12</v>
      </c>
      <c r="J55180" t="s">
        <v>12</v>
      </c>
      <c r="K55180" t="s">
        <v>12</v>
      </c>
      <c r="L55180" t="s">
        <v>13</v>
      </c>
      <c r="M55180">
        <v>42300</v>
      </c>
      <c r="N55180" t="b">
        <v>0</v>
      </c>
    </row>
    <row r="55181" spans="2:14" x14ac:dyDescent="0.35">
      <c r="B55181" t="s">
        <v>440</v>
      </c>
      <c r="C55181">
        <v>47798079300</v>
      </c>
      <c r="D55181">
        <v>51180050937.599899</v>
      </c>
      <c r="E55181">
        <v>588.20000000000005</v>
      </c>
      <c r="F55181">
        <v>5959713730</v>
      </c>
      <c r="G55181">
        <v>42300</v>
      </c>
      <c r="H55181">
        <v>42300</v>
      </c>
      <c r="I55181" t="s">
        <v>12</v>
      </c>
      <c r="J55181" t="s">
        <v>12</v>
      </c>
      <c r="K55181" t="s">
        <v>12</v>
      </c>
      <c r="L55181" t="s">
        <v>13</v>
      </c>
      <c r="M55181">
        <v>42300</v>
      </c>
      <c r="N55181" t="b">
        <v>0</v>
      </c>
    </row>
    <row r="55182" spans="2:14" x14ac:dyDescent="0.35">
      <c r="B55182" t="s">
        <v>440</v>
      </c>
      <c r="C55182">
        <v>49180595460</v>
      </c>
      <c r="D55182">
        <v>50430508112.399902</v>
      </c>
      <c r="E55182">
        <v>556.79999999999995</v>
      </c>
      <c r="F55182">
        <v>5963384630</v>
      </c>
      <c r="G55182">
        <v>42300</v>
      </c>
      <c r="H55182">
        <v>42300</v>
      </c>
      <c r="I55182" t="s">
        <v>12</v>
      </c>
      <c r="J55182" t="s">
        <v>12</v>
      </c>
      <c r="K55182" t="s">
        <v>12</v>
      </c>
      <c r="L55182" t="s">
        <v>13</v>
      </c>
      <c r="M55182">
        <v>42300</v>
      </c>
      <c r="N55182" t="b">
        <v>0</v>
      </c>
    </row>
    <row r="55183" spans="2:14" x14ac:dyDescent="0.35">
      <c r="B55183" t="s">
        <v>440</v>
      </c>
      <c r="C55183">
        <v>49629295700</v>
      </c>
      <c r="D55183">
        <v>53312553060</v>
      </c>
      <c r="E55183">
        <v>524.4</v>
      </c>
      <c r="F55183">
        <v>5949599240</v>
      </c>
      <c r="G55183">
        <v>42300</v>
      </c>
      <c r="H55183">
        <v>42300</v>
      </c>
      <c r="I55183" t="s">
        <v>12</v>
      </c>
      <c r="J55183" t="s">
        <v>12</v>
      </c>
      <c r="K55183" t="s">
        <v>12</v>
      </c>
      <c r="L55183" t="s">
        <v>13</v>
      </c>
      <c r="M55183">
        <v>42300</v>
      </c>
      <c r="N55183" t="b">
        <v>0</v>
      </c>
    </row>
    <row r="55184" spans="2:14" x14ac:dyDescent="0.35">
      <c r="B55184" t="s">
        <v>440</v>
      </c>
      <c r="C55184">
        <v>46454906460</v>
      </c>
      <c r="D55184">
        <v>60237906487.199898</v>
      </c>
      <c r="E55184">
        <v>484.8</v>
      </c>
      <c r="F55184">
        <v>5943129110</v>
      </c>
      <c r="G55184">
        <v>42300</v>
      </c>
      <c r="H55184">
        <v>42300</v>
      </c>
      <c r="I55184" t="s">
        <v>12</v>
      </c>
      <c r="J55184" t="s">
        <v>12</v>
      </c>
      <c r="K55184" t="s">
        <v>12</v>
      </c>
      <c r="L55184" t="s">
        <v>13</v>
      </c>
      <c r="M55184">
        <v>42300</v>
      </c>
      <c r="N55184" t="b">
        <v>0</v>
      </c>
    </row>
    <row r="55185" spans="2:14" x14ac:dyDescent="0.35">
      <c r="B55185" t="s">
        <v>440</v>
      </c>
      <c r="C55185">
        <v>45463991270</v>
      </c>
      <c r="D55185">
        <v>59139984602.400002</v>
      </c>
      <c r="E55185">
        <v>477.7</v>
      </c>
      <c r="F55185">
        <v>5933573180</v>
      </c>
      <c r="G55185">
        <v>42300</v>
      </c>
      <c r="H55185">
        <v>42300</v>
      </c>
      <c r="I55185" t="s">
        <v>12</v>
      </c>
      <c r="J55185" t="s">
        <v>12</v>
      </c>
      <c r="K55185" t="s">
        <v>12</v>
      </c>
      <c r="L55185" t="s">
        <v>13</v>
      </c>
      <c r="M55185">
        <v>42300</v>
      </c>
      <c r="N55185" t="b">
        <v>0</v>
      </c>
    </row>
    <row r="55186" spans="2:14" x14ac:dyDescent="0.35">
      <c r="B55186" t="s">
        <v>440</v>
      </c>
      <c r="C55186">
        <v>43622027400</v>
      </c>
      <c r="D55186">
        <v>57176393539.199997</v>
      </c>
      <c r="E55186">
        <v>505</v>
      </c>
      <c r="F55186">
        <v>5929062690</v>
      </c>
      <c r="G55186">
        <v>42300</v>
      </c>
      <c r="H55186">
        <v>42300</v>
      </c>
      <c r="I55186" t="s">
        <v>12</v>
      </c>
      <c r="J55186" t="s">
        <v>12</v>
      </c>
      <c r="K55186" t="s">
        <v>12</v>
      </c>
      <c r="L55186" t="s">
        <v>13</v>
      </c>
      <c r="M55186">
        <v>42300</v>
      </c>
      <c r="N55186" t="b">
        <v>0</v>
      </c>
    </row>
    <row r="55187" spans="2:14" x14ac:dyDescent="0.35">
      <c r="B55187" t="s">
        <v>440</v>
      </c>
      <c r="C55187">
        <v>43298870500</v>
      </c>
      <c r="D55187">
        <v>55297258005.599899</v>
      </c>
      <c r="E55187">
        <v>570.6</v>
      </c>
      <c r="F55187">
        <v>5857067530</v>
      </c>
      <c r="G55187">
        <v>42300</v>
      </c>
      <c r="H55187">
        <v>42300</v>
      </c>
      <c r="I55187" t="s">
        <v>12</v>
      </c>
      <c r="J55187" t="s">
        <v>12</v>
      </c>
      <c r="K55187" t="s">
        <v>12</v>
      </c>
      <c r="L55187" t="s">
        <v>13</v>
      </c>
      <c r="M55187">
        <v>42300</v>
      </c>
      <c r="N55187" t="b">
        <v>0</v>
      </c>
    </row>
    <row r="55188" spans="2:14" x14ac:dyDescent="0.35">
      <c r="B55188" t="s">
        <v>440</v>
      </c>
      <c r="C55188">
        <v>45052380780</v>
      </c>
      <c r="D55188">
        <v>64270658025.599899</v>
      </c>
      <c r="E55188">
        <v>560.20000000000005</v>
      </c>
      <c r="F55188">
        <v>5852160790</v>
      </c>
      <c r="G55188">
        <v>42300</v>
      </c>
      <c r="H55188">
        <v>42300</v>
      </c>
      <c r="I55188" t="s">
        <v>12</v>
      </c>
      <c r="J55188" t="s">
        <v>12</v>
      </c>
      <c r="K55188" t="s">
        <v>12</v>
      </c>
      <c r="L55188" t="s">
        <v>13</v>
      </c>
      <c r="M55188">
        <v>42300</v>
      </c>
      <c r="N55188" t="b">
        <v>0</v>
      </c>
    </row>
    <row r="55189" spans="2:14" x14ac:dyDescent="0.35">
      <c r="B55189" t="s">
        <v>440</v>
      </c>
      <c r="C55189">
        <v>41266028800</v>
      </c>
      <c r="D55189">
        <v>56564090949.599899</v>
      </c>
      <c r="E55189">
        <v>541.6</v>
      </c>
      <c r="F55189">
        <v>5816149940</v>
      </c>
      <c r="G55189">
        <v>42300</v>
      </c>
      <c r="H55189">
        <v>42300</v>
      </c>
      <c r="I55189" t="s">
        <v>12</v>
      </c>
      <c r="J55189" t="s">
        <v>12</v>
      </c>
      <c r="K55189" t="s">
        <v>12</v>
      </c>
      <c r="L55189" t="s">
        <v>13</v>
      </c>
      <c r="M55189">
        <v>42300</v>
      </c>
      <c r="N55189" t="b">
        <v>0</v>
      </c>
    </row>
    <row r="55190" spans="2:14" x14ac:dyDescent="0.35">
      <c r="B55190" t="s">
        <v>440</v>
      </c>
      <c r="C55190">
        <v>44898397140</v>
      </c>
      <c r="D55190">
        <v>50831671877.999901</v>
      </c>
      <c r="E55190">
        <v>523.79999999999995</v>
      </c>
      <c r="F55190">
        <v>5821957070</v>
      </c>
      <c r="G55190">
        <v>42300</v>
      </c>
      <c r="H55190">
        <v>42300</v>
      </c>
      <c r="I55190" t="s">
        <v>12</v>
      </c>
      <c r="J55190" t="s">
        <v>12</v>
      </c>
      <c r="K55190" t="s">
        <v>12</v>
      </c>
      <c r="L55190" t="s">
        <v>13</v>
      </c>
      <c r="M55190">
        <v>42300</v>
      </c>
      <c r="N55190" t="b">
        <v>0</v>
      </c>
    </row>
    <row r="55191" spans="2:14" x14ac:dyDescent="0.35">
      <c r="B55191" t="s">
        <v>440</v>
      </c>
      <c r="C55191">
        <v>33409604000</v>
      </c>
      <c r="D55191">
        <v>46672237045.199898</v>
      </c>
      <c r="E55191">
        <v>603.69460319999996</v>
      </c>
      <c r="F55191">
        <v>5550869640</v>
      </c>
      <c r="G55191">
        <v>42300</v>
      </c>
      <c r="H55191">
        <v>42300</v>
      </c>
      <c r="I55191" t="s">
        <v>12</v>
      </c>
      <c r="J55191" t="s">
        <v>12</v>
      </c>
      <c r="K55191" t="s">
        <v>12</v>
      </c>
      <c r="L55191" t="s">
        <v>13</v>
      </c>
      <c r="M55191">
        <v>42300</v>
      </c>
      <c r="N55191" t="b">
        <v>0</v>
      </c>
    </row>
    <row r="55192" spans="2:14" x14ac:dyDescent="0.35">
      <c r="B55192" t="s">
        <v>440</v>
      </c>
      <c r="C55192">
        <v>32769159860</v>
      </c>
      <c r="D55192">
        <v>46999502222.400002</v>
      </c>
      <c r="E55192">
        <v>531.30678120000005</v>
      </c>
      <c r="F55192">
        <v>5569315420</v>
      </c>
      <c r="G55192">
        <v>42300</v>
      </c>
      <c r="H55192">
        <v>42300</v>
      </c>
      <c r="I55192" t="s">
        <v>12</v>
      </c>
      <c r="J55192" t="s">
        <v>12</v>
      </c>
      <c r="K55192" t="s">
        <v>12</v>
      </c>
      <c r="L55192" t="s">
        <v>13</v>
      </c>
      <c r="M55192">
        <v>42300</v>
      </c>
      <c r="N55192" t="b">
        <v>0</v>
      </c>
    </row>
    <row r="55193" spans="2:14" x14ac:dyDescent="0.35">
      <c r="B55193" t="s">
        <v>440</v>
      </c>
      <c r="C55193">
        <v>32795545710</v>
      </c>
      <c r="D55193">
        <v>47110350104.999901</v>
      </c>
      <c r="E55193">
        <v>477.46214099999997</v>
      </c>
      <c r="F55193">
        <v>5603816420</v>
      </c>
      <c r="G55193">
        <v>42300</v>
      </c>
      <c r="H55193">
        <v>42300</v>
      </c>
      <c r="I55193" t="s">
        <v>12</v>
      </c>
      <c r="J55193" t="s">
        <v>12</v>
      </c>
      <c r="K55193" t="s">
        <v>12</v>
      </c>
      <c r="L55193" t="s">
        <v>13</v>
      </c>
      <c r="M55193">
        <v>42300</v>
      </c>
      <c r="N55193" t="b">
        <v>0</v>
      </c>
    </row>
    <row r="55194" spans="2:14" x14ac:dyDescent="0.35">
      <c r="B55194" t="s">
        <v>440</v>
      </c>
      <c r="C55194">
        <v>34710149440</v>
      </c>
      <c r="D55194">
        <v>46751414104.199898</v>
      </c>
      <c r="E55194">
        <v>438.39254940000001</v>
      </c>
      <c r="F55194">
        <v>5602215150</v>
      </c>
      <c r="G55194" t="s">
        <v>12</v>
      </c>
      <c r="H55194" t="s">
        <v>12</v>
      </c>
      <c r="I55194" t="s">
        <v>12</v>
      </c>
      <c r="J55194" t="s">
        <v>12</v>
      </c>
      <c r="K55194" t="s">
        <v>12</v>
      </c>
      <c r="L55194" t="s">
        <v>36</v>
      </c>
      <c r="M55194">
        <v>51946</v>
      </c>
      <c r="N55194" t="b">
        <v>0</v>
      </c>
    </row>
    <row r="55195" spans="2:14" x14ac:dyDescent="0.35">
      <c r="B55195" t="s">
        <v>440</v>
      </c>
      <c r="C55195">
        <v>42732007560</v>
      </c>
      <c r="D55195">
        <v>47036451516.599998</v>
      </c>
      <c r="E55195">
        <v>441.46655279999999</v>
      </c>
      <c r="F55195">
        <v>5567800580</v>
      </c>
      <c r="G55195" t="s">
        <v>12</v>
      </c>
      <c r="H55195" t="s">
        <v>12</v>
      </c>
      <c r="I55195" t="s">
        <v>12</v>
      </c>
      <c r="J55195" t="s">
        <v>12</v>
      </c>
      <c r="K55195" t="s">
        <v>12</v>
      </c>
      <c r="L55195" t="s">
        <v>36</v>
      </c>
      <c r="M55195">
        <v>51946</v>
      </c>
      <c r="N55195" t="b">
        <v>0</v>
      </c>
    </row>
    <row r="55196" spans="2:14" x14ac:dyDescent="0.35">
      <c r="B55196" t="s">
        <v>440</v>
      </c>
      <c r="C55196">
        <v>42602077900</v>
      </c>
      <c r="D55196">
        <v>45030632688.599998</v>
      </c>
      <c r="E55196">
        <v>442.50774749999999</v>
      </c>
      <c r="F55196">
        <v>5584201670</v>
      </c>
      <c r="G55196" t="s">
        <v>12</v>
      </c>
      <c r="H55196" t="s">
        <v>12</v>
      </c>
      <c r="I55196" t="s">
        <v>12</v>
      </c>
      <c r="J55196" t="s">
        <v>12</v>
      </c>
      <c r="K55196" t="s">
        <v>12</v>
      </c>
      <c r="L55196" t="s">
        <v>36</v>
      </c>
      <c r="M55196">
        <v>51946</v>
      </c>
      <c r="N55196" t="b">
        <v>0</v>
      </c>
    </row>
    <row r="55197" spans="2:14" x14ac:dyDescent="0.35">
      <c r="B55197" t="s">
        <v>440</v>
      </c>
      <c r="C55197">
        <v>44003096360</v>
      </c>
      <c r="D55197">
        <v>46904489751.599998</v>
      </c>
      <c r="E55197">
        <v>439.13625990000003</v>
      </c>
      <c r="F55197">
        <v>5624575500</v>
      </c>
      <c r="G55197" t="s">
        <v>12</v>
      </c>
      <c r="H55197" t="s">
        <v>12</v>
      </c>
      <c r="I55197" t="s">
        <v>12</v>
      </c>
      <c r="J55197" t="s">
        <v>12</v>
      </c>
      <c r="K55197" t="s">
        <v>12</v>
      </c>
      <c r="L55197" t="s">
        <v>36</v>
      </c>
      <c r="M55197">
        <v>51946</v>
      </c>
      <c r="N55197" t="b">
        <v>0</v>
      </c>
    </row>
    <row r="55198" spans="2:14" x14ac:dyDescent="0.35">
      <c r="B55198" t="s">
        <v>440</v>
      </c>
      <c r="C55198">
        <v>43361678080</v>
      </c>
      <c r="D55198">
        <v>45183708336</v>
      </c>
      <c r="E55198">
        <v>441.81361770000001</v>
      </c>
      <c r="F55198">
        <v>5621536350</v>
      </c>
      <c r="G55198" t="s">
        <v>12</v>
      </c>
      <c r="H55198" t="s">
        <v>12</v>
      </c>
      <c r="I55198" t="s">
        <v>12</v>
      </c>
      <c r="J55198" t="s">
        <v>12</v>
      </c>
      <c r="K55198" t="s">
        <v>12</v>
      </c>
      <c r="L55198" t="s">
        <v>36</v>
      </c>
      <c r="M55198">
        <v>51946</v>
      </c>
      <c r="N55198" t="b">
        <v>0</v>
      </c>
    </row>
    <row r="55199" spans="2:14" x14ac:dyDescent="0.35">
      <c r="B55199" t="s">
        <v>440</v>
      </c>
      <c r="C55199">
        <v>36779967500</v>
      </c>
      <c r="D55199">
        <v>45674606101.800003</v>
      </c>
      <c r="E55199">
        <v>422.97295170000001</v>
      </c>
      <c r="F55199">
        <v>5676591590</v>
      </c>
      <c r="G55199" t="s">
        <v>12</v>
      </c>
      <c r="H55199" t="s">
        <v>12</v>
      </c>
      <c r="I55199" t="s">
        <v>12</v>
      </c>
      <c r="J55199" t="s">
        <v>12</v>
      </c>
      <c r="K55199" t="s">
        <v>12</v>
      </c>
      <c r="L55199" t="s">
        <v>36</v>
      </c>
      <c r="M55199">
        <v>51946</v>
      </c>
      <c r="N55199" t="b">
        <v>0</v>
      </c>
    </row>
    <row r="55200" spans="2:14" x14ac:dyDescent="0.35">
      <c r="B55200" t="s">
        <v>440</v>
      </c>
      <c r="C55200">
        <v>36481031090</v>
      </c>
      <c r="D55200">
        <v>46445262809.399902</v>
      </c>
      <c r="E55200">
        <v>440.57410019999998</v>
      </c>
      <c r="F55200">
        <v>5677356880</v>
      </c>
      <c r="G55200" t="s">
        <v>12</v>
      </c>
      <c r="H55200" t="s">
        <v>12</v>
      </c>
      <c r="I55200" t="s">
        <v>12</v>
      </c>
      <c r="J55200" t="s">
        <v>12</v>
      </c>
      <c r="K55200" t="s">
        <v>12</v>
      </c>
      <c r="L55200" t="s">
        <v>36</v>
      </c>
      <c r="M55200">
        <v>51946</v>
      </c>
      <c r="N55200" t="b">
        <v>0</v>
      </c>
    </row>
    <row r="55201" spans="2:14" x14ac:dyDescent="0.35">
      <c r="B55201" t="s">
        <v>440</v>
      </c>
      <c r="C55201">
        <v>36439471360</v>
      </c>
      <c r="D55201">
        <v>46366085750.400002</v>
      </c>
      <c r="E55201">
        <v>424.41079200000001</v>
      </c>
      <c r="F55201">
        <v>5675415060</v>
      </c>
      <c r="G55201" t="s">
        <v>12</v>
      </c>
      <c r="H55201" t="s">
        <v>12</v>
      </c>
      <c r="I55201" t="s">
        <v>12</v>
      </c>
      <c r="J55201" t="s">
        <v>12</v>
      </c>
      <c r="K55201" t="s">
        <v>12</v>
      </c>
      <c r="L55201" t="s">
        <v>36</v>
      </c>
      <c r="M55201">
        <v>51946</v>
      </c>
      <c r="N55201" t="b">
        <v>0</v>
      </c>
    </row>
    <row r="55202" spans="2:14" x14ac:dyDescent="0.35">
      <c r="B55202" t="s">
        <v>440</v>
      </c>
      <c r="C55202">
        <v>42344262200</v>
      </c>
      <c r="D55202">
        <v>46883375869.199997</v>
      </c>
      <c r="E55202">
        <v>429.02179710000001</v>
      </c>
      <c r="F55202">
        <v>5628900380</v>
      </c>
      <c r="G55202" t="s">
        <v>12</v>
      </c>
      <c r="H55202" t="s">
        <v>12</v>
      </c>
      <c r="I55202" t="s">
        <v>12</v>
      </c>
      <c r="J55202" t="s">
        <v>12</v>
      </c>
      <c r="K55202" t="s">
        <v>12</v>
      </c>
      <c r="L55202" t="s">
        <v>36</v>
      </c>
      <c r="M55202">
        <v>51946</v>
      </c>
      <c r="N55202" t="b">
        <v>0</v>
      </c>
    </row>
    <row r="55203" spans="2:14" x14ac:dyDescent="0.35">
      <c r="B55203" t="s">
        <v>440</v>
      </c>
      <c r="C55203">
        <v>33128540640</v>
      </c>
      <c r="D55203">
        <v>43484040802.800003</v>
      </c>
      <c r="E55203">
        <v>436.26057930000002</v>
      </c>
      <c r="F55203">
        <v>5202026290</v>
      </c>
      <c r="G55203" t="s">
        <v>12</v>
      </c>
      <c r="H55203" t="s">
        <v>12</v>
      </c>
      <c r="I55203" t="s">
        <v>12</v>
      </c>
      <c r="J55203" t="s">
        <v>12</v>
      </c>
      <c r="K55203" t="s">
        <v>12</v>
      </c>
      <c r="L55203" t="s">
        <v>36</v>
      </c>
      <c r="M55203">
        <v>51946</v>
      </c>
      <c r="N55203" t="b">
        <v>0</v>
      </c>
    </row>
    <row r="55204" spans="2:14" x14ac:dyDescent="0.35">
      <c r="B55204" t="s">
        <v>440</v>
      </c>
      <c r="C55204">
        <v>38295796550</v>
      </c>
      <c r="D55204">
        <v>42486409859.399902</v>
      </c>
      <c r="E55204">
        <v>435.5168688</v>
      </c>
      <c r="F55204">
        <v>5193740780</v>
      </c>
      <c r="G55204" t="s">
        <v>12</v>
      </c>
      <c r="H55204" t="s">
        <v>12</v>
      </c>
      <c r="I55204" t="s">
        <v>12</v>
      </c>
      <c r="J55204" t="s">
        <v>12</v>
      </c>
      <c r="K55204" t="s">
        <v>12</v>
      </c>
      <c r="L55204" t="s">
        <v>36</v>
      </c>
      <c r="M55204">
        <v>51946</v>
      </c>
      <c r="N55204" t="b">
        <v>0</v>
      </c>
    </row>
    <row r="55205" spans="2:14" x14ac:dyDescent="0.35">
      <c r="B55205" t="s">
        <v>440</v>
      </c>
      <c r="C55205">
        <v>37452954090</v>
      </c>
      <c r="D55205">
        <v>41172070680</v>
      </c>
      <c r="E55205">
        <v>440.3757774</v>
      </c>
      <c r="F55205">
        <v>5190001940</v>
      </c>
      <c r="G55205" t="s">
        <v>12</v>
      </c>
      <c r="H55205" t="s">
        <v>12</v>
      </c>
      <c r="I55205" t="s">
        <v>12</v>
      </c>
      <c r="J55205" t="s">
        <v>12</v>
      </c>
      <c r="K55205" t="s">
        <v>12</v>
      </c>
      <c r="L55205" t="s">
        <v>36</v>
      </c>
      <c r="M55205">
        <v>51946</v>
      </c>
      <c r="N55205" t="b">
        <v>0</v>
      </c>
    </row>
    <row r="55206" spans="2:14" x14ac:dyDescent="0.35">
      <c r="B55206" t="s">
        <v>440</v>
      </c>
      <c r="C55206">
        <v>36983221460</v>
      </c>
      <c r="D55206">
        <v>41108729032.800003</v>
      </c>
      <c r="E55206">
        <v>408.44580660000003</v>
      </c>
      <c r="F55206">
        <v>5185946940</v>
      </c>
      <c r="G55206" t="s">
        <v>12</v>
      </c>
      <c r="H55206" t="s">
        <v>12</v>
      </c>
      <c r="I55206" t="s">
        <v>12</v>
      </c>
      <c r="J55206" t="s">
        <v>12</v>
      </c>
      <c r="K55206" t="s">
        <v>12</v>
      </c>
      <c r="L55206" t="s">
        <v>36</v>
      </c>
      <c r="M55206">
        <v>51670</v>
      </c>
      <c r="N55206" t="b">
        <v>0</v>
      </c>
    </row>
    <row r="55207" spans="2:14" x14ac:dyDescent="0.35">
      <c r="B55207" t="s">
        <v>440</v>
      </c>
      <c r="C55207">
        <v>36260187270</v>
      </c>
      <c r="D55207">
        <v>38965669969.199898</v>
      </c>
      <c r="E55207">
        <v>399.07505429999998</v>
      </c>
      <c r="F55207">
        <v>5154683330</v>
      </c>
      <c r="G55207" t="s">
        <v>12</v>
      </c>
      <c r="H55207" t="s">
        <v>12</v>
      </c>
      <c r="I55207" t="s">
        <v>12</v>
      </c>
      <c r="J55207" t="s">
        <v>12</v>
      </c>
      <c r="K55207" t="s">
        <v>12</v>
      </c>
      <c r="L55207" t="s">
        <v>36</v>
      </c>
      <c r="M55207">
        <v>51670</v>
      </c>
      <c r="N55207" t="b">
        <v>0</v>
      </c>
    </row>
    <row r="55208" spans="2:14" x14ac:dyDescent="0.35">
      <c r="B55208" t="s">
        <v>440</v>
      </c>
      <c r="C55208">
        <v>35649956460</v>
      </c>
      <c r="D55208">
        <v>38242519497</v>
      </c>
      <c r="E55208">
        <v>386.72946000000002</v>
      </c>
      <c r="F55208">
        <v>5160382350</v>
      </c>
      <c r="G55208" t="s">
        <v>12</v>
      </c>
      <c r="H55208" t="s">
        <v>12</v>
      </c>
      <c r="I55208" t="s">
        <v>12</v>
      </c>
      <c r="J55208" t="s">
        <v>12</v>
      </c>
      <c r="K55208" t="s">
        <v>12</v>
      </c>
      <c r="L55208" t="s">
        <v>36</v>
      </c>
      <c r="M55208">
        <v>51670</v>
      </c>
      <c r="N55208" t="b">
        <v>0</v>
      </c>
    </row>
    <row r="55209" spans="2:14" x14ac:dyDescent="0.35">
      <c r="B55209" t="s">
        <v>440</v>
      </c>
      <c r="C55209">
        <v>36628457270</v>
      </c>
      <c r="D55209">
        <v>39968579383.199898</v>
      </c>
      <c r="E55209">
        <v>386.13449159999999</v>
      </c>
      <c r="F55209">
        <v>5159235240</v>
      </c>
      <c r="G55209" t="s">
        <v>12</v>
      </c>
      <c r="H55209" t="s">
        <v>12</v>
      </c>
      <c r="I55209" t="s">
        <v>12</v>
      </c>
      <c r="J55209" t="s">
        <v>12</v>
      </c>
      <c r="K55209" t="s">
        <v>12</v>
      </c>
      <c r="L55209" t="s">
        <v>36</v>
      </c>
      <c r="M55209">
        <v>51670</v>
      </c>
      <c r="N55209" t="b">
        <v>0</v>
      </c>
    </row>
    <row r="55210" spans="2:14" x14ac:dyDescent="0.35">
      <c r="B55210" t="s">
        <v>440</v>
      </c>
      <c r="C55210">
        <v>36473810550</v>
      </c>
      <c r="D55210">
        <v>40623109737.599899</v>
      </c>
      <c r="E55210">
        <v>366.00472739999998</v>
      </c>
      <c r="F55210">
        <v>5159235240</v>
      </c>
      <c r="G55210" t="s">
        <v>12</v>
      </c>
      <c r="H55210" t="s">
        <v>12</v>
      </c>
      <c r="I55210" t="s">
        <v>12</v>
      </c>
      <c r="J55210" t="s">
        <v>12</v>
      </c>
      <c r="K55210" t="s">
        <v>12</v>
      </c>
      <c r="L55210" t="s">
        <v>36</v>
      </c>
      <c r="M55210">
        <v>51670</v>
      </c>
      <c r="N55210" t="b">
        <v>0</v>
      </c>
    </row>
    <row r="55211" spans="2:14" x14ac:dyDescent="0.35">
      <c r="B55211" t="s">
        <v>440</v>
      </c>
      <c r="C55211">
        <v>31762632460</v>
      </c>
      <c r="D55211">
        <v>35571613373.400002</v>
      </c>
      <c r="E55211">
        <v>359.21217150000001</v>
      </c>
      <c r="F55211">
        <v>5141619530</v>
      </c>
      <c r="G55211" t="s">
        <v>12</v>
      </c>
      <c r="H55211" t="s">
        <v>12</v>
      </c>
      <c r="I55211" t="s">
        <v>12</v>
      </c>
      <c r="J55211" t="s">
        <v>12</v>
      </c>
      <c r="K55211" t="s">
        <v>12</v>
      </c>
      <c r="L55211" t="s">
        <v>36</v>
      </c>
      <c r="M55211">
        <v>51670</v>
      </c>
      <c r="N55211" t="b">
        <v>0</v>
      </c>
    </row>
    <row r="55212" spans="2:14" x14ac:dyDescent="0.35">
      <c r="B55212" t="s">
        <v>440</v>
      </c>
      <c r="C55212">
        <v>30929753000</v>
      </c>
      <c r="D55212">
        <v>34304780429.400002</v>
      </c>
      <c r="E55212">
        <v>375.42506040000001</v>
      </c>
      <c r="F55212">
        <v>5138594240</v>
      </c>
      <c r="G55212" t="s">
        <v>12</v>
      </c>
      <c r="H55212" t="s">
        <v>12</v>
      </c>
      <c r="I55212" t="s">
        <v>12</v>
      </c>
      <c r="J55212" t="s">
        <v>12</v>
      </c>
      <c r="K55212" t="s">
        <v>12</v>
      </c>
      <c r="L55212" t="s">
        <v>36</v>
      </c>
      <c r="M55212">
        <v>51670</v>
      </c>
      <c r="N55212" t="b">
        <v>0</v>
      </c>
    </row>
    <row r="55213" spans="2:14" x14ac:dyDescent="0.35">
      <c r="B55213" t="s">
        <v>440</v>
      </c>
      <c r="C55213">
        <v>30571626180</v>
      </c>
      <c r="D55213">
        <v>32832087132</v>
      </c>
      <c r="E55213">
        <v>381.57306720000003</v>
      </c>
      <c r="F55213">
        <v>5150003820</v>
      </c>
      <c r="G55213" t="s">
        <v>12</v>
      </c>
      <c r="H55213" t="s">
        <v>12</v>
      </c>
      <c r="I55213" t="s">
        <v>12</v>
      </c>
      <c r="J55213" t="s">
        <v>12</v>
      </c>
      <c r="K55213" t="s">
        <v>12</v>
      </c>
      <c r="L55213" t="s">
        <v>36</v>
      </c>
      <c r="M55213">
        <v>51670</v>
      </c>
      <c r="N55213" t="b">
        <v>0</v>
      </c>
    </row>
    <row r="55214" spans="2:14" x14ac:dyDescent="0.35">
      <c r="B55214" t="s">
        <v>440</v>
      </c>
      <c r="C55214">
        <v>30627923270</v>
      </c>
      <c r="D55214">
        <v>32668454543.399899</v>
      </c>
      <c r="E55214">
        <v>334.12433729999998</v>
      </c>
      <c r="F55214">
        <v>5191549000</v>
      </c>
      <c r="G55214" t="s">
        <v>12</v>
      </c>
      <c r="H55214" t="s">
        <v>12</v>
      </c>
      <c r="I55214" t="s">
        <v>12</v>
      </c>
      <c r="J55214" t="s">
        <v>12</v>
      </c>
      <c r="K55214" t="s">
        <v>12</v>
      </c>
      <c r="L55214" t="s">
        <v>36</v>
      </c>
      <c r="M55214">
        <v>51670</v>
      </c>
      <c r="N55214" t="b">
        <v>0</v>
      </c>
    </row>
    <row r="55215" spans="2:14" x14ac:dyDescent="0.35">
      <c r="B55215" t="s">
        <v>440</v>
      </c>
      <c r="C55215">
        <v>31388005730</v>
      </c>
      <c r="D55215">
        <v>33201580074</v>
      </c>
      <c r="E55215">
        <v>322.2249693</v>
      </c>
      <c r="F55215">
        <v>4840242260</v>
      </c>
      <c r="G55215" t="s">
        <v>12</v>
      </c>
      <c r="H55215" t="s">
        <v>12</v>
      </c>
      <c r="I55215" t="s">
        <v>12</v>
      </c>
      <c r="J55215" t="s">
        <v>12</v>
      </c>
      <c r="K55215" t="s">
        <v>12</v>
      </c>
      <c r="L55215" t="s">
        <v>36</v>
      </c>
      <c r="M55215">
        <v>51670</v>
      </c>
      <c r="N55215" t="b">
        <v>0</v>
      </c>
    </row>
    <row r="55216" spans="2:14" x14ac:dyDescent="0.35">
      <c r="B55216" t="s">
        <v>440</v>
      </c>
      <c r="C55216">
        <v>31259948090</v>
      </c>
      <c r="D55216">
        <v>33101289132.599998</v>
      </c>
      <c r="E55216">
        <v>308.391954</v>
      </c>
      <c r="F55216">
        <v>4835881530</v>
      </c>
      <c r="G55216" t="s">
        <v>12</v>
      </c>
      <c r="H55216" t="s">
        <v>12</v>
      </c>
      <c r="I55216" t="s">
        <v>12</v>
      </c>
      <c r="J55216" t="s">
        <v>12</v>
      </c>
      <c r="K55216" t="s">
        <v>12</v>
      </c>
      <c r="L55216" t="s">
        <v>36</v>
      </c>
      <c r="M55216">
        <v>51670</v>
      </c>
      <c r="N55216" t="b">
        <v>0</v>
      </c>
    </row>
    <row r="55217" spans="2:14" x14ac:dyDescent="0.35">
      <c r="B55217" t="s">
        <v>440</v>
      </c>
      <c r="C55217">
        <v>32471018270</v>
      </c>
      <c r="D55217">
        <v>32911264191</v>
      </c>
      <c r="E55217">
        <v>306.85495229999998</v>
      </c>
      <c r="F55217">
        <v>4847848950</v>
      </c>
      <c r="G55217" t="s">
        <v>12</v>
      </c>
      <c r="H55217" t="s">
        <v>12</v>
      </c>
      <c r="I55217" t="s">
        <v>12</v>
      </c>
      <c r="J55217" t="s">
        <v>12</v>
      </c>
      <c r="K55217" t="s">
        <v>12</v>
      </c>
      <c r="L55217" t="s">
        <v>36</v>
      </c>
      <c r="M55217">
        <v>51670</v>
      </c>
      <c r="N55217" t="b">
        <v>0</v>
      </c>
    </row>
    <row r="55218" spans="2:14" x14ac:dyDescent="0.35">
      <c r="B55218" t="s">
        <v>440</v>
      </c>
      <c r="C55218">
        <v>33698446820</v>
      </c>
      <c r="D55218">
        <v>35181006548.999901</v>
      </c>
      <c r="E55218">
        <v>311.86260299999998</v>
      </c>
      <c r="F55218">
        <v>4856237830</v>
      </c>
      <c r="G55218" t="s">
        <v>12</v>
      </c>
      <c r="H55218" t="s">
        <v>12</v>
      </c>
      <c r="I55218" t="s">
        <v>12</v>
      </c>
      <c r="J55218" t="s">
        <v>12</v>
      </c>
      <c r="K55218" t="s">
        <v>12</v>
      </c>
      <c r="L55218" t="s">
        <v>36</v>
      </c>
      <c r="M55218">
        <v>51670</v>
      </c>
      <c r="N55218" t="b">
        <v>0</v>
      </c>
    </row>
    <row r="55219" spans="2:14" x14ac:dyDescent="0.35">
      <c r="B55219" t="s">
        <v>440</v>
      </c>
      <c r="C55219">
        <v>32858130910</v>
      </c>
      <c r="D55219">
        <v>36986243494.199997</v>
      </c>
      <c r="E55219">
        <v>310.92056969999999</v>
      </c>
      <c r="F55219">
        <v>4874294500</v>
      </c>
      <c r="G55219" t="s">
        <v>12</v>
      </c>
      <c r="H55219" t="s">
        <v>12</v>
      </c>
      <c r="I55219" t="s">
        <v>12</v>
      </c>
      <c r="J55219" t="s">
        <v>12</v>
      </c>
      <c r="K55219" t="s">
        <v>12</v>
      </c>
      <c r="L55219" t="s">
        <v>36</v>
      </c>
      <c r="M55219">
        <v>51670</v>
      </c>
      <c r="N55219" t="b">
        <v>0</v>
      </c>
    </row>
    <row r="55220" spans="2:14" x14ac:dyDescent="0.35">
      <c r="B55220" t="s">
        <v>440</v>
      </c>
      <c r="C55220">
        <v>31559260500</v>
      </c>
      <c r="D55220">
        <v>34310058900</v>
      </c>
      <c r="E55220">
        <v>309.13566450000002</v>
      </c>
      <c r="F55220">
        <v>4885425060</v>
      </c>
      <c r="G55220" t="s">
        <v>12</v>
      </c>
      <c r="H55220" t="s">
        <v>12</v>
      </c>
      <c r="I55220" t="s">
        <v>12</v>
      </c>
      <c r="J55220" t="s">
        <v>12</v>
      </c>
      <c r="K55220" t="s">
        <v>12</v>
      </c>
      <c r="L55220" t="s">
        <v>36</v>
      </c>
      <c r="M55220">
        <v>51670</v>
      </c>
      <c r="N55220" t="b">
        <v>0</v>
      </c>
    </row>
    <row r="55221" spans="2:14" x14ac:dyDescent="0.35">
      <c r="B55221" t="s">
        <v>440</v>
      </c>
      <c r="C55221">
        <v>32926092080</v>
      </c>
      <c r="D55221">
        <v>33428554309.7999</v>
      </c>
      <c r="E55221">
        <v>330.45536550000003</v>
      </c>
      <c r="F55221">
        <v>4885065170</v>
      </c>
      <c r="G55221" t="s">
        <v>12</v>
      </c>
      <c r="H55221" t="s">
        <v>12</v>
      </c>
      <c r="I55221" t="s">
        <v>12</v>
      </c>
      <c r="J55221" t="s">
        <v>12</v>
      </c>
      <c r="K55221" t="s">
        <v>12</v>
      </c>
      <c r="L55221" t="s">
        <v>36</v>
      </c>
      <c r="M55221">
        <v>51670</v>
      </c>
      <c r="N55221" t="b">
        <v>0</v>
      </c>
    </row>
    <row r="55222" spans="2:14" x14ac:dyDescent="0.35">
      <c r="B55222" t="s">
        <v>440</v>
      </c>
      <c r="C55222">
        <v>34114218500</v>
      </c>
      <c r="D55222">
        <v>37419078083.400002</v>
      </c>
      <c r="E55222">
        <v>347.41196489999999</v>
      </c>
      <c r="F55222">
        <v>4882693320</v>
      </c>
      <c r="G55222" t="s">
        <v>12</v>
      </c>
      <c r="H55222" t="s">
        <v>12</v>
      </c>
      <c r="I55222" t="s">
        <v>12</v>
      </c>
      <c r="J55222" t="s">
        <v>12</v>
      </c>
      <c r="K55222" t="s">
        <v>12</v>
      </c>
      <c r="L55222" t="s">
        <v>36</v>
      </c>
      <c r="M55222">
        <v>51670</v>
      </c>
      <c r="N55222" t="b">
        <v>0</v>
      </c>
    </row>
    <row r="55223" spans="2:14" x14ac:dyDescent="0.35">
      <c r="B55223" t="s">
        <v>440</v>
      </c>
      <c r="C55223">
        <v>34644669420</v>
      </c>
      <c r="D55223">
        <v>35323525255.199997</v>
      </c>
      <c r="E55223">
        <v>322.27454999999998</v>
      </c>
      <c r="F55223">
        <v>4873874420</v>
      </c>
      <c r="G55223" t="s">
        <v>12</v>
      </c>
      <c r="H55223" t="s">
        <v>12</v>
      </c>
      <c r="I55223" t="s">
        <v>12</v>
      </c>
      <c r="J55223" t="s">
        <v>12</v>
      </c>
      <c r="K55223" t="s">
        <v>12</v>
      </c>
      <c r="L55223" t="s">
        <v>36</v>
      </c>
      <c r="M55223">
        <v>51670</v>
      </c>
      <c r="N55223" t="b">
        <v>0</v>
      </c>
    </row>
    <row r="55224" spans="2:14" x14ac:dyDescent="0.35">
      <c r="B55224" t="s">
        <v>440</v>
      </c>
      <c r="C55224">
        <v>33012461670</v>
      </c>
      <c r="D55224">
        <v>37545761377.800003</v>
      </c>
      <c r="E55224">
        <v>313.99457310000003</v>
      </c>
      <c r="F55224">
        <v>4866257680</v>
      </c>
      <c r="G55224" t="s">
        <v>12</v>
      </c>
      <c r="H55224" t="s">
        <v>12</v>
      </c>
      <c r="I55224" t="s">
        <v>12</v>
      </c>
      <c r="J55224" t="s">
        <v>12</v>
      </c>
      <c r="K55224" t="s">
        <v>12</v>
      </c>
      <c r="L55224" t="s">
        <v>36</v>
      </c>
      <c r="M55224">
        <v>51670</v>
      </c>
      <c r="N55224" t="b">
        <v>0</v>
      </c>
    </row>
    <row r="55225" spans="2:14" x14ac:dyDescent="0.35">
      <c r="B55225" t="s">
        <v>440</v>
      </c>
      <c r="C55225">
        <v>32834702500</v>
      </c>
      <c r="D55225">
        <v>35582170314.599899</v>
      </c>
      <c r="E55225">
        <v>351.47758229999999</v>
      </c>
      <c r="F55225">
        <v>4866099790</v>
      </c>
      <c r="G55225" t="s">
        <v>12</v>
      </c>
      <c r="H55225" t="s">
        <v>12</v>
      </c>
      <c r="I55225" t="s">
        <v>12</v>
      </c>
      <c r="J55225" t="s">
        <v>12</v>
      </c>
      <c r="K55225" t="s">
        <v>12</v>
      </c>
      <c r="L55225" t="s">
        <v>36</v>
      </c>
      <c r="M55225">
        <v>51670</v>
      </c>
      <c r="N55225" t="b">
        <v>0</v>
      </c>
    </row>
    <row r="55226" spans="2:14" x14ac:dyDescent="0.35">
      <c r="B55226" t="s">
        <v>440</v>
      </c>
      <c r="C55226">
        <v>30931155670</v>
      </c>
      <c r="D55226">
        <v>34668994900.799896</v>
      </c>
      <c r="E55226">
        <v>331.79404440000002</v>
      </c>
      <c r="F55226">
        <v>4786187320</v>
      </c>
      <c r="G55226" t="s">
        <v>12</v>
      </c>
      <c r="H55226" t="s">
        <v>12</v>
      </c>
      <c r="I55226" t="s">
        <v>12</v>
      </c>
      <c r="J55226" t="s">
        <v>12</v>
      </c>
      <c r="K55226" t="s">
        <v>12</v>
      </c>
      <c r="L55226" t="s">
        <v>36</v>
      </c>
      <c r="M55226">
        <v>51670</v>
      </c>
      <c r="N55226" t="b">
        <v>0</v>
      </c>
    </row>
    <row r="55227" spans="2:14" x14ac:dyDescent="0.35">
      <c r="B55227" t="s">
        <v>440</v>
      </c>
      <c r="C55227">
        <v>27987679500</v>
      </c>
      <c r="D55227">
        <v>30440939950.200001</v>
      </c>
      <c r="E55227">
        <v>352.66751909999999</v>
      </c>
      <c r="F55227">
        <v>4128523100</v>
      </c>
      <c r="G55227" t="s">
        <v>12</v>
      </c>
      <c r="H55227" t="s">
        <v>12</v>
      </c>
      <c r="I55227" t="s">
        <v>12</v>
      </c>
      <c r="J55227" t="s">
        <v>12</v>
      </c>
      <c r="K55227" t="s">
        <v>12</v>
      </c>
      <c r="L55227" t="s">
        <v>36</v>
      </c>
      <c r="M55227">
        <v>51670</v>
      </c>
      <c r="N55227" t="b">
        <v>0</v>
      </c>
    </row>
    <row r="55228" spans="2:14" x14ac:dyDescent="0.35">
      <c r="B55228" t="s">
        <v>440</v>
      </c>
      <c r="C55228">
        <v>27600802420</v>
      </c>
      <c r="D55228">
        <v>31718329835.400002</v>
      </c>
      <c r="E55228">
        <v>334.22349869999999</v>
      </c>
      <c r="F55228">
        <v>4127136490</v>
      </c>
      <c r="G55228" t="s">
        <v>12</v>
      </c>
      <c r="H55228" t="s">
        <v>12</v>
      </c>
      <c r="I55228" t="s">
        <v>12</v>
      </c>
      <c r="J55228" t="s">
        <v>12</v>
      </c>
      <c r="K55228" t="s">
        <v>12</v>
      </c>
      <c r="L55228" t="s">
        <v>36</v>
      </c>
      <c r="M55228">
        <v>51670</v>
      </c>
      <c r="N55228" t="b">
        <v>0</v>
      </c>
    </row>
    <row r="55229" spans="2:14" x14ac:dyDescent="0.35">
      <c r="B55229" t="s">
        <v>440</v>
      </c>
      <c r="C55229">
        <v>26897385330</v>
      </c>
      <c r="D55229">
        <v>31121862657.599899</v>
      </c>
      <c r="E55229">
        <v>325.6460376</v>
      </c>
      <c r="F55229">
        <v>4126411410</v>
      </c>
      <c r="G55229" t="s">
        <v>12</v>
      </c>
      <c r="H55229" t="s">
        <v>12</v>
      </c>
      <c r="I55229" t="s">
        <v>12</v>
      </c>
      <c r="J55229" t="s">
        <v>12</v>
      </c>
      <c r="K55229" t="s">
        <v>12</v>
      </c>
      <c r="L55229" t="s">
        <v>36</v>
      </c>
      <c r="M55229">
        <v>51670</v>
      </c>
      <c r="N55229" t="b">
        <v>0</v>
      </c>
    </row>
    <row r="55230" spans="2:14" x14ac:dyDescent="0.35">
      <c r="B55230" t="s">
        <v>440</v>
      </c>
      <c r="C55230">
        <v>24843340080</v>
      </c>
      <c r="D55230">
        <v>28424564181</v>
      </c>
      <c r="E55230">
        <v>285.93189690000003</v>
      </c>
      <c r="F55230">
        <v>4124526270</v>
      </c>
      <c r="G55230" t="s">
        <v>12</v>
      </c>
      <c r="H55230" t="s">
        <v>12</v>
      </c>
      <c r="I55230" t="s">
        <v>12</v>
      </c>
      <c r="J55230" t="s">
        <v>12</v>
      </c>
      <c r="K55230" t="s">
        <v>12</v>
      </c>
      <c r="L55230" t="s">
        <v>36</v>
      </c>
      <c r="M55230">
        <v>49683</v>
      </c>
      <c r="N55230" t="b">
        <v>0</v>
      </c>
    </row>
    <row r="55231" spans="2:14" x14ac:dyDescent="0.35">
      <c r="B55231" t="s">
        <v>440</v>
      </c>
      <c r="C55231">
        <v>23577846270</v>
      </c>
      <c r="D55231">
        <v>26086201705.200001</v>
      </c>
      <c r="E55231">
        <v>297.93042630000002</v>
      </c>
      <c r="F55231">
        <v>4117198240</v>
      </c>
      <c r="G55231" t="s">
        <v>12</v>
      </c>
      <c r="H55231" t="s">
        <v>12</v>
      </c>
      <c r="I55231" t="s">
        <v>12</v>
      </c>
      <c r="J55231" t="s">
        <v>12</v>
      </c>
      <c r="K55231" t="s">
        <v>12</v>
      </c>
      <c r="L55231" t="s">
        <v>36</v>
      </c>
      <c r="M55231">
        <v>49683</v>
      </c>
      <c r="N55231" t="b">
        <v>0</v>
      </c>
    </row>
    <row r="55232" spans="2:14" x14ac:dyDescent="0.35">
      <c r="B55232" t="s">
        <v>440</v>
      </c>
      <c r="C55232">
        <v>25024551000</v>
      </c>
      <c r="D55232">
        <v>24993558291</v>
      </c>
      <c r="E55232">
        <v>292.3278072</v>
      </c>
      <c r="F55232">
        <v>4105659530</v>
      </c>
      <c r="G55232" t="s">
        <v>12</v>
      </c>
      <c r="H55232" t="s">
        <v>12</v>
      </c>
      <c r="I55232" t="s">
        <v>12</v>
      </c>
      <c r="J55232" t="s">
        <v>12</v>
      </c>
      <c r="K55232" t="s">
        <v>12</v>
      </c>
      <c r="L55232" t="s">
        <v>36</v>
      </c>
      <c r="M55232">
        <v>49683</v>
      </c>
      <c r="N55232" t="b">
        <v>0</v>
      </c>
    </row>
    <row r="55233" spans="2:14" x14ac:dyDescent="0.35">
      <c r="B55233" t="s">
        <v>440</v>
      </c>
      <c r="C55233">
        <v>26249216100</v>
      </c>
      <c r="D55233">
        <v>27643350532.200001</v>
      </c>
      <c r="E55233">
        <v>266.99206950000001</v>
      </c>
      <c r="F55233">
        <v>4103115240</v>
      </c>
      <c r="G55233" t="s">
        <v>12</v>
      </c>
      <c r="H55233" t="s">
        <v>12</v>
      </c>
      <c r="I55233" t="s">
        <v>12</v>
      </c>
      <c r="J55233" t="s">
        <v>12</v>
      </c>
      <c r="K55233" t="s">
        <v>12</v>
      </c>
      <c r="L55233" t="s">
        <v>36</v>
      </c>
      <c r="M55233">
        <v>49683</v>
      </c>
      <c r="N55233" t="b">
        <v>0</v>
      </c>
    </row>
    <row r="55234" spans="2:14" x14ac:dyDescent="0.35">
      <c r="B55234" t="s">
        <v>440</v>
      </c>
      <c r="C55234">
        <v>26330984700</v>
      </c>
      <c r="D55234">
        <v>27242186766.599998</v>
      </c>
      <c r="E55234">
        <v>245.0278194</v>
      </c>
      <c r="F55234">
        <v>4103974940</v>
      </c>
      <c r="G55234" t="s">
        <v>12</v>
      </c>
      <c r="H55234" t="s">
        <v>12</v>
      </c>
      <c r="I55234" t="s">
        <v>12</v>
      </c>
      <c r="J55234" t="s">
        <v>12</v>
      </c>
      <c r="K55234" t="s">
        <v>12</v>
      </c>
      <c r="L55234" t="s">
        <v>36</v>
      </c>
      <c r="M55234">
        <v>49683</v>
      </c>
      <c r="N55234" t="b">
        <v>0</v>
      </c>
    </row>
    <row r="55235" spans="2:14" x14ac:dyDescent="0.35">
      <c r="B55235" t="s">
        <v>440</v>
      </c>
      <c r="C55235">
        <v>25808684500</v>
      </c>
      <c r="D55235">
        <v>28450956534</v>
      </c>
      <c r="E55235">
        <v>234.76461449999999</v>
      </c>
      <c r="F55235">
        <v>4108548650</v>
      </c>
      <c r="G55235" t="s">
        <v>12</v>
      </c>
      <c r="H55235" t="s">
        <v>12</v>
      </c>
      <c r="I55235" t="s">
        <v>12</v>
      </c>
      <c r="J55235" t="s">
        <v>12</v>
      </c>
      <c r="K55235" t="s">
        <v>12</v>
      </c>
      <c r="L55235" t="s">
        <v>36</v>
      </c>
      <c r="M55235">
        <v>49683</v>
      </c>
      <c r="N55235" t="b">
        <v>0</v>
      </c>
    </row>
    <row r="55236" spans="2:14" x14ac:dyDescent="0.35">
      <c r="B55236" t="s">
        <v>440</v>
      </c>
      <c r="C55236">
        <v>24937586500</v>
      </c>
      <c r="D55236">
        <v>27448047120</v>
      </c>
      <c r="E55236">
        <v>259.6541259</v>
      </c>
      <c r="F55236">
        <v>4106207940</v>
      </c>
      <c r="G55236" t="s">
        <v>12</v>
      </c>
      <c r="H55236" t="s">
        <v>12</v>
      </c>
      <c r="I55236" t="s">
        <v>12</v>
      </c>
      <c r="J55236" t="s">
        <v>12</v>
      </c>
      <c r="K55236" t="s">
        <v>12</v>
      </c>
      <c r="L55236" t="s">
        <v>36</v>
      </c>
      <c r="M55236">
        <v>49683</v>
      </c>
      <c r="N55236" t="b">
        <v>0</v>
      </c>
    </row>
    <row r="55237" spans="2:14" x14ac:dyDescent="0.35">
      <c r="B55237" t="s">
        <v>440</v>
      </c>
      <c r="C55237">
        <v>24506616000</v>
      </c>
      <c r="D55237">
        <v>26724896647.7999</v>
      </c>
      <c r="E55237">
        <v>255.8859927</v>
      </c>
      <c r="F55237">
        <v>4108869250</v>
      </c>
      <c r="G55237" t="s">
        <v>12</v>
      </c>
      <c r="H55237" t="s">
        <v>12</v>
      </c>
      <c r="I55237" t="s">
        <v>12</v>
      </c>
      <c r="J55237" t="s">
        <v>12</v>
      </c>
      <c r="K55237" t="s">
        <v>12</v>
      </c>
      <c r="L55237" t="s">
        <v>36</v>
      </c>
      <c r="M55237">
        <v>49683</v>
      </c>
      <c r="N55237" t="b">
        <v>0</v>
      </c>
    </row>
    <row r="55238" spans="2:14" x14ac:dyDescent="0.35">
      <c r="B55238" t="s">
        <v>440</v>
      </c>
      <c r="C55238">
        <v>23587125700</v>
      </c>
      <c r="D55238">
        <v>25505569939.200001</v>
      </c>
      <c r="E55238">
        <v>267.23997300000002</v>
      </c>
      <c r="F55238">
        <v>4124576750</v>
      </c>
      <c r="G55238" t="s">
        <v>12</v>
      </c>
      <c r="H55238" t="s">
        <v>12</v>
      </c>
      <c r="I55238" t="s">
        <v>12</v>
      </c>
      <c r="J55238" t="s">
        <v>12</v>
      </c>
      <c r="K55238" t="s">
        <v>12</v>
      </c>
      <c r="L55238" t="s">
        <v>36</v>
      </c>
      <c r="M55238">
        <v>49683</v>
      </c>
      <c r="N55238" t="b">
        <v>0</v>
      </c>
    </row>
    <row r="55239" spans="2:14" x14ac:dyDescent="0.35">
      <c r="B55239" t="s">
        <v>440</v>
      </c>
      <c r="C55239">
        <v>25030350400</v>
      </c>
      <c r="D55239">
        <v>24650457702</v>
      </c>
      <c r="E55239">
        <v>257.81963999999999</v>
      </c>
      <c r="F55239">
        <v>3768878560</v>
      </c>
      <c r="G55239" t="s">
        <v>12</v>
      </c>
      <c r="H55239" t="s">
        <v>12</v>
      </c>
      <c r="I55239" t="s">
        <v>12</v>
      </c>
      <c r="J55239" t="s">
        <v>12</v>
      </c>
      <c r="K55239" t="s">
        <v>12</v>
      </c>
      <c r="L55239" t="s">
        <v>36</v>
      </c>
      <c r="M55239">
        <v>49683</v>
      </c>
      <c r="N55239" t="b">
        <v>0</v>
      </c>
    </row>
    <row r="55240" spans="2:14" x14ac:dyDescent="0.35">
      <c r="B55240" t="s">
        <v>440</v>
      </c>
      <c r="C55240">
        <v>25116069560</v>
      </c>
      <c r="D55240">
        <v>24940773585</v>
      </c>
      <c r="E55240">
        <v>251.0270841</v>
      </c>
      <c r="F55240">
        <v>3777902600</v>
      </c>
      <c r="G55240" t="s">
        <v>12</v>
      </c>
      <c r="H55240" t="s">
        <v>12</v>
      </c>
      <c r="I55240" t="s">
        <v>12</v>
      </c>
      <c r="J55240" t="s">
        <v>12</v>
      </c>
      <c r="K55240" t="s">
        <v>12</v>
      </c>
      <c r="L55240" t="s">
        <v>36</v>
      </c>
      <c r="M55240">
        <v>49683</v>
      </c>
      <c r="N55240" t="b">
        <v>0</v>
      </c>
    </row>
    <row r="55241" spans="2:14" x14ac:dyDescent="0.35">
      <c r="B55241" t="s">
        <v>440</v>
      </c>
      <c r="C55241">
        <v>25820843220</v>
      </c>
      <c r="D55241">
        <v>27817540062</v>
      </c>
      <c r="E55241">
        <v>239.57394239999999</v>
      </c>
      <c r="F55241">
        <v>3780707670</v>
      </c>
      <c r="G55241" t="s">
        <v>12</v>
      </c>
      <c r="H55241" t="s">
        <v>12</v>
      </c>
      <c r="I55241" t="s">
        <v>12</v>
      </c>
      <c r="J55241" t="s">
        <v>12</v>
      </c>
      <c r="K55241" t="s">
        <v>12</v>
      </c>
      <c r="L55241" t="s">
        <v>36</v>
      </c>
      <c r="M55241">
        <v>49683</v>
      </c>
      <c r="N55241" t="b">
        <v>0</v>
      </c>
    </row>
    <row r="55242" spans="2:14" x14ac:dyDescent="0.35">
      <c r="B55242" t="s">
        <v>440</v>
      </c>
      <c r="C55242">
        <v>25643443100</v>
      </c>
      <c r="D55242">
        <v>27131338884</v>
      </c>
      <c r="E55242">
        <v>231.54186899999999</v>
      </c>
      <c r="F55242">
        <v>3784978500</v>
      </c>
      <c r="G55242" t="s">
        <v>12</v>
      </c>
      <c r="H55242" t="s">
        <v>12</v>
      </c>
      <c r="I55242" t="s">
        <v>12</v>
      </c>
      <c r="J55242" t="s">
        <v>12</v>
      </c>
      <c r="K55242" t="s">
        <v>12</v>
      </c>
      <c r="L55242" t="s">
        <v>36</v>
      </c>
      <c r="M55242">
        <v>48912</v>
      </c>
      <c r="N55242" t="b">
        <v>0</v>
      </c>
    </row>
    <row r="55243" spans="2:14" x14ac:dyDescent="0.35">
      <c r="B55243" t="s">
        <v>440</v>
      </c>
      <c r="C55243">
        <v>25899049900</v>
      </c>
      <c r="D55243">
        <v>26487365470.799999</v>
      </c>
      <c r="E55243">
        <v>234.26880750000001</v>
      </c>
      <c r="F55243">
        <v>3804258890</v>
      </c>
      <c r="G55243" t="s">
        <v>12</v>
      </c>
      <c r="H55243" t="s">
        <v>12</v>
      </c>
      <c r="I55243" t="s">
        <v>12</v>
      </c>
      <c r="J55243" t="s">
        <v>12</v>
      </c>
      <c r="K55243" t="s">
        <v>12</v>
      </c>
      <c r="L55243" t="s">
        <v>36</v>
      </c>
      <c r="M55243">
        <v>48912</v>
      </c>
      <c r="N55243" t="b">
        <v>0</v>
      </c>
    </row>
    <row r="55244" spans="2:14" x14ac:dyDescent="0.35">
      <c r="B55244" t="s">
        <v>440</v>
      </c>
      <c r="C55244">
        <v>26176994360</v>
      </c>
      <c r="D55244">
        <v>28092020533.200001</v>
      </c>
      <c r="E55244">
        <v>261.29028899999997</v>
      </c>
      <c r="F55244">
        <v>3823857280</v>
      </c>
      <c r="G55244" t="s">
        <v>12</v>
      </c>
      <c r="H55244" t="s">
        <v>12</v>
      </c>
      <c r="I55244" t="s">
        <v>12</v>
      </c>
      <c r="J55244" t="s">
        <v>12</v>
      </c>
      <c r="K55244" t="s">
        <v>12</v>
      </c>
      <c r="L55244" t="s">
        <v>36</v>
      </c>
      <c r="M55244">
        <v>48912</v>
      </c>
      <c r="N55244" t="b">
        <v>0</v>
      </c>
    </row>
    <row r="55245" spans="2:14" x14ac:dyDescent="0.35">
      <c r="B55245" t="s">
        <v>440</v>
      </c>
      <c r="C55245">
        <v>25919592820</v>
      </c>
      <c r="D55245">
        <v>26782959824.400002</v>
      </c>
      <c r="E55245">
        <v>254.844798</v>
      </c>
      <c r="F55245">
        <v>3820062830</v>
      </c>
      <c r="G55245" t="s">
        <v>12</v>
      </c>
      <c r="H55245" t="s">
        <v>12</v>
      </c>
      <c r="I55245" t="s">
        <v>12</v>
      </c>
      <c r="J55245" t="s">
        <v>12</v>
      </c>
      <c r="K55245" t="s">
        <v>12</v>
      </c>
      <c r="L55245" t="s">
        <v>36</v>
      </c>
      <c r="M55245">
        <v>48912</v>
      </c>
      <c r="N55245" t="b">
        <v>0</v>
      </c>
    </row>
    <row r="55246" spans="2:14" x14ac:dyDescent="0.35">
      <c r="B55246" t="s">
        <v>440</v>
      </c>
      <c r="C55246">
        <v>26132049550</v>
      </c>
      <c r="D55246">
        <v>26962427824.799999</v>
      </c>
      <c r="E55246">
        <v>248.79595259999999</v>
      </c>
      <c r="F55246">
        <v>3817501630</v>
      </c>
      <c r="G55246" t="s">
        <v>12</v>
      </c>
      <c r="H55246" t="s">
        <v>12</v>
      </c>
      <c r="I55246" t="s">
        <v>12</v>
      </c>
      <c r="J55246" t="s">
        <v>12</v>
      </c>
      <c r="K55246" t="s">
        <v>12</v>
      </c>
      <c r="L55246" t="s">
        <v>36</v>
      </c>
      <c r="M55246">
        <v>48912</v>
      </c>
      <c r="N55246" t="b">
        <v>0</v>
      </c>
    </row>
    <row r="55247" spans="2:14" x14ac:dyDescent="0.35">
      <c r="B55247" t="s">
        <v>440</v>
      </c>
      <c r="C55247">
        <v>25778758550</v>
      </c>
      <c r="D55247">
        <v>26181214176</v>
      </c>
      <c r="E55247">
        <v>263.8684854</v>
      </c>
      <c r="F55247">
        <v>3817022740</v>
      </c>
      <c r="G55247" t="s">
        <v>12</v>
      </c>
      <c r="H55247" t="s">
        <v>12</v>
      </c>
      <c r="I55247" t="s">
        <v>12</v>
      </c>
      <c r="J55247" t="s">
        <v>12</v>
      </c>
      <c r="K55247" t="s">
        <v>12</v>
      </c>
      <c r="L55247" t="s">
        <v>36</v>
      </c>
      <c r="M55247">
        <v>48912</v>
      </c>
      <c r="N55247" t="b">
        <v>0</v>
      </c>
    </row>
    <row r="55248" spans="2:14" x14ac:dyDescent="0.35">
      <c r="B55248" t="s">
        <v>440</v>
      </c>
      <c r="C55248">
        <v>25937708270</v>
      </c>
      <c r="D55248">
        <v>29052702182.400002</v>
      </c>
      <c r="E55248">
        <v>251.57247179999999</v>
      </c>
      <c r="F55248">
        <v>3821466900</v>
      </c>
      <c r="G55248" t="s">
        <v>12</v>
      </c>
      <c r="H55248" t="s">
        <v>12</v>
      </c>
      <c r="I55248" t="s">
        <v>12</v>
      </c>
      <c r="J55248" t="s">
        <v>12</v>
      </c>
      <c r="K55248" t="s">
        <v>12</v>
      </c>
      <c r="L55248" t="s">
        <v>36</v>
      </c>
      <c r="M55248">
        <v>48912</v>
      </c>
      <c r="N55248" t="b">
        <v>0</v>
      </c>
    </row>
    <row r="55249" spans="2:14" x14ac:dyDescent="0.35">
      <c r="B55249" t="s">
        <v>440</v>
      </c>
      <c r="C55249">
        <v>25198066550</v>
      </c>
      <c r="D55249">
        <v>27036326413.200001</v>
      </c>
      <c r="E55249">
        <v>253.2582156</v>
      </c>
      <c r="F55249">
        <v>3818024100</v>
      </c>
      <c r="G55249" t="s">
        <v>12</v>
      </c>
      <c r="H55249" t="s">
        <v>12</v>
      </c>
      <c r="I55249" t="s">
        <v>12</v>
      </c>
      <c r="J55249" t="s">
        <v>12</v>
      </c>
      <c r="K55249" t="s">
        <v>12</v>
      </c>
      <c r="L55249" t="s">
        <v>36</v>
      </c>
      <c r="M55249">
        <v>48912</v>
      </c>
      <c r="N55249" t="b">
        <v>0</v>
      </c>
    </row>
    <row r="55250" spans="2:14" x14ac:dyDescent="0.35">
      <c r="B55250" t="s">
        <v>440</v>
      </c>
      <c r="C55250">
        <v>25568215910</v>
      </c>
      <c r="D55250">
        <v>28593475240.200001</v>
      </c>
      <c r="E55250">
        <v>245.92027200000001</v>
      </c>
      <c r="F55250">
        <v>3811924100</v>
      </c>
      <c r="G55250" t="s">
        <v>12</v>
      </c>
      <c r="H55250" t="s">
        <v>12</v>
      </c>
      <c r="I55250" t="s">
        <v>12</v>
      </c>
      <c r="J55250" t="s">
        <v>12</v>
      </c>
      <c r="K55250" t="s">
        <v>12</v>
      </c>
      <c r="L55250" t="s">
        <v>36</v>
      </c>
      <c r="M55250">
        <v>48912</v>
      </c>
      <c r="N55250" t="b">
        <v>0</v>
      </c>
    </row>
    <row r="55251" spans="2:14" x14ac:dyDescent="0.35">
      <c r="B55251" t="s">
        <v>440</v>
      </c>
      <c r="C55251">
        <v>24237429180</v>
      </c>
      <c r="D55251">
        <v>26941313942.400002</v>
      </c>
      <c r="E55251">
        <v>272.89217280000003</v>
      </c>
      <c r="F55251">
        <v>3459549770</v>
      </c>
      <c r="G55251" t="s">
        <v>12</v>
      </c>
      <c r="H55251" t="s">
        <v>12</v>
      </c>
      <c r="I55251" t="s">
        <v>12</v>
      </c>
      <c r="J55251" t="s">
        <v>12</v>
      </c>
      <c r="K55251" t="s">
        <v>12</v>
      </c>
      <c r="L55251" t="s">
        <v>36</v>
      </c>
      <c r="M55251">
        <v>48912</v>
      </c>
      <c r="N55251" t="b">
        <v>0</v>
      </c>
    </row>
    <row r="55252" spans="2:14" x14ac:dyDescent="0.35">
      <c r="B55252" t="s">
        <v>440</v>
      </c>
      <c r="C55252">
        <v>23381278270</v>
      </c>
      <c r="D55252">
        <v>25278595703.400002</v>
      </c>
      <c r="E55252">
        <v>253.95234540000001</v>
      </c>
      <c r="F55252">
        <v>3414065280</v>
      </c>
      <c r="G55252" t="s">
        <v>12</v>
      </c>
      <c r="H55252" t="s">
        <v>12</v>
      </c>
      <c r="I55252" t="s">
        <v>12</v>
      </c>
      <c r="J55252" t="s">
        <v>12</v>
      </c>
      <c r="K55252" t="s">
        <v>12</v>
      </c>
      <c r="L55252" t="s">
        <v>36</v>
      </c>
      <c r="M55252">
        <v>48912</v>
      </c>
      <c r="N55252" t="b">
        <v>0</v>
      </c>
    </row>
    <row r="55253" spans="2:14" x14ac:dyDescent="0.35">
      <c r="B55253" t="s">
        <v>440</v>
      </c>
      <c r="C55253">
        <v>22688593100</v>
      </c>
      <c r="D55253">
        <v>23890357935.599998</v>
      </c>
      <c r="E55253">
        <v>268.57865190000001</v>
      </c>
      <c r="F55253">
        <v>3406235180</v>
      </c>
      <c r="G55253" t="s">
        <v>12</v>
      </c>
      <c r="H55253" t="s">
        <v>12</v>
      </c>
      <c r="I55253" t="s">
        <v>12</v>
      </c>
      <c r="J55253" t="s">
        <v>12</v>
      </c>
      <c r="K55253" t="s">
        <v>12</v>
      </c>
      <c r="L55253" t="s">
        <v>36</v>
      </c>
      <c r="M55253">
        <v>48912</v>
      </c>
      <c r="N55253" t="b">
        <v>0</v>
      </c>
    </row>
    <row r="55254" spans="2:14" x14ac:dyDescent="0.35">
      <c r="B55254" t="s">
        <v>440</v>
      </c>
      <c r="C55254">
        <v>22585301400</v>
      </c>
      <c r="D55254">
        <v>25083292291.199902</v>
      </c>
      <c r="E55254">
        <v>253.0598928</v>
      </c>
      <c r="F55254">
        <v>3406235180</v>
      </c>
      <c r="G55254" t="s">
        <v>12</v>
      </c>
      <c r="H55254" t="s">
        <v>12</v>
      </c>
      <c r="I55254" t="s">
        <v>12</v>
      </c>
      <c r="J55254" t="s">
        <v>12</v>
      </c>
      <c r="K55254" t="s">
        <v>12</v>
      </c>
      <c r="L55254" t="s">
        <v>36</v>
      </c>
      <c r="M55254">
        <v>36742</v>
      </c>
      <c r="N55254" t="b">
        <v>0</v>
      </c>
    </row>
    <row r="55255" spans="2:14" x14ac:dyDescent="0.35">
      <c r="B55255" t="s">
        <v>440</v>
      </c>
      <c r="C55255">
        <v>22279644200</v>
      </c>
      <c r="D55255">
        <v>22232918167.200001</v>
      </c>
      <c r="E55255">
        <v>237.4419723</v>
      </c>
      <c r="F55255">
        <v>3350927190</v>
      </c>
      <c r="G55255" t="s">
        <v>12</v>
      </c>
      <c r="H55255" t="s">
        <v>12</v>
      </c>
      <c r="I55255" t="s">
        <v>12</v>
      </c>
      <c r="J55255" t="s">
        <v>12</v>
      </c>
      <c r="K55255" t="s">
        <v>12</v>
      </c>
      <c r="L55255" t="s">
        <v>36</v>
      </c>
      <c r="M55255">
        <v>36742</v>
      </c>
      <c r="N55255" t="b">
        <v>0</v>
      </c>
    </row>
    <row r="55256" spans="2:14" x14ac:dyDescent="0.35">
      <c r="B55256" t="s">
        <v>440</v>
      </c>
      <c r="C55256">
        <v>22489280300</v>
      </c>
      <c r="D55256">
        <v>22064007108</v>
      </c>
      <c r="E55256">
        <v>224.4022482</v>
      </c>
      <c r="F55256">
        <v>3356504190</v>
      </c>
      <c r="G55256" t="s">
        <v>12</v>
      </c>
      <c r="H55256" t="s">
        <v>12</v>
      </c>
      <c r="I55256" t="s">
        <v>12</v>
      </c>
      <c r="J55256" t="s">
        <v>12</v>
      </c>
      <c r="K55256" t="s">
        <v>12</v>
      </c>
      <c r="L55256" t="s">
        <v>36</v>
      </c>
      <c r="M55256">
        <v>36742</v>
      </c>
      <c r="N55256" t="b">
        <v>0</v>
      </c>
    </row>
    <row r="55257" spans="2:14" x14ac:dyDescent="0.35">
      <c r="B55257" t="s">
        <v>440</v>
      </c>
      <c r="C55257">
        <v>23846273800</v>
      </c>
      <c r="D55257">
        <v>24170116877.400002</v>
      </c>
      <c r="E55257">
        <v>235.6074864</v>
      </c>
      <c r="F55257">
        <v>3321453880</v>
      </c>
      <c r="G55257" t="s">
        <v>12</v>
      </c>
      <c r="H55257" t="s">
        <v>12</v>
      </c>
      <c r="I55257" t="s">
        <v>12</v>
      </c>
      <c r="J55257" t="s">
        <v>12</v>
      </c>
      <c r="K55257" t="s">
        <v>12</v>
      </c>
      <c r="L55257" t="s">
        <v>36</v>
      </c>
      <c r="M55257">
        <v>36742</v>
      </c>
      <c r="N55257" t="b">
        <v>0</v>
      </c>
    </row>
    <row r="55258" spans="2:14" x14ac:dyDescent="0.35">
      <c r="B55258" t="s">
        <v>440</v>
      </c>
      <c r="C55258">
        <v>24147496800</v>
      </c>
      <c r="D55258">
        <v>23399460169.799999</v>
      </c>
      <c r="E55258">
        <v>208.83390840000001</v>
      </c>
      <c r="F55258">
        <v>3304630350</v>
      </c>
      <c r="G55258" t="s">
        <v>12</v>
      </c>
      <c r="H55258" t="s">
        <v>12</v>
      </c>
      <c r="I55258" t="s">
        <v>12</v>
      </c>
      <c r="J55258" t="s">
        <v>12</v>
      </c>
      <c r="K55258" t="s">
        <v>12</v>
      </c>
      <c r="L55258" t="s">
        <v>36</v>
      </c>
      <c r="M55258">
        <v>36742</v>
      </c>
      <c r="N55258" t="b">
        <v>0</v>
      </c>
    </row>
    <row r="55259" spans="2:14" x14ac:dyDescent="0.35">
      <c r="B55259" t="s">
        <v>440</v>
      </c>
      <c r="C55259">
        <v>26443421570</v>
      </c>
      <c r="D55259">
        <v>25574190057</v>
      </c>
      <c r="E55259">
        <v>207.24732599999999</v>
      </c>
      <c r="F55259">
        <v>3238364500</v>
      </c>
      <c r="G55259" t="s">
        <v>12</v>
      </c>
      <c r="H55259" t="s">
        <v>12</v>
      </c>
      <c r="I55259" t="s">
        <v>12</v>
      </c>
      <c r="J55259" t="s">
        <v>12</v>
      </c>
      <c r="K55259" t="s">
        <v>12</v>
      </c>
      <c r="L55259" t="s">
        <v>36</v>
      </c>
      <c r="M55259">
        <v>36742</v>
      </c>
      <c r="N55259" t="b">
        <v>0</v>
      </c>
    </row>
    <row r="55260" spans="2:14" x14ac:dyDescent="0.35">
      <c r="B55260" t="s">
        <v>440</v>
      </c>
      <c r="C55260">
        <v>26835104380</v>
      </c>
      <c r="D55260">
        <v>27616958179.199902</v>
      </c>
      <c r="E55260">
        <v>227.03002530000001</v>
      </c>
      <c r="F55260">
        <v>3238585380</v>
      </c>
      <c r="G55260" t="s">
        <v>12</v>
      </c>
      <c r="H55260" t="s">
        <v>12</v>
      </c>
      <c r="I55260" t="s">
        <v>12</v>
      </c>
      <c r="J55260" t="s">
        <v>12</v>
      </c>
      <c r="K55260" t="s">
        <v>12</v>
      </c>
      <c r="L55260" t="s">
        <v>36</v>
      </c>
      <c r="M55260">
        <v>36742</v>
      </c>
      <c r="N55260" t="b">
        <v>0</v>
      </c>
    </row>
    <row r="55261" spans="2:14" x14ac:dyDescent="0.35">
      <c r="B55261" t="s">
        <v>440</v>
      </c>
      <c r="C55261">
        <v>25770242750</v>
      </c>
      <c r="D55261">
        <v>28213425357</v>
      </c>
      <c r="E55261">
        <v>219.7912431</v>
      </c>
      <c r="F55261">
        <v>3215985880</v>
      </c>
      <c r="G55261" t="s">
        <v>12</v>
      </c>
      <c r="H55261" t="s">
        <v>12</v>
      </c>
      <c r="I55261" t="s">
        <v>12</v>
      </c>
      <c r="J55261" t="s">
        <v>12</v>
      </c>
      <c r="K55261" t="s">
        <v>12</v>
      </c>
      <c r="L55261" t="s">
        <v>36</v>
      </c>
      <c r="M55261">
        <v>36742</v>
      </c>
      <c r="N55261" t="b">
        <v>0</v>
      </c>
    </row>
    <row r="55262" spans="2:14" x14ac:dyDescent="0.35">
      <c r="B55262" t="s">
        <v>440</v>
      </c>
      <c r="C55262">
        <v>25797918780</v>
      </c>
      <c r="D55262">
        <v>26672111941.799999</v>
      </c>
      <c r="E55262">
        <v>240.2184915</v>
      </c>
      <c r="F55262">
        <v>3203961180</v>
      </c>
      <c r="G55262" t="s">
        <v>12</v>
      </c>
      <c r="H55262" t="s">
        <v>12</v>
      </c>
      <c r="I55262" t="s">
        <v>12</v>
      </c>
      <c r="J55262" t="s">
        <v>12</v>
      </c>
      <c r="K55262" t="s">
        <v>12</v>
      </c>
      <c r="L55262" t="s">
        <v>36</v>
      </c>
      <c r="M55262">
        <v>36742</v>
      </c>
      <c r="N55262" t="b">
        <v>0</v>
      </c>
    </row>
    <row r="55263" spans="2:14" x14ac:dyDescent="0.35">
      <c r="B55263" t="s">
        <v>440</v>
      </c>
      <c r="C55263">
        <v>24673519800</v>
      </c>
      <c r="D55263">
        <v>29564713830.599998</v>
      </c>
      <c r="E55263">
        <v>259.40622239999999</v>
      </c>
      <c r="F55263">
        <v>2832127280</v>
      </c>
      <c r="G55263" t="s">
        <v>12</v>
      </c>
      <c r="H55263" t="s">
        <v>12</v>
      </c>
      <c r="I55263" t="s">
        <v>12</v>
      </c>
      <c r="J55263" t="s">
        <v>12</v>
      </c>
      <c r="K55263" t="s">
        <v>12</v>
      </c>
      <c r="L55263" t="s">
        <v>36</v>
      </c>
      <c r="M55263">
        <v>36742</v>
      </c>
      <c r="N55263" t="b">
        <v>0</v>
      </c>
    </row>
    <row r="55264" spans="2:14" x14ac:dyDescent="0.35">
      <c r="B55264" t="s">
        <v>440</v>
      </c>
      <c r="C55264">
        <v>23968908460</v>
      </c>
      <c r="D55264">
        <v>28049792768.400002</v>
      </c>
      <c r="E55264">
        <v>265.00884150000002</v>
      </c>
      <c r="F55264">
        <v>2804674500</v>
      </c>
      <c r="G55264" t="s">
        <v>12</v>
      </c>
      <c r="H55264" t="s">
        <v>12</v>
      </c>
      <c r="I55264" t="s">
        <v>12</v>
      </c>
      <c r="J55264" t="s">
        <v>12</v>
      </c>
      <c r="K55264" t="s">
        <v>12</v>
      </c>
      <c r="L55264" t="s">
        <v>36</v>
      </c>
      <c r="M55264">
        <v>36742</v>
      </c>
      <c r="N55264" t="b">
        <v>0</v>
      </c>
    </row>
    <row r="55265" spans="2:14" x14ac:dyDescent="0.35">
      <c r="B55265" t="s">
        <v>440</v>
      </c>
      <c r="C55265">
        <v>23922400360</v>
      </c>
      <c r="D55265">
        <v>24317914054.200001</v>
      </c>
      <c r="E55265">
        <v>250.53127710000001</v>
      </c>
      <c r="F55265">
        <v>2804919500</v>
      </c>
      <c r="G55265" t="s">
        <v>12</v>
      </c>
      <c r="H55265" t="s">
        <v>12</v>
      </c>
      <c r="I55265" t="s">
        <v>12</v>
      </c>
      <c r="J55265" t="s">
        <v>12</v>
      </c>
      <c r="K55265" t="s">
        <v>12</v>
      </c>
      <c r="L55265" t="s">
        <v>36</v>
      </c>
      <c r="M55265">
        <v>36742</v>
      </c>
      <c r="N55265" t="b">
        <v>0</v>
      </c>
    </row>
    <row r="55266" spans="2:14" x14ac:dyDescent="0.35">
      <c r="B55266" t="s">
        <v>440</v>
      </c>
      <c r="C55266">
        <v>25177296300</v>
      </c>
      <c r="D55266">
        <v>24914381232</v>
      </c>
      <c r="E55266">
        <v>277.7015007</v>
      </c>
      <c r="F55266">
        <v>2796946470</v>
      </c>
      <c r="G55266" t="s">
        <v>12</v>
      </c>
      <c r="H55266" t="s">
        <v>12</v>
      </c>
      <c r="I55266" t="s">
        <v>12</v>
      </c>
      <c r="J55266" t="s">
        <v>12</v>
      </c>
      <c r="K55266" t="s">
        <v>12</v>
      </c>
      <c r="L55266" t="s">
        <v>36</v>
      </c>
      <c r="M55266">
        <v>36742</v>
      </c>
      <c r="N55266" t="b">
        <v>0</v>
      </c>
    </row>
    <row r="55267" spans="2:14" x14ac:dyDescent="0.35">
      <c r="B55267" t="s">
        <v>440</v>
      </c>
      <c r="C55267">
        <v>25134854090</v>
      </c>
      <c r="D55267">
        <v>25954239940.200001</v>
      </c>
      <c r="E55267">
        <v>263.4718398</v>
      </c>
      <c r="F55267">
        <v>2762704120</v>
      </c>
      <c r="G55267" t="s">
        <v>12</v>
      </c>
      <c r="H55267" t="s">
        <v>12</v>
      </c>
      <c r="I55267" t="s">
        <v>12</v>
      </c>
      <c r="J55267" t="s">
        <v>12</v>
      </c>
      <c r="K55267" t="s">
        <v>12</v>
      </c>
      <c r="L55267" t="s">
        <v>36</v>
      </c>
      <c r="M55267">
        <v>36742</v>
      </c>
      <c r="N55267" t="b">
        <v>0</v>
      </c>
    </row>
    <row r="55268" spans="2:14" x14ac:dyDescent="0.35">
      <c r="B55268" t="s">
        <v>440</v>
      </c>
      <c r="C55268">
        <v>26543438000</v>
      </c>
      <c r="D55268">
        <v>23842851700.200001</v>
      </c>
      <c r="E55268">
        <v>228.4182849</v>
      </c>
      <c r="F55268">
        <v>2756890880</v>
      </c>
      <c r="G55268" t="s">
        <v>12</v>
      </c>
      <c r="H55268" t="s">
        <v>12</v>
      </c>
      <c r="I55268" t="s">
        <v>12</v>
      </c>
      <c r="J55268" t="s">
        <v>12</v>
      </c>
      <c r="K55268" t="s">
        <v>12</v>
      </c>
      <c r="L55268" t="s">
        <v>36</v>
      </c>
      <c r="M55268">
        <v>36742</v>
      </c>
      <c r="N55268" t="b">
        <v>0</v>
      </c>
    </row>
    <row r="55269" spans="2:14" x14ac:dyDescent="0.35">
      <c r="B55269" t="s">
        <v>440</v>
      </c>
      <c r="C55269">
        <v>24088147500</v>
      </c>
      <c r="D55269">
        <v>28081463592</v>
      </c>
      <c r="E55269">
        <v>234.020904</v>
      </c>
      <c r="F55269">
        <v>2735091190</v>
      </c>
      <c r="G55269" t="s">
        <v>12</v>
      </c>
      <c r="H55269" t="s">
        <v>12</v>
      </c>
      <c r="I55269" t="s">
        <v>12</v>
      </c>
      <c r="J55269" t="s">
        <v>12</v>
      </c>
      <c r="K55269" t="s">
        <v>12</v>
      </c>
      <c r="L55269" t="s">
        <v>36</v>
      </c>
      <c r="M55269">
        <v>36742</v>
      </c>
      <c r="N55269" t="b">
        <v>0</v>
      </c>
    </row>
    <row r="55270" spans="2:14" x14ac:dyDescent="0.35">
      <c r="B55270" t="s">
        <v>440</v>
      </c>
      <c r="C55270">
        <v>22319093600</v>
      </c>
      <c r="D55270">
        <v>25421114409.599998</v>
      </c>
      <c r="E55270">
        <v>243.78830189999999</v>
      </c>
      <c r="F55270">
        <v>2725269390</v>
      </c>
      <c r="G55270" t="s">
        <v>12</v>
      </c>
      <c r="H55270" t="s">
        <v>12</v>
      </c>
      <c r="I55270" t="s">
        <v>12</v>
      </c>
      <c r="J55270" t="s">
        <v>12</v>
      </c>
      <c r="K55270" t="s">
        <v>12</v>
      </c>
      <c r="L55270" t="s">
        <v>36</v>
      </c>
      <c r="M55270">
        <v>36742</v>
      </c>
      <c r="N55270" t="b">
        <v>0</v>
      </c>
    </row>
    <row r="55271" spans="2:14" x14ac:dyDescent="0.35">
      <c r="B55271" t="s">
        <v>440</v>
      </c>
      <c r="C55271">
        <v>17698109200</v>
      </c>
      <c r="D55271">
        <v>21525603106.799999</v>
      </c>
      <c r="E55271">
        <v>223.9560219</v>
      </c>
      <c r="F55271">
        <v>2657911110</v>
      </c>
      <c r="G55271" t="s">
        <v>12</v>
      </c>
      <c r="H55271" t="s">
        <v>12</v>
      </c>
      <c r="I55271" t="s">
        <v>12</v>
      </c>
      <c r="J55271" t="s">
        <v>12</v>
      </c>
      <c r="K55271" t="s">
        <v>12</v>
      </c>
      <c r="L55271" t="s">
        <v>36</v>
      </c>
      <c r="M55271">
        <v>36742</v>
      </c>
      <c r="N55271" t="b">
        <v>0</v>
      </c>
    </row>
    <row r="55272" spans="2:14" x14ac:dyDescent="0.35">
      <c r="B55272" t="s">
        <v>440</v>
      </c>
      <c r="C55272">
        <v>16716950100</v>
      </c>
      <c r="D55272">
        <v>18886367806.7999</v>
      </c>
      <c r="E55272">
        <v>263.76932399999998</v>
      </c>
      <c r="F55272">
        <v>2654386780</v>
      </c>
      <c r="G55272" t="s">
        <v>12</v>
      </c>
      <c r="H55272" t="s">
        <v>12</v>
      </c>
      <c r="I55272" t="s">
        <v>12</v>
      </c>
      <c r="J55272" t="s">
        <v>12</v>
      </c>
      <c r="K55272" t="s">
        <v>12</v>
      </c>
      <c r="L55272" t="s">
        <v>36</v>
      </c>
      <c r="M55272">
        <v>36742</v>
      </c>
      <c r="N55272" t="b">
        <v>0</v>
      </c>
    </row>
    <row r="55273" spans="2:14" x14ac:dyDescent="0.35">
      <c r="B55273" t="s">
        <v>440</v>
      </c>
      <c r="C55273">
        <v>15272233000</v>
      </c>
      <c r="D55273">
        <v>16701080978.4</v>
      </c>
      <c r="E55273">
        <v>238.78065119999999</v>
      </c>
      <c r="F55273">
        <v>2627605390</v>
      </c>
      <c r="G55273" t="s">
        <v>12</v>
      </c>
      <c r="H55273" t="s">
        <v>12</v>
      </c>
      <c r="I55273" t="s">
        <v>12</v>
      </c>
      <c r="J55273" t="s">
        <v>12</v>
      </c>
      <c r="K55273" t="s">
        <v>12</v>
      </c>
      <c r="L55273" t="s">
        <v>36</v>
      </c>
      <c r="M55273">
        <v>36742</v>
      </c>
      <c r="N55273" t="b">
        <v>0</v>
      </c>
    </row>
    <row r="55274" spans="2:14" x14ac:dyDescent="0.35">
      <c r="B55274" t="s">
        <v>440</v>
      </c>
      <c r="C55274">
        <v>15542563800</v>
      </c>
      <c r="D55274">
        <v>16331588036.4</v>
      </c>
      <c r="E55274">
        <v>202.19009460000001</v>
      </c>
      <c r="F55274">
        <v>2634751420</v>
      </c>
      <c r="G55274" t="s">
        <v>12</v>
      </c>
      <c r="H55274" t="s">
        <v>12</v>
      </c>
      <c r="I55274" t="s">
        <v>12</v>
      </c>
      <c r="J55274" t="s">
        <v>12</v>
      </c>
      <c r="K55274" t="s">
        <v>12</v>
      </c>
      <c r="L55274" t="s">
        <v>36</v>
      </c>
      <c r="M55274">
        <v>36742</v>
      </c>
      <c r="N55274" t="b">
        <v>0</v>
      </c>
    </row>
    <row r="55275" spans="2:14" x14ac:dyDescent="0.35">
      <c r="B55275" t="s">
        <v>440</v>
      </c>
      <c r="C55275" t="s">
        <v>12</v>
      </c>
      <c r="D55275">
        <v>16653574743</v>
      </c>
      <c r="E55275">
        <v>177.39974459999999</v>
      </c>
      <c r="F55275" t="s">
        <v>12</v>
      </c>
      <c r="G55275" t="s">
        <v>12</v>
      </c>
      <c r="H55275" t="s">
        <v>12</v>
      </c>
      <c r="I55275" t="s">
        <v>12</v>
      </c>
      <c r="J55275" t="s">
        <v>12</v>
      </c>
      <c r="K55275" t="s">
        <v>12</v>
      </c>
      <c r="L55275" t="s">
        <v>36</v>
      </c>
      <c r="M55275">
        <v>36742</v>
      </c>
      <c r="N55275" t="b">
        <v>0</v>
      </c>
    </row>
    <row r="55276" spans="2:14" x14ac:dyDescent="0.35">
      <c r="B55276" t="s">
        <v>440</v>
      </c>
      <c r="C55276" t="s">
        <v>12</v>
      </c>
      <c r="D55276">
        <v>15560931328.799999</v>
      </c>
      <c r="E55276">
        <v>156.87333480000001</v>
      </c>
      <c r="F55276" t="s">
        <v>12</v>
      </c>
      <c r="G55276" t="s">
        <v>12</v>
      </c>
      <c r="H55276" t="s">
        <v>12</v>
      </c>
      <c r="I55276" t="s">
        <v>12</v>
      </c>
      <c r="J55276" t="s">
        <v>12</v>
      </c>
      <c r="K55276" t="s">
        <v>12</v>
      </c>
      <c r="L55276" t="s">
        <v>36</v>
      </c>
      <c r="M55276">
        <v>36742</v>
      </c>
      <c r="N55276" t="b">
        <v>0</v>
      </c>
    </row>
    <row r="55277" spans="2:14" x14ac:dyDescent="0.35">
      <c r="B55277" t="s">
        <v>440</v>
      </c>
      <c r="C55277" t="s">
        <v>12</v>
      </c>
      <c r="D55277">
        <v>16548005331</v>
      </c>
      <c r="E55277">
        <v>153.4026858</v>
      </c>
      <c r="F55277" t="s">
        <v>12</v>
      </c>
      <c r="G55277" t="s">
        <v>12</v>
      </c>
      <c r="H55277" t="s">
        <v>12</v>
      </c>
      <c r="I55277" t="s">
        <v>12</v>
      </c>
      <c r="J55277" t="s">
        <v>12</v>
      </c>
      <c r="K55277" t="s">
        <v>12</v>
      </c>
      <c r="L55277" t="s">
        <v>36</v>
      </c>
      <c r="M55277">
        <v>36742</v>
      </c>
      <c r="N55277" t="b">
        <v>0</v>
      </c>
    </row>
    <row r="55278" spans="2:14" x14ac:dyDescent="0.35">
      <c r="B55278" t="s">
        <v>440</v>
      </c>
      <c r="C55278" t="s">
        <v>12</v>
      </c>
      <c r="D55278" t="s">
        <v>12</v>
      </c>
      <c r="E55278">
        <v>156.4271085</v>
      </c>
      <c r="F55278" t="s">
        <v>12</v>
      </c>
      <c r="G55278" t="s">
        <v>12</v>
      </c>
      <c r="H55278" t="s">
        <v>12</v>
      </c>
      <c r="I55278" t="s">
        <v>12</v>
      </c>
      <c r="J55278" t="s">
        <v>12</v>
      </c>
      <c r="K55278" t="s">
        <v>12</v>
      </c>
      <c r="L55278" t="s">
        <v>36</v>
      </c>
      <c r="M55278">
        <v>38646</v>
      </c>
      <c r="N55278" t="b">
        <v>0</v>
      </c>
    </row>
    <row r="55279" spans="2:14" x14ac:dyDescent="0.35">
      <c r="B55279" t="s">
        <v>440</v>
      </c>
      <c r="C55279" t="s">
        <v>12</v>
      </c>
      <c r="D55279" t="s">
        <v>12</v>
      </c>
      <c r="E55279">
        <v>146.1639036</v>
      </c>
      <c r="F55279" t="s">
        <v>12</v>
      </c>
      <c r="G55279" t="s">
        <v>12</v>
      </c>
      <c r="H55279" t="s">
        <v>12</v>
      </c>
      <c r="I55279" t="s">
        <v>12</v>
      </c>
      <c r="J55279" t="s">
        <v>12</v>
      </c>
      <c r="K55279" t="s">
        <v>12</v>
      </c>
      <c r="L55279" t="s">
        <v>36</v>
      </c>
      <c r="M55279">
        <v>38646</v>
      </c>
      <c r="N55279" t="b">
        <v>0</v>
      </c>
    </row>
    <row r="55280" spans="2:14" x14ac:dyDescent="0.35">
      <c r="B55280" t="s">
        <v>440</v>
      </c>
      <c r="C55280" t="s">
        <v>12</v>
      </c>
      <c r="D55280" t="s">
        <v>12</v>
      </c>
      <c r="E55280">
        <v>155.4354945</v>
      </c>
      <c r="F55280" t="s">
        <v>12</v>
      </c>
      <c r="G55280" t="s">
        <v>12</v>
      </c>
      <c r="H55280" t="s">
        <v>12</v>
      </c>
      <c r="I55280" t="s">
        <v>12</v>
      </c>
      <c r="J55280" t="s">
        <v>12</v>
      </c>
      <c r="K55280" t="s">
        <v>12</v>
      </c>
      <c r="L55280" t="s">
        <v>36</v>
      </c>
      <c r="M55280">
        <v>38646</v>
      </c>
      <c r="N55280" t="b">
        <v>0</v>
      </c>
    </row>
    <row r="55281" spans="2:14" x14ac:dyDescent="0.35">
      <c r="B55281" t="s">
        <v>440</v>
      </c>
      <c r="C55281" t="s">
        <v>12</v>
      </c>
      <c r="D55281" t="s">
        <v>12</v>
      </c>
      <c r="E55281" t="s">
        <v>12</v>
      </c>
      <c r="F55281" t="s">
        <v>12</v>
      </c>
      <c r="G55281" t="s">
        <v>12</v>
      </c>
      <c r="H55281" t="s">
        <v>12</v>
      </c>
      <c r="I55281" t="s">
        <v>12</v>
      </c>
      <c r="J55281" t="s">
        <v>12</v>
      </c>
      <c r="K55281" t="s">
        <v>12</v>
      </c>
      <c r="L55281" t="s">
        <v>36</v>
      </c>
      <c r="M55281">
        <v>38646</v>
      </c>
      <c r="N55281" t="b">
        <v>0</v>
      </c>
    </row>
    <row r="55282" spans="2:14" x14ac:dyDescent="0.35">
      <c r="B55282" t="s">
        <v>440</v>
      </c>
      <c r="C55282" t="s">
        <v>12</v>
      </c>
      <c r="D55282" t="s">
        <v>12</v>
      </c>
      <c r="E55282" t="s">
        <v>12</v>
      </c>
      <c r="F55282" t="s">
        <v>12</v>
      </c>
      <c r="G55282" t="s">
        <v>12</v>
      </c>
      <c r="H55282" t="s">
        <v>12</v>
      </c>
      <c r="I55282" t="s">
        <v>12</v>
      </c>
      <c r="J55282" t="s">
        <v>12</v>
      </c>
      <c r="K55282" t="s">
        <v>12</v>
      </c>
      <c r="L55282" t="s">
        <v>36</v>
      </c>
      <c r="M55282">
        <v>38646</v>
      </c>
      <c r="N55282" t="b">
        <v>0</v>
      </c>
    </row>
    <row r="55283" spans="2:14" x14ac:dyDescent="0.35">
      <c r="B55283" t="s">
        <v>440</v>
      </c>
      <c r="C55283" t="s">
        <v>12</v>
      </c>
      <c r="D55283" t="s">
        <v>12</v>
      </c>
      <c r="E55283" t="s">
        <v>12</v>
      </c>
      <c r="F55283" t="s">
        <v>12</v>
      </c>
      <c r="G55283" t="s">
        <v>12</v>
      </c>
      <c r="H55283" t="s">
        <v>12</v>
      </c>
      <c r="I55283" t="s">
        <v>12</v>
      </c>
      <c r="J55283" t="s">
        <v>12</v>
      </c>
      <c r="K55283" t="s">
        <v>12</v>
      </c>
      <c r="L55283" t="s">
        <v>36</v>
      </c>
      <c r="M55283">
        <v>38646</v>
      </c>
      <c r="N55283" t="b">
        <v>0</v>
      </c>
    </row>
    <row r="55284" spans="2:14" x14ac:dyDescent="0.35">
      <c r="B55284" t="s">
        <v>440</v>
      </c>
      <c r="C55284" t="s">
        <v>12</v>
      </c>
      <c r="D55284" t="s">
        <v>12</v>
      </c>
      <c r="E55284" t="s">
        <v>12</v>
      </c>
      <c r="F55284" t="s">
        <v>12</v>
      </c>
      <c r="G55284" t="s">
        <v>12</v>
      </c>
      <c r="H55284" t="s">
        <v>12</v>
      </c>
      <c r="I55284" t="s">
        <v>12</v>
      </c>
      <c r="J55284" t="s">
        <v>12</v>
      </c>
      <c r="K55284" t="s">
        <v>12</v>
      </c>
      <c r="L55284" t="s">
        <v>36</v>
      </c>
      <c r="M55284">
        <v>38646</v>
      </c>
      <c r="N55284" t="b">
        <v>0</v>
      </c>
    </row>
    <row r="55285" spans="2:14" x14ac:dyDescent="0.35">
      <c r="B55285" t="s">
        <v>440</v>
      </c>
      <c r="C55285" t="s">
        <v>12</v>
      </c>
      <c r="D55285" t="s">
        <v>12</v>
      </c>
      <c r="E55285" t="s">
        <v>12</v>
      </c>
      <c r="F55285" t="s">
        <v>12</v>
      </c>
      <c r="G55285" t="s">
        <v>12</v>
      </c>
      <c r="H55285" t="s">
        <v>12</v>
      </c>
      <c r="I55285" t="s">
        <v>12</v>
      </c>
      <c r="J55285" t="s">
        <v>12</v>
      </c>
      <c r="K55285" t="s">
        <v>12</v>
      </c>
      <c r="L55285" t="s">
        <v>36</v>
      </c>
      <c r="M55285">
        <v>38646</v>
      </c>
      <c r="N55285" t="b">
        <v>0</v>
      </c>
    </row>
    <row r="55286" spans="2:14" x14ac:dyDescent="0.35">
      <c r="B55286" t="s">
        <v>440</v>
      </c>
      <c r="C55286" t="s">
        <v>12</v>
      </c>
      <c r="D55286" t="s">
        <v>12</v>
      </c>
      <c r="E55286" t="s">
        <v>12</v>
      </c>
      <c r="F55286" t="s">
        <v>12</v>
      </c>
      <c r="G55286" t="s">
        <v>12</v>
      </c>
      <c r="H55286" t="s">
        <v>12</v>
      </c>
      <c r="I55286" t="s">
        <v>12</v>
      </c>
      <c r="J55286" t="s">
        <v>12</v>
      </c>
      <c r="K55286" t="s">
        <v>12</v>
      </c>
      <c r="L55286" t="s">
        <v>36</v>
      </c>
      <c r="M55286">
        <v>38646</v>
      </c>
      <c r="N55286" t="b">
        <v>0</v>
      </c>
    </row>
    <row r="55287" spans="2:14" x14ac:dyDescent="0.35">
      <c r="B55287" t="s">
        <v>440</v>
      </c>
      <c r="C55287" t="s">
        <v>12</v>
      </c>
      <c r="D55287" t="s">
        <v>12</v>
      </c>
      <c r="E55287" t="s">
        <v>12</v>
      </c>
      <c r="F55287" t="s">
        <v>12</v>
      </c>
      <c r="G55287" t="s">
        <v>12</v>
      </c>
      <c r="H55287" t="s">
        <v>12</v>
      </c>
      <c r="I55287" t="s">
        <v>12</v>
      </c>
      <c r="J55287" t="s">
        <v>12</v>
      </c>
      <c r="K55287" t="s">
        <v>12</v>
      </c>
      <c r="L55287" t="s">
        <v>36</v>
      </c>
      <c r="M55287">
        <v>38646</v>
      </c>
      <c r="N55287" t="b">
        <v>0</v>
      </c>
    </row>
    <row r="55288" spans="2:14" x14ac:dyDescent="0.35">
      <c r="B55288" t="s">
        <v>440</v>
      </c>
      <c r="C55288" t="s">
        <v>12</v>
      </c>
      <c r="D55288" t="s">
        <v>12</v>
      </c>
      <c r="E55288" t="s">
        <v>12</v>
      </c>
      <c r="F55288" t="s">
        <v>12</v>
      </c>
      <c r="G55288" t="s">
        <v>12</v>
      </c>
      <c r="H55288" t="s">
        <v>12</v>
      </c>
      <c r="I55288" t="s">
        <v>12</v>
      </c>
      <c r="J55288" t="s">
        <v>12</v>
      </c>
      <c r="K55288" t="s">
        <v>12</v>
      </c>
      <c r="L55288" t="s">
        <v>36</v>
      </c>
      <c r="M55288">
        <v>38646</v>
      </c>
      <c r="N55288" t="b">
        <v>0</v>
      </c>
    </row>
    <row r="55289" spans="2:14" x14ac:dyDescent="0.35">
      <c r="B55289" t="s">
        <v>440</v>
      </c>
      <c r="C55289" t="s">
        <v>12</v>
      </c>
      <c r="D55289" t="s">
        <v>12</v>
      </c>
      <c r="E55289" t="s">
        <v>12</v>
      </c>
      <c r="F55289" t="s">
        <v>12</v>
      </c>
      <c r="G55289" t="s">
        <v>12</v>
      </c>
      <c r="H55289" t="s">
        <v>12</v>
      </c>
      <c r="I55289" t="s">
        <v>12</v>
      </c>
      <c r="J55289" t="s">
        <v>12</v>
      </c>
      <c r="K55289" t="s">
        <v>12</v>
      </c>
      <c r="L55289" t="s">
        <v>36</v>
      </c>
      <c r="M55289">
        <v>38646</v>
      </c>
      <c r="N55289" t="b">
        <v>0</v>
      </c>
    </row>
    <row r="55290" spans="2:14" x14ac:dyDescent="0.35">
      <c r="B55290" t="s">
        <v>441</v>
      </c>
      <c r="C55290">
        <v>26917174670</v>
      </c>
      <c r="D55290">
        <v>25544640000</v>
      </c>
      <c r="E55290">
        <v>144.30000000000001</v>
      </c>
      <c r="F55290">
        <v>8477449550</v>
      </c>
      <c r="G55290" t="s">
        <v>12</v>
      </c>
      <c r="H55290" t="s">
        <v>12</v>
      </c>
      <c r="I55290" t="s">
        <v>12</v>
      </c>
      <c r="J55290" t="s">
        <v>12</v>
      </c>
      <c r="K55290" t="s">
        <v>12</v>
      </c>
      <c r="L55290" t="s">
        <v>13</v>
      </c>
      <c r="M55290">
        <v>1170000</v>
      </c>
      <c r="N55290" t="b">
        <v>1</v>
      </c>
    </row>
    <row r="55291" spans="2:14" x14ac:dyDescent="0.35">
      <c r="B55291" t="s">
        <v>441</v>
      </c>
      <c r="C55291">
        <v>27145924170</v>
      </c>
      <c r="D55291">
        <v>24980569235.986401</v>
      </c>
      <c r="E55291">
        <v>136.55000000000001</v>
      </c>
      <c r="F55291">
        <v>8511941610</v>
      </c>
      <c r="G55291" t="s">
        <v>12</v>
      </c>
      <c r="H55291" t="s">
        <v>12</v>
      </c>
      <c r="I55291" t="s">
        <v>12</v>
      </c>
      <c r="J55291" t="s">
        <v>12</v>
      </c>
      <c r="K55291">
        <v>11300000</v>
      </c>
      <c r="L55291" t="s">
        <v>13</v>
      </c>
      <c r="M55291">
        <v>1230000</v>
      </c>
      <c r="N55291" t="b">
        <v>1</v>
      </c>
    </row>
    <row r="55292" spans="2:14" x14ac:dyDescent="0.35">
      <c r="B55292" t="s">
        <v>441</v>
      </c>
      <c r="C55292">
        <v>27212553000</v>
      </c>
      <c r="D55292">
        <v>24936866249.999901</v>
      </c>
      <c r="E55292">
        <v>144</v>
      </c>
      <c r="F55292">
        <v>8885017040</v>
      </c>
      <c r="G55292" t="s">
        <v>12</v>
      </c>
      <c r="H55292" t="s">
        <v>12</v>
      </c>
      <c r="I55292" t="s">
        <v>12</v>
      </c>
      <c r="J55292" t="s">
        <v>12</v>
      </c>
      <c r="K55292">
        <v>11300000</v>
      </c>
      <c r="L55292" t="s">
        <v>13</v>
      </c>
      <c r="M55292">
        <v>1230000</v>
      </c>
      <c r="N55292" t="b">
        <v>1</v>
      </c>
    </row>
    <row r="55293" spans="2:14" x14ac:dyDescent="0.35">
      <c r="B55293" t="s">
        <v>441</v>
      </c>
      <c r="C55293">
        <v>26104070850</v>
      </c>
      <c r="D55293">
        <v>25508355000</v>
      </c>
      <c r="E55293">
        <v>140.80000000000001</v>
      </c>
      <c r="F55293">
        <v>8933680780</v>
      </c>
      <c r="G55293" t="s">
        <v>12</v>
      </c>
      <c r="H55293" t="s">
        <v>12</v>
      </c>
      <c r="I55293" t="s">
        <v>12</v>
      </c>
      <c r="J55293" t="s">
        <v>12</v>
      </c>
      <c r="K55293">
        <v>11300000</v>
      </c>
      <c r="L55293" t="s">
        <v>13</v>
      </c>
      <c r="M55293">
        <v>1230000</v>
      </c>
      <c r="N55293" t="b">
        <v>1</v>
      </c>
    </row>
    <row r="55294" spans="2:14" x14ac:dyDescent="0.35">
      <c r="B55294" t="s">
        <v>441</v>
      </c>
      <c r="C55294">
        <v>25605222620</v>
      </c>
      <c r="D55294">
        <v>24325230858.984402</v>
      </c>
      <c r="E55294">
        <v>137.30000000000001</v>
      </c>
      <c r="F55294">
        <v>8927070090</v>
      </c>
      <c r="G55294" t="s">
        <v>12</v>
      </c>
      <c r="H55294" t="s">
        <v>12</v>
      </c>
      <c r="I55294" t="s">
        <v>12</v>
      </c>
      <c r="J55294" t="s">
        <v>12</v>
      </c>
      <c r="K55294">
        <v>11300000</v>
      </c>
      <c r="L55294" t="s">
        <v>13</v>
      </c>
      <c r="M55294">
        <v>1230000</v>
      </c>
      <c r="N55294" t="b">
        <v>1</v>
      </c>
    </row>
    <row r="55295" spans="2:14" x14ac:dyDescent="0.35">
      <c r="B55295" t="s">
        <v>441</v>
      </c>
      <c r="C55295">
        <v>24166751140</v>
      </c>
      <c r="D55295">
        <v>23512679999.999901</v>
      </c>
      <c r="E55295">
        <v>137.44999999999999</v>
      </c>
      <c r="F55295">
        <v>8917868830</v>
      </c>
      <c r="G55295" t="s">
        <v>12</v>
      </c>
      <c r="H55295" t="s">
        <v>12</v>
      </c>
      <c r="I55295" t="s">
        <v>12</v>
      </c>
      <c r="J55295" t="s">
        <v>12</v>
      </c>
      <c r="K55295">
        <v>11300000</v>
      </c>
      <c r="L55295" t="s">
        <v>13</v>
      </c>
      <c r="M55295">
        <v>1230000</v>
      </c>
      <c r="N55295" t="b">
        <v>1</v>
      </c>
    </row>
    <row r="55296" spans="2:14" x14ac:dyDescent="0.35">
      <c r="B55296" t="s">
        <v>441</v>
      </c>
      <c r="C55296">
        <v>23119640430</v>
      </c>
      <c r="D55296">
        <v>22351560000</v>
      </c>
      <c r="E55296">
        <v>140.6</v>
      </c>
      <c r="F55296">
        <v>8909474460</v>
      </c>
      <c r="G55296" t="s">
        <v>12</v>
      </c>
      <c r="H55296" t="s">
        <v>12</v>
      </c>
      <c r="I55296" t="s">
        <v>12</v>
      </c>
      <c r="J55296" t="s">
        <v>12</v>
      </c>
      <c r="K55296">
        <v>11300000</v>
      </c>
      <c r="L55296" t="s">
        <v>13</v>
      </c>
      <c r="M55296">
        <v>1230000</v>
      </c>
      <c r="N55296" t="b">
        <v>1</v>
      </c>
    </row>
    <row r="55297" spans="2:14" x14ac:dyDescent="0.35">
      <c r="B55297" t="s">
        <v>441</v>
      </c>
      <c r="C55297">
        <v>22059377390</v>
      </c>
      <c r="D55297">
        <v>20872946249.999901</v>
      </c>
      <c r="E55297">
        <v>134.44999999999999</v>
      </c>
      <c r="F55297">
        <v>8942240080</v>
      </c>
      <c r="G55297" t="s">
        <v>12</v>
      </c>
      <c r="H55297" t="s">
        <v>12</v>
      </c>
      <c r="I55297" t="s">
        <v>12</v>
      </c>
      <c r="J55297" t="s">
        <v>12</v>
      </c>
      <c r="K55297">
        <v>11300000</v>
      </c>
      <c r="L55297" t="s">
        <v>13</v>
      </c>
      <c r="M55297">
        <v>1230000</v>
      </c>
      <c r="N55297" t="b">
        <v>1</v>
      </c>
    </row>
    <row r="55298" spans="2:14" x14ac:dyDescent="0.35">
      <c r="B55298" t="s">
        <v>441</v>
      </c>
      <c r="C55298">
        <v>20995015070</v>
      </c>
      <c r="D55298">
        <v>20274243750</v>
      </c>
      <c r="E55298">
        <v>129.6</v>
      </c>
      <c r="F55298">
        <v>9004256390</v>
      </c>
      <c r="G55298" t="s">
        <v>12</v>
      </c>
      <c r="H55298" t="s">
        <v>12</v>
      </c>
      <c r="I55298" t="s">
        <v>12</v>
      </c>
      <c r="J55298" t="s">
        <v>12</v>
      </c>
      <c r="K55298">
        <v>11300000</v>
      </c>
      <c r="L55298" t="s">
        <v>13</v>
      </c>
      <c r="M55298">
        <v>1230000</v>
      </c>
      <c r="N55298" t="b">
        <v>1</v>
      </c>
    </row>
    <row r="55299" spans="2:14" x14ac:dyDescent="0.35">
      <c r="B55299" t="s">
        <v>441</v>
      </c>
      <c r="C55299">
        <v>20016935430</v>
      </c>
      <c r="D55299">
        <v>18777487499.999901</v>
      </c>
      <c r="E55299">
        <v>123.2</v>
      </c>
      <c r="F55299">
        <v>9167429780</v>
      </c>
      <c r="G55299" t="s">
        <v>12</v>
      </c>
      <c r="H55299" t="s">
        <v>12</v>
      </c>
      <c r="I55299" t="s">
        <v>12</v>
      </c>
      <c r="J55299" t="s">
        <v>12</v>
      </c>
      <c r="K55299">
        <v>11300000</v>
      </c>
      <c r="L55299" t="s">
        <v>13</v>
      </c>
      <c r="M55299">
        <v>1230000</v>
      </c>
      <c r="N55299" t="b">
        <v>1</v>
      </c>
    </row>
    <row r="55300" spans="2:14" x14ac:dyDescent="0.35">
      <c r="B55300" t="s">
        <v>441</v>
      </c>
      <c r="C55300">
        <v>21248049290</v>
      </c>
      <c r="D55300">
        <v>18459993750</v>
      </c>
      <c r="E55300">
        <v>115.05</v>
      </c>
      <c r="F55300">
        <v>9376142390</v>
      </c>
      <c r="G55300" t="s">
        <v>12</v>
      </c>
      <c r="H55300" t="s">
        <v>12</v>
      </c>
      <c r="I55300" t="s">
        <v>12</v>
      </c>
      <c r="J55300" t="s">
        <v>12</v>
      </c>
      <c r="K55300">
        <v>11300000</v>
      </c>
      <c r="L55300" t="s">
        <v>13</v>
      </c>
      <c r="M55300">
        <v>1230000</v>
      </c>
      <c r="N55300" t="b">
        <v>1</v>
      </c>
    </row>
    <row r="55301" spans="2:14" x14ac:dyDescent="0.35">
      <c r="B55301" t="s">
        <v>441</v>
      </c>
      <c r="C55301">
        <v>21003169860</v>
      </c>
      <c r="D55301">
        <v>20011177500</v>
      </c>
      <c r="E55301">
        <v>111.75</v>
      </c>
      <c r="F55301">
        <v>9116721570</v>
      </c>
      <c r="G55301" t="s">
        <v>12</v>
      </c>
      <c r="H55301" t="s">
        <v>12</v>
      </c>
      <c r="I55301" t="s">
        <v>12</v>
      </c>
      <c r="J55301" t="s">
        <v>12</v>
      </c>
      <c r="K55301">
        <v>11300000</v>
      </c>
      <c r="L55301" t="s">
        <v>13</v>
      </c>
      <c r="M55301">
        <v>1230000</v>
      </c>
      <c r="N55301" t="b">
        <v>1</v>
      </c>
    </row>
    <row r="55302" spans="2:14" x14ac:dyDescent="0.35">
      <c r="B55302" t="s">
        <v>441</v>
      </c>
      <c r="C55302">
        <v>21274405790</v>
      </c>
      <c r="D55302">
        <v>21063442500</v>
      </c>
      <c r="E55302">
        <v>103.5</v>
      </c>
      <c r="F55302">
        <v>9131995910</v>
      </c>
      <c r="G55302" t="s">
        <v>12</v>
      </c>
      <c r="H55302" t="s">
        <v>12</v>
      </c>
      <c r="I55302" t="s">
        <v>12</v>
      </c>
      <c r="J55302" t="s">
        <v>12</v>
      </c>
      <c r="K55302">
        <v>11300000</v>
      </c>
      <c r="L55302" t="s">
        <v>13</v>
      </c>
      <c r="M55302">
        <v>1230000</v>
      </c>
      <c r="N55302" t="b">
        <v>1</v>
      </c>
    </row>
    <row r="55303" spans="2:14" x14ac:dyDescent="0.35">
      <c r="B55303" t="s">
        <v>441</v>
      </c>
      <c r="C55303">
        <v>21204258210</v>
      </c>
      <c r="D55303">
        <v>21099727499.999901</v>
      </c>
      <c r="E55303">
        <v>101.75</v>
      </c>
      <c r="F55303">
        <v>9131841680</v>
      </c>
      <c r="G55303">
        <v>1600000</v>
      </c>
      <c r="H55303">
        <v>1600000</v>
      </c>
      <c r="I55303" t="s">
        <v>12</v>
      </c>
      <c r="J55303" t="s">
        <v>12</v>
      </c>
      <c r="K55303">
        <v>13100000</v>
      </c>
      <c r="L55303" t="s">
        <v>13</v>
      </c>
      <c r="M55303">
        <v>1600000</v>
      </c>
      <c r="N55303" t="b">
        <v>1</v>
      </c>
    </row>
    <row r="55304" spans="2:14" x14ac:dyDescent="0.35">
      <c r="B55304" t="s">
        <v>441</v>
      </c>
      <c r="C55304">
        <v>20084088620</v>
      </c>
      <c r="D55304">
        <v>19276406249.999901</v>
      </c>
      <c r="E55304">
        <v>110.3</v>
      </c>
      <c r="F55304">
        <v>9183437260</v>
      </c>
      <c r="G55304">
        <v>1600000</v>
      </c>
      <c r="H55304">
        <v>1600000</v>
      </c>
      <c r="I55304" t="s">
        <v>12</v>
      </c>
      <c r="J55304" t="s">
        <v>12</v>
      </c>
      <c r="K55304">
        <v>13100000</v>
      </c>
      <c r="L55304" t="s">
        <v>13</v>
      </c>
      <c r="M55304">
        <v>1600000</v>
      </c>
      <c r="N55304" t="b">
        <v>1</v>
      </c>
    </row>
    <row r="55305" spans="2:14" x14ac:dyDescent="0.35">
      <c r="B55305" t="s">
        <v>441</v>
      </c>
      <c r="C55305">
        <v>20243967620</v>
      </c>
      <c r="D55305">
        <v>20029320000</v>
      </c>
      <c r="E55305">
        <v>116.1</v>
      </c>
      <c r="F55305">
        <v>9213711000</v>
      </c>
      <c r="G55305">
        <v>1600000</v>
      </c>
      <c r="H55305">
        <v>1600000</v>
      </c>
      <c r="I55305" t="s">
        <v>12</v>
      </c>
      <c r="J55305" t="s">
        <v>12</v>
      </c>
      <c r="K55305">
        <v>13100000</v>
      </c>
      <c r="L55305" t="s">
        <v>13</v>
      </c>
      <c r="M55305">
        <v>1600000</v>
      </c>
      <c r="N55305" t="b">
        <v>1</v>
      </c>
    </row>
    <row r="55306" spans="2:14" x14ac:dyDescent="0.35">
      <c r="B55306" t="s">
        <v>441</v>
      </c>
      <c r="C55306">
        <v>20771153770</v>
      </c>
      <c r="D55306">
        <v>20519167500</v>
      </c>
      <c r="E55306">
        <v>116.3</v>
      </c>
      <c r="F55306">
        <v>9251266770</v>
      </c>
      <c r="G55306">
        <v>1600000</v>
      </c>
      <c r="H55306">
        <v>1600000</v>
      </c>
      <c r="I55306" t="s">
        <v>12</v>
      </c>
      <c r="J55306" t="s">
        <v>12</v>
      </c>
      <c r="K55306">
        <v>13100000</v>
      </c>
      <c r="L55306" t="s">
        <v>13</v>
      </c>
      <c r="M55306">
        <v>1600000</v>
      </c>
      <c r="N55306" t="b">
        <v>1</v>
      </c>
    </row>
    <row r="55307" spans="2:14" x14ac:dyDescent="0.35">
      <c r="B55307" t="s">
        <v>441</v>
      </c>
      <c r="C55307">
        <v>20165142080</v>
      </c>
      <c r="D55307">
        <v>20464739999.999901</v>
      </c>
      <c r="E55307">
        <v>106.25</v>
      </c>
      <c r="F55307">
        <v>9301615000</v>
      </c>
      <c r="G55307">
        <v>1600000</v>
      </c>
      <c r="H55307">
        <v>1600000</v>
      </c>
      <c r="I55307" t="s">
        <v>12</v>
      </c>
      <c r="J55307" t="s">
        <v>12</v>
      </c>
      <c r="K55307">
        <v>13100000</v>
      </c>
      <c r="L55307" t="s">
        <v>13</v>
      </c>
      <c r="M55307">
        <v>1600000</v>
      </c>
      <c r="N55307" t="b">
        <v>1</v>
      </c>
    </row>
    <row r="55308" spans="2:14" x14ac:dyDescent="0.35">
      <c r="B55308" t="s">
        <v>441</v>
      </c>
      <c r="C55308">
        <v>19549441330</v>
      </c>
      <c r="D55308">
        <v>19720897500</v>
      </c>
      <c r="E55308">
        <v>110.4</v>
      </c>
      <c r="F55308">
        <v>9299165100</v>
      </c>
      <c r="G55308">
        <v>1600000</v>
      </c>
      <c r="H55308">
        <v>1600000</v>
      </c>
      <c r="I55308" t="s">
        <v>12</v>
      </c>
      <c r="J55308" t="s">
        <v>12</v>
      </c>
      <c r="K55308">
        <v>13100000</v>
      </c>
      <c r="L55308" t="s">
        <v>13</v>
      </c>
      <c r="M55308">
        <v>1600000</v>
      </c>
      <c r="N55308" t="b">
        <v>1</v>
      </c>
    </row>
    <row r="55309" spans="2:14" x14ac:dyDescent="0.35">
      <c r="B55309" t="s">
        <v>441</v>
      </c>
      <c r="C55309">
        <v>18940036330</v>
      </c>
      <c r="D55309">
        <v>18287639999.999901</v>
      </c>
      <c r="E55309">
        <v>113.1</v>
      </c>
      <c r="F55309">
        <v>9303395330</v>
      </c>
      <c r="G55309">
        <v>1600000</v>
      </c>
      <c r="H55309">
        <v>1600000</v>
      </c>
      <c r="I55309" t="s">
        <v>12</v>
      </c>
      <c r="J55309" t="s">
        <v>12</v>
      </c>
      <c r="K55309">
        <v>13100000</v>
      </c>
      <c r="L55309" t="s">
        <v>13</v>
      </c>
      <c r="M55309">
        <v>1600000</v>
      </c>
      <c r="N55309" t="b">
        <v>1</v>
      </c>
    </row>
    <row r="55310" spans="2:14" x14ac:dyDescent="0.35">
      <c r="B55310" t="s">
        <v>441</v>
      </c>
      <c r="C55310">
        <v>17811987830</v>
      </c>
      <c r="D55310">
        <v>18478136250</v>
      </c>
      <c r="E55310">
        <v>112.8</v>
      </c>
      <c r="F55310">
        <v>9295014440</v>
      </c>
      <c r="G55310">
        <v>1600000</v>
      </c>
      <c r="H55310">
        <v>1600000</v>
      </c>
      <c r="I55310" t="s">
        <v>12</v>
      </c>
      <c r="J55310" t="s">
        <v>12</v>
      </c>
      <c r="K55310">
        <v>13100000</v>
      </c>
      <c r="L55310" t="s">
        <v>13</v>
      </c>
      <c r="M55310">
        <v>1600000</v>
      </c>
      <c r="N55310" t="b">
        <v>1</v>
      </c>
    </row>
    <row r="55311" spans="2:14" x14ac:dyDescent="0.35">
      <c r="B55311" t="s">
        <v>441</v>
      </c>
      <c r="C55311">
        <v>16776165250</v>
      </c>
      <c r="D55311">
        <v>17627252999.999901</v>
      </c>
      <c r="E55311">
        <v>108.7</v>
      </c>
      <c r="F55311">
        <v>9285526440</v>
      </c>
      <c r="G55311">
        <v>1600000</v>
      </c>
      <c r="H55311">
        <v>1600000</v>
      </c>
      <c r="I55311" t="s">
        <v>12</v>
      </c>
      <c r="J55311" t="s">
        <v>12</v>
      </c>
      <c r="K55311">
        <v>13100000</v>
      </c>
      <c r="L55311" t="s">
        <v>13</v>
      </c>
      <c r="M55311">
        <v>1600000</v>
      </c>
      <c r="N55311" t="b">
        <v>1</v>
      </c>
    </row>
    <row r="55312" spans="2:14" x14ac:dyDescent="0.35">
      <c r="B55312" t="s">
        <v>441</v>
      </c>
      <c r="C55312">
        <v>16344283420</v>
      </c>
      <c r="D55312">
        <v>17126519999.999901</v>
      </c>
      <c r="E55312">
        <v>100.8</v>
      </c>
      <c r="F55312">
        <v>9290155390</v>
      </c>
      <c r="G55312">
        <v>1600000</v>
      </c>
      <c r="H55312">
        <v>1600000</v>
      </c>
      <c r="I55312" t="s">
        <v>12</v>
      </c>
      <c r="J55312" t="s">
        <v>12</v>
      </c>
      <c r="K55312">
        <v>13100000</v>
      </c>
      <c r="L55312" t="s">
        <v>13</v>
      </c>
      <c r="M55312">
        <v>1600000</v>
      </c>
      <c r="N55312" t="b">
        <v>1</v>
      </c>
    </row>
    <row r="55313" spans="2:14" x14ac:dyDescent="0.35">
      <c r="B55313" t="s">
        <v>441</v>
      </c>
      <c r="C55313">
        <v>14490876460</v>
      </c>
      <c r="D55313">
        <v>14800651500</v>
      </c>
      <c r="E55313">
        <v>101.85</v>
      </c>
      <c r="F55313">
        <v>9266617620</v>
      </c>
      <c r="G55313">
        <v>1600000</v>
      </c>
      <c r="H55313">
        <v>1600000</v>
      </c>
      <c r="I55313" t="s">
        <v>12</v>
      </c>
      <c r="J55313" t="s">
        <v>12</v>
      </c>
      <c r="K55313">
        <v>13100000</v>
      </c>
      <c r="L55313" t="s">
        <v>13</v>
      </c>
      <c r="M55313">
        <v>1600000</v>
      </c>
      <c r="N55313" t="b">
        <v>1</v>
      </c>
    </row>
    <row r="55314" spans="2:14" x14ac:dyDescent="0.35">
      <c r="B55314" t="s">
        <v>441</v>
      </c>
      <c r="C55314">
        <v>14235659850</v>
      </c>
      <c r="D55314">
        <v>12961002000</v>
      </c>
      <c r="E55314">
        <v>97.16</v>
      </c>
      <c r="F55314">
        <v>9255016000</v>
      </c>
      <c r="G55314">
        <v>1600000</v>
      </c>
      <c r="H55314">
        <v>1600000</v>
      </c>
      <c r="I55314" t="s">
        <v>12</v>
      </c>
      <c r="J55314" t="s">
        <v>12</v>
      </c>
      <c r="K55314">
        <v>13100000</v>
      </c>
      <c r="L55314" t="s">
        <v>13</v>
      </c>
      <c r="M55314">
        <v>1600000</v>
      </c>
      <c r="N55314" t="b">
        <v>1</v>
      </c>
    </row>
    <row r="55315" spans="2:14" x14ac:dyDescent="0.35">
      <c r="B55315" t="s">
        <v>441</v>
      </c>
      <c r="C55315">
        <v>14781005580</v>
      </c>
      <c r="D55315">
        <v>14194691999.999901</v>
      </c>
      <c r="E55315">
        <v>94.4</v>
      </c>
      <c r="F55315">
        <v>9250627450</v>
      </c>
      <c r="G55315">
        <v>1600000</v>
      </c>
      <c r="H55315">
        <v>1600000</v>
      </c>
      <c r="I55315" t="s">
        <v>12</v>
      </c>
      <c r="J55315" t="s">
        <v>12</v>
      </c>
      <c r="K55315">
        <v>13100000</v>
      </c>
      <c r="L55315" t="s">
        <v>13</v>
      </c>
      <c r="M55315">
        <v>1600000</v>
      </c>
      <c r="N55315" t="b">
        <v>0</v>
      </c>
    </row>
    <row r="55316" spans="2:14" x14ac:dyDescent="0.35">
      <c r="B55316" t="s">
        <v>441</v>
      </c>
      <c r="C55316">
        <v>15072387000</v>
      </c>
      <c r="D55316">
        <v>14038666499.999901</v>
      </c>
      <c r="E55316">
        <v>81.58</v>
      </c>
      <c r="F55316">
        <v>9259043110</v>
      </c>
      <c r="G55316">
        <v>1600000</v>
      </c>
      <c r="H55316">
        <v>1600000</v>
      </c>
      <c r="I55316" t="s">
        <v>12</v>
      </c>
      <c r="J55316" t="s">
        <v>12</v>
      </c>
      <c r="K55316">
        <v>13100000</v>
      </c>
      <c r="L55316" t="s">
        <v>13</v>
      </c>
      <c r="M55316">
        <v>1600000</v>
      </c>
      <c r="N55316" t="b">
        <v>0</v>
      </c>
    </row>
    <row r="55317" spans="2:14" x14ac:dyDescent="0.35">
      <c r="B55317" t="s">
        <v>441</v>
      </c>
      <c r="C55317">
        <v>16698513620</v>
      </c>
      <c r="D55317">
        <v>16553216999.999901</v>
      </c>
      <c r="E55317">
        <v>71.44</v>
      </c>
      <c r="F55317">
        <v>9287324610</v>
      </c>
      <c r="G55317">
        <v>1600000</v>
      </c>
      <c r="H55317">
        <v>1600000</v>
      </c>
      <c r="I55317" t="s">
        <v>12</v>
      </c>
      <c r="J55317" t="s">
        <v>12</v>
      </c>
      <c r="K55317">
        <v>13100000</v>
      </c>
      <c r="L55317" t="s">
        <v>13</v>
      </c>
      <c r="M55317">
        <v>1600000</v>
      </c>
      <c r="N55317" t="b">
        <v>0</v>
      </c>
    </row>
    <row r="55318" spans="2:14" x14ac:dyDescent="0.35">
      <c r="B55318" t="s">
        <v>441</v>
      </c>
      <c r="C55318">
        <v>16632019310</v>
      </c>
      <c r="D55318">
        <v>16397191499.999901</v>
      </c>
      <c r="E55318">
        <v>78.239999999999995</v>
      </c>
      <c r="F55318">
        <v>9303629230</v>
      </c>
      <c r="G55318">
        <v>1600000</v>
      </c>
      <c r="H55318">
        <v>1600000</v>
      </c>
      <c r="I55318" t="s">
        <v>12</v>
      </c>
      <c r="J55318" t="s">
        <v>12</v>
      </c>
      <c r="K55318">
        <v>13100000</v>
      </c>
      <c r="L55318" t="s">
        <v>13</v>
      </c>
      <c r="M55318">
        <v>1600000</v>
      </c>
      <c r="N55318" t="b">
        <v>0</v>
      </c>
    </row>
    <row r="55319" spans="2:14" x14ac:dyDescent="0.35">
      <c r="B55319" t="s">
        <v>441</v>
      </c>
      <c r="C55319">
        <v>16322449690</v>
      </c>
      <c r="D55319">
        <v>16535074499.999901</v>
      </c>
      <c r="E55319">
        <v>77.38</v>
      </c>
      <c r="F55319">
        <v>9332874860</v>
      </c>
      <c r="G55319">
        <v>1600000</v>
      </c>
      <c r="H55319">
        <v>1600000</v>
      </c>
      <c r="I55319" t="s">
        <v>12</v>
      </c>
      <c r="J55319" t="s">
        <v>12</v>
      </c>
      <c r="K55319">
        <v>13100000</v>
      </c>
      <c r="L55319" t="s">
        <v>13</v>
      </c>
      <c r="M55319">
        <v>1600000</v>
      </c>
      <c r="N55319" t="b">
        <v>0</v>
      </c>
    </row>
    <row r="55320" spans="2:14" x14ac:dyDescent="0.35">
      <c r="B55320" t="s">
        <v>441</v>
      </c>
      <c r="C55320">
        <v>16030269580</v>
      </c>
      <c r="D55320">
        <v>15624320999.999901</v>
      </c>
      <c r="E55320">
        <v>91.24</v>
      </c>
      <c r="F55320">
        <v>9348378190</v>
      </c>
      <c r="G55320">
        <v>1600000</v>
      </c>
      <c r="H55320">
        <v>1600000</v>
      </c>
      <c r="I55320" t="s">
        <v>12</v>
      </c>
      <c r="J55320" t="s">
        <v>12</v>
      </c>
      <c r="K55320">
        <v>13100000</v>
      </c>
      <c r="L55320" t="s">
        <v>13</v>
      </c>
      <c r="M55320">
        <v>1600000</v>
      </c>
      <c r="N55320" t="b">
        <v>0</v>
      </c>
    </row>
    <row r="55321" spans="2:14" x14ac:dyDescent="0.35">
      <c r="B55321" t="s">
        <v>441</v>
      </c>
      <c r="C55321">
        <v>15907888250</v>
      </c>
      <c r="D55321">
        <v>15453781500</v>
      </c>
      <c r="E55321">
        <v>90.38</v>
      </c>
      <c r="F55321">
        <v>9285930100</v>
      </c>
      <c r="G55321">
        <v>1600000</v>
      </c>
      <c r="H55321">
        <v>1600000</v>
      </c>
      <c r="I55321" t="s">
        <v>12</v>
      </c>
      <c r="J55321" t="s">
        <v>12</v>
      </c>
      <c r="K55321">
        <v>13100000</v>
      </c>
      <c r="L55321" t="s">
        <v>13</v>
      </c>
      <c r="M55321">
        <v>1600000</v>
      </c>
      <c r="N55321" t="b">
        <v>0</v>
      </c>
    </row>
    <row r="55322" spans="2:14" x14ac:dyDescent="0.35">
      <c r="B55322" t="s">
        <v>441</v>
      </c>
      <c r="C55322">
        <v>15779375830</v>
      </c>
      <c r="D55322">
        <v>15569893499.999901</v>
      </c>
      <c r="E55322">
        <v>91.14</v>
      </c>
      <c r="F55322">
        <v>9126376090</v>
      </c>
      <c r="G55322">
        <v>1600000</v>
      </c>
      <c r="H55322">
        <v>1600000</v>
      </c>
      <c r="I55322" t="s">
        <v>12</v>
      </c>
      <c r="J55322" t="s">
        <v>12</v>
      </c>
      <c r="K55322">
        <v>13100000</v>
      </c>
      <c r="L55322" t="s">
        <v>13</v>
      </c>
      <c r="M55322">
        <v>1600000</v>
      </c>
      <c r="N55322" t="b">
        <v>0</v>
      </c>
    </row>
    <row r="55323" spans="2:14" x14ac:dyDescent="0.35">
      <c r="B55323" t="s">
        <v>441</v>
      </c>
      <c r="C55323">
        <v>15304853250</v>
      </c>
      <c r="D55323">
        <v>14630112000</v>
      </c>
      <c r="E55323">
        <v>86.12</v>
      </c>
      <c r="F55323">
        <v>8979166360</v>
      </c>
      <c r="G55323">
        <v>1600000</v>
      </c>
      <c r="H55323">
        <v>1600000</v>
      </c>
      <c r="I55323" t="s">
        <v>12</v>
      </c>
      <c r="J55323" t="s">
        <v>12</v>
      </c>
      <c r="K55323">
        <v>13100000</v>
      </c>
      <c r="L55323" t="s">
        <v>13</v>
      </c>
      <c r="M55323">
        <v>1600000</v>
      </c>
      <c r="N55323" t="b">
        <v>0</v>
      </c>
    </row>
    <row r="55324" spans="2:14" x14ac:dyDescent="0.35">
      <c r="B55324" t="s">
        <v>441</v>
      </c>
      <c r="C55324">
        <v>15672912690</v>
      </c>
      <c r="D55324">
        <v>15446524500</v>
      </c>
      <c r="E55324">
        <v>85.18</v>
      </c>
      <c r="F55324">
        <v>8976065700</v>
      </c>
      <c r="G55324">
        <v>1600000</v>
      </c>
      <c r="H55324">
        <v>1600000</v>
      </c>
      <c r="I55324" t="s">
        <v>12</v>
      </c>
      <c r="J55324" t="s">
        <v>12</v>
      </c>
      <c r="K55324">
        <v>13100000</v>
      </c>
      <c r="L55324" t="s">
        <v>13</v>
      </c>
      <c r="M55324">
        <v>1600000</v>
      </c>
      <c r="N55324" t="b">
        <v>0</v>
      </c>
    </row>
    <row r="55325" spans="2:14" x14ac:dyDescent="0.35">
      <c r="B55325" t="s">
        <v>441</v>
      </c>
      <c r="C55325">
        <v>15065248670</v>
      </c>
      <c r="D55325">
        <v>15098188500</v>
      </c>
      <c r="E55325">
        <v>85.82</v>
      </c>
      <c r="F55325">
        <v>8522618910</v>
      </c>
      <c r="G55325">
        <v>1600000</v>
      </c>
      <c r="H55325">
        <v>1600000</v>
      </c>
      <c r="I55325" t="s">
        <v>12</v>
      </c>
      <c r="J55325" t="s">
        <v>12</v>
      </c>
      <c r="K55325">
        <v>13100000</v>
      </c>
      <c r="L55325" t="s">
        <v>13</v>
      </c>
      <c r="M55325">
        <v>1600000</v>
      </c>
      <c r="N55325" t="b">
        <v>0</v>
      </c>
    </row>
    <row r="55326" spans="2:14" x14ac:dyDescent="0.35">
      <c r="B55326" t="s">
        <v>441</v>
      </c>
      <c r="C55326">
        <v>14457519920</v>
      </c>
      <c r="D55326">
        <v>14454129749.999901</v>
      </c>
      <c r="E55326">
        <v>80.64</v>
      </c>
      <c r="F55326">
        <v>8523828640</v>
      </c>
      <c r="G55326">
        <v>1600000</v>
      </c>
      <c r="H55326">
        <v>1600000</v>
      </c>
      <c r="I55326" t="s">
        <v>12</v>
      </c>
      <c r="J55326" t="s">
        <v>12</v>
      </c>
      <c r="K55326">
        <v>13100000</v>
      </c>
      <c r="L55326" t="s">
        <v>13</v>
      </c>
      <c r="M55326">
        <v>1600000</v>
      </c>
      <c r="N55326" t="b">
        <v>0</v>
      </c>
    </row>
    <row r="55327" spans="2:14" x14ac:dyDescent="0.35">
      <c r="B55327" t="s">
        <v>441</v>
      </c>
      <c r="C55327">
        <v>13938105640</v>
      </c>
      <c r="D55327">
        <v>14292661500</v>
      </c>
      <c r="E55327">
        <v>85.14</v>
      </c>
      <c r="F55327">
        <v>8504489650</v>
      </c>
      <c r="G55327" t="s">
        <v>12</v>
      </c>
      <c r="H55327" t="s">
        <v>12</v>
      </c>
      <c r="I55327" t="s">
        <v>12</v>
      </c>
      <c r="J55327" t="s">
        <v>12</v>
      </c>
      <c r="K55327">
        <v>5.9</v>
      </c>
      <c r="L55327" t="s">
        <v>13</v>
      </c>
      <c r="M55327">
        <v>1100000</v>
      </c>
      <c r="N55327" t="b">
        <v>0</v>
      </c>
    </row>
    <row r="55328" spans="2:14" x14ac:dyDescent="0.35">
      <c r="B55328" t="s">
        <v>441</v>
      </c>
      <c r="C55328">
        <v>13312138670</v>
      </c>
      <c r="D55328">
        <v>13287566999.999901</v>
      </c>
      <c r="E55328">
        <v>83.22</v>
      </c>
      <c r="F55328">
        <v>8448741090</v>
      </c>
      <c r="G55328" t="s">
        <v>12</v>
      </c>
      <c r="H55328" t="s">
        <v>12</v>
      </c>
      <c r="I55328" t="s">
        <v>12</v>
      </c>
      <c r="J55328" t="s">
        <v>12</v>
      </c>
      <c r="K55328">
        <v>5.9</v>
      </c>
      <c r="L55328" t="s">
        <v>13</v>
      </c>
      <c r="M55328">
        <v>1100000</v>
      </c>
      <c r="N55328" t="b">
        <v>0</v>
      </c>
    </row>
    <row r="55329" spans="2:14" x14ac:dyDescent="0.35">
      <c r="B55329" t="s">
        <v>441</v>
      </c>
      <c r="C55329">
        <v>12989867000</v>
      </c>
      <c r="D55329">
        <v>12565495499.999901</v>
      </c>
      <c r="E55329">
        <v>79.67</v>
      </c>
      <c r="F55329">
        <v>8449301610</v>
      </c>
      <c r="G55329" t="s">
        <v>12</v>
      </c>
      <c r="H55329" t="s">
        <v>12</v>
      </c>
      <c r="I55329" t="s">
        <v>12</v>
      </c>
      <c r="J55329" t="s">
        <v>12</v>
      </c>
      <c r="K55329">
        <v>5.9</v>
      </c>
      <c r="L55329" t="s">
        <v>13</v>
      </c>
      <c r="M55329">
        <v>1100000</v>
      </c>
      <c r="N55329" t="b">
        <v>0</v>
      </c>
    </row>
    <row r="55330" spans="2:14" x14ac:dyDescent="0.35">
      <c r="B55330" t="s">
        <v>441</v>
      </c>
      <c r="C55330">
        <v>12493888310</v>
      </c>
      <c r="D55330">
        <v>11562215250</v>
      </c>
      <c r="E55330">
        <v>78.78</v>
      </c>
      <c r="F55330">
        <v>8412659600</v>
      </c>
      <c r="G55330" t="s">
        <v>12</v>
      </c>
      <c r="H55330" t="s">
        <v>12</v>
      </c>
      <c r="I55330" t="s">
        <v>12</v>
      </c>
      <c r="J55330" t="s">
        <v>12</v>
      </c>
      <c r="K55330">
        <v>5.9</v>
      </c>
      <c r="L55330" t="s">
        <v>13</v>
      </c>
      <c r="M55330">
        <v>1100000</v>
      </c>
      <c r="N55330" t="b">
        <v>0</v>
      </c>
    </row>
    <row r="55331" spans="2:14" x14ac:dyDescent="0.35">
      <c r="B55331" t="s">
        <v>441</v>
      </c>
      <c r="C55331">
        <v>12835245170</v>
      </c>
      <c r="D55331">
        <v>11317291500</v>
      </c>
      <c r="E55331">
        <v>73.239999999999995</v>
      </c>
      <c r="F55331">
        <v>8382981830</v>
      </c>
      <c r="G55331" t="s">
        <v>12</v>
      </c>
      <c r="H55331" t="s">
        <v>12</v>
      </c>
      <c r="I55331" t="s">
        <v>12</v>
      </c>
      <c r="J55331" t="s">
        <v>12</v>
      </c>
      <c r="K55331">
        <v>5.9</v>
      </c>
      <c r="L55331" t="s">
        <v>13</v>
      </c>
      <c r="M55331">
        <v>1100000</v>
      </c>
      <c r="N55331" t="b">
        <v>0</v>
      </c>
    </row>
    <row r="55332" spans="2:14" x14ac:dyDescent="0.35">
      <c r="B55332" t="s">
        <v>441</v>
      </c>
      <c r="C55332">
        <v>13038864000</v>
      </c>
      <c r="D55332">
        <v>11545887000</v>
      </c>
      <c r="E55332">
        <v>69.260000000000005</v>
      </c>
      <c r="F55332">
        <v>8431329220</v>
      </c>
      <c r="G55332" t="s">
        <v>12</v>
      </c>
      <c r="H55332" t="s">
        <v>12</v>
      </c>
      <c r="I55332" t="s">
        <v>12</v>
      </c>
      <c r="J55332" t="s">
        <v>12</v>
      </c>
      <c r="K55332">
        <v>5.9</v>
      </c>
      <c r="L55332" t="s">
        <v>13</v>
      </c>
      <c r="M55332">
        <v>1100000</v>
      </c>
      <c r="N55332" t="b">
        <v>0</v>
      </c>
    </row>
    <row r="55333" spans="2:14" x14ac:dyDescent="0.35">
      <c r="B55333" t="s">
        <v>441</v>
      </c>
      <c r="C55333">
        <v>13324820920</v>
      </c>
      <c r="D55333">
        <v>12021220500</v>
      </c>
      <c r="E55333">
        <v>63.73</v>
      </c>
      <c r="F55333">
        <v>8429458830</v>
      </c>
      <c r="G55333" t="s">
        <v>12</v>
      </c>
      <c r="H55333" t="s">
        <v>12</v>
      </c>
      <c r="I55333" t="s">
        <v>12</v>
      </c>
      <c r="J55333" t="s">
        <v>12</v>
      </c>
      <c r="K55333">
        <v>5.9</v>
      </c>
      <c r="L55333" t="s">
        <v>13</v>
      </c>
      <c r="M55333">
        <v>1100000</v>
      </c>
      <c r="N55333" t="b">
        <v>0</v>
      </c>
    </row>
    <row r="55334" spans="2:14" x14ac:dyDescent="0.35">
      <c r="B55334" t="s">
        <v>441</v>
      </c>
      <c r="C55334">
        <v>12944990150</v>
      </c>
      <c r="D55334">
        <v>11914179750</v>
      </c>
      <c r="E55334">
        <v>62.38</v>
      </c>
      <c r="F55334">
        <v>8331938650</v>
      </c>
      <c r="G55334" t="s">
        <v>12</v>
      </c>
      <c r="H55334" t="s">
        <v>12</v>
      </c>
      <c r="I55334" t="s">
        <v>12</v>
      </c>
      <c r="J55334" t="s">
        <v>12</v>
      </c>
      <c r="K55334">
        <v>5.9</v>
      </c>
      <c r="L55334" t="s">
        <v>13</v>
      </c>
      <c r="M55334">
        <v>1100000</v>
      </c>
      <c r="N55334" t="b">
        <v>0</v>
      </c>
    </row>
    <row r="55335" spans="2:14" x14ac:dyDescent="0.35">
      <c r="B55335" t="s">
        <v>441</v>
      </c>
      <c r="C55335">
        <v>12649692790</v>
      </c>
      <c r="D55335">
        <v>11504159249.999901</v>
      </c>
      <c r="E55335">
        <v>63.64</v>
      </c>
      <c r="F55335">
        <v>8323904540</v>
      </c>
      <c r="G55335" t="s">
        <v>12</v>
      </c>
      <c r="H55335" t="s">
        <v>12</v>
      </c>
      <c r="I55335" t="s">
        <v>12</v>
      </c>
      <c r="J55335" t="s">
        <v>12</v>
      </c>
      <c r="K55335">
        <v>5.9</v>
      </c>
      <c r="L55335" t="s">
        <v>13</v>
      </c>
      <c r="M55335">
        <v>1100000</v>
      </c>
      <c r="N55335" t="b">
        <v>0</v>
      </c>
    </row>
    <row r="55336" spans="2:14" x14ac:dyDescent="0.35">
      <c r="B55336" t="s">
        <v>441</v>
      </c>
      <c r="C55336">
        <v>12328026540</v>
      </c>
      <c r="D55336">
        <v>11248350000</v>
      </c>
      <c r="E55336">
        <v>66.260000000000005</v>
      </c>
      <c r="F55336">
        <v>8300494650</v>
      </c>
      <c r="G55336" t="s">
        <v>12</v>
      </c>
      <c r="H55336" t="s">
        <v>12</v>
      </c>
      <c r="I55336" t="s">
        <v>12</v>
      </c>
      <c r="J55336" t="s">
        <v>12</v>
      </c>
      <c r="K55336">
        <v>5.9</v>
      </c>
      <c r="L55336" t="s">
        <v>13</v>
      </c>
      <c r="M55336">
        <v>1100000</v>
      </c>
      <c r="N55336" t="b">
        <v>0</v>
      </c>
    </row>
    <row r="55337" spans="2:14" x14ac:dyDescent="0.35">
      <c r="B55337" t="s">
        <v>441</v>
      </c>
      <c r="C55337">
        <v>12042924860</v>
      </c>
      <c r="D55337">
        <v>10704075000</v>
      </c>
      <c r="E55337">
        <v>65.67</v>
      </c>
      <c r="F55337">
        <v>7902542560</v>
      </c>
      <c r="G55337" t="s">
        <v>12</v>
      </c>
      <c r="H55337" t="s">
        <v>12</v>
      </c>
      <c r="I55337" t="s">
        <v>12</v>
      </c>
      <c r="J55337" t="s">
        <v>12</v>
      </c>
      <c r="K55337">
        <v>5.9</v>
      </c>
      <c r="L55337" t="s">
        <v>13</v>
      </c>
      <c r="M55337">
        <v>1100000</v>
      </c>
      <c r="N55337" t="b">
        <v>0</v>
      </c>
    </row>
    <row r="55338" spans="2:14" x14ac:dyDescent="0.35">
      <c r="B55338" t="s">
        <v>441</v>
      </c>
      <c r="C55338">
        <v>11921297500</v>
      </c>
      <c r="D55338">
        <v>10333967999.999901</v>
      </c>
      <c r="E55338">
        <v>63.41</v>
      </c>
      <c r="F55338">
        <v>7907330130</v>
      </c>
      <c r="G55338" t="s">
        <v>12</v>
      </c>
      <c r="H55338" t="s">
        <v>12</v>
      </c>
      <c r="I55338" t="s">
        <v>12</v>
      </c>
      <c r="J55338" t="s">
        <v>12</v>
      </c>
      <c r="K55338">
        <v>5.9</v>
      </c>
      <c r="L55338" t="s">
        <v>13</v>
      </c>
      <c r="M55338">
        <v>1100000</v>
      </c>
      <c r="N55338" t="b">
        <v>0</v>
      </c>
    </row>
    <row r="55339" spans="2:14" x14ac:dyDescent="0.35">
      <c r="B55339" t="s">
        <v>441</v>
      </c>
      <c r="C55339">
        <v>11936973860</v>
      </c>
      <c r="D55339">
        <v>10381138499.999901</v>
      </c>
      <c r="E55339">
        <v>62</v>
      </c>
      <c r="F55339">
        <v>7900262380</v>
      </c>
      <c r="G55339" t="s">
        <v>12</v>
      </c>
      <c r="H55339" t="s">
        <v>12</v>
      </c>
      <c r="I55339" t="s">
        <v>12</v>
      </c>
      <c r="J55339" t="s">
        <v>12</v>
      </c>
      <c r="K55339">
        <v>5.9</v>
      </c>
      <c r="L55339" t="s">
        <v>13</v>
      </c>
      <c r="M55339">
        <v>1100000</v>
      </c>
      <c r="N55339" t="b">
        <v>0</v>
      </c>
    </row>
    <row r="55340" spans="2:14" x14ac:dyDescent="0.35">
      <c r="B55340" t="s">
        <v>441</v>
      </c>
      <c r="C55340">
        <v>12403621570</v>
      </c>
      <c r="D55340">
        <v>10627876500</v>
      </c>
      <c r="E55340">
        <v>59</v>
      </c>
      <c r="F55340">
        <v>7885453210</v>
      </c>
      <c r="G55340" t="s">
        <v>12</v>
      </c>
      <c r="H55340" t="s">
        <v>12</v>
      </c>
      <c r="I55340" t="s">
        <v>12</v>
      </c>
      <c r="J55340" t="s">
        <v>12</v>
      </c>
      <c r="K55340">
        <v>5.9</v>
      </c>
      <c r="L55340" t="s">
        <v>13</v>
      </c>
      <c r="M55340">
        <v>1100000</v>
      </c>
      <c r="N55340" t="b">
        <v>0</v>
      </c>
    </row>
    <row r="55341" spans="2:14" x14ac:dyDescent="0.35">
      <c r="B55341" t="s">
        <v>441</v>
      </c>
      <c r="C55341">
        <v>12597928930</v>
      </c>
      <c r="D55341">
        <v>10914527999.999901</v>
      </c>
      <c r="E55341">
        <v>56.96</v>
      </c>
      <c r="F55341">
        <v>7877941910</v>
      </c>
      <c r="G55341" t="s">
        <v>12</v>
      </c>
      <c r="H55341" t="s">
        <v>12</v>
      </c>
      <c r="I55341" t="s">
        <v>12</v>
      </c>
      <c r="J55341" t="s">
        <v>12</v>
      </c>
      <c r="K55341">
        <v>5.9</v>
      </c>
      <c r="L55341" t="s">
        <v>13</v>
      </c>
      <c r="M55341">
        <v>1100000</v>
      </c>
      <c r="N55341" t="b">
        <v>0</v>
      </c>
    </row>
    <row r="55342" spans="2:14" x14ac:dyDescent="0.35">
      <c r="B55342" t="s">
        <v>441</v>
      </c>
      <c r="C55342">
        <v>12565664570</v>
      </c>
      <c r="D55342">
        <v>11337248250</v>
      </c>
      <c r="E55342">
        <v>57.22</v>
      </c>
      <c r="F55342">
        <v>7888246260</v>
      </c>
      <c r="G55342" t="s">
        <v>12</v>
      </c>
      <c r="H55342" t="s">
        <v>12</v>
      </c>
      <c r="I55342" t="s">
        <v>12</v>
      </c>
      <c r="J55342" t="s">
        <v>12</v>
      </c>
      <c r="K55342">
        <v>5.9</v>
      </c>
      <c r="L55342" t="s">
        <v>13</v>
      </c>
      <c r="M55342">
        <v>1100000</v>
      </c>
      <c r="N55342" t="b">
        <v>0</v>
      </c>
    </row>
    <row r="55343" spans="2:14" x14ac:dyDescent="0.35">
      <c r="B55343" t="s">
        <v>441</v>
      </c>
      <c r="C55343">
        <v>11704545140</v>
      </c>
      <c r="D55343">
        <v>10388395500</v>
      </c>
      <c r="E55343">
        <v>58.58</v>
      </c>
      <c r="F55343">
        <v>7871549910</v>
      </c>
      <c r="G55343" t="s">
        <v>12</v>
      </c>
      <c r="H55343" t="s">
        <v>12</v>
      </c>
      <c r="I55343" t="s">
        <v>12</v>
      </c>
      <c r="J55343" t="s">
        <v>12</v>
      </c>
      <c r="K55343">
        <v>5.9</v>
      </c>
      <c r="L55343" t="s">
        <v>13</v>
      </c>
      <c r="M55343">
        <v>1100000</v>
      </c>
      <c r="N55343" t="b">
        <v>0</v>
      </c>
    </row>
    <row r="55344" spans="2:14" x14ac:dyDescent="0.35">
      <c r="B55344" t="s">
        <v>441</v>
      </c>
      <c r="C55344">
        <v>11373889530</v>
      </c>
      <c r="D55344">
        <v>9432285749.9999504</v>
      </c>
      <c r="E55344">
        <v>60.16</v>
      </c>
      <c r="F55344">
        <v>7873913300</v>
      </c>
      <c r="G55344" t="s">
        <v>12</v>
      </c>
      <c r="H55344" t="s">
        <v>12</v>
      </c>
      <c r="I55344" t="s">
        <v>12</v>
      </c>
      <c r="J55344" t="s">
        <v>12</v>
      </c>
      <c r="K55344">
        <v>5.9</v>
      </c>
      <c r="L55344" t="s">
        <v>13</v>
      </c>
      <c r="M55344">
        <v>1100000</v>
      </c>
      <c r="N55344" t="b">
        <v>0</v>
      </c>
    </row>
    <row r="55345" spans="2:14" x14ac:dyDescent="0.35">
      <c r="B55345" t="s">
        <v>441</v>
      </c>
      <c r="C55345">
        <v>11071142930</v>
      </c>
      <c r="D55345">
        <v>9704423249.9999409</v>
      </c>
      <c r="E55345">
        <v>62.49</v>
      </c>
      <c r="F55345">
        <v>7888465480</v>
      </c>
      <c r="G55345" t="s">
        <v>12</v>
      </c>
      <c r="H55345" t="s">
        <v>12</v>
      </c>
      <c r="I55345" t="s">
        <v>12</v>
      </c>
      <c r="J55345" t="s">
        <v>12</v>
      </c>
      <c r="K55345">
        <v>5.9</v>
      </c>
      <c r="L55345" t="s">
        <v>13</v>
      </c>
      <c r="M55345">
        <v>1100000</v>
      </c>
      <c r="N55345" t="b">
        <v>0</v>
      </c>
    </row>
    <row r="55346" spans="2:14" x14ac:dyDescent="0.35">
      <c r="B55346" t="s">
        <v>441</v>
      </c>
      <c r="C55346">
        <v>10818215070</v>
      </c>
      <c r="D55346">
        <v>9717122999.9999599</v>
      </c>
      <c r="E55346">
        <v>57.26</v>
      </c>
      <c r="F55346">
        <v>7899252670</v>
      </c>
      <c r="G55346" t="s">
        <v>12</v>
      </c>
      <c r="H55346" t="s">
        <v>12</v>
      </c>
      <c r="I55346" t="s">
        <v>12</v>
      </c>
      <c r="J55346" t="s">
        <v>12</v>
      </c>
      <c r="K55346">
        <v>5.9</v>
      </c>
      <c r="L55346" t="s">
        <v>13</v>
      </c>
      <c r="M55346">
        <v>1100000</v>
      </c>
      <c r="N55346" t="b">
        <v>0</v>
      </c>
    </row>
    <row r="55347" spans="2:14" x14ac:dyDescent="0.35">
      <c r="B55347" t="s">
        <v>441</v>
      </c>
      <c r="C55347">
        <v>10049166360</v>
      </c>
      <c r="D55347">
        <v>8769177374.9999905</v>
      </c>
      <c r="E55347">
        <v>51.99</v>
      </c>
      <c r="F55347">
        <v>7945559860</v>
      </c>
      <c r="G55347" t="s">
        <v>12</v>
      </c>
      <c r="H55347" t="s">
        <v>12</v>
      </c>
      <c r="I55347" t="s">
        <v>12</v>
      </c>
      <c r="J55347" t="s">
        <v>12</v>
      </c>
      <c r="K55347">
        <v>5.9</v>
      </c>
      <c r="L55347" t="s">
        <v>13</v>
      </c>
      <c r="M55347">
        <v>1100000</v>
      </c>
      <c r="N55347" t="b">
        <v>0</v>
      </c>
    </row>
    <row r="55348" spans="2:14" x14ac:dyDescent="0.35">
      <c r="B55348" t="s">
        <v>441</v>
      </c>
      <c r="C55348">
        <v>9575360190</v>
      </c>
      <c r="D55348">
        <v>8263908750</v>
      </c>
      <c r="E55348">
        <v>53.49</v>
      </c>
      <c r="F55348">
        <v>7954502200</v>
      </c>
      <c r="G55348" t="s">
        <v>12</v>
      </c>
      <c r="H55348" t="s">
        <v>12</v>
      </c>
      <c r="I55348" t="s">
        <v>12</v>
      </c>
      <c r="J55348" t="s">
        <v>12</v>
      </c>
      <c r="K55348">
        <v>5.9</v>
      </c>
      <c r="L55348" t="s">
        <v>13</v>
      </c>
      <c r="M55348">
        <v>1100000</v>
      </c>
      <c r="N55348" t="b">
        <v>0</v>
      </c>
    </row>
    <row r="55349" spans="2:14" x14ac:dyDescent="0.35">
      <c r="B55349" t="s">
        <v>441</v>
      </c>
      <c r="C55349">
        <v>10047476190</v>
      </c>
      <c r="D55349">
        <v>8077041000</v>
      </c>
      <c r="E55349">
        <v>53.56</v>
      </c>
      <c r="F55349">
        <v>7718994560</v>
      </c>
      <c r="G55349" t="s">
        <v>12</v>
      </c>
      <c r="H55349" t="s">
        <v>12</v>
      </c>
      <c r="I55349" t="s">
        <v>12</v>
      </c>
      <c r="J55349" t="s">
        <v>12</v>
      </c>
      <c r="K55349">
        <v>5.9</v>
      </c>
      <c r="L55349" t="s">
        <v>13</v>
      </c>
      <c r="M55349">
        <v>1100000</v>
      </c>
      <c r="N55349" t="b">
        <v>0</v>
      </c>
    </row>
    <row r="55350" spans="2:14" x14ac:dyDescent="0.35">
      <c r="B55350" t="s">
        <v>441</v>
      </c>
      <c r="C55350">
        <v>10261747810</v>
      </c>
      <c r="D55350">
        <v>8396348999.9999905</v>
      </c>
      <c r="E55350">
        <v>48.335000000000001</v>
      </c>
      <c r="F55350">
        <v>7727596310</v>
      </c>
      <c r="G55350" t="s">
        <v>12</v>
      </c>
      <c r="H55350" t="s">
        <v>12</v>
      </c>
      <c r="I55350" t="s">
        <v>12</v>
      </c>
      <c r="J55350" t="s">
        <v>12</v>
      </c>
      <c r="K55350">
        <v>5.9</v>
      </c>
      <c r="L55350" t="s">
        <v>13</v>
      </c>
      <c r="M55350">
        <v>1100000</v>
      </c>
      <c r="N55350" t="b">
        <v>0</v>
      </c>
    </row>
    <row r="55351" spans="2:14" x14ac:dyDescent="0.35">
      <c r="B55351" t="s">
        <v>441</v>
      </c>
      <c r="C55351">
        <v>10366027630</v>
      </c>
      <c r="D55351">
        <v>8736520875</v>
      </c>
      <c r="E55351">
        <v>45.55</v>
      </c>
      <c r="F55351">
        <v>7709052560</v>
      </c>
      <c r="G55351" t="s">
        <v>12</v>
      </c>
      <c r="H55351" t="s">
        <v>12</v>
      </c>
      <c r="I55351" t="s">
        <v>12</v>
      </c>
      <c r="J55351" t="s">
        <v>12</v>
      </c>
      <c r="K55351" t="s">
        <v>12</v>
      </c>
      <c r="L55351" t="s">
        <v>13</v>
      </c>
      <c r="M55351">
        <v>4300000</v>
      </c>
      <c r="N55351" t="b">
        <v>0</v>
      </c>
    </row>
    <row r="55352" spans="2:14" x14ac:dyDescent="0.35">
      <c r="B55352" t="s">
        <v>441</v>
      </c>
      <c r="C55352">
        <v>10204018630</v>
      </c>
      <c r="D55352">
        <v>8809998000</v>
      </c>
      <c r="E55352">
        <v>44.52</v>
      </c>
      <c r="F55352">
        <v>7724692710</v>
      </c>
      <c r="G55352" t="s">
        <v>12</v>
      </c>
      <c r="H55352" t="s">
        <v>12</v>
      </c>
      <c r="I55352" t="s">
        <v>12</v>
      </c>
      <c r="J55352" t="s">
        <v>12</v>
      </c>
      <c r="K55352" t="s">
        <v>12</v>
      </c>
      <c r="L55352" t="s">
        <v>13</v>
      </c>
      <c r="M55352">
        <v>4300000</v>
      </c>
      <c r="N55352" t="b">
        <v>0</v>
      </c>
    </row>
    <row r="55353" spans="2:14" x14ac:dyDescent="0.35">
      <c r="B55353" t="s">
        <v>441</v>
      </c>
      <c r="C55353">
        <v>10475700380</v>
      </c>
      <c r="D55353">
        <v>7473802875</v>
      </c>
      <c r="E55353">
        <v>46.28</v>
      </c>
      <c r="F55353">
        <v>7732328880</v>
      </c>
      <c r="G55353" t="s">
        <v>12</v>
      </c>
      <c r="H55353" t="s">
        <v>12</v>
      </c>
      <c r="I55353" t="s">
        <v>12</v>
      </c>
      <c r="J55353" t="s">
        <v>12</v>
      </c>
      <c r="K55353" t="s">
        <v>12</v>
      </c>
      <c r="L55353" t="s">
        <v>13</v>
      </c>
      <c r="M55353">
        <v>4300000</v>
      </c>
      <c r="N55353" t="b">
        <v>0</v>
      </c>
    </row>
    <row r="55354" spans="2:14" x14ac:dyDescent="0.35">
      <c r="B55354" t="s">
        <v>441</v>
      </c>
      <c r="C55354">
        <v>10944520880</v>
      </c>
      <c r="D55354">
        <v>8510646749.9999905</v>
      </c>
      <c r="E55354">
        <v>48.155000000000001</v>
      </c>
      <c r="F55354">
        <v>7724393190</v>
      </c>
      <c r="G55354" t="s">
        <v>12</v>
      </c>
      <c r="H55354" t="s">
        <v>12</v>
      </c>
      <c r="I55354" t="s">
        <v>12</v>
      </c>
      <c r="J55354" t="s">
        <v>12</v>
      </c>
      <c r="K55354" t="s">
        <v>12</v>
      </c>
      <c r="L55354" t="s">
        <v>13</v>
      </c>
      <c r="M55354">
        <v>4300000</v>
      </c>
      <c r="N55354" t="b">
        <v>0</v>
      </c>
    </row>
    <row r="55355" spans="2:14" x14ac:dyDescent="0.35">
      <c r="B55355" t="s">
        <v>441</v>
      </c>
      <c r="C55355">
        <v>11256758250</v>
      </c>
      <c r="D55355">
        <v>9435914249.9999809</v>
      </c>
      <c r="E55355">
        <v>48.56</v>
      </c>
      <c r="F55355">
        <v>7818112930</v>
      </c>
      <c r="G55355" t="s">
        <v>12</v>
      </c>
      <c r="H55355" t="s">
        <v>12</v>
      </c>
      <c r="I55355" t="s">
        <v>12</v>
      </c>
      <c r="J55355" t="s">
        <v>12</v>
      </c>
      <c r="K55355" t="s">
        <v>12</v>
      </c>
      <c r="L55355" t="s">
        <v>13</v>
      </c>
      <c r="M55355">
        <v>4300000</v>
      </c>
      <c r="N55355" t="b">
        <v>0</v>
      </c>
    </row>
    <row r="55356" spans="2:14" x14ac:dyDescent="0.35">
      <c r="B55356" t="s">
        <v>441</v>
      </c>
      <c r="C55356">
        <v>11302160870</v>
      </c>
      <c r="D55356">
        <v>9434100000</v>
      </c>
      <c r="E55356">
        <v>41.195</v>
      </c>
      <c r="F55356">
        <v>7824360690</v>
      </c>
      <c r="G55356" t="s">
        <v>12</v>
      </c>
      <c r="H55356" t="s">
        <v>12</v>
      </c>
      <c r="I55356" t="s">
        <v>12</v>
      </c>
      <c r="J55356" t="s">
        <v>12</v>
      </c>
      <c r="K55356" t="s">
        <v>12</v>
      </c>
      <c r="L55356" t="s">
        <v>13</v>
      </c>
      <c r="M55356">
        <v>4300000</v>
      </c>
      <c r="N55356" t="b">
        <v>0</v>
      </c>
    </row>
    <row r="55357" spans="2:14" x14ac:dyDescent="0.35">
      <c r="B55357" t="s">
        <v>441</v>
      </c>
      <c r="C55357">
        <v>11095773800</v>
      </c>
      <c r="D55357">
        <v>9795135749.9999504</v>
      </c>
      <c r="E55357">
        <v>46.91</v>
      </c>
      <c r="F55357">
        <v>7814745310</v>
      </c>
      <c r="G55357" t="s">
        <v>12</v>
      </c>
      <c r="H55357" t="s">
        <v>12</v>
      </c>
      <c r="I55357" t="s">
        <v>12</v>
      </c>
      <c r="J55357" t="s">
        <v>12</v>
      </c>
      <c r="K55357" t="s">
        <v>12</v>
      </c>
      <c r="L55357" t="s">
        <v>13</v>
      </c>
      <c r="M55357">
        <v>4300000</v>
      </c>
      <c r="N55357" t="b">
        <v>0</v>
      </c>
    </row>
    <row r="55358" spans="2:14" x14ac:dyDescent="0.35">
      <c r="B55358" t="s">
        <v>441</v>
      </c>
      <c r="C55358">
        <v>10917572930</v>
      </c>
      <c r="D55358">
        <v>9243603750</v>
      </c>
      <c r="E55358">
        <v>52.01</v>
      </c>
      <c r="F55358">
        <v>8320948710</v>
      </c>
      <c r="G55358" t="s">
        <v>12</v>
      </c>
      <c r="H55358" t="s">
        <v>12</v>
      </c>
      <c r="I55358" t="s">
        <v>12</v>
      </c>
      <c r="J55358" t="s">
        <v>12</v>
      </c>
      <c r="K55358" t="s">
        <v>12</v>
      </c>
      <c r="L55358" t="s">
        <v>13</v>
      </c>
      <c r="M55358">
        <v>4300000</v>
      </c>
      <c r="N55358" t="b">
        <v>0</v>
      </c>
    </row>
    <row r="55359" spans="2:14" x14ac:dyDescent="0.35">
      <c r="B55359" t="s">
        <v>441</v>
      </c>
      <c r="C55359">
        <v>10672070500</v>
      </c>
      <c r="D55359">
        <v>9428657249.9999104</v>
      </c>
      <c r="E55359">
        <v>52</v>
      </c>
      <c r="F55359">
        <v>8941194760</v>
      </c>
      <c r="G55359" t="s">
        <v>12</v>
      </c>
      <c r="H55359" t="s">
        <v>12</v>
      </c>
      <c r="I55359" t="s">
        <v>12</v>
      </c>
      <c r="J55359" t="s">
        <v>12</v>
      </c>
      <c r="K55359" t="s">
        <v>12</v>
      </c>
      <c r="L55359" t="s">
        <v>13</v>
      </c>
      <c r="M55359">
        <v>4300000</v>
      </c>
      <c r="N55359" t="b">
        <v>0</v>
      </c>
    </row>
    <row r="55360" spans="2:14" x14ac:dyDescent="0.35">
      <c r="B55360" t="s">
        <v>441</v>
      </c>
      <c r="C55360">
        <v>10290374270</v>
      </c>
      <c r="D55360">
        <v>9053107499.9999504</v>
      </c>
      <c r="E55360">
        <v>53.99</v>
      </c>
      <c r="F55360">
        <v>9423172110</v>
      </c>
      <c r="G55360" t="s">
        <v>12</v>
      </c>
      <c r="H55360" t="s">
        <v>12</v>
      </c>
      <c r="I55360" t="s">
        <v>12</v>
      </c>
      <c r="J55360" t="s">
        <v>12</v>
      </c>
      <c r="K55360" t="s">
        <v>12</v>
      </c>
      <c r="L55360" t="s">
        <v>13</v>
      </c>
      <c r="M55360">
        <v>4300000</v>
      </c>
      <c r="N55360" t="b">
        <v>0</v>
      </c>
    </row>
    <row r="55361" spans="2:14" x14ac:dyDescent="0.35">
      <c r="B55361" t="s">
        <v>441</v>
      </c>
      <c r="C55361">
        <v>10327356870</v>
      </c>
      <c r="D55361">
        <v>8566888500</v>
      </c>
      <c r="E55361">
        <v>50.95</v>
      </c>
      <c r="F55361">
        <v>9108091260</v>
      </c>
      <c r="G55361" t="s">
        <v>12</v>
      </c>
      <c r="H55361" t="s">
        <v>12</v>
      </c>
      <c r="I55361" t="s">
        <v>12</v>
      </c>
      <c r="J55361" t="s">
        <v>12</v>
      </c>
      <c r="K55361" t="s">
        <v>12</v>
      </c>
      <c r="L55361" t="s">
        <v>13</v>
      </c>
      <c r="M55361">
        <v>4300000</v>
      </c>
      <c r="N55361" t="b">
        <v>0</v>
      </c>
    </row>
    <row r="55362" spans="2:14" x14ac:dyDescent="0.35">
      <c r="B55362" t="s">
        <v>441</v>
      </c>
      <c r="C55362">
        <v>10781353070</v>
      </c>
      <c r="D55362">
        <v>9187361999.9999199</v>
      </c>
      <c r="E55362">
        <v>51.97</v>
      </c>
      <c r="F55362">
        <v>9124600310</v>
      </c>
      <c r="G55362" t="s">
        <v>12</v>
      </c>
      <c r="H55362" t="s">
        <v>12</v>
      </c>
      <c r="I55362" t="s">
        <v>12</v>
      </c>
      <c r="J55362" t="s">
        <v>12</v>
      </c>
      <c r="K55362" t="s">
        <v>12</v>
      </c>
      <c r="L55362" t="s">
        <v>13</v>
      </c>
      <c r="M55362">
        <v>4300000</v>
      </c>
      <c r="N55362" t="b">
        <v>0</v>
      </c>
    </row>
    <row r="55363" spans="2:14" x14ac:dyDescent="0.35">
      <c r="B55363" t="s">
        <v>441</v>
      </c>
      <c r="C55363">
        <v>10748027070</v>
      </c>
      <c r="D55363">
        <v>9591939749.9999905</v>
      </c>
      <c r="E55363">
        <v>49.9</v>
      </c>
      <c r="F55363">
        <v>9130106920</v>
      </c>
      <c r="G55363" t="s">
        <v>12</v>
      </c>
      <c r="H55363" t="s">
        <v>12</v>
      </c>
      <c r="I55363" t="s">
        <v>12</v>
      </c>
      <c r="J55363" t="s">
        <v>12</v>
      </c>
      <c r="K55363" t="s">
        <v>12</v>
      </c>
      <c r="L55363" t="s">
        <v>13</v>
      </c>
      <c r="M55363">
        <v>4200000</v>
      </c>
      <c r="N55363" t="b">
        <v>0</v>
      </c>
    </row>
    <row r="55364" spans="2:14" x14ac:dyDescent="0.35">
      <c r="B55364" t="s">
        <v>441</v>
      </c>
      <c r="C55364">
        <v>10523549130</v>
      </c>
      <c r="D55364">
        <v>9064900124.9999905</v>
      </c>
      <c r="E55364">
        <v>47.22</v>
      </c>
      <c r="F55364">
        <v>9110373620</v>
      </c>
      <c r="G55364" t="s">
        <v>12</v>
      </c>
      <c r="H55364" t="s">
        <v>12</v>
      </c>
      <c r="I55364" t="s">
        <v>12</v>
      </c>
      <c r="J55364" t="s">
        <v>12</v>
      </c>
      <c r="K55364" t="s">
        <v>12</v>
      </c>
      <c r="L55364" t="s">
        <v>13</v>
      </c>
      <c r="M55364">
        <v>4200000</v>
      </c>
      <c r="N55364" t="b">
        <v>0</v>
      </c>
    </row>
    <row r="55365" spans="2:14" x14ac:dyDescent="0.35">
      <c r="B55365" t="s">
        <v>441</v>
      </c>
      <c r="C55365">
        <v>10786764940</v>
      </c>
      <c r="D55365">
        <v>8863518374.9999294</v>
      </c>
      <c r="E55365">
        <v>50.64</v>
      </c>
      <c r="F55365">
        <v>9127274960</v>
      </c>
      <c r="G55365" t="s">
        <v>12</v>
      </c>
      <c r="H55365" t="s">
        <v>12</v>
      </c>
      <c r="I55365" t="s">
        <v>12</v>
      </c>
      <c r="J55365" t="s">
        <v>12</v>
      </c>
      <c r="K55365" t="s">
        <v>12</v>
      </c>
      <c r="L55365" t="s">
        <v>13</v>
      </c>
      <c r="M55365">
        <v>4200000</v>
      </c>
      <c r="N55365" t="b">
        <v>0</v>
      </c>
    </row>
    <row r="55366" spans="2:14" x14ac:dyDescent="0.35">
      <c r="B55366" t="s">
        <v>441</v>
      </c>
      <c r="C55366">
        <v>10819997440</v>
      </c>
      <c r="D55366">
        <v>9220018500</v>
      </c>
      <c r="E55366">
        <v>52.87</v>
      </c>
      <c r="F55366">
        <v>9140630460</v>
      </c>
      <c r="G55366" t="s">
        <v>12</v>
      </c>
      <c r="H55366" t="s">
        <v>12</v>
      </c>
      <c r="I55366" t="s">
        <v>12</v>
      </c>
      <c r="J55366" t="s">
        <v>12</v>
      </c>
      <c r="K55366" t="s">
        <v>12</v>
      </c>
      <c r="L55366" t="s">
        <v>13</v>
      </c>
      <c r="M55366">
        <v>4200000</v>
      </c>
      <c r="N55366" t="b">
        <v>0</v>
      </c>
    </row>
    <row r="55367" spans="2:14" x14ac:dyDescent="0.35">
      <c r="B55367" t="s">
        <v>441</v>
      </c>
      <c r="C55367">
        <v>10983403190</v>
      </c>
      <c r="D55367">
        <v>9376043999.9999905</v>
      </c>
      <c r="E55367">
        <v>49.965000000000003</v>
      </c>
      <c r="F55367">
        <v>9155596480</v>
      </c>
      <c r="G55367" t="s">
        <v>12</v>
      </c>
      <c r="H55367" t="s">
        <v>12</v>
      </c>
      <c r="I55367" t="s">
        <v>12</v>
      </c>
      <c r="J55367" t="s">
        <v>12</v>
      </c>
      <c r="K55367" t="s">
        <v>12</v>
      </c>
      <c r="L55367" t="s">
        <v>13</v>
      </c>
      <c r="M55367">
        <v>4200000</v>
      </c>
      <c r="N55367" t="b">
        <v>0</v>
      </c>
    </row>
    <row r="55368" spans="2:14" x14ac:dyDescent="0.35">
      <c r="B55368" t="s">
        <v>441</v>
      </c>
      <c r="C55368">
        <v>10395654530</v>
      </c>
      <c r="D55368">
        <v>9649995749.9999599</v>
      </c>
      <c r="E55368">
        <v>48.854999999999997</v>
      </c>
      <c r="F55368">
        <v>9182894330</v>
      </c>
      <c r="G55368" t="s">
        <v>12</v>
      </c>
      <c r="H55368" t="s">
        <v>12</v>
      </c>
      <c r="I55368" t="s">
        <v>12</v>
      </c>
      <c r="J55368" t="s">
        <v>12</v>
      </c>
      <c r="K55368" t="s">
        <v>12</v>
      </c>
      <c r="L55368" t="s">
        <v>13</v>
      </c>
      <c r="M55368">
        <v>4200000</v>
      </c>
      <c r="N55368" t="b">
        <v>0</v>
      </c>
    </row>
    <row r="55369" spans="2:14" x14ac:dyDescent="0.35">
      <c r="B55369" t="s">
        <v>441</v>
      </c>
      <c r="C55369">
        <v>10379730940</v>
      </c>
      <c r="D55369">
        <v>9597382499.9999809</v>
      </c>
      <c r="E55369">
        <v>50.82</v>
      </c>
      <c r="F55369">
        <v>9179698250</v>
      </c>
      <c r="G55369" t="s">
        <v>12</v>
      </c>
      <c r="H55369" t="s">
        <v>12</v>
      </c>
      <c r="I55369" t="s">
        <v>12</v>
      </c>
      <c r="J55369" t="s">
        <v>12</v>
      </c>
      <c r="K55369" t="s">
        <v>12</v>
      </c>
      <c r="L55369" t="s">
        <v>13</v>
      </c>
      <c r="M55369">
        <v>4200000</v>
      </c>
      <c r="N55369" t="b">
        <v>0</v>
      </c>
    </row>
    <row r="55370" spans="2:14" x14ac:dyDescent="0.35">
      <c r="B55370" t="s">
        <v>441</v>
      </c>
      <c r="C55370">
        <v>10032638290</v>
      </c>
      <c r="D55370">
        <v>9376043999.9999905</v>
      </c>
      <c r="E55370">
        <v>51.68</v>
      </c>
      <c r="F55370">
        <v>9228209080</v>
      </c>
      <c r="G55370" t="s">
        <v>12</v>
      </c>
      <c r="H55370" t="s">
        <v>12</v>
      </c>
      <c r="I55370" t="s">
        <v>12</v>
      </c>
      <c r="J55370" t="s">
        <v>12</v>
      </c>
      <c r="K55370" t="s">
        <v>12</v>
      </c>
      <c r="L55370" t="s">
        <v>13</v>
      </c>
      <c r="M55370">
        <v>4200000</v>
      </c>
      <c r="N55370" t="b">
        <v>0</v>
      </c>
    </row>
    <row r="55371" spans="2:14" x14ac:dyDescent="0.35">
      <c r="B55371" t="s">
        <v>441</v>
      </c>
      <c r="C55371">
        <v>9974739860</v>
      </c>
      <c r="D55371">
        <v>9037686374.9999599</v>
      </c>
      <c r="E55371">
        <v>53.19</v>
      </c>
      <c r="F55371">
        <v>9262257100</v>
      </c>
      <c r="G55371" t="s">
        <v>12</v>
      </c>
      <c r="H55371" t="s">
        <v>12</v>
      </c>
      <c r="I55371" t="s">
        <v>12</v>
      </c>
      <c r="J55371" t="s">
        <v>12</v>
      </c>
      <c r="K55371" t="s">
        <v>12</v>
      </c>
      <c r="L55371" t="s">
        <v>13</v>
      </c>
      <c r="M55371">
        <v>4200000</v>
      </c>
      <c r="N55371" t="b">
        <v>0</v>
      </c>
    </row>
    <row r="55372" spans="2:14" x14ac:dyDescent="0.35">
      <c r="B55372" t="s">
        <v>441</v>
      </c>
      <c r="C55372">
        <v>10299847810</v>
      </c>
      <c r="D55372">
        <v>8399070374.9999599</v>
      </c>
      <c r="E55372">
        <v>52.9</v>
      </c>
      <c r="F55372">
        <v>9575011000</v>
      </c>
      <c r="G55372" t="s">
        <v>12</v>
      </c>
      <c r="H55372" t="s">
        <v>12</v>
      </c>
      <c r="I55372" t="s">
        <v>12</v>
      </c>
      <c r="J55372" t="s">
        <v>12</v>
      </c>
      <c r="K55372" t="s">
        <v>12</v>
      </c>
      <c r="L55372" t="s">
        <v>13</v>
      </c>
      <c r="M55372">
        <v>4200000</v>
      </c>
      <c r="N55372" t="b">
        <v>0</v>
      </c>
    </row>
    <row r="55373" spans="2:14" x14ac:dyDescent="0.35">
      <c r="B55373" t="s">
        <v>441</v>
      </c>
      <c r="C55373">
        <v>11418984730</v>
      </c>
      <c r="D55373">
        <v>8913410249.9999695</v>
      </c>
      <c r="E55373">
        <v>51.68</v>
      </c>
      <c r="F55373">
        <v>9467826740</v>
      </c>
      <c r="G55373" t="s">
        <v>12</v>
      </c>
      <c r="H55373" t="s">
        <v>12</v>
      </c>
      <c r="I55373" t="s">
        <v>12</v>
      </c>
      <c r="J55373" t="s">
        <v>12</v>
      </c>
      <c r="K55373" t="s">
        <v>12</v>
      </c>
      <c r="L55373" t="s">
        <v>13</v>
      </c>
      <c r="M55373">
        <v>4200000</v>
      </c>
      <c r="N55373" t="b">
        <v>0</v>
      </c>
    </row>
    <row r="55374" spans="2:14" x14ac:dyDescent="0.35">
      <c r="B55374" t="s">
        <v>441</v>
      </c>
      <c r="C55374">
        <v>12085017870</v>
      </c>
      <c r="D55374">
        <v>10370253000</v>
      </c>
      <c r="E55374">
        <v>49.814999999999998</v>
      </c>
      <c r="F55374">
        <v>9702089350</v>
      </c>
      <c r="G55374" t="s">
        <v>12</v>
      </c>
      <c r="H55374" t="s">
        <v>12</v>
      </c>
      <c r="I55374" t="s">
        <v>12</v>
      </c>
      <c r="J55374" t="s">
        <v>12</v>
      </c>
      <c r="K55374" t="s">
        <v>12</v>
      </c>
      <c r="L55374" t="s">
        <v>13</v>
      </c>
      <c r="M55374">
        <v>4200000</v>
      </c>
      <c r="N55374" t="b">
        <v>0</v>
      </c>
    </row>
    <row r="55375" spans="2:14" x14ac:dyDescent="0.35">
      <c r="B55375" t="s">
        <v>441</v>
      </c>
      <c r="C55375">
        <v>12127630000</v>
      </c>
      <c r="D55375">
        <v>10480922250</v>
      </c>
      <c r="E55375">
        <v>46.295000000000002</v>
      </c>
      <c r="F55375">
        <v>9691176300</v>
      </c>
      <c r="G55375" t="s">
        <v>12</v>
      </c>
      <c r="H55375" t="s">
        <v>12</v>
      </c>
      <c r="I55375" t="s">
        <v>12</v>
      </c>
      <c r="J55375" t="s">
        <v>12</v>
      </c>
      <c r="K55375" t="s">
        <v>12</v>
      </c>
      <c r="L55375" t="s">
        <v>13</v>
      </c>
      <c r="M55375">
        <v>4200000</v>
      </c>
      <c r="N55375" t="b">
        <v>0</v>
      </c>
    </row>
    <row r="55376" spans="2:14" x14ac:dyDescent="0.35">
      <c r="B55376" t="s">
        <v>441</v>
      </c>
      <c r="C55376">
        <v>11763637800</v>
      </c>
      <c r="D55376">
        <v>10121700750</v>
      </c>
      <c r="E55376">
        <v>49.13</v>
      </c>
      <c r="F55376">
        <v>9887832520</v>
      </c>
      <c r="G55376" t="s">
        <v>12</v>
      </c>
      <c r="H55376" t="s">
        <v>12</v>
      </c>
      <c r="I55376" t="s">
        <v>12</v>
      </c>
      <c r="J55376" t="s">
        <v>12</v>
      </c>
      <c r="K55376" t="s">
        <v>12</v>
      </c>
      <c r="L55376" t="s">
        <v>13</v>
      </c>
      <c r="M55376">
        <v>4200000</v>
      </c>
      <c r="N55376" t="b">
        <v>0</v>
      </c>
    </row>
    <row r="55377" spans="2:14" x14ac:dyDescent="0.35">
      <c r="B55377" t="s">
        <v>441</v>
      </c>
      <c r="C55377">
        <v>11025217670</v>
      </c>
      <c r="D55377">
        <v>10119886499.999901</v>
      </c>
      <c r="E55377">
        <v>57.16</v>
      </c>
      <c r="F55377">
        <v>9949411720</v>
      </c>
      <c r="G55377" t="s">
        <v>12</v>
      </c>
      <c r="H55377" t="s">
        <v>12</v>
      </c>
      <c r="I55377" t="s">
        <v>12</v>
      </c>
      <c r="J55377" t="s">
        <v>12</v>
      </c>
      <c r="K55377" t="s">
        <v>12</v>
      </c>
      <c r="L55377" t="s">
        <v>13</v>
      </c>
      <c r="M55377">
        <v>4200000</v>
      </c>
      <c r="N55377" t="b">
        <v>0</v>
      </c>
    </row>
    <row r="55378" spans="2:14" x14ac:dyDescent="0.35">
      <c r="B55378" t="s">
        <v>441</v>
      </c>
      <c r="C55378">
        <v>10893115400</v>
      </c>
      <c r="D55378">
        <v>10125329250</v>
      </c>
      <c r="E55378">
        <v>57.77</v>
      </c>
      <c r="F55378">
        <v>9965419720</v>
      </c>
      <c r="G55378" t="s">
        <v>12</v>
      </c>
      <c r="H55378" t="s">
        <v>12</v>
      </c>
      <c r="I55378" t="s">
        <v>12</v>
      </c>
      <c r="J55378" t="s">
        <v>12</v>
      </c>
      <c r="K55378" t="s">
        <v>12</v>
      </c>
      <c r="L55378" t="s">
        <v>13</v>
      </c>
      <c r="M55378">
        <v>4200000</v>
      </c>
      <c r="N55378" t="b">
        <v>0</v>
      </c>
    </row>
    <row r="55379" spans="2:14" x14ac:dyDescent="0.35">
      <c r="B55379" t="s">
        <v>441</v>
      </c>
      <c r="C55379">
        <v>9551864670</v>
      </c>
      <c r="D55379">
        <v>9579239999.9999599</v>
      </c>
      <c r="E55379">
        <v>55.79</v>
      </c>
      <c r="F55379">
        <v>10001823480</v>
      </c>
      <c r="G55379" t="s">
        <v>12</v>
      </c>
      <c r="H55379" t="s">
        <v>12</v>
      </c>
      <c r="I55379" t="s">
        <v>12</v>
      </c>
      <c r="J55379" t="s">
        <v>12</v>
      </c>
      <c r="K55379" t="s">
        <v>12</v>
      </c>
      <c r="L55379" t="s">
        <v>13</v>
      </c>
      <c r="M55379">
        <v>4200000</v>
      </c>
      <c r="N55379" t="b">
        <v>0</v>
      </c>
    </row>
    <row r="55380" spans="2:14" x14ac:dyDescent="0.35">
      <c r="B55380" t="s">
        <v>441</v>
      </c>
      <c r="C55380">
        <v>9207229730</v>
      </c>
      <c r="D55380">
        <v>9082135499.9999409</v>
      </c>
      <c r="E55380">
        <v>55.78</v>
      </c>
      <c r="F55380">
        <v>9999874240</v>
      </c>
      <c r="G55380" t="s">
        <v>12</v>
      </c>
      <c r="H55380" t="s">
        <v>12</v>
      </c>
      <c r="I55380" t="s">
        <v>12</v>
      </c>
      <c r="J55380" t="s">
        <v>12</v>
      </c>
      <c r="K55380" t="s">
        <v>12</v>
      </c>
      <c r="L55380" t="s">
        <v>13</v>
      </c>
      <c r="M55380">
        <v>4200000</v>
      </c>
      <c r="N55380" t="b">
        <v>0</v>
      </c>
    </row>
    <row r="55381" spans="2:14" x14ac:dyDescent="0.35">
      <c r="B55381" t="s">
        <v>441</v>
      </c>
      <c r="C55381">
        <v>10875878200</v>
      </c>
      <c r="D55381">
        <v>9183733499.9999905</v>
      </c>
      <c r="E55381">
        <v>55.81</v>
      </c>
      <c r="F55381">
        <v>9997244000</v>
      </c>
      <c r="G55381" t="s">
        <v>12</v>
      </c>
      <c r="H55381" t="s">
        <v>12</v>
      </c>
      <c r="I55381" t="s">
        <v>12</v>
      </c>
      <c r="J55381" t="s">
        <v>12</v>
      </c>
      <c r="K55381" t="s">
        <v>12</v>
      </c>
      <c r="L55381" t="s">
        <v>13</v>
      </c>
      <c r="M55381">
        <v>4200000</v>
      </c>
      <c r="N55381" t="b">
        <v>0</v>
      </c>
    </row>
    <row r="55382" spans="2:14" x14ac:dyDescent="0.35">
      <c r="B55382" t="s">
        <v>441</v>
      </c>
      <c r="C55382">
        <v>10091705180</v>
      </c>
      <c r="D55382">
        <v>8877125249.9999199</v>
      </c>
      <c r="E55382">
        <v>52.8</v>
      </c>
      <c r="F55382">
        <v>9975167850</v>
      </c>
      <c r="G55382" t="s">
        <v>12</v>
      </c>
      <c r="H55382" t="s">
        <v>12</v>
      </c>
      <c r="I55382" t="s">
        <v>12</v>
      </c>
      <c r="J55382" t="s">
        <v>12</v>
      </c>
      <c r="K55382" t="s">
        <v>12</v>
      </c>
      <c r="L55382" t="s">
        <v>13</v>
      </c>
      <c r="M55382">
        <v>4200000</v>
      </c>
      <c r="N55382" t="b">
        <v>0</v>
      </c>
    </row>
    <row r="55383" spans="2:14" x14ac:dyDescent="0.35">
      <c r="B55383" t="s">
        <v>441</v>
      </c>
      <c r="C55383">
        <v>9905072350</v>
      </c>
      <c r="D55383">
        <v>8238509250</v>
      </c>
      <c r="E55383">
        <v>50.06</v>
      </c>
      <c r="F55383">
        <v>9946087630</v>
      </c>
      <c r="G55383" t="s">
        <v>12</v>
      </c>
      <c r="H55383" t="s">
        <v>12</v>
      </c>
      <c r="I55383" t="s">
        <v>12</v>
      </c>
      <c r="J55383" t="s">
        <v>12</v>
      </c>
      <c r="K55383" t="s">
        <v>12</v>
      </c>
      <c r="L55383" t="s">
        <v>13</v>
      </c>
      <c r="M55383">
        <v>4200000</v>
      </c>
      <c r="N55383" t="b">
        <v>0</v>
      </c>
    </row>
    <row r="55384" spans="2:14" x14ac:dyDescent="0.35">
      <c r="B55384" t="s">
        <v>441</v>
      </c>
      <c r="C55384">
        <v>9559449590</v>
      </c>
      <c r="D55384">
        <v>8135097000</v>
      </c>
      <c r="E55384">
        <v>50.62</v>
      </c>
      <c r="F55384">
        <v>9979878960</v>
      </c>
      <c r="G55384" t="s">
        <v>12</v>
      </c>
      <c r="H55384" t="s">
        <v>12</v>
      </c>
      <c r="I55384" t="s">
        <v>12</v>
      </c>
      <c r="J55384" t="s">
        <v>12</v>
      </c>
      <c r="K55384" t="s">
        <v>12</v>
      </c>
      <c r="L55384" t="s">
        <v>13</v>
      </c>
      <c r="M55384">
        <v>4200000</v>
      </c>
      <c r="N55384" t="b">
        <v>0</v>
      </c>
    </row>
    <row r="55385" spans="2:14" x14ac:dyDescent="0.35">
      <c r="B55385" t="s">
        <v>441</v>
      </c>
      <c r="C55385">
        <v>8747712880</v>
      </c>
      <c r="D55385">
        <v>8192245874.9999599</v>
      </c>
      <c r="E55385">
        <v>48.93</v>
      </c>
      <c r="F55385">
        <v>9143271890</v>
      </c>
      <c r="G55385" t="s">
        <v>12</v>
      </c>
      <c r="H55385" t="s">
        <v>12</v>
      </c>
      <c r="I55385" t="s">
        <v>12</v>
      </c>
      <c r="J55385" t="s">
        <v>12</v>
      </c>
      <c r="K55385" t="s">
        <v>12</v>
      </c>
      <c r="L55385" t="s">
        <v>13</v>
      </c>
      <c r="M55385">
        <v>4200000</v>
      </c>
      <c r="N55385" t="b">
        <v>0</v>
      </c>
    </row>
    <row r="55386" spans="2:14" x14ac:dyDescent="0.35">
      <c r="B55386" t="s">
        <v>441</v>
      </c>
      <c r="C55386">
        <v>8607380380</v>
      </c>
      <c r="D55386">
        <v>8307450749.9999704</v>
      </c>
      <c r="E55386">
        <v>45.41</v>
      </c>
      <c r="F55386">
        <v>9141218110</v>
      </c>
      <c r="G55386" t="s">
        <v>12</v>
      </c>
      <c r="H55386" t="s">
        <v>12</v>
      </c>
      <c r="I55386" t="s">
        <v>12</v>
      </c>
      <c r="J55386" t="s">
        <v>12</v>
      </c>
      <c r="K55386" t="s">
        <v>12</v>
      </c>
      <c r="L55386" t="s">
        <v>13</v>
      </c>
      <c r="M55386">
        <v>4200000</v>
      </c>
      <c r="N55386" t="b">
        <v>0</v>
      </c>
    </row>
    <row r="55387" spans="2:14" x14ac:dyDescent="0.35">
      <c r="B55387" t="s">
        <v>441</v>
      </c>
      <c r="C55387">
        <v>8373426810</v>
      </c>
      <c r="D55387">
        <v>8034406124.9999599</v>
      </c>
      <c r="E55387">
        <v>44.84</v>
      </c>
      <c r="F55387">
        <v>9141325250</v>
      </c>
      <c r="G55387" t="s">
        <v>12</v>
      </c>
      <c r="H55387" t="s">
        <v>12</v>
      </c>
      <c r="I55387" t="s">
        <v>12</v>
      </c>
      <c r="J55387" t="s">
        <v>12</v>
      </c>
      <c r="K55387" t="s">
        <v>12</v>
      </c>
      <c r="L55387" t="s">
        <v>13</v>
      </c>
      <c r="M55387">
        <v>5200000</v>
      </c>
      <c r="N55387" t="b">
        <v>0</v>
      </c>
    </row>
    <row r="55388" spans="2:14" x14ac:dyDescent="0.35">
      <c r="B55388" t="s">
        <v>441</v>
      </c>
      <c r="C55388">
        <v>7888114560</v>
      </c>
      <c r="D55388">
        <v>7187151375</v>
      </c>
      <c r="E55388">
        <v>45.155000000000001</v>
      </c>
      <c r="F55388">
        <v>9153319850</v>
      </c>
      <c r="G55388" t="s">
        <v>12</v>
      </c>
      <c r="H55388" t="s">
        <v>12</v>
      </c>
      <c r="I55388" t="s">
        <v>12</v>
      </c>
      <c r="J55388" t="s">
        <v>12</v>
      </c>
      <c r="K55388" t="s">
        <v>12</v>
      </c>
      <c r="L55388" t="s">
        <v>13</v>
      </c>
      <c r="M55388">
        <v>5200000</v>
      </c>
      <c r="N55388" t="b">
        <v>0</v>
      </c>
    </row>
    <row r="55389" spans="2:14" x14ac:dyDescent="0.35">
      <c r="B55389" t="s">
        <v>441</v>
      </c>
      <c r="C55389">
        <v>7846404060</v>
      </c>
      <c r="D55389">
        <v>7039290000</v>
      </c>
      <c r="E55389">
        <v>45.79</v>
      </c>
      <c r="F55389">
        <v>9177074820</v>
      </c>
      <c r="G55389" t="s">
        <v>12</v>
      </c>
      <c r="H55389" t="s">
        <v>12</v>
      </c>
      <c r="I55389" t="s">
        <v>12</v>
      </c>
      <c r="J55389" t="s">
        <v>12</v>
      </c>
      <c r="K55389" t="s">
        <v>12</v>
      </c>
      <c r="L55389" t="s">
        <v>13</v>
      </c>
      <c r="M55389">
        <v>5200000</v>
      </c>
      <c r="N55389" t="b">
        <v>0</v>
      </c>
    </row>
    <row r="55390" spans="2:14" x14ac:dyDescent="0.35">
      <c r="B55390" t="s">
        <v>441</v>
      </c>
      <c r="C55390">
        <v>7814960130</v>
      </c>
      <c r="D55390">
        <v>6764431125</v>
      </c>
      <c r="E55390">
        <v>44.284999999999997</v>
      </c>
      <c r="F55390">
        <v>9191180240</v>
      </c>
      <c r="G55390" t="s">
        <v>12</v>
      </c>
      <c r="H55390" t="s">
        <v>12</v>
      </c>
      <c r="I55390" t="s">
        <v>12</v>
      </c>
      <c r="J55390" t="s">
        <v>12</v>
      </c>
      <c r="K55390" t="s">
        <v>12</v>
      </c>
      <c r="L55390" t="s">
        <v>13</v>
      </c>
      <c r="M55390">
        <v>5200000</v>
      </c>
      <c r="N55390" t="b">
        <v>0</v>
      </c>
    </row>
    <row r="55391" spans="2:14" x14ac:dyDescent="0.35">
      <c r="B55391" t="s">
        <v>441</v>
      </c>
      <c r="C55391">
        <v>7599655730</v>
      </c>
      <c r="D55391">
        <v>7262442749.9999905</v>
      </c>
      <c r="E55391">
        <v>39.615000000000002</v>
      </c>
      <c r="F55391">
        <v>9175734710</v>
      </c>
      <c r="G55391" t="s">
        <v>12</v>
      </c>
      <c r="H55391" t="s">
        <v>12</v>
      </c>
      <c r="I55391" t="s">
        <v>12</v>
      </c>
      <c r="J55391" t="s">
        <v>12</v>
      </c>
      <c r="K55391" t="s">
        <v>12</v>
      </c>
      <c r="L55391" t="s">
        <v>13</v>
      </c>
      <c r="M55391">
        <v>5200000</v>
      </c>
      <c r="N55391" t="b">
        <v>0</v>
      </c>
    </row>
    <row r="55392" spans="2:14" x14ac:dyDescent="0.35">
      <c r="B55392" t="s">
        <v>441</v>
      </c>
      <c r="C55392">
        <v>7460536140</v>
      </c>
      <c r="D55392">
        <v>7039289999.9999905</v>
      </c>
      <c r="E55392">
        <v>38.799999999999997</v>
      </c>
      <c r="F55392">
        <v>9178945710</v>
      </c>
      <c r="G55392" t="s">
        <v>12</v>
      </c>
      <c r="H55392" t="s">
        <v>12</v>
      </c>
      <c r="I55392" t="s">
        <v>12</v>
      </c>
      <c r="J55392" t="s">
        <v>12</v>
      </c>
      <c r="K55392" t="s">
        <v>12</v>
      </c>
      <c r="L55392" t="s">
        <v>13</v>
      </c>
      <c r="M55392">
        <v>5200000</v>
      </c>
      <c r="N55392" t="b">
        <v>0</v>
      </c>
    </row>
    <row r="55393" spans="2:14" x14ac:dyDescent="0.35">
      <c r="B55393" t="s">
        <v>441</v>
      </c>
      <c r="C55393">
        <v>7497102430</v>
      </c>
      <c r="D55393">
        <v>6980326875</v>
      </c>
      <c r="E55393">
        <v>37.284999999999997</v>
      </c>
      <c r="F55393">
        <v>9188570710</v>
      </c>
      <c r="G55393" t="s">
        <v>12</v>
      </c>
      <c r="H55393" t="s">
        <v>12</v>
      </c>
      <c r="I55393" t="s">
        <v>12</v>
      </c>
      <c r="J55393" t="s">
        <v>12</v>
      </c>
      <c r="K55393" t="s">
        <v>12</v>
      </c>
      <c r="L55393" t="s">
        <v>13</v>
      </c>
      <c r="M55393">
        <v>5200000</v>
      </c>
      <c r="N55393" t="b">
        <v>0</v>
      </c>
    </row>
    <row r="55394" spans="2:14" x14ac:dyDescent="0.35">
      <c r="B55394" t="s">
        <v>441</v>
      </c>
      <c r="C55394">
        <v>7410489800</v>
      </c>
      <c r="D55394">
        <v>7858423874.9999704</v>
      </c>
      <c r="E55394">
        <v>40.03</v>
      </c>
      <c r="F55394">
        <v>9044096920</v>
      </c>
      <c r="G55394" t="s">
        <v>12</v>
      </c>
      <c r="H55394" t="s">
        <v>12</v>
      </c>
      <c r="I55394" t="s">
        <v>12</v>
      </c>
      <c r="J55394" t="s">
        <v>12</v>
      </c>
      <c r="K55394" t="s">
        <v>12</v>
      </c>
      <c r="L55394" t="s">
        <v>13</v>
      </c>
      <c r="M55394">
        <v>5200000</v>
      </c>
      <c r="N55394" t="b">
        <v>0</v>
      </c>
    </row>
    <row r="55395" spans="2:14" x14ac:dyDescent="0.35">
      <c r="B55395" t="s">
        <v>441</v>
      </c>
      <c r="C55395">
        <v>7331930670</v>
      </c>
      <c r="D55395">
        <v>7871123624.9999599</v>
      </c>
      <c r="E55395">
        <v>38.799999999999997</v>
      </c>
      <c r="F55395">
        <v>8957731790</v>
      </c>
      <c r="G55395" t="s">
        <v>12</v>
      </c>
      <c r="H55395" t="s">
        <v>12</v>
      </c>
      <c r="I55395" t="s">
        <v>12</v>
      </c>
      <c r="J55395" t="s">
        <v>12</v>
      </c>
      <c r="K55395" t="s">
        <v>12</v>
      </c>
      <c r="L55395" t="s">
        <v>13</v>
      </c>
      <c r="M55395">
        <v>5200000</v>
      </c>
      <c r="N55395" t="b">
        <v>0</v>
      </c>
    </row>
    <row r="55396" spans="2:14" x14ac:dyDescent="0.35">
      <c r="B55396" t="s">
        <v>441</v>
      </c>
      <c r="C55396">
        <v>6755047130</v>
      </c>
      <c r="D55396">
        <v>7574493749.9999504</v>
      </c>
      <c r="E55396">
        <v>38.475000000000001</v>
      </c>
      <c r="F55396">
        <v>8936769800</v>
      </c>
      <c r="G55396" t="s">
        <v>12</v>
      </c>
      <c r="H55396" t="s">
        <v>12</v>
      </c>
      <c r="I55396" t="s">
        <v>12</v>
      </c>
      <c r="J55396" t="s">
        <v>12</v>
      </c>
      <c r="K55396" t="s">
        <v>12</v>
      </c>
      <c r="L55396" t="s">
        <v>13</v>
      </c>
      <c r="M55396">
        <v>5200000</v>
      </c>
      <c r="N55396" t="b">
        <v>0</v>
      </c>
    </row>
    <row r="55397" spans="2:14" x14ac:dyDescent="0.35">
      <c r="B55397" t="s">
        <v>441</v>
      </c>
      <c r="C55397">
        <v>6528204310</v>
      </c>
      <c r="D55397">
        <v>7116395625</v>
      </c>
      <c r="E55397">
        <v>43.314999999999998</v>
      </c>
      <c r="F55397">
        <v>9089883160</v>
      </c>
      <c r="G55397" t="s">
        <v>12</v>
      </c>
      <c r="H55397" t="s">
        <v>12</v>
      </c>
      <c r="I55397" t="s">
        <v>12</v>
      </c>
      <c r="J55397" t="s">
        <v>12</v>
      </c>
      <c r="K55397" t="s">
        <v>12</v>
      </c>
      <c r="L55397" t="s">
        <v>13</v>
      </c>
      <c r="M55397">
        <v>5200000</v>
      </c>
      <c r="N55397" t="b">
        <v>0</v>
      </c>
    </row>
    <row r="55398" spans="2:14" x14ac:dyDescent="0.35">
      <c r="B55398" t="s">
        <v>441</v>
      </c>
      <c r="C55398">
        <v>6321708250</v>
      </c>
      <c r="D55398">
        <v>6504086250</v>
      </c>
      <c r="E55398">
        <v>43.384999999999998</v>
      </c>
      <c r="F55398">
        <v>9091028600</v>
      </c>
      <c r="G55398" t="s">
        <v>12</v>
      </c>
      <c r="H55398" t="s">
        <v>12</v>
      </c>
      <c r="I55398" t="s">
        <v>12</v>
      </c>
      <c r="J55398" t="s">
        <v>12</v>
      </c>
      <c r="K55398" t="s">
        <v>12</v>
      </c>
      <c r="L55398" t="s">
        <v>13</v>
      </c>
      <c r="M55398">
        <v>5200000</v>
      </c>
      <c r="N55398" t="b">
        <v>0</v>
      </c>
    </row>
    <row r="55399" spans="2:14" x14ac:dyDescent="0.35">
      <c r="B55399" t="s">
        <v>441</v>
      </c>
      <c r="C55399">
        <v>6303031940</v>
      </c>
      <c r="D55399">
        <v>6542185500</v>
      </c>
      <c r="E55399">
        <v>41.75</v>
      </c>
      <c r="F55399">
        <v>9089987610</v>
      </c>
      <c r="G55399" t="s">
        <v>12</v>
      </c>
      <c r="H55399" t="s">
        <v>12</v>
      </c>
      <c r="I55399" t="s">
        <v>12</v>
      </c>
      <c r="J55399" t="s">
        <v>12</v>
      </c>
      <c r="K55399" t="s">
        <v>12</v>
      </c>
      <c r="L55399" t="s">
        <v>13</v>
      </c>
      <c r="M55399">
        <v>5200000</v>
      </c>
      <c r="N55399" t="b">
        <v>0</v>
      </c>
    </row>
    <row r="55400" spans="2:14" x14ac:dyDescent="0.35">
      <c r="B55400" t="s">
        <v>441</v>
      </c>
      <c r="C55400">
        <v>6290393130</v>
      </c>
      <c r="D55400">
        <v>6752638500</v>
      </c>
      <c r="E55400">
        <v>39.225000000000001</v>
      </c>
      <c r="F55400">
        <v>8981930390</v>
      </c>
      <c r="G55400" t="s">
        <v>12</v>
      </c>
      <c r="H55400" t="s">
        <v>12</v>
      </c>
      <c r="I55400" t="s">
        <v>12</v>
      </c>
      <c r="J55400" t="s">
        <v>12</v>
      </c>
      <c r="K55400" t="s">
        <v>12</v>
      </c>
      <c r="L55400" t="s">
        <v>13</v>
      </c>
      <c r="M55400">
        <v>5200000</v>
      </c>
      <c r="N55400" t="b">
        <v>0</v>
      </c>
    </row>
    <row r="55401" spans="2:14" x14ac:dyDescent="0.35">
      <c r="B55401" t="s">
        <v>441</v>
      </c>
      <c r="C55401">
        <v>6068637310</v>
      </c>
      <c r="D55401">
        <v>5964346875</v>
      </c>
      <c r="E55401">
        <v>35.85</v>
      </c>
      <c r="F55401">
        <v>9013600380</v>
      </c>
      <c r="G55401" t="s">
        <v>12</v>
      </c>
      <c r="H55401" t="s">
        <v>12</v>
      </c>
      <c r="I55401" t="s">
        <v>12</v>
      </c>
      <c r="J55401" t="s">
        <v>12</v>
      </c>
      <c r="K55401" t="s">
        <v>12</v>
      </c>
      <c r="L55401" t="s">
        <v>13</v>
      </c>
      <c r="M55401">
        <v>5200000</v>
      </c>
      <c r="N55401" t="b">
        <v>0</v>
      </c>
    </row>
    <row r="55402" spans="2:14" x14ac:dyDescent="0.35">
      <c r="B55402" t="s">
        <v>441</v>
      </c>
      <c r="C55402">
        <v>6433109200</v>
      </c>
      <c r="D55402">
        <v>6342618000</v>
      </c>
      <c r="E55402">
        <v>36.06</v>
      </c>
      <c r="F55402">
        <v>9050756870</v>
      </c>
      <c r="G55402" t="s">
        <v>12</v>
      </c>
      <c r="H55402" t="s">
        <v>12</v>
      </c>
      <c r="I55402" t="s">
        <v>12</v>
      </c>
      <c r="J55402" t="s">
        <v>12</v>
      </c>
      <c r="K55402" t="s">
        <v>12</v>
      </c>
      <c r="L55402" t="s">
        <v>13</v>
      </c>
      <c r="M55402">
        <v>5200000</v>
      </c>
      <c r="N55402" t="b">
        <v>0</v>
      </c>
    </row>
    <row r="55403" spans="2:14" x14ac:dyDescent="0.35">
      <c r="B55403" t="s">
        <v>441</v>
      </c>
      <c r="C55403">
        <v>7466711570</v>
      </c>
      <c r="D55403">
        <v>7187151374.99998</v>
      </c>
      <c r="E55403">
        <v>37.22</v>
      </c>
      <c r="F55403">
        <v>9129469520</v>
      </c>
      <c r="G55403" t="s">
        <v>12</v>
      </c>
      <c r="H55403" t="s">
        <v>12</v>
      </c>
      <c r="I55403" t="s">
        <v>12</v>
      </c>
      <c r="J55403" t="s">
        <v>12</v>
      </c>
      <c r="K55403" t="s">
        <v>12</v>
      </c>
      <c r="L55403" t="s">
        <v>13</v>
      </c>
      <c r="M55403">
        <v>5200000</v>
      </c>
      <c r="N55403" t="b">
        <v>0</v>
      </c>
    </row>
    <row r="55404" spans="2:14" x14ac:dyDescent="0.35">
      <c r="B55404" t="s">
        <v>441</v>
      </c>
      <c r="C55404">
        <v>7732804150</v>
      </c>
      <c r="D55404">
        <v>8119675874.9999504</v>
      </c>
      <c r="E55404">
        <v>32.875</v>
      </c>
      <c r="F55404">
        <v>9125509590</v>
      </c>
      <c r="G55404" t="s">
        <v>12</v>
      </c>
      <c r="H55404" t="s">
        <v>12</v>
      </c>
      <c r="I55404" t="s">
        <v>12</v>
      </c>
      <c r="J55404" t="s">
        <v>12</v>
      </c>
      <c r="K55404" t="s">
        <v>12</v>
      </c>
      <c r="L55404" t="s">
        <v>13</v>
      </c>
      <c r="M55404">
        <v>5200000</v>
      </c>
      <c r="N55404" t="b">
        <v>0</v>
      </c>
    </row>
    <row r="55405" spans="2:14" x14ac:dyDescent="0.35">
      <c r="B55405" t="s">
        <v>441</v>
      </c>
      <c r="C55405">
        <v>7752793000</v>
      </c>
      <c r="D55405">
        <v>8442612374.9999599</v>
      </c>
      <c r="E55405">
        <v>34.96</v>
      </c>
      <c r="F55405">
        <v>9101102090</v>
      </c>
      <c r="G55405" t="s">
        <v>12</v>
      </c>
      <c r="H55405" t="s">
        <v>12</v>
      </c>
      <c r="I55405" t="s">
        <v>12</v>
      </c>
      <c r="J55405" t="s">
        <v>12</v>
      </c>
      <c r="K55405" t="s">
        <v>12</v>
      </c>
      <c r="L55405" t="s">
        <v>13</v>
      </c>
      <c r="M55405">
        <v>5200000</v>
      </c>
      <c r="N55405" t="b">
        <v>0</v>
      </c>
    </row>
    <row r="55406" spans="2:14" x14ac:dyDescent="0.35">
      <c r="B55406" t="s">
        <v>441</v>
      </c>
      <c r="C55406">
        <v>7641009150</v>
      </c>
      <c r="D55406">
        <v>8445333749.9999599</v>
      </c>
      <c r="E55406">
        <v>39.615000000000002</v>
      </c>
      <c r="F55406">
        <v>9053598410</v>
      </c>
      <c r="G55406" t="s">
        <v>12</v>
      </c>
      <c r="H55406" t="s">
        <v>12</v>
      </c>
      <c r="I55406" t="s">
        <v>12</v>
      </c>
      <c r="J55406" t="s">
        <v>12</v>
      </c>
      <c r="K55406" t="s">
        <v>12</v>
      </c>
      <c r="L55406" t="s">
        <v>13</v>
      </c>
      <c r="M55406">
        <v>5200000</v>
      </c>
      <c r="N55406" t="b">
        <v>0</v>
      </c>
    </row>
    <row r="55407" spans="2:14" x14ac:dyDescent="0.35">
      <c r="B55407" t="s">
        <v>441</v>
      </c>
      <c r="C55407">
        <v>7435753690</v>
      </c>
      <c r="D55407">
        <v>7865680875</v>
      </c>
      <c r="E55407">
        <v>44.755000000000003</v>
      </c>
      <c r="F55407">
        <v>8874988090</v>
      </c>
      <c r="G55407" t="s">
        <v>12</v>
      </c>
      <c r="H55407" t="s">
        <v>12</v>
      </c>
      <c r="I55407" t="s">
        <v>12</v>
      </c>
      <c r="J55407" t="s">
        <v>12</v>
      </c>
      <c r="K55407" t="s">
        <v>12</v>
      </c>
      <c r="L55407" t="s">
        <v>13</v>
      </c>
      <c r="M55407">
        <v>5200000</v>
      </c>
      <c r="N55407" t="b">
        <v>0</v>
      </c>
    </row>
    <row r="55408" spans="2:14" x14ac:dyDescent="0.35">
      <c r="B55408" t="s">
        <v>441</v>
      </c>
      <c r="C55408">
        <v>7282360080</v>
      </c>
      <c r="D55408">
        <v>7720540874.99998</v>
      </c>
      <c r="E55408">
        <v>46.534999999999997</v>
      </c>
      <c r="F55408">
        <v>8817373090</v>
      </c>
      <c r="G55408" t="s">
        <v>12</v>
      </c>
      <c r="H55408" t="s">
        <v>12</v>
      </c>
      <c r="I55408" t="s">
        <v>12</v>
      </c>
      <c r="J55408" t="s">
        <v>12</v>
      </c>
      <c r="K55408" t="s">
        <v>12</v>
      </c>
      <c r="L55408" t="s">
        <v>13</v>
      </c>
      <c r="M55408">
        <v>5200000</v>
      </c>
      <c r="N55408" t="b">
        <v>0</v>
      </c>
    </row>
    <row r="55409" spans="2:14" x14ac:dyDescent="0.35">
      <c r="B55409" t="s">
        <v>441</v>
      </c>
      <c r="C55409" t="s">
        <v>12</v>
      </c>
      <c r="D55409">
        <v>7845724124.9999304</v>
      </c>
      <c r="E55409">
        <v>46.55</v>
      </c>
      <c r="F55409" t="s">
        <v>12</v>
      </c>
      <c r="G55409" t="s">
        <v>12</v>
      </c>
      <c r="H55409" t="s">
        <v>12</v>
      </c>
      <c r="I55409" t="s">
        <v>12</v>
      </c>
      <c r="J55409" t="s">
        <v>12</v>
      </c>
      <c r="K55409" t="s">
        <v>12</v>
      </c>
      <c r="L55409" t="s">
        <v>13</v>
      </c>
      <c r="M55409">
        <v>5200000</v>
      </c>
      <c r="N55409" t="b">
        <v>0</v>
      </c>
    </row>
    <row r="55410" spans="2:14" x14ac:dyDescent="0.35">
      <c r="B55410" t="s">
        <v>441</v>
      </c>
      <c r="C55410" t="s">
        <v>12</v>
      </c>
      <c r="D55410">
        <v>7729612124.9999304</v>
      </c>
      <c r="E55410">
        <v>43.354999999999997</v>
      </c>
      <c r="F55410" t="s">
        <v>12</v>
      </c>
      <c r="G55410" t="s">
        <v>12</v>
      </c>
      <c r="H55410" t="s">
        <v>12</v>
      </c>
      <c r="I55410" t="s">
        <v>12</v>
      </c>
      <c r="J55410" t="s">
        <v>12</v>
      </c>
      <c r="K55410" t="s">
        <v>12</v>
      </c>
      <c r="L55410" t="s">
        <v>13</v>
      </c>
      <c r="M55410">
        <v>5200000</v>
      </c>
      <c r="N55410" t="b">
        <v>0</v>
      </c>
    </row>
    <row r="55411" spans="2:14" x14ac:dyDescent="0.35">
      <c r="B55411" t="s">
        <v>441</v>
      </c>
      <c r="C55411" t="s">
        <v>12</v>
      </c>
      <c r="D55411" t="s">
        <v>12</v>
      </c>
      <c r="E55411">
        <v>42.555</v>
      </c>
      <c r="F55411" t="s">
        <v>12</v>
      </c>
      <c r="G55411" t="s">
        <v>12</v>
      </c>
      <c r="H55411" t="s">
        <v>12</v>
      </c>
      <c r="I55411" t="s">
        <v>12</v>
      </c>
      <c r="J55411" t="s">
        <v>12</v>
      </c>
      <c r="K55411" t="s">
        <v>12</v>
      </c>
      <c r="L55411" t="s">
        <v>13</v>
      </c>
      <c r="M55411">
        <v>7500000</v>
      </c>
      <c r="N55411" t="b">
        <v>0</v>
      </c>
    </row>
    <row r="55412" spans="2:14" x14ac:dyDescent="0.35">
      <c r="B55412" t="s">
        <v>441</v>
      </c>
      <c r="C55412" t="s">
        <v>12</v>
      </c>
      <c r="D55412" t="s">
        <v>12</v>
      </c>
      <c r="E55412">
        <v>43.244999999999997</v>
      </c>
      <c r="F55412" t="s">
        <v>12</v>
      </c>
      <c r="G55412" t="s">
        <v>12</v>
      </c>
      <c r="H55412" t="s">
        <v>12</v>
      </c>
      <c r="I55412" t="s">
        <v>12</v>
      </c>
      <c r="J55412" t="s">
        <v>12</v>
      </c>
      <c r="K55412" t="s">
        <v>12</v>
      </c>
      <c r="L55412" t="s">
        <v>13</v>
      </c>
      <c r="M55412">
        <v>7500000</v>
      </c>
      <c r="N55412" t="b">
        <v>0</v>
      </c>
    </row>
    <row r="55413" spans="2:14" x14ac:dyDescent="0.35">
      <c r="B55413" t="s">
        <v>441</v>
      </c>
      <c r="C55413" t="s">
        <v>12</v>
      </c>
      <c r="D55413" t="s">
        <v>12</v>
      </c>
      <c r="E55413">
        <v>42.604999999999997</v>
      </c>
      <c r="F55413" t="s">
        <v>12</v>
      </c>
      <c r="G55413" t="s">
        <v>12</v>
      </c>
      <c r="H55413" t="s">
        <v>12</v>
      </c>
      <c r="I55413" t="s">
        <v>12</v>
      </c>
      <c r="J55413" t="s">
        <v>12</v>
      </c>
      <c r="K55413" t="s">
        <v>12</v>
      </c>
      <c r="L55413" t="s">
        <v>13</v>
      </c>
      <c r="M55413">
        <v>7500000</v>
      </c>
      <c r="N55413" t="b">
        <v>0</v>
      </c>
    </row>
    <row r="55414" spans="2:14" x14ac:dyDescent="0.35">
      <c r="B55414" t="s">
        <v>441</v>
      </c>
      <c r="C55414" t="s">
        <v>12</v>
      </c>
      <c r="D55414" t="s">
        <v>12</v>
      </c>
      <c r="E55414" t="s">
        <v>12</v>
      </c>
      <c r="F55414" t="s">
        <v>12</v>
      </c>
      <c r="G55414" t="s">
        <v>12</v>
      </c>
      <c r="H55414" t="s">
        <v>12</v>
      </c>
      <c r="I55414" t="s">
        <v>12</v>
      </c>
      <c r="J55414" t="s">
        <v>12</v>
      </c>
      <c r="K55414" t="s">
        <v>12</v>
      </c>
      <c r="L55414" t="s">
        <v>13</v>
      </c>
      <c r="M55414">
        <v>7500000</v>
      </c>
      <c r="N55414" t="b">
        <v>0</v>
      </c>
    </row>
    <row r="55415" spans="2:14" x14ac:dyDescent="0.35">
      <c r="B55415" t="s">
        <v>441</v>
      </c>
      <c r="C55415" t="s">
        <v>12</v>
      </c>
      <c r="D55415" t="s">
        <v>12</v>
      </c>
      <c r="E55415" t="s">
        <v>12</v>
      </c>
      <c r="F55415" t="s">
        <v>12</v>
      </c>
      <c r="G55415" t="s">
        <v>12</v>
      </c>
      <c r="H55415" t="s">
        <v>12</v>
      </c>
      <c r="I55415" t="s">
        <v>12</v>
      </c>
      <c r="J55415" t="s">
        <v>12</v>
      </c>
      <c r="K55415" t="s">
        <v>12</v>
      </c>
      <c r="L55415" t="s">
        <v>13</v>
      </c>
      <c r="M55415">
        <v>7500000</v>
      </c>
      <c r="N55415" t="b">
        <v>0</v>
      </c>
    </row>
    <row r="55416" spans="2:14" x14ac:dyDescent="0.35">
      <c r="B55416" t="s">
        <v>441</v>
      </c>
      <c r="C55416" t="s">
        <v>12</v>
      </c>
      <c r="D55416" t="s">
        <v>12</v>
      </c>
      <c r="E55416" t="s">
        <v>12</v>
      </c>
      <c r="F55416" t="s">
        <v>12</v>
      </c>
      <c r="G55416" t="s">
        <v>12</v>
      </c>
      <c r="H55416" t="s">
        <v>12</v>
      </c>
      <c r="I55416" t="s">
        <v>12</v>
      </c>
      <c r="J55416" t="s">
        <v>12</v>
      </c>
      <c r="K55416" t="s">
        <v>12</v>
      </c>
      <c r="L55416" t="s">
        <v>13</v>
      </c>
      <c r="M55416">
        <v>7500000</v>
      </c>
      <c r="N55416" t="b">
        <v>0</v>
      </c>
    </row>
    <row r="55417" spans="2:14" x14ac:dyDescent="0.35">
      <c r="B55417" t="s">
        <v>441</v>
      </c>
      <c r="C55417" t="s">
        <v>12</v>
      </c>
      <c r="D55417" t="s">
        <v>12</v>
      </c>
      <c r="E55417" t="s">
        <v>12</v>
      </c>
      <c r="F55417" t="s">
        <v>12</v>
      </c>
      <c r="G55417" t="s">
        <v>12</v>
      </c>
      <c r="H55417" t="s">
        <v>12</v>
      </c>
      <c r="I55417" t="s">
        <v>12</v>
      </c>
      <c r="J55417" t="s">
        <v>12</v>
      </c>
      <c r="K55417" t="s">
        <v>12</v>
      </c>
      <c r="L55417" t="s">
        <v>13</v>
      </c>
      <c r="M55417">
        <v>7500000</v>
      </c>
      <c r="N55417" t="b">
        <v>0</v>
      </c>
    </row>
    <row r="55418" spans="2:14" x14ac:dyDescent="0.35">
      <c r="B55418" t="s">
        <v>441</v>
      </c>
      <c r="C55418" t="s">
        <v>12</v>
      </c>
      <c r="D55418" t="s">
        <v>12</v>
      </c>
      <c r="E55418" t="s">
        <v>12</v>
      </c>
      <c r="F55418" t="s">
        <v>12</v>
      </c>
      <c r="G55418" t="s">
        <v>12</v>
      </c>
      <c r="H55418" t="s">
        <v>12</v>
      </c>
      <c r="I55418" t="s">
        <v>12</v>
      </c>
      <c r="J55418" t="s">
        <v>12</v>
      </c>
      <c r="K55418" t="s">
        <v>12</v>
      </c>
      <c r="L55418" t="s">
        <v>13</v>
      </c>
      <c r="M55418">
        <v>7500000</v>
      </c>
      <c r="N55418" t="b">
        <v>0</v>
      </c>
    </row>
    <row r="55419" spans="2:14" x14ac:dyDescent="0.35">
      <c r="B55419" t="s">
        <v>441</v>
      </c>
      <c r="C55419" t="s">
        <v>12</v>
      </c>
      <c r="D55419" t="s">
        <v>12</v>
      </c>
      <c r="E55419" t="s">
        <v>12</v>
      </c>
      <c r="F55419" t="s">
        <v>12</v>
      </c>
      <c r="G55419" t="s">
        <v>12</v>
      </c>
      <c r="H55419" t="s">
        <v>12</v>
      </c>
      <c r="I55419" t="s">
        <v>12</v>
      </c>
      <c r="J55419" t="s">
        <v>12</v>
      </c>
      <c r="K55419" t="s">
        <v>12</v>
      </c>
      <c r="L55419" t="s">
        <v>13</v>
      </c>
      <c r="M55419">
        <v>7500000</v>
      </c>
      <c r="N55419" t="b">
        <v>0</v>
      </c>
    </row>
    <row r="55420" spans="2:14" x14ac:dyDescent="0.35">
      <c r="B55420" t="s">
        <v>441</v>
      </c>
      <c r="C55420" t="s">
        <v>12</v>
      </c>
      <c r="D55420" t="s">
        <v>12</v>
      </c>
      <c r="E55420" t="s">
        <v>12</v>
      </c>
      <c r="F55420" t="s">
        <v>12</v>
      </c>
      <c r="G55420" t="s">
        <v>12</v>
      </c>
      <c r="H55420" t="s">
        <v>12</v>
      </c>
      <c r="I55420" t="s">
        <v>12</v>
      </c>
      <c r="J55420" t="s">
        <v>12</v>
      </c>
      <c r="K55420" t="s">
        <v>12</v>
      </c>
      <c r="L55420" t="s">
        <v>13</v>
      </c>
      <c r="M55420">
        <v>7500000</v>
      </c>
      <c r="N55420" t="b">
        <v>0</v>
      </c>
    </row>
    <row r="55421" spans="2:14" x14ac:dyDescent="0.35">
      <c r="B55421" t="s">
        <v>441</v>
      </c>
      <c r="C55421" t="s">
        <v>12</v>
      </c>
      <c r="D55421" t="s">
        <v>12</v>
      </c>
      <c r="E55421" t="s">
        <v>12</v>
      </c>
      <c r="F55421" t="s">
        <v>12</v>
      </c>
      <c r="G55421" t="s">
        <v>12</v>
      </c>
      <c r="H55421" t="s">
        <v>12</v>
      </c>
      <c r="I55421" t="s">
        <v>12</v>
      </c>
      <c r="J55421" t="s">
        <v>12</v>
      </c>
      <c r="K55421" t="s">
        <v>12</v>
      </c>
      <c r="L55421" t="s">
        <v>13</v>
      </c>
      <c r="M55421">
        <v>7500000</v>
      </c>
      <c r="N55421" t="b">
        <v>0</v>
      </c>
    </row>
    <row r="55422" spans="2:14" x14ac:dyDescent="0.35">
      <c r="B55422" t="s">
        <v>441</v>
      </c>
      <c r="C55422" t="s">
        <v>12</v>
      </c>
      <c r="D55422" t="s">
        <v>12</v>
      </c>
      <c r="E55422" t="s">
        <v>12</v>
      </c>
      <c r="F55422" t="s">
        <v>12</v>
      </c>
      <c r="G55422" t="s">
        <v>12</v>
      </c>
      <c r="H55422" t="s">
        <v>12</v>
      </c>
      <c r="I55422" t="s">
        <v>12</v>
      </c>
      <c r="J55422" t="s">
        <v>12</v>
      </c>
      <c r="K55422" t="s">
        <v>12</v>
      </c>
      <c r="L55422" t="s">
        <v>13</v>
      </c>
      <c r="M55422">
        <v>7500000</v>
      </c>
      <c r="N55422" t="b">
        <v>0</v>
      </c>
    </row>
    <row r="55423" spans="2:14" x14ac:dyDescent="0.35">
      <c r="B55423" t="s">
        <v>442</v>
      </c>
      <c r="C55423">
        <v>27850579518.639999</v>
      </c>
      <c r="D55423">
        <v>27144274372.6674</v>
      </c>
      <c r="E55423">
        <v>59.814541869832503</v>
      </c>
      <c r="F55423">
        <v>5517895809.1400003</v>
      </c>
      <c r="G55423" t="s">
        <v>12</v>
      </c>
      <c r="H55423" t="s">
        <v>12</v>
      </c>
      <c r="I55423" t="s">
        <v>12</v>
      </c>
      <c r="J55423" t="s">
        <v>12</v>
      </c>
      <c r="K55423" t="s">
        <v>12</v>
      </c>
      <c r="L55423" t="s">
        <v>38</v>
      </c>
      <c r="M55423">
        <v>110724</v>
      </c>
      <c r="N55423" t="b">
        <v>0</v>
      </c>
    </row>
    <row r="55424" spans="2:14" x14ac:dyDescent="0.35">
      <c r="B55424" t="s">
        <v>442</v>
      </c>
      <c r="C55424">
        <v>27794448877.535999</v>
      </c>
      <c r="D55424">
        <v>26293299300.065899</v>
      </c>
      <c r="E55424">
        <v>57.033147104162097</v>
      </c>
      <c r="F55424">
        <v>5685231831.1759996</v>
      </c>
      <c r="G55424" t="s">
        <v>12</v>
      </c>
      <c r="H55424" t="s">
        <v>12</v>
      </c>
      <c r="I55424" t="s">
        <v>12</v>
      </c>
      <c r="J55424" t="s">
        <v>12</v>
      </c>
      <c r="K55424" t="s">
        <v>12</v>
      </c>
      <c r="L55424" t="s">
        <v>38</v>
      </c>
      <c r="M55424">
        <v>110724</v>
      </c>
      <c r="N55424" t="b">
        <v>0</v>
      </c>
    </row>
    <row r="55425" spans="2:14" x14ac:dyDescent="0.35">
      <c r="B55425" t="s">
        <v>442</v>
      </c>
      <c r="C55425">
        <v>27763940515.540001</v>
      </c>
      <c r="D55425">
        <v>23993661422.820999</v>
      </c>
      <c r="E55425">
        <v>59.233247220038201</v>
      </c>
      <c r="F55425">
        <v>5620272225.2180004</v>
      </c>
      <c r="G55425" t="s">
        <v>12</v>
      </c>
      <c r="H55425" t="s">
        <v>12</v>
      </c>
      <c r="I55425" t="s">
        <v>12</v>
      </c>
      <c r="J55425" t="s">
        <v>12</v>
      </c>
      <c r="K55425" t="s">
        <v>12</v>
      </c>
      <c r="L55425" t="s">
        <v>38</v>
      </c>
      <c r="M55425">
        <v>110724</v>
      </c>
      <c r="N55425" t="b">
        <v>0</v>
      </c>
    </row>
    <row r="55426" spans="2:14" x14ac:dyDescent="0.35">
      <c r="B55426" t="s">
        <v>442</v>
      </c>
      <c r="C55426">
        <v>26694838186.387501</v>
      </c>
      <c r="D55426">
        <v>23835886211.469501</v>
      </c>
      <c r="E55426">
        <v>54.321141430193002</v>
      </c>
      <c r="F55426">
        <v>5624472710.5380001</v>
      </c>
      <c r="G55426" t="s">
        <v>12</v>
      </c>
      <c r="H55426" t="s">
        <v>12</v>
      </c>
      <c r="I55426" t="s">
        <v>12</v>
      </c>
      <c r="J55426" t="s">
        <v>12</v>
      </c>
      <c r="K55426" t="s">
        <v>12</v>
      </c>
      <c r="L55426" t="s">
        <v>38</v>
      </c>
      <c r="M55426">
        <v>110724</v>
      </c>
      <c r="N55426" t="b">
        <v>0</v>
      </c>
    </row>
    <row r="55427" spans="2:14" x14ac:dyDescent="0.35">
      <c r="B55427" t="s">
        <v>442</v>
      </c>
      <c r="C55427">
        <v>26584656983.5</v>
      </c>
      <c r="D55427">
        <v>23417332499.8339</v>
      </c>
      <c r="E55427">
        <v>53.474271507150704</v>
      </c>
      <c r="F55427">
        <v>5577358781.3327999</v>
      </c>
      <c r="G55427" t="s">
        <v>12</v>
      </c>
      <c r="H55427" t="s">
        <v>12</v>
      </c>
      <c r="I55427" t="s">
        <v>12</v>
      </c>
      <c r="J55427" t="s">
        <v>12</v>
      </c>
      <c r="K55427" t="s">
        <v>12</v>
      </c>
      <c r="L55427" t="s">
        <v>38</v>
      </c>
      <c r="M55427">
        <v>110724</v>
      </c>
      <c r="N55427" t="b">
        <v>0</v>
      </c>
    </row>
    <row r="55428" spans="2:14" x14ac:dyDescent="0.35">
      <c r="B55428" t="s">
        <v>442</v>
      </c>
      <c r="C55428">
        <v>27897310396.147499</v>
      </c>
      <c r="D55428">
        <v>25165833083.159801</v>
      </c>
      <c r="E55428">
        <v>48.797359005127099</v>
      </c>
      <c r="F55428">
        <v>6067826274.4848003</v>
      </c>
      <c r="G55428" t="s">
        <v>12</v>
      </c>
      <c r="H55428" t="s">
        <v>12</v>
      </c>
      <c r="I55428" t="s">
        <v>12</v>
      </c>
      <c r="J55428" t="s">
        <v>12</v>
      </c>
      <c r="K55428" t="s">
        <v>12</v>
      </c>
      <c r="L55428" t="s">
        <v>38</v>
      </c>
      <c r="M55428">
        <v>110724</v>
      </c>
      <c r="N55428" t="b">
        <v>0</v>
      </c>
    </row>
    <row r="55429" spans="2:14" x14ac:dyDescent="0.35">
      <c r="B55429" t="s">
        <v>442</v>
      </c>
      <c r="C55429">
        <v>28678131434.7425</v>
      </c>
      <c r="D55429">
        <v>25128357002.090599</v>
      </c>
      <c r="E55429">
        <v>48.476482024546499</v>
      </c>
      <c r="F55429">
        <v>6101763362.5536003</v>
      </c>
      <c r="G55429" t="s">
        <v>12</v>
      </c>
      <c r="H55429" t="s">
        <v>12</v>
      </c>
      <c r="I55429" t="s">
        <v>12</v>
      </c>
      <c r="J55429" t="s">
        <v>12</v>
      </c>
      <c r="K55429" t="s">
        <v>12</v>
      </c>
      <c r="L55429" t="s">
        <v>38</v>
      </c>
      <c r="M55429">
        <v>110724</v>
      </c>
      <c r="N55429" t="b">
        <v>0</v>
      </c>
    </row>
    <row r="55430" spans="2:14" x14ac:dyDescent="0.35">
      <c r="B55430" t="s">
        <v>442</v>
      </c>
      <c r="C55430">
        <v>28109696854.505001</v>
      </c>
      <c r="D55430">
        <v>28522688701.373299</v>
      </c>
      <c r="E55430">
        <v>47.625244050913103</v>
      </c>
      <c r="F55430">
        <v>6330824753.3699999</v>
      </c>
      <c r="G55430" t="s">
        <v>12</v>
      </c>
      <c r="H55430" t="s">
        <v>12</v>
      </c>
      <c r="I55430" t="s">
        <v>12</v>
      </c>
      <c r="J55430" t="s">
        <v>12</v>
      </c>
      <c r="K55430" t="s">
        <v>12</v>
      </c>
      <c r="L55430" t="s">
        <v>38</v>
      </c>
      <c r="M55430">
        <v>110724</v>
      </c>
      <c r="N55430" t="b">
        <v>0</v>
      </c>
    </row>
    <row r="55431" spans="2:14" x14ac:dyDescent="0.35">
      <c r="B55431" t="s">
        <v>442</v>
      </c>
      <c r="C55431">
        <v>26766295875.8825</v>
      </c>
      <c r="D55431">
        <v>23688182501.388302</v>
      </c>
      <c r="E55431">
        <v>51.181275336912499</v>
      </c>
      <c r="F55431">
        <v>6650926872.9792004</v>
      </c>
      <c r="G55431" t="s">
        <v>12</v>
      </c>
      <c r="H55431" t="s">
        <v>12</v>
      </c>
      <c r="I55431" t="s">
        <v>12</v>
      </c>
      <c r="J55431" t="s">
        <v>12</v>
      </c>
      <c r="K55431" t="s">
        <v>12</v>
      </c>
      <c r="L55431" t="s">
        <v>38</v>
      </c>
      <c r="M55431">
        <v>110724</v>
      </c>
      <c r="N55431" t="b">
        <v>0</v>
      </c>
    </row>
    <row r="55432" spans="2:14" x14ac:dyDescent="0.35">
      <c r="B55432" t="s">
        <v>442</v>
      </c>
      <c r="C55432">
        <v>25748079212.424999</v>
      </c>
      <c r="D55432">
        <v>22889797209.304699</v>
      </c>
      <c r="E55432">
        <v>51.1050579664238</v>
      </c>
      <c r="F55432">
        <v>6922485568.9457998</v>
      </c>
      <c r="G55432" t="s">
        <v>12</v>
      </c>
      <c r="H55432" t="s">
        <v>12</v>
      </c>
      <c r="I55432" t="s">
        <v>12</v>
      </c>
      <c r="J55432" t="s">
        <v>12</v>
      </c>
      <c r="K55432" t="s">
        <v>12</v>
      </c>
      <c r="L55432" t="s">
        <v>38</v>
      </c>
      <c r="M55432">
        <v>110724</v>
      </c>
      <c r="N55432" t="b">
        <v>0</v>
      </c>
    </row>
    <row r="55433" spans="2:14" x14ac:dyDescent="0.35">
      <c r="B55433" t="s">
        <v>442</v>
      </c>
      <c r="C55433">
        <v>28537194458.764</v>
      </c>
      <c r="D55433">
        <v>27240622545.2812</v>
      </c>
      <c r="E55433">
        <v>58.008315439034497</v>
      </c>
      <c r="F55433">
        <v>7051442095.3931999</v>
      </c>
      <c r="G55433" t="s">
        <v>12</v>
      </c>
      <c r="H55433" t="s">
        <v>12</v>
      </c>
      <c r="I55433" t="s">
        <v>12</v>
      </c>
      <c r="J55433" t="s">
        <v>12</v>
      </c>
      <c r="K55433" t="s">
        <v>12</v>
      </c>
      <c r="L55433" t="s">
        <v>38</v>
      </c>
      <c r="M55433">
        <v>110724</v>
      </c>
      <c r="N55433" t="b">
        <v>0</v>
      </c>
    </row>
    <row r="55434" spans="2:14" x14ac:dyDescent="0.35">
      <c r="B55434" t="s">
        <v>442</v>
      </c>
      <c r="C55434">
        <v>28089973552.784</v>
      </c>
      <c r="D55434">
        <v>26208529984.486</v>
      </c>
      <c r="E55434">
        <v>48.176088064649797</v>
      </c>
      <c r="F55434">
        <v>6675001368.4899998</v>
      </c>
      <c r="G55434" t="s">
        <v>12</v>
      </c>
      <c r="H55434" t="s">
        <v>12</v>
      </c>
      <c r="I55434" t="s">
        <v>12</v>
      </c>
      <c r="J55434" t="s">
        <v>12</v>
      </c>
      <c r="K55434" t="s">
        <v>12</v>
      </c>
      <c r="L55434" t="s">
        <v>38</v>
      </c>
      <c r="M55434">
        <v>110724</v>
      </c>
      <c r="N55434" t="b">
        <v>0</v>
      </c>
    </row>
    <row r="55435" spans="2:14" x14ac:dyDescent="0.35">
      <c r="B55435" t="s">
        <v>442</v>
      </c>
      <c r="C55435">
        <v>27306476849.391998</v>
      </c>
      <c r="D55435">
        <v>24829470074.287998</v>
      </c>
      <c r="E55435">
        <v>46.552363655287301</v>
      </c>
      <c r="F55435">
        <v>6692052372.3113003</v>
      </c>
      <c r="G55435" t="s">
        <v>12</v>
      </c>
      <c r="H55435" t="s">
        <v>12</v>
      </c>
      <c r="I55435" t="s">
        <v>12</v>
      </c>
      <c r="J55435" t="s">
        <v>12</v>
      </c>
      <c r="K55435" t="s">
        <v>12</v>
      </c>
      <c r="L55435" t="s">
        <v>38</v>
      </c>
      <c r="M55435">
        <v>110724</v>
      </c>
      <c r="N55435" t="b">
        <v>0</v>
      </c>
    </row>
    <row r="55436" spans="2:14" x14ac:dyDescent="0.35">
      <c r="B55436" t="s">
        <v>442</v>
      </c>
      <c r="C55436">
        <v>27830674113.240002</v>
      </c>
      <c r="D55436">
        <v>24499716090.167999</v>
      </c>
      <c r="E55436">
        <v>55.4009000310784</v>
      </c>
      <c r="F55436">
        <v>6755254386.9162998</v>
      </c>
      <c r="G55436" t="s">
        <v>12</v>
      </c>
      <c r="H55436" t="s">
        <v>12</v>
      </c>
      <c r="I55436" t="s">
        <v>12</v>
      </c>
      <c r="J55436" t="s">
        <v>12</v>
      </c>
      <c r="K55436" t="s">
        <v>12</v>
      </c>
      <c r="L55436" t="s">
        <v>12</v>
      </c>
      <c r="M55436" t="s">
        <v>12</v>
      </c>
      <c r="N55436" t="s">
        <v>12</v>
      </c>
    </row>
    <row r="55437" spans="2:14" x14ac:dyDescent="0.35">
      <c r="B55437" t="s">
        <v>442</v>
      </c>
      <c r="C55437">
        <v>29128952352.736</v>
      </c>
      <c r="D55437">
        <v>25889784833.539398</v>
      </c>
      <c r="E55437">
        <v>53.301871028037397</v>
      </c>
      <c r="F55437">
        <v>6720420346.5600004</v>
      </c>
      <c r="G55437" t="s">
        <v>12</v>
      </c>
      <c r="H55437" t="s">
        <v>12</v>
      </c>
      <c r="I55437" t="s">
        <v>12</v>
      </c>
      <c r="J55437" t="s">
        <v>12</v>
      </c>
      <c r="K55437" t="s">
        <v>12</v>
      </c>
      <c r="L55437" t="s">
        <v>12</v>
      </c>
      <c r="M55437" t="s">
        <v>12</v>
      </c>
      <c r="N55437" t="s">
        <v>12</v>
      </c>
    </row>
    <row r="55438" spans="2:14" x14ac:dyDescent="0.35">
      <c r="B55438" t="s">
        <v>442</v>
      </c>
      <c r="C55438">
        <v>29377106622.568001</v>
      </c>
      <c r="D55438">
        <v>26156234900.781601</v>
      </c>
      <c r="E55438">
        <v>50.497193561700399</v>
      </c>
      <c r="F55438">
        <v>6797158704</v>
      </c>
      <c r="G55438" t="s">
        <v>12</v>
      </c>
      <c r="H55438" t="s">
        <v>12</v>
      </c>
      <c r="I55438" t="s">
        <v>12</v>
      </c>
      <c r="J55438" t="s">
        <v>12</v>
      </c>
      <c r="K55438" t="s">
        <v>12</v>
      </c>
      <c r="L55438" t="s">
        <v>12</v>
      </c>
      <c r="M55438" t="s">
        <v>12</v>
      </c>
      <c r="N55438" t="s">
        <v>12</v>
      </c>
    </row>
    <row r="55439" spans="2:14" x14ac:dyDescent="0.35">
      <c r="B55439" t="s">
        <v>442</v>
      </c>
      <c r="C55439">
        <v>29205578520.299999</v>
      </c>
      <c r="D55439">
        <v>27090044549.954498</v>
      </c>
      <c r="E55439">
        <v>50.132424984997002</v>
      </c>
      <c r="F55439">
        <v>6750920048.6000004</v>
      </c>
      <c r="G55439" t="s">
        <v>12</v>
      </c>
      <c r="H55439" t="s">
        <v>12</v>
      </c>
      <c r="I55439" t="s">
        <v>12</v>
      </c>
      <c r="J55439" t="s">
        <v>12</v>
      </c>
      <c r="K55439" t="s">
        <v>12</v>
      </c>
      <c r="L55439" t="s">
        <v>12</v>
      </c>
      <c r="M55439" t="s">
        <v>12</v>
      </c>
      <c r="N55439" t="s">
        <v>12</v>
      </c>
    </row>
    <row r="55440" spans="2:14" x14ac:dyDescent="0.35">
      <c r="B55440" t="s">
        <v>442</v>
      </c>
      <c r="C55440">
        <v>28804641071.906601</v>
      </c>
      <c r="D55440">
        <v>25755424322.801399</v>
      </c>
      <c r="E55440">
        <v>52.976846395620001</v>
      </c>
      <c r="F55440">
        <v>6532297795.9882002</v>
      </c>
      <c r="G55440" t="s">
        <v>12</v>
      </c>
      <c r="H55440" t="s">
        <v>12</v>
      </c>
      <c r="I55440" t="s">
        <v>12</v>
      </c>
      <c r="J55440" t="s">
        <v>12</v>
      </c>
      <c r="K55440" t="s">
        <v>12</v>
      </c>
      <c r="L55440" t="s">
        <v>12</v>
      </c>
      <c r="M55440" t="s">
        <v>12</v>
      </c>
      <c r="N55440" t="s">
        <v>12</v>
      </c>
    </row>
    <row r="55441" spans="2:14" x14ac:dyDescent="0.35">
      <c r="B55441" t="s">
        <v>442</v>
      </c>
      <c r="C55441">
        <v>28132805975.182201</v>
      </c>
      <c r="D55441">
        <v>26550983274.3442</v>
      </c>
      <c r="E55441">
        <v>53.522068550811802</v>
      </c>
      <c r="F55441">
        <v>6562195900.8579998</v>
      </c>
      <c r="G55441" t="s">
        <v>12</v>
      </c>
      <c r="H55441" t="s">
        <v>12</v>
      </c>
      <c r="I55441" t="s">
        <v>12</v>
      </c>
      <c r="J55441" t="s">
        <v>12</v>
      </c>
      <c r="K55441" t="s">
        <v>12</v>
      </c>
      <c r="L55441" t="s">
        <v>12</v>
      </c>
      <c r="M55441" t="s">
        <v>12</v>
      </c>
      <c r="N55441" t="s">
        <v>12</v>
      </c>
    </row>
    <row r="55442" spans="2:14" x14ac:dyDescent="0.35">
      <c r="B55442" t="s">
        <v>442</v>
      </c>
      <c r="C55442">
        <v>28522891360.160099</v>
      </c>
      <c r="D55442">
        <v>25462874096.223</v>
      </c>
      <c r="E55442">
        <v>55.432872007273502</v>
      </c>
      <c r="F55442">
        <v>6563677892.9099998</v>
      </c>
      <c r="G55442" t="s">
        <v>12</v>
      </c>
      <c r="H55442" t="s">
        <v>12</v>
      </c>
      <c r="I55442" t="s">
        <v>12</v>
      </c>
      <c r="J55442" t="s">
        <v>12</v>
      </c>
      <c r="K55442" t="s">
        <v>12</v>
      </c>
      <c r="L55442" t="s">
        <v>12</v>
      </c>
      <c r="M55442" t="s">
        <v>12</v>
      </c>
      <c r="N55442" t="s">
        <v>12</v>
      </c>
    </row>
    <row r="55443" spans="2:14" x14ac:dyDescent="0.35">
      <c r="B55443" t="s">
        <v>442</v>
      </c>
      <c r="C55443">
        <v>27549731012.495998</v>
      </c>
      <c r="D55443">
        <v>25093286477.487701</v>
      </c>
      <c r="E55443">
        <v>52.701911853491701</v>
      </c>
      <c r="F55443">
        <v>6522645826.0600004</v>
      </c>
      <c r="G55443" t="s">
        <v>12</v>
      </c>
      <c r="H55443" t="s">
        <v>12</v>
      </c>
      <c r="I55443" t="s">
        <v>12</v>
      </c>
      <c r="J55443" t="s">
        <v>12</v>
      </c>
      <c r="K55443" t="s">
        <v>12</v>
      </c>
      <c r="L55443" t="s">
        <v>12</v>
      </c>
      <c r="M55443" t="s">
        <v>12</v>
      </c>
      <c r="N55443" t="s">
        <v>12</v>
      </c>
    </row>
    <row r="55444" spans="2:14" x14ac:dyDescent="0.35">
      <c r="B55444" t="s">
        <v>442</v>
      </c>
      <c r="C55444" t="s">
        <v>12</v>
      </c>
      <c r="D55444" t="s">
        <v>12</v>
      </c>
      <c r="E55444">
        <v>54.329820491803297</v>
      </c>
      <c r="F55444" t="s">
        <v>12</v>
      </c>
      <c r="G55444" t="s">
        <v>12</v>
      </c>
      <c r="H55444" t="s">
        <v>12</v>
      </c>
      <c r="I55444" t="s">
        <v>12</v>
      </c>
      <c r="J55444" t="s">
        <v>12</v>
      </c>
      <c r="K55444" t="s">
        <v>12</v>
      </c>
      <c r="L55444" t="s">
        <v>12</v>
      </c>
      <c r="M55444" t="s">
        <v>12</v>
      </c>
      <c r="N55444" t="s">
        <v>12</v>
      </c>
    </row>
    <row r="55445" spans="2:14" x14ac:dyDescent="0.35">
      <c r="B55445" t="s">
        <v>442</v>
      </c>
      <c r="C55445" t="s">
        <v>12</v>
      </c>
      <c r="D55445" t="s">
        <v>12</v>
      </c>
      <c r="E55445">
        <v>52.103282374100701</v>
      </c>
      <c r="F55445" t="s">
        <v>12</v>
      </c>
      <c r="G55445" t="s">
        <v>12</v>
      </c>
      <c r="H55445" t="s">
        <v>12</v>
      </c>
      <c r="I55445" t="s">
        <v>12</v>
      </c>
      <c r="J55445" t="s">
        <v>12</v>
      </c>
      <c r="K55445" t="s">
        <v>12</v>
      </c>
      <c r="L55445" t="s">
        <v>12</v>
      </c>
      <c r="M55445" t="s">
        <v>12</v>
      </c>
      <c r="N55445" t="s">
        <v>12</v>
      </c>
    </row>
    <row r="55446" spans="2:14" x14ac:dyDescent="0.35">
      <c r="B55446" t="s">
        <v>442</v>
      </c>
      <c r="C55446" t="s">
        <v>12</v>
      </c>
      <c r="D55446" t="s">
        <v>12</v>
      </c>
      <c r="E55446">
        <v>51.347015505397501</v>
      </c>
      <c r="F55446" t="s">
        <v>12</v>
      </c>
      <c r="G55446" t="s">
        <v>12</v>
      </c>
      <c r="H55446" t="s">
        <v>12</v>
      </c>
      <c r="I55446" t="s">
        <v>12</v>
      </c>
      <c r="J55446" t="s">
        <v>12</v>
      </c>
      <c r="K55446" t="s">
        <v>12</v>
      </c>
      <c r="L55446" t="s">
        <v>12</v>
      </c>
      <c r="M55446" t="s">
        <v>12</v>
      </c>
      <c r="N55446" t="s">
        <v>12</v>
      </c>
    </row>
    <row r="55447" spans="2:14" x14ac:dyDescent="0.35">
      <c r="B55447" t="s">
        <v>442</v>
      </c>
      <c r="C55447" t="s">
        <v>12</v>
      </c>
      <c r="D55447" t="s">
        <v>12</v>
      </c>
      <c r="E55447" t="s">
        <v>12</v>
      </c>
      <c r="F55447" t="s">
        <v>12</v>
      </c>
      <c r="G55447" t="s">
        <v>12</v>
      </c>
      <c r="H55447" t="s">
        <v>12</v>
      </c>
      <c r="I55447" t="s">
        <v>12</v>
      </c>
      <c r="J55447" t="s">
        <v>12</v>
      </c>
      <c r="K55447" t="s">
        <v>12</v>
      </c>
      <c r="L55447" t="s">
        <v>12</v>
      </c>
      <c r="M55447" t="s">
        <v>12</v>
      </c>
      <c r="N55447" t="s">
        <v>12</v>
      </c>
    </row>
    <row r="55448" spans="2:14" x14ac:dyDescent="0.35">
      <c r="B55448" t="s">
        <v>442</v>
      </c>
      <c r="C55448" t="s">
        <v>12</v>
      </c>
      <c r="D55448" t="s">
        <v>12</v>
      </c>
      <c r="E55448" t="s">
        <v>12</v>
      </c>
      <c r="F55448" t="s">
        <v>12</v>
      </c>
      <c r="G55448" t="s">
        <v>12</v>
      </c>
      <c r="H55448" t="s">
        <v>12</v>
      </c>
      <c r="I55448" t="s">
        <v>12</v>
      </c>
      <c r="J55448" t="s">
        <v>12</v>
      </c>
      <c r="K55448" t="s">
        <v>12</v>
      </c>
      <c r="L55448" t="s">
        <v>12</v>
      </c>
      <c r="M55448" t="s">
        <v>12</v>
      </c>
      <c r="N55448" t="s">
        <v>12</v>
      </c>
    </row>
    <row r="55449" spans="2:14" x14ac:dyDescent="0.35">
      <c r="B55449" t="s">
        <v>442</v>
      </c>
      <c r="C55449" t="s">
        <v>12</v>
      </c>
      <c r="D55449" t="s">
        <v>12</v>
      </c>
      <c r="E55449" t="s">
        <v>12</v>
      </c>
      <c r="F55449" t="s">
        <v>12</v>
      </c>
      <c r="G55449" t="s">
        <v>12</v>
      </c>
      <c r="H55449" t="s">
        <v>12</v>
      </c>
      <c r="I55449" t="s">
        <v>12</v>
      </c>
      <c r="J55449" t="s">
        <v>12</v>
      </c>
      <c r="K55449" t="s">
        <v>12</v>
      </c>
      <c r="L55449" t="s">
        <v>12</v>
      </c>
      <c r="M55449" t="s">
        <v>12</v>
      </c>
      <c r="N55449" t="s">
        <v>12</v>
      </c>
    </row>
    <row r="55450" spans="2:14" x14ac:dyDescent="0.35">
      <c r="B55450" t="s">
        <v>442</v>
      </c>
      <c r="C55450" t="s">
        <v>12</v>
      </c>
      <c r="D55450" t="s">
        <v>12</v>
      </c>
      <c r="E55450" t="s">
        <v>12</v>
      </c>
      <c r="F55450" t="s">
        <v>12</v>
      </c>
      <c r="G55450" t="s">
        <v>12</v>
      </c>
      <c r="H55450" t="s">
        <v>12</v>
      </c>
      <c r="I55450" t="s">
        <v>12</v>
      </c>
      <c r="J55450" t="s">
        <v>12</v>
      </c>
      <c r="K55450" t="s">
        <v>12</v>
      </c>
      <c r="L55450" t="s">
        <v>12</v>
      </c>
      <c r="M55450" t="s">
        <v>12</v>
      </c>
      <c r="N55450" t="s">
        <v>12</v>
      </c>
    </row>
    <row r="55451" spans="2:14" x14ac:dyDescent="0.35">
      <c r="B55451" t="s">
        <v>442</v>
      </c>
      <c r="C55451" t="s">
        <v>12</v>
      </c>
      <c r="D55451" t="s">
        <v>12</v>
      </c>
      <c r="E55451" t="s">
        <v>12</v>
      </c>
      <c r="F55451" t="s">
        <v>12</v>
      </c>
      <c r="G55451" t="s">
        <v>12</v>
      </c>
      <c r="H55451" t="s">
        <v>12</v>
      </c>
      <c r="I55451" t="s">
        <v>12</v>
      </c>
      <c r="J55451" t="s">
        <v>12</v>
      </c>
      <c r="K55451" t="s">
        <v>12</v>
      </c>
      <c r="L55451" t="s">
        <v>12</v>
      </c>
      <c r="M55451" t="s">
        <v>12</v>
      </c>
      <c r="N55451" t="s">
        <v>12</v>
      </c>
    </row>
    <row r="55452" spans="2:14" x14ac:dyDescent="0.35">
      <c r="B55452" t="s">
        <v>442</v>
      </c>
      <c r="C55452" t="s">
        <v>12</v>
      </c>
      <c r="D55452" t="s">
        <v>12</v>
      </c>
      <c r="E55452" t="s">
        <v>12</v>
      </c>
      <c r="F55452" t="s">
        <v>12</v>
      </c>
      <c r="G55452" t="s">
        <v>12</v>
      </c>
      <c r="H55452" t="s">
        <v>12</v>
      </c>
      <c r="I55452" t="s">
        <v>12</v>
      </c>
      <c r="J55452" t="s">
        <v>12</v>
      </c>
      <c r="K55452" t="s">
        <v>12</v>
      </c>
      <c r="L55452" t="s">
        <v>12</v>
      </c>
      <c r="M55452" t="s">
        <v>12</v>
      </c>
      <c r="N55452" t="s">
        <v>12</v>
      </c>
    </row>
    <row r="55453" spans="2:14" x14ac:dyDescent="0.35">
      <c r="B55453" t="s">
        <v>442</v>
      </c>
      <c r="C55453" t="s">
        <v>12</v>
      </c>
      <c r="D55453" t="s">
        <v>12</v>
      </c>
      <c r="E55453" t="s">
        <v>12</v>
      </c>
      <c r="F55453" t="s">
        <v>12</v>
      </c>
      <c r="G55453" t="s">
        <v>12</v>
      </c>
      <c r="H55453" t="s">
        <v>12</v>
      </c>
      <c r="I55453" t="s">
        <v>12</v>
      </c>
      <c r="J55453" t="s">
        <v>12</v>
      </c>
      <c r="K55453" t="s">
        <v>12</v>
      </c>
      <c r="L55453" t="s">
        <v>12</v>
      </c>
      <c r="M55453" t="s">
        <v>12</v>
      </c>
      <c r="N55453" t="s">
        <v>12</v>
      </c>
    </row>
    <row r="55454" spans="2:14" x14ac:dyDescent="0.35">
      <c r="B55454" t="s">
        <v>442</v>
      </c>
      <c r="C55454" t="s">
        <v>12</v>
      </c>
      <c r="D55454" t="s">
        <v>12</v>
      </c>
      <c r="E55454" t="s">
        <v>12</v>
      </c>
      <c r="F55454" t="s">
        <v>12</v>
      </c>
      <c r="G55454" t="s">
        <v>12</v>
      </c>
      <c r="H55454" t="s">
        <v>12</v>
      </c>
      <c r="I55454" t="s">
        <v>12</v>
      </c>
      <c r="J55454" t="s">
        <v>12</v>
      </c>
      <c r="K55454" t="s">
        <v>12</v>
      </c>
      <c r="L55454" t="s">
        <v>12</v>
      </c>
      <c r="M55454" t="s">
        <v>12</v>
      </c>
      <c r="N55454" t="s">
        <v>12</v>
      </c>
    </row>
    <row r="55455" spans="2:14" x14ac:dyDescent="0.35">
      <c r="B55455" t="s">
        <v>442</v>
      </c>
      <c r="C55455" t="s">
        <v>12</v>
      </c>
      <c r="D55455" t="s">
        <v>12</v>
      </c>
      <c r="E55455" t="s">
        <v>12</v>
      </c>
      <c r="F55455" t="s">
        <v>12</v>
      </c>
      <c r="G55455" t="s">
        <v>12</v>
      </c>
      <c r="H55455" t="s">
        <v>12</v>
      </c>
      <c r="I55455" t="s">
        <v>12</v>
      </c>
      <c r="J55455" t="s">
        <v>12</v>
      </c>
      <c r="K55455" t="s">
        <v>12</v>
      </c>
      <c r="L55455" t="s">
        <v>12</v>
      </c>
      <c r="M55455" t="s">
        <v>12</v>
      </c>
      <c r="N55455" t="s">
        <v>12</v>
      </c>
    </row>
    <row r="55456" spans="2:14" x14ac:dyDescent="0.35">
      <c r="B55456" t="s">
        <v>442</v>
      </c>
      <c r="C55456" t="s">
        <v>12</v>
      </c>
      <c r="D55456" t="s">
        <v>12</v>
      </c>
      <c r="E55456" t="s">
        <v>12</v>
      </c>
      <c r="F55456" t="s">
        <v>12</v>
      </c>
      <c r="G55456" t="s">
        <v>12</v>
      </c>
      <c r="H55456" t="s">
        <v>12</v>
      </c>
      <c r="I55456" t="s">
        <v>12</v>
      </c>
      <c r="J55456" t="s">
        <v>12</v>
      </c>
      <c r="K55456" t="s">
        <v>12</v>
      </c>
      <c r="L55456" t="s">
        <v>12</v>
      </c>
      <c r="M55456" t="s">
        <v>12</v>
      </c>
      <c r="N55456" t="s">
        <v>12</v>
      </c>
    </row>
    <row r="55457" spans="2:14" x14ac:dyDescent="0.35">
      <c r="B55457" t="s">
        <v>442</v>
      </c>
      <c r="C55457" t="s">
        <v>12</v>
      </c>
      <c r="D55457" t="s">
        <v>12</v>
      </c>
      <c r="E55457" t="s">
        <v>12</v>
      </c>
      <c r="F55457" t="s">
        <v>12</v>
      </c>
      <c r="G55457" t="s">
        <v>12</v>
      </c>
      <c r="H55457" t="s">
        <v>12</v>
      </c>
      <c r="I55457" t="s">
        <v>12</v>
      </c>
      <c r="J55457" t="s">
        <v>12</v>
      </c>
      <c r="K55457" t="s">
        <v>12</v>
      </c>
      <c r="L55457" t="s">
        <v>12</v>
      </c>
      <c r="M55457" t="s">
        <v>12</v>
      </c>
      <c r="N55457" t="s">
        <v>12</v>
      </c>
    </row>
    <row r="55458" spans="2:14" x14ac:dyDescent="0.35">
      <c r="B55458" t="s">
        <v>442</v>
      </c>
      <c r="C55458" t="s">
        <v>12</v>
      </c>
      <c r="D55458" t="s">
        <v>12</v>
      </c>
      <c r="E55458" t="s">
        <v>12</v>
      </c>
      <c r="F55458" t="s">
        <v>12</v>
      </c>
      <c r="G55458" t="s">
        <v>12</v>
      </c>
      <c r="H55458" t="s">
        <v>12</v>
      </c>
      <c r="I55458" t="s">
        <v>12</v>
      </c>
      <c r="J55458" t="s">
        <v>12</v>
      </c>
      <c r="K55458" t="s">
        <v>12</v>
      </c>
      <c r="L55458" t="s">
        <v>12</v>
      </c>
      <c r="M55458" t="s">
        <v>12</v>
      </c>
      <c r="N55458" t="s">
        <v>12</v>
      </c>
    </row>
    <row r="55459" spans="2:14" x14ac:dyDescent="0.35">
      <c r="B55459" t="s">
        <v>442</v>
      </c>
      <c r="C55459" t="s">
        <v>12</v>
      </c>
      <c r="D55459" t="s">
        <v>12</v>
      </c>
      <c r="E55459" t="s">
        <v>12</v>
      </c>
      <c r="F55459" t="s">
        <v>12</v>
      </c>
      <c r="G55459" t="s">
        <v>12</v>
      </c>
      <c r="H55459" t="s">
        <v>12</v>
      </c>
      <c r="I55459" t="s">
        <v>12</v>
      </c>
      <c r="J55459" t="s">
        <v>12</v>
      </c>
      <c r="K55459" t="s">
        <v>12</v>
      </c>
      <c r="L55459" t="s">
        <v>12</v>
      </c>
      <c r="M55459" t="s">
        <v>12</v>
      </c>
      <c r="N55459" t="s">
        <v>12</v>
      </c>
    </row>
    <row r="55460" spans="2:14" x14ac:dyDescent="0.35">
      <c r="B55460" t="s">
        <v>442</v>
      </c>
      <c r="C55460" t="s">
        <v>12</v>
      </c>
      <c r="D55460" t="s">
        <v>12</v>
      </c>
      <c r="E55460" t="s">
        <v>12</v>
      </c>
      <c r="F55460" t="s">
        <v>12</v>
      </c>
      <c r="G55460" t="s">
        <v>12</v>
      </c>
      <c r="H55460" t="s">
        <v>12</v>
      </c>
      <c r="I55460" t="s">
        <v>12</v>
      </c>
      <c r="J55460" t="s">
        <v>12</v>
      </c>
      <c r="K55460" t="s">
        <v>12</v>
      </c>
      <c r="L55460" t="s">
        <v>12</v>
      </c>
      <c r="M55460" t="s">
        <v>12</v>
      </c>
      <c r="N55460" t="s">
        <v>12</v>
      </c>
    </row>
    <row r="55461" spans="2:14" x14ac:dyDescent="0.35">
      <c r="B55461" t="s">
        <v>442</v>
      </c>
      <c r="C55461" t="s">
        <v>12</v>
      </c>
      <c r="D55461" t="s">
        <v>12</v>
      </c>
      <c r="E55461" t="s">
        <v>12</v>
      </c>
      <c r="F55461" t="s">
        <v>12</v>
      </c>
      <c r="G55461" t="s">
        <v>12</v>
      </c>
      <c r="H55461" t="s">
        <v>12</v>
      </c>
      <c r="I55461" t="s">
        <v>12</v>
      </c>
      <c r="J55461" t="s">
        <v>12</v>
      </c>
      <c r="K55461" t="s">
        <v>12</v>
      </c>
      <c r="L55461" t="s">
        <v>12</v>
      </c>
      <c r="M55461" t="s">
        <v>12</v>
      </c>
      <c r="N55461" t="s">
        <v>12</v>
      </c>
    </row>
    <row r="55462" spans="2:14" x14ac:dyDescent="0.35">
      <c r="B55462" t="s">
        <v>442</v>
      </c>
      <c r="C55462" t="s">
        <v>12</v>
      </c>
      <c r="D55462" t="s">
        <v>12</v>
      </c>
      <c r="E55462" t="s">
        <v>12</v>
      </c>
      <c r="F55462" t="s">
        <v>12</v>
      </c>
      <c r="G55462" t="s">
        <v>12</v>
      </c>
      <c r="H55462" t="s">
        <v>12</v>
      </c>
      <c r="I55462" t="s">
        <v>12</v>
      </c>
      <c r="J55462" t="s">
        <v>12</v>
      </c>
      <c r="K55462" t="s">
        <v>12</v>
      </c>
      <c r="L55462" t="s">
        <v>12</v>
      </c>
      <c r="M55462" t="s">
        <v>12</v>
      </c>
      <c r="N55462" t="s">
        <v>12</v>
      </c>
    </row>
    <row r="55463" spans="2:14" x14ac:dyDescent="0.35">
      <c r="B55463" t="s">
        <v>442</v>
      </c>
      <c r="C55463" t="s">
        <v>12</v>
      </c>
      <c r="D55463" t="s">
        <v>12</v>
      </c>
      <c r="E55463" t="s">
        <v>12</v>
      </c>
      <c r="F55463" t="s">
        <v>12</v>
      </c>
      <c r="G55463" t="s">
        <v>12</v>
      </c>
      <c r="H55463" t="s">
        <v>12</v>
      </c>
      <c r="I55463" t="s">
        <v>12</v>
      </c>
      <c r="J55463" t="s">
        <v>12</v>
      </c>
      <c r="K55463" t="s">
        <v>12</v>
      </c>
      <c r="L55463" t="s">
        <v>12</v>
      </c>
      <c r="M55463" t="s">
        <v>12</v>
      </c>
      <c r="N55463" t="s">
        <v>12</v>
      </c>
    </row>
    <row r="55464" spans="2:14" x14ac:dyDescent="0.35">
      <c r="B55464" t="s">
        <v>442</v>
      </c>
      <c r="C55464" t="s">
        <v>12</v>
      </c>
      <c r="D55464" t="s">
        <v>12</v>
      </c>
      <c r="E55464" t="s">
        <v>12</v>
      </c>
      <c r="F55464" t="s">
        <v>12</v>
      </c>
      <c r="G55464" t="s">
        <v>12</v>
      </c>
      <c r="H55464" t="s">
        <v>12</v>
      </c>
      <c r="I55464" t="s">
        <v>12</v>
      </c>
      <c r="J55464" t="s">
        <v>12</v>
      </c>
      <c r="K55464" t="s">
        <v>12</v>
      </c>
      <c r="L55464" t="s">
        <v>12</v>
      </c>
      <c r="M55464" t="s">
        <v>12</v>
      </c>
      <c r="N55464" t="s">
        <v>12</v>
      </c>
    </row>
    <row r="55465" spans="2:14" x14ac:dyDescent="0.35">
      <c r="B55465" t="s">
        <v>442</v>
      </c>
      <c r="C55465" t="s">
        <v>12</v>
      </c>
      <c r="D55465" t="s">
        <v>12</v>
      </c>
      <c r="E55465" t="s">
        <v>12</v>
      </c>
      <c r="F55465" t="s">
        <v>12</v>
      </c>
      <c r="G55465" t="s">
        <v>12</v>
      </c>
      <c r="H55465" t="s">
        <v>12</v>
      </c>
      <c r="I55465" t="s">
        <v>12</v>
      </c>
      <c r="J55465" t="s">
        <v>12</v>
      </c>
      <c r="K55465" t="s">
        <v>12</v>
      </c>
      <c r="L55465" t="s">
        <v>12</v>
      </c>
      <c r="M55465" t="s">
        <v>12</v>
      </c>
      <c r="N55465" t="s">
        <v>12</v>
      </c>
    </row>
    <row r="55466" spans="2:14" x14ac:dyDescent="0.35">
      <c r="B55466" t="s">
        <v>442</v>
      </c>
      <c r="C55466" t="s">
        <v>12</v>
      </c>
      <c r="D55466" t="s">
        <v>12</v>
      </c>
      <c r="E55466" t="s">
        <v>12</v>
      </c>
      <c r="F55466" t="s">
        <v>12</v>
      </c>
      <c r="G55466" t="s">
        <v>12</v>
      </c>
      <c r="H55466" t="s">
        <v>12</v>
      </c>
      <c r="I55466" t="s">
        <v>12</v>
      </c>
      <c r="J55466" t="s">
        <v>12</v>
      </c>
      <c r="K55466" t="s">
        <v>12</v>
      </c>
      <c r="L55466" t="s">
        <v>12</v>
      </c>
      <c r="M55466" t="s">
        <v>12</v>
      </c>
      <c r="N55466" t="s">
        <v>12</v>
      </c>
    </row>
    <row r="55467" spans="2:14" x14ac:dyDescent="0.35">
      <c r="B55467" t="s">
        <v>442</v>
      </c>
      <c r="C55467" t="s">
        <v>12</v>
      </c>
      <c r="D55467" t="s">
        <v>12</v>
      </c>
      <c r="E55467" t="s">
        <v>12</v>
      </c>
      <c r="F55467" t="s">
        <v>12</v>
      </c>
      <c r="G55467" t="s">
        <v>12</v>
      </c>
      <c r="H55467" t="s">
        <v>12</v>
      </c>
      <c r="I55467" t="s">
        <v>12</v>
      </c>
      <c r="J55467" t="s">
        <v>12</v>
      </c>
      <c r="K55467" t="s">
        <v>12</v>
      </c>
      <c r="L55467" t="s">
        <v>12</v>
      </c>
      <c r="M55467" t="s">
        <v>12</v>
      </c>
      <c r="N55467" t="s">
        <v>12</v>
      </c>
    </row>
    <row r="55468" spans="2:14" x14ac:dyDescent="0.35">
      <c r="B55468" t="s">
        <v>442</v>
      </c>
      <c r="C55468" t="s">
        <v>12</v>
      </c>
      <c r="D55468" t="s">
        <v>12</v>
      </c>
      <c r="E55468" t="s">
        <v>12</v>
      </c>
      <c r="F55468" t="s">
        <v>12</v>
      </c>
      <c r="G55468" t="s">
        <v>12</v>
      </c>
      <c r="H55468" t="s">
        <v>12</v>
      </c>
      <c r="I55468" t="s">
        <v>12</v>
      </c>
      <c r="J55468" t="s">
        <v>12</v>
      </c>
      <c r="K55468" t="s">
        <v>12</v>
      </c>
      <c r="L55468" t="s">
        <v>12</v>
      </c>
      <c r="M55468" t="s">
        <v>12</v>
      </c>
      <c r="N55468" t="s">
        <v>12</v>
      </c>
    </row>
    <row r="55469" spans="2:14" x14ac:dyDescent="0.35">
      <c r="B55469" t="s">
        <v>442</v>
      </c>
      <c r="C55469" t="s">
        <v>12</v>
      </c>
      <c r="D55469" t="s">
        <v>12</v>
      </c>
      <c r="E55469" t="s">
        <v>12</v>
      </c>
      <c r="F55469" t="s">
        <v>12</v>
      </c>
      <c r="G55469" t="s">
        <v>12</v>
      </c>
      <c r="H55469" t="s">
        <v>12</v>
      </c>
      <c r="I55469" t="s">
        <v>12</v>
      </c>
      <c r="J55469" t="s">
        <v>12</v>
      </c>
      <c r="K55469" t="s">
        <v>12</v>
      </c>
      <c r="L55469" t="s">
        <v>12</v>
      </c>
      <c r="M55469" t="s">
        <v>12</v>
      </c>
      <c r="N55469" t="s">
        <v>12</v>
      </c>
    </row>
    <row r="55470" spans="2:14" x14ac:dyDescent="0.35">
      <c r="B55470" t="s">
        <v>442</v>
      </c>
      <c r="C55470" t="s">
        <v>12</v>
      </c>
      <c r="D55470" t="s">
        <v>12</v>
      </c>
      <c r="E55470" t="s">
        <v>12</v>
      </c>
      <c r="F55470" t="s">
        <v>12</v>
      </c>
      <c r="G55470" t="s">
        <v>12</v>
      </c>
      <c r="H55470" t="s">
        <v>12</v>
      </c>
      <c r="I55470" t="s">
        <v>12</v>
      </c>
      <c r="J55470" t="s">
        <v>12</v>
      </c>
      <c r="K55470" t="s">
        <v>12</v>
      </c>
      <c r="L55470" t="s">
        <v>12</v>
      </c>
      <c r="M55470" t="s">
        <v>12</v>
      </c>
      <c r="N55470" t="s">
        <v>12</v>
      </c>
    </row>
    <row r="55471" spans="2:14" x14ac:dyDescent="0.35">
      <c r="B55471" t="s">
        <v>442</v>
      </c>
      <c r="C55471" t="s">
        <v>12</v>
      </c>
      <c r="D55471" t="s">
        <v>12</v>
      </c>
      <c r="E55471" t="s">
        <v>12</v>
      </c>
      <c r="F55471" t="s">
        <v>12</v>
      </c>
      <c r="G55471" t="s">
        <v>12</v>
      </c>
      <c r="H55471" t="s">
        <v>12</v>
      </c>
      <c r="I55471" t="s">
        <v>12</v>
      </c>
      <c r="J55471" t="s">
        <v>12</v>
      </c>
      <c r="K55471" t="s">
        <v>12</v>
      </c>
      <c r="L55471" t="s">
        <v>12</v>
      </c>
      <c r="M55471" t="s">
        <v>12</v>
      </c>
      <c r="N55471" t="s">
        <v>12</v>
      </c>
    </row>
    <row r="55472" spans="2:14" x14ac:dyDescent="0.35">
      <c r="B55472" t="s">
        <v>442</v>
      </c>
      <c r="C55472" t="s">
        <v>12</v>
      </c>
      <c r="D55472" t="s">
        <v>12</v>
      </c>
      <c r="E55472" t="s">
        <v>12</v>
      </c>
      <c r="F55472" t="s">
        <v>12</v>
      </c>
      <c r="G55472" t="s">
        <v>12</v>
      </c>
      <c r="H55472" t="s">
        <v>12</v>
      </c>
      <c r="I55472" t="s">
        <v>12</v>
      </c>
      <c r="J55472" t="s">
        <v>12</v>
      </c>
      <c r="K55472" t="s">
        <v>12</v>
      </c>
      <c r="L55472" t="s">
        <v>12</v>
      </c>
      <c r="M55472" t="s">
        <v>12</v>
      </c>
      <c r="N55472" t="s">
        <v>12</v>
      </c>
    </row>
    <row r="55473" spans="2:14" x14ac:dyDescent="0.35">
      <c r="B55473" t="s">
        <v>442</v>
      </c>
      <c r="C55473" t="s">
        <v>12</v>
      </c>
      <c r="D55473" t="s">
        <v>12</v>
      </c>
      <c r="E55473" t="s">
        <v>12</v>
      </c>
      <c r="F55473" t="s">
        <v>12</v>
      </c>
      <c r="G55473" t="s">
        <v>12</v>
      </c>
      <c r="H55473" t="s">
        <v>12</v>
      </c>
      <c r="I55473" t="s">
        <v>12</v>
      </c>
      <c r="J55473" t="s">
        <v>12</v>
      </c>
      <c r="K55473" t="s">
        <v>12</v>
      </c>
      <c r="L55473" t="s">
        <v>12</v>
      </c>
      <c r="M55473" t="s">
        <v>12</v>
      </c>
      <c r="N55473" t="s">
        <v>12</v>
      </c>
    </row>
    <row r="55474" spans="2:14" x14ac:dyDescent="0.35">
      <c r="B55474" t="s">
        <v>442</v>
      </c>
      <c r="C55474" t="s">
        <v>12</v>
      </c>
      <c r="D55474" t="s">
        <v>12</v>
      </c>
      <c r="E55474" t="s">
        <v>12</v>
      </c>
      <c r="F55474" t="s">
        <v>12</v>
      </c>
      <c r="G55474" t="s">
        <v>12</v>
      </c>
      <c r="H55474" t="s">
        <v>12</v>
      </c>
      <c r="I55474" t="s">
        <v>12</v>
      </c>
      <c r="J55474" t="s">
        <v>12</v>
      </c>
      <c r="K55474" t="s">
        <v>12</v>
      </c>
      <c r="L55474" t="s">
        <v>12</v>
      </c>
      <c r="M55474" t="s">
        <v>12</v>
      </c>
      <c r="N55474" t="s">
        <v>12</v>
      </c>
    </row>
    <row r="55475" spans="2:14" x14ac:dyDescent="0.35">
      <c r="B55475" t="s">
        <v>442</v>
      </c>
      <c r="C55475" t="s">
        <v>12</v>
      </c>
      <c r="D55475" t="s">
        <v>12</v>
      </c>
      <c r="E55475" t="s">
        <v>12</v>
      </c>
      <c r="F55475" t="s">
        <v>12</v>
      </c>
      <c r="G55475" t="s">
        <v>12</v>
      </c>
      <c r="H55475" t="s">
        <v>12</v>
      </c>
      <c r="I55475" t="s">
        <v>12</v>
      </c>
      <c r="J55475" t="s">
        <v>12</v>
      </c>
      <c r="K55475" t="s">
        <v>12</v>
      </c>
      <c r="L55475" t="s">
        <v>12</v>
      </c>
      <c r="M55475" t="s">
        <v>12</v>
      </c>
      <c r="N55475" t="s">
        <v>12</v>
      </c>
    </row>
    <row r="55476" spans="2:14" x14ac:dyDescent="0.35">
      <c r="B55476" t="s">
        <v>442</v>
      </c>
      <c r="C55476" t="s">
        <v>12</v>
      </c>
      <c r="D55476" t="s">
        <v>12</v>
      </c>
      <c r="E55476" t="s">
        <v>12</v>
      </c>
      <c r="F55476" t="s">
        <v>12</v>
      </c>
      <c r="G55476" t="s">
        <v>12</v>
      </c>
      <c r="H55476" t="s">
        <v>12</v>
      </c>
      <c r="I55476" t="s">
        <v>12</v>
      </c>
      <c r="J55476" t="s">
        <v>12</v>
      </c>
      <c r="K55476" t="s">
        <v>12</v>
      </c>
      <c r="L55476" t="s">
        <v>12</v>
      </c>
      <c r="M55476" t="s">
        <v>12</v>
      </c>
      <c r="N55476" t="s">
        <v>12</v>
      </c>
    </row>
    <row r="55477" spans="2:14" x14ac:dyDescent="0.35">
      <c r="B55477" t="s">
        <v>442</v>
      </c>
      <c r="C55477" t="s">
        <v>12</v>
      </c>
      <c r="D55477" t="s">
        <v>12</v>
      </c>
      <c r="E55477" t="s">
        <v>12</v>
      </c>
      <c r="F55477" t="s">
        <v>12</v>
      </c>
      <c r="G55477" t="s">
        <v>12</v>
      </c>
      <c r="H55477" t="s">
        <v>12</v>
      </c>
      <c r="I55477" t="s">
        <v>12</v>
      </c>
      <c r="J55477" t="s">
        <v>12</v>
      </c>
      <c r="K55477" t="s">
        <v>12</v>
      </c>
      <c r="L55477" t="s">
        <v>12</v>
      </c>
      <c r="M55477" t="s">
        <v>12</v>
      </c>
      <c r="N55477" t="s">
        <v>12</v>
      </c>
    </row>
    <row r="55478" spans="2:14" x14ac:dyDescent="0.35">
      <c r="B55478" t="s">
        <v>442</v>
      </c>
      <c r="C55478" t="s">
        <v>12</v>
      </c>
      <c r="D55478" t="s">
        <v>12</v>
      </c>
      <c r="E55478" t="s">
        <v>12</v>
      </c>
      <c r="F55478" t="s">
        <v>12</v>
      </c>
      <c r="G55478" t="s">
        <v>12</v>
      </c>
      <c r="H55478" t="s">
        <v>12</v>
      </c>
      <c r="I55478" t="s">
        <v>12</v>
      </c>
      <c r="J55478" t="s">
        <v>12</v>
      </c>
      <c r="K55478" t="s">
        <v>12</v>
      </c>
      <c r="L55478" t="s">
        <v>12</v>
      </c>
      <c r="M55478" t="s">
        <v>12</v>
      </c>
      <c r="N55478" t="s">
        <v>12</v>
      </c>
    </row>
    <row r="55479" spans="2:14" x14ac:dyDescent="0.35">
      <c r="B55479" t="s">
        <v>442</v>
      </c>
      <c r="C55479" t="s">
        <v>12</v>
      </c>
      <c r="D55479" t="s">
        <v>12</v>
      </c>
      <c r="E55479" t="s">
        <v>12</v>
      </c>
      <c r="F55479" t="s">
        <v>12</v>
      </c>
      <c r="G55479" t="s">
        <v>12</v>
      </c>
      <c r="H55479" t="s">
        <v>12</v>
      </c>
      <c r="I55479" t="s">
        <v>12</v>
      </c>
      <c r="J55479" t="s">
        <v>12</v>
      </c>
      <c r="K55479" t="s">
        <v>12</v>
      </c>
      <c r="L55479" t="s">
        <v>12</v>
      </c>
      <c r="M55479" t="s">
        <v>12</v>
      </c>
      <c r="N55479" t="s">
        <v>12</v>
      </c>
    </row>
    <row r="55480" spans="2:14" x14ac:dyDescent="0.35">
      <c r="B55480" t="s">
        <v>442</v>
      </c>
      <c r="C55480" t="s">
        <v>12</v>
      </c>
      <c r="D55480" t="s">
        <v>12</v>
      </c>
      <c r="E55480" t="s">
        <v>12</v>
      </c>
      <c r="F55480" t="s">
        <v>12</v>
      </c>
      <c r="G55480" t="s">
        <v>12</v>
      </c>
      <c r="H55480" t="s">
        <v>12</v>
      </c>
      <c r="I55480" t="s">
        <v>12</v>
      </c>
      <c r="J55480" t="s">
        <v>12</v>
      </c>
      <c r="K55480" t="s">
        <v>12</v>
      </c>
      <c r="L55480" t="s">
        <v>12</v>
      </c>
      <c r="M55480" t="s">
        <v>12</v>
      </c>
      <c r="N55480" t="s">
        <v>12</v>
      </c>
    </row>
    <row r="55481" spans="2:14" x14ac:dyDescent="0.35">
      <c r="B55481" t="s">
        <v>442</v>
      </c>
      <c r="C55481" t="s">
        <v>12</v>
      </c>
      <c r="D55481" t="s">
        <v>12</v>
      </c>
      <c r="E55481" t="s">
        <v>12</v>
      </c>
      <c r="F55481" t="s">
        <v>12</v>
      </c>
      <c r="G55481" t="s">
        <v>12</v>
      </c>
      <c r="H55481" t="s">
        <v>12</v>
      </c>
      <c r="I55481" t="s">
        <v>12</v>
      </c>
      <c r="J55481" t="s">
        <v>12</v>
      </c>
      <c r="K55481" t="s">
        <v>12</v>
      </c>
      <c r="L55481" t="s">
        <v>12</v>
      </c>
      <c r="M55481" t="s">
        <v>12</v>
      </c>
      <c r="N55481" t="s">
        <v>12</v>
      </c>
    </row>
    <row r="55482" spans="2:14" x14ac:dyDescent="0.35">
      <c r="B55482" t="s">
        <v>442</v>
      </c>
      <c r="C55482" t="s">
        <v>12</v>
      </c>
      <c r="D55482" t="s">
        <v>12</v>
      </c>
      <c r="E55482" t="s">
        <v>12</v>
      </c>
      <c r="F55482" t="s">
        <v>12</v>
      </c>
      <c r="G55482" t="s">
        <v>12</v>
      </c>
      <c r="H55482" t="s">
        <v>12</v>
      </c>
      <c r="I55482" t="s">
        <v>12</v>
      </c>
      <c r="J55482" t="s">
        <v>12</v>
      </c>
      <c r="K55482" t="s">
        <v>12</v>
      </c>
      <c r="L55482" t="s">
        <v>12</v>
      </c>
      <c r="M55482" t="s">
        <v>12</v>
      </c>
      <c r="N55482" t="s">
        <v>12</v>
      </c>
    </row>
    <row r="55483" spans="2:14" x14ac:dyDescent="0.35">
      <c r="B55483" t="s">
        <v>442</v>
      </c>
      <c r="C55483" t="s">
        <v>12</v>
      </c>
      <c r="D55483" t="s">
        <v>12</v>
      </c>
      <c r="E55483" t="s">
        <v>12</v>
      </c>
      <c r="F55483" t="s">
        <v>12</v>
      </c>
      <c r="G55483" t="s">
        <v>12</v>
      </c>
      <c r="H55483" t="s">
        <v>12</v>
      </c>
      <c r="I55483" t="s">
        <v>12</v>
      </c>
      <c r="J55483" t="s">
        <v>12</v>
      </c>
      <c r="K55483" t="s">
        <v>12</v>
      </c>
      <c r="L55483" t="s">
        <v>12</v>
      </c>
      <c r="M55483" t="s">
        <v>12</v>
      </c>
      <c r="N55483" t="s">
        <v>12</v>
      </c>
    </row>
    <row r="55484" spans="2:14" x14ac:dyDescent="0.35">
      <c r="B55484" t="s">
        <v>442</v>
      </c>
      <c r="C55484" t="s">
        <v>12</v>
      </c>
      <c r="D55484" t="s">
        <v>12</v>
      </c>
      <c r="E55484" t="s">
        <v>12</v>
      </c>
      <c r="F55484" t="s">
        <v>12</v>
      </c>
      <c r="G55484" t="s">
        <v>12</v>
      </c>
      <c r="H55484" t="s">
        <v>12</v>
      </c>
      <c r="I55484" t="s">
        <v>12</v>
      </c>
      <c r="J55484" t="s">
        <v>12</v>
      </c>
      <c r="K55484" t="s">
        <v>12</v>
      </c>
      <c r="L55484" t="s">
        <v>12</v>
      </c>
      <c r="M55484" t="s">
        <v>12</v>
      </c>
      <c r="N55484" t="s">
        <v>12</v>
      </c>
    </row>
    <row r="55485" spans="2:14" x14ac:dyDescent="0.35">
      <c r="B55485" t="s">
        <v>442</v>
      </c>
      <c r="C55485" t="s">
        <v>12</v>
      </c>
      <c r="D55485" t="s">
        <v>12</v>
      </c>
      <c r="E55485" t="s">
        <v>12</v>
      </c>
      <c r="F55485" t="s">
        <v>12</v>
      </c>
      <c r="G55485" t="s">
        <v>12</v>
      </c>
      <c r="H55485" t="s">
        <v>12</v>
      </c>
      <c r="I55485" t="s">
        <v>12</v>
      </c>
      <c r="J55485" t="s">
        <v>12</v>
      </c>
      <c r="K55485" t="s">
        <v>12</v>
      </c>
      <c r="L55485" t="s">
        <v>12</v>
      </c>
      <c r="M55485" t="s">
        <v>12</v>
      </c>
      <c r="N55485" t="s">
        <v>12</v>
      </c>
    </row>
    <row r="55486" spans="2:14" x14ac:dyDescent="0.35">
      <c r="B55486" t="s">
        <v>442</v>
      </c>
      <c r="C55486" t="s">
        <v>12</v>
      </c>
      <c r="D55486" t="s">
        <v>12</v>
      </c>
      <c r="E55486" t="s">
        <v>12</v>
      </c>
      <c r="F55486" t="s">
        <v>12</v>
      </c>
      <c r="G55486" t="s">
        <v>12</v>
      </c>
      <c r="H55486" t="s">
        <v>12</v>
      </c>
      <c r="I55486" t="s">
        <v>12</v>
      </c>
      <c r="J55486" t="s">
        <v>12</v>
      </c>
      <c r="K55486" t="s">
        <v>12</v>
      </c>
      <c r="L55486" t="s">
        <v>12</v>
      </c>
      <c r="M55486" t="s">
        <v>12</v>
      </c>
      <c r="N55486" t="s">
        <v>12</v>
      </c>
    </row>
    <row r="55487" spans="2:14" x14ac:dyDescent="0.35">
      <c r="B55487" t="s">
        <v>442</v>
      </c>
      <c r="C55487" t="s">
        <v>12</v>
      </c>
      <c r="D55487" t="s">
        <v>12</v>
      </c>
      <c r="E55487" t="s">
        <v>12</v>
      </c>
      <c r="F55487" t="s">
        <v>12</v>
      </c>
      <c r="G55487" t="s">
        <v>12</v>
      </c>
      <c r="H55487" t="s">
        <v>12</v>
      </c>
      <c r="I55487" t="s">
        <v>12</v>
      </c>
      <c r="J55487" t="s">
        <v>12</v>
      </c>
      <c r="K55487" t="s">
        <v>12</v>
      </c>
      <c r="L55487" t="s">
        <v>12</v>
      </c>
      <c r="M55487" t="s">
        <v>12</v>
      </c>
      <c r="N55487" t="s">
        <v>12</v>
      </c>
    </row>
    <row r="55488" spans="2:14" x14ac:dyDescent="0.35">
      <c r="B55488" t="s">
        <v>442</v>
      </c>
      <c r="C55488" t="s">
        <v>12</v>
      </c>
      <c r="D55488" t="s">
        <v>12</v>
      </c>
      <c r="E55488" t="s">
        <v>12</v>
      </c>
      <c r="F55488" t="s">
        <v>12</v>
      </c>
      <c r="G55488" t="s">
        <v>12</v>
      </c>
      <c r="H55488" t="s">
        <v>12</v>
      </c>
      <c r="I55488" t="s">
        <v>12</v>
      </c>
      <c r="J55488" t="s">
        <v>12</v>
      </c>
      <c r="K55488" t="s">
        <v>12</v>
      </c>
      <c r="L55488" t="s">
        <v>12</v>
      </c>
      <c r="M55488" t="s">
        <v>12</v>
      </c>
      <c r="N55488" t="s">
        <v>12</v>
      </c>
    </row>
    <row r="55489" spans="2:14" x14ac:dyDescent="0.35">
      <c r="B55489" t="s">
        <v>442</v>
      </c>
      <c r="C55489" t="s">
        <v>12</v>
      </c>
      <c r="D55489" t="s">
        <v>12</v>
      </c>
      <c r="E55489" t="s">
        <v>12</v>
      </c>
      <c r="F55489" t="s">
        <v>12</v>
      </c>
      <c r="G55489" t="s">
        <v>12</v>
      </c>
      <c r="H55489" t="s">
        <v>12</v>
      </c>
      <c r="I55489" t="s">
        <v>12</v>
      </c>
      <c r="J55489" t="s">
        <v>12</v>
      </c>
      <c r="K55489" t="s">
        <v>12</v>
      </c>
      <c r="L55489" t="s">
        <v>12</v>
      </c>
      <c r="M55489" t="s">
        <v>12</v>
      </c>
      <c r="N55489" t="s">
        <v>12</v>
      </c>
    </row>
    <row r="55490" spans="2:14" x14ac:dyDescent="0.35">
      <c r="B55490" t="s">
        <v>442</v>
      </c>
      <c r="C55490" t="s">
        <v>12</v>
      </c>
      <c r="D55490" t="s">
        <v>12</v>
      </c>
      <c r="E55490" t="s">
        <v>12</v>
      </c>
      <c r="F55490" t="s">
        <v>12</v>
      </c>
      <c r="G55490" t="s">
        <v>12</v>
      </c>
      <c r="H55490" t="s">
        <v>12</v>
      </c>
      <c r="I55490" t="s">
        <v>12</v>
      </c>
      <c r="J55490" t="s">
        <v>12</v>
      </c>
      <c r="K55490" t="s">
        <v>12</v>
      </c>
      <c r="L55490" t="s">
        <v>12</v>
      </c>
      <c r="M55490" t="s">
        <v>12</v>
      </c>
      <c r="N55490" t="s">
        <v>12</v>
      </c>
    </row>
    <row r="55491" spans="2:14" x14ac:dyDescent="0.35">
      <c r="B55491" t="s">
        <v>442</v>
      </c>
      <c r="C55491" t="s">
        <v>12</v>
      </c>
      <c r="D55491" t="s">
        <v>12</v>
      </c>
      <c r="E55491" t="s">
        <v>12</v>
      </c>
      <c r="F55491" t="s">
        <v>12</v>
      </c>
      <c r="G55491" t="s">
        <v>12</v>
      </c>
      <c r="H55491" t="s">
        <v>12</v>
      </c>
      <c r="I55491" t="s">
        <v>12</v>
      </c>
      <c r="J55491" t="s">
        <v>12</v>
      </c>
      <c r="K55491" t="s">
        <v>12</v>
      </c>
      <c r="L55491" t="s">
        <v>12</v>
      </c>
      <c r="M55491" t="s">
        <v>12</v>
      </c>
      <c r="N55491" t="s">
        <v>12</v>
      </c>
    </row>
    <row r="55492" spans="2:14" x14ac:dyDescent="0.35">
      <c r="B55492" t="s">
        <v>442</v>
      </c>
      <c r="C55492" t="s">
        <v>12</v>
      </c>
      <c r="D55492" t="s">
        <v>12</v>
      </c>
      <c r="E55492" t="s">
        <v>12</v>
      </c>
      <c r="F55492" t="s">
        <v>12</v>
      </c>
      <c r="G55492" t="s">
        <v>12</v>
      </c>
      <c r="H55492" t="s">
        <v>12</v>
      </c>
      <c r="I55492" t="s">
        <v>12</v>
      </c>
      <c r="J55492" t="s">
        <v>12</v>
      </c>
      <c r="K55492" t="s">
        <v>12</v>
      </c>
      <c r="L55492" t="s">
        <v>12</v>
      </c>
      <c r="M55492" t="s">
        <v>12</v>
      </c>
      <c r="N55492" t="s">
        <v>12</v>
      </c>
    </row>
    <row r="55493" spans="2:14" x14ac:dyDescent="0.35">
      <c r="B55493" t="s">
        <v>442</v>
      </c>
      <c r="C55493" t="s">
        <v>12</v>
      </c>
      <c r="D55493" t="s">
        <v>12</v>
      </c>
      <c r="E55493" t="s">
        <v>12</v>
      </c>
      <c r="F55493" t="s">
        <v>12</v>
      </c>
      <c r="G55493" t="s">
        <v>12</v>
      </c>
      <c r="H55493" t="s">
        <v>12</v>
      </c>
      <c r="I55493" t="s">
        <v>12</v>
      </c>
      <c r="J55493" t="s">
        <v>12</v>
      </c>
      <c r="K55493" t="s">
        <v>12</v>
      </c>
      <c r="L55493" t="s">
        <v>12</v>
      </c>
      <c r="M55493" t="s">
        <v>12</v>
      </c>
      <c r="N55493" t="s">
        <v>12</v>
      </c>
    </row>
    <row r="55494" spans="2:14" x14ac:dyDescent="0.35">
      <c r="B55494" t="s">
        <v>442</v>
      </c>
      <c r="C55494" t="s">
        <v>12</v>
      </c>
      <c r="D55494" t="s">
        <v>12</v>
      </c>
      <c r="E55494" t="s">
        <v>12</v>
      </c>
      <c r="F55494" t="s">
        <v>12</v>
      </c>
      <c r="G55494" t="s">
        <v>12</v>
      </c>
      <c r="H55494" t="s">
        <v>12</v>
      </c>
      <c r="I55494" t="s">
        <v>12</v>
      </c>
      <c r="J55494" t="s">
        <v>12</v>
      </c>
      <c r="K55494" t="s">
        <v>12</v>
      </c>
      <c r="L55494" t="s">
        <v>12</v>
      </c>
      <c r="M55494" t="s">
        <v>12</v>
      </c>
      <c r="N55494" t="s">
        <v>12</v>
      </c>
    </row>
    <row r="55495" spans="2:14" x14ac:dyDescent="0.35">
      <c r="B55495" t="s">
        <v>442</v>
      </c>
      <c r="C55495" t="s">
        <v>12</v>
      </c>
      <c r="D55495" t="s">
        <v>12</v>
      </c>
      <c r="E55495" t="s">
        <v>12</v>
      </c>
      <c r="F55495" t="s">
        <v>12</v>
      </c>
      <c r="G55495" t="s">
        <v>12</v>
      </c>
      <c r="H55495" t="s">
        <v>12</v>
      </c>
      <c r="I55495" t="s">
        <v>12</v>
      </c>
      <c r="J55495" t="s">
        <v>12</v>
      </c>
      <c r="K55495" t="s">
        <v>12</v>
      </c>
      <c r="L55495" t="s">
        <v>12</v>
      </c>
      <c r="M55495" t="s">
        <v>12</v>
      </c>
      <c r="N55495" t="s">
        <v>12</v>
      </c>
    </row>
    <row r="55496" spans="2:14" x14ac:dyDescent="0.35">
      <c r="B55496" t="s">
        <v>442</v>
      </c>
      <c r="C55496" t="s">
        <v>12</v>
      </c>
      <c r="D55496" t="s">
        <v>12</v>
      </c>
      <c r="E55496" t="s">
        <v>12</v>
      </c>
      <c r="F55496" t="s">
        <v>12</v>
      </c>
      <c r="G55496" t="s">
        <v>12</v>
      </c>
      <c r="H55496" t="s">
        <v>12</v>
      </c>
      <c r="I55496" t="s">
        <v>12</v>
      </c>
      <c r="J55496" t="s">
        <v>12</v>
      </c>
      <c r="K55496" t="s">
        <v>12</v>
      </c>
      <c r="L55496" t="s">
        <v>12</v>
      </c>
      <c r="M55496" t="s">
        <v>12</v>
      </c>
      <c r="N55496" t="s">
        <v>12</v>
      </c>
    </row>
    <row r="55497" spans="2:14" x14ac:dyDescent="0.35">
      <c r="B55497" t="s">
        <v>442</v>
      </c>
      <c r="C55497" t="s">
        <v>12</v>
      </c>
      <c r="D55497" t="s">
        <v>12</v>
      </c>
      <c r="E55497" t="s">
        <v>12</v>
      </c>
      <c r="F55497" t="s">
        <v>12</v>
      </c>
      <c r="G55497" t="s">
        <v>12</v>
      </c>
      <c r="H55497" t="s">
        <v>12</v>
      </c>
      <c r="I55497" t="s">
        <v>12</v>
      </c>
      <c r="J55497" t="s">
        <v>12</v>
      </c>
      <c r="K55497" t="s">
        <v>12</v>
      </c>
      <c r="L55497" t="s">
        <v>12</v>
      </c>
      <c r="M55497" t="s">
        <v>12</v>
      </c>
      <c r="N55497" t="s">
        <v>12</v>
      </c>
    </row>
    <row r="55498" spans="2:14" x14ac:dyDescent="0.35">
      <c r="B55498" t="s">
        <v>442</v>
      </c>
      <c r="C55498" t="s">
        <v>12</v>
      </c>
      <c r="D55498" t="s">
        <v>12</v>
      </c>
      <c r="E55498" t="s">
        <v>12</v>
      </c>
      <c r="F55498" t="s">
        <v>12</v>
      </c>
      <c r="G55498" t="s">
        <v>12</v>
      </c>
      <c r="H55498" t="s">
        <v>12</v>
      </c>
      <c r="I55498" t="s">
        <v>12</v>
      </c>
      <c r="J55498" t="s">
        <v>12</v>
      </c>
      <c r="K55498" t="s">
        <v>12</v>
      </c>
      <c r="L55498" t="s">
        <v>12</v>
      </c>
      <c r="M55498" t="s">
        <v>12</v>
      </c>
      <c r="N55498" t="s">
        <v>12</v>
      </c>
    </row>
    <row r="55499" spans="2:14" x14ac:dyDescent="0.35">
      <c r="B55499" t="s">
        <v>442</v>
      </c>
      <c r="C55499" t="s">
        <v>12</v>
      </c>
      <c r="D55499" t="s">
        <v>12</v>
      </c>
      <c r="E55499" t="s">
        <v>12</v>
      </c>
      <c r="F55499" t="s">
        <v>12</v>
      </c>
      <c r="G55499" t="s">
        <v>12</v>
      </c>
      <c r="H55499" t="s">
        <v>12</v>
      </c>
      <c r="I55499" t="s">
        <v>12</v>
      </c>
      <c r="J55499" t="s">
        <v>12</v>
      </c>
      <c r="K55499" t="s">
        <v>12</v>
      </c>
      <c r="L55499" t="s">
        <v>12</v>
      </c>
      <c r="M55499" t="s">
        <v>12</v>
      </c>
      <c r="N55499" t="s">
        <v>12</v>
      </c>
    </row>
    <row r="55500" spans="2:14" x14ac:dyDescent="0.35">
      <c r="B55500" t="s">
        <v>442</v>
      </c>
      <c r="C55500" t="s">
        <v>12</v>
      </c>
      <c r="D55500" t="s">
        <v>12</v>
      </c>
      <c r="E55500" t="s">
        <v>12</v>
      </c>
      <c r="F55500" t="s">
        <v>12</v>
      </c>
      <c r="G55500" t="s">
        <v>12</v>
      </c>
      <c r="H55500" t="s">
        <v>12</v>
      </c>
      <c r="I55500" t="s">
        <v>12</v>
      </c>
      <c r="J55500" t="s">
        <v>12</v>
      </c>
      <c r="K55500" t="s">
        <v>12</v>
      </c>
      <c r="L55500" t="s">
        <v>12</v>
      </c>
      <c r="M55500" t="s">
        <v>12</v>
      </c>
      <c r="N55500" t="s">
        <v>12</v>
      </c>
    </row>
    <row r="55501" spans="2:14" x14ac:dyDescent="0.35">
      <c r="B55501" t="s">
        <v>442</v>
      </c>
      <c r="C55501" t="s">
        <v>12</v>
      </c>
      <c r="D55501" t="s">
        <v>12</v>
      </c>
      <c r="E55501" t="s">
        <v>12</v>
      </c>
      <c r="F55501" t="s">
        <v>12</v>
      </c>
      <c r="G55501" t="s">
        <v>12</v>
      </c>
      <c r="H55501" t="s">
        <v>12</v>
      </c>
      <c r="I55501" t="s">
        <v>12</v>
      </c>
      <c r="J55501" t="s">
        <v>12</v>
      </c>
      <c r="K55501" t="s">
        <v>12</v>
      </c>
      <c r="L55501" t="s">
        <v>12</v>
      </c>
      <c r="M55501" t="s">
        <v>12</v>
      </c>
      <c r="N55501" t="s">
        <v>12</v>
      </c>
    </row>
    <row r="55502" spans="2:14" x14ac:dyDescent="0.35">
      <c r="B55502" t="s">
        <v>442</v>
      </c>
      <c r="C55502" t="s">
        <v>12</v>
      </c>
      <c r="D55502" t="s">
        <v>12</v>
      </c>
      <c r="E55502" t="s">
        <v>12</v>
      </c>
      <c r="F55502" t="s">
        <v>12</v>
      </c>
      <c r="G55502" t="s">
        <v>12</v>
      </c>
      <c r="H55502" t="s">
        <v>12</v>
      </c>
      <c r="I55502" t="s">
        <v>12</v>
      </c>
      <c r="J55502" t="s">
        <v>12</v>
      </c>
      <c r="K55502" t="s">
        <v>12</v>
      </c>
      <c r="L55502" t="s">
        <v>12</v>
      </c>
      <c r="M55502" t="s">
        <v>12</v>
      </c>
      <c r="N55502" t="s">
        <v>12</v>
      </c>
    </row>
    <row r="55503" spans="2:14" x14ac:dyDescent="0.35">
      <c r="B55503" t="s">
        <v>442</v>
      </c>
      <c r="C55503" t="s">
        <v>12</v>
      </c>
      <c r="D55503" t="s">
        <v>12</v>
      </c>
      <c r="E55503" t="s">
        <v>12</v>
      </c>
      <c r="F55503" t="s">
        <v>12</v>
      </c>
      <c r="G55503" t="s">
        <v>12</v>
      </c>
      <c r="H55503" t="s">
        <v>12</v>
      </c>
      <c r="I55503" t="s">
        <v>12</v>
      </c>
      <c r="J55503" t="s">
        <v>12</v>
      </c>
      <c r="K55503" t="s">
        <v>12</v>
      </c>
      <c r="L55503" t="s">
        <v>12</v>
      </c>
      <c r="M55503" t="s">
        <v>12</v>
      </c>
      <c r="N55503" t="s">
        <v>12</v>
      </c>
    </row>
    <row r="55504" spans="2:14" x14ac:dyDescent="0.35">
      <c r="B55504" t="s">
        <v>442</v>
      </c>
      <c r="C55504" t="s">
        <v>12</v>
      </c>
      <c r="D55504" t="s">
        <v>12</v>
      </c>
      <c r="E55504" t="s">
        <v>12</v>
      </c>
      <c r="F55504" t="s">
        <v>12</v>
      </c>
      <c r="G55504" t="s">
        <v>12</v>
      </c>
      <c r="H55504" t="s">
        <v>12</v>
      </c>
      <c r="I55504" t="s">
        <v>12</v>
      </c>
      <c r="J55504" t="s">
        <v>12</v>
      </c>
      <c r="K55504" t="s">
        <v>12</v>
      </c>
      <c r="L55504" t="s">
        <v>12</v>
      </c>
      <c r="M55504" t="s">
        <v>12</v>
      </c>
      <c r="N55504" t="s">
        <v>12</v>
      </c>
    </row>
    <row r="55505" spans="2:14" x14ac:dyDescent="0.35">
      <c r="B55505" t="s">
        <v>442</v>
      </c>
      <c r="C55505" t="s">
        <v>12</v>
      </c>
      <c r="D55505" t="s">
        <v>12</v>
      </c>
      <c r="E55505" t="s">
        <v>12</v>
      </c>
      <c r="F55505" t="s">
        <v>12</v>
      </c>
      <c r="G55505" t="s">
        <v>12</v>
      </c>
      <c r="H55505" t="s">
        <v>12</v>
      </c>
      <c r="I55505" t="s">
        <v>12</v>
      </c>
      <c r="J55505" t="s">
        <v>12</v>
      </c>
      <c r="K55505" t="s">
        <v>12</v>
      </c>
      <c r="L55505" t="s">
        <v>12</v>
      </c>
      <c r="M55505" t="s">
        <v>12</v>
      </c>
      <c r="N55505" t="s">
        <v>12</v>
      </c>
    </row>
    <row r="55506" spans="2:14" x14ac:dyDescent="0.35">
      <c r="B55506" t="s">
        <v>442</v>
      </c>
      <c r="C55506" t="s">
        <v>12</v>
      </c>
      <c r="D55506" t="s">
        <v>12</v>
      </c>
      <c r="E55506" t="s">
        <v>12</v>
      </c>
      <c r="F55506" t="s">
        <v>12</v>
      </c>
      <c r="G55506" t="s">
        <v>12</v>
      </c>
      <c r="H55506" t="s">
        <v>12</v>
      </c>
      <c r="I55506" t="s">
        <v>12</v>
      </c>
      <c r="J55506" t="s">
        <v>12</v>
      </c>
      <c r="K55506" t="s">
        <v>12</v>
      </c>
      <c r="L55506" t="s">
        <v>12</v>
      </c>
      <c r="M55506" t="s">
        <v>12</v>
      </c>
      <c r="N55506" t="s">
        <v>12</v>
      </c>
    </row>
    <row r="55507" spans="2:14" x14ac:dyDescent="0.35">
      <c r="B55507" t="s">
        <v>442</v>
      </c>
      <c r="C55507" t="s">
        <v>12</v>
      </c>
      <c r="D55507" t="s">
        <v>12</v>
      </c>
      <c r="E55507" t="s">
        <v>12</v>
      </c>
      <c r="F55507" t="s">
        <v>12</v>
      </c>
      <c r="G55507" t="s">
        <v>12</v>
      </c>
      <c r="H55507" t="s">
        <v>12</v>
      </c>
      <c r="I55507" t="s">
        <v>12</v>
      </c>
      <c r="J55507" t="s">
        <v>12</v>
      </c>
      <c r="K55507" t="s">
        <v>12</v>
      </c>
      <c r="L55507" t="s">
        <v>12</v>
      </c>
      <c r="M55507" t="s">
        <v>12</v>
      </c>
      <c r="N55507" t="s">
        <v>12</v>
      </c>
    </row>
    <row r="55508" spans="2:14" x14ac:dyDescent="0.35">
      <c r="B55508" t="s">
        <v>442</v>
      </c>
      <c r="C55508" t="s">
        <v>12</v>
      </c>
      <c r="D55508" t="s">
        <v>12</v>
      </c>
      <c r="E55508" t="s">
        <v>12</v>
      </c>
      <c r="F55508" t="s">
        <v>12</v>
      </c>
      <c r="G55508" t="s">
        <v>12</v>
      </c>
      <c r="H55508" t="s">
        <v>12</v>
      </c>
      <c r="I55508" t="s">
        <v>12</v>
      </c>
      <c r="J55508" t="s">
        <v>12</v>
      </c>
      <c r="K55508" t="s">
        <v>12</v>
      </c>
      <c r="L55508" t="s">
        <v>12</v>
      </c>
      <c r="M55508" t="s">
        <v>12</v>
      </c>
      <c r="N55508" t="s">
        <v>12</v>
      </c>
    </row>
    <row r="55509" spans="2:14" x14ac:dyDescent="0.35">
      <c r="B55509" t="s">
        <v>442</v>
      </c>
      <c r="C55509" t="s">
        <v>12</v>
      </c>
      <c r="D55509" t="s">
        <v>12</v>
      </c>
      <c r="E55509" t="s">
        <v>12</v>
      </c>
      <c r="F55509" t="s">
        <v>12</v>
      </c>
      <c r="G55509" t="s">
        <v>12</v>
      </c>
      <c r="H55509" t="s">
        <v>12</v>
      </c>
      <c r="I55509" t="s">
        <v>12</v>
      </c>
      <c r="J55509" t="s">
        <v>12</v>
      </c>
      <c r="K55509" t="s">
        <v>12</v>
      </c>
      <c r="L55509" t="s">
        <v>12</v>
      </c>
      <c r="M55509" t="s">
        <v>12</v>
      </c>
      <c r="N55509" t="s">
        <v>12</v>
      </c>
    </row>
    <row r="55510" spans="2:14" x14ac:dyDescent="0.35">
      <c r="B55510" t="s">
        <v>442</v>
      </c>
      <c r="C55510" t="s">
        <v>12</v>
      </c>
      <c r="D55510" t="s">
        <v>12</v>
      </c>
      <c r="E55510" t="s">
        <v>12</v>
      </c>
      <c r="F55510" t="s">
        <v>12</v>
      </c>
      <c r="G55510" t="s">
        <v>12</v>
      </c>
      <c r="H55510" t="s">
        <v>12</v>
      </c>
      <c r="I55510" t="s">
        <v>12</v>
      </c>
      <c r="J55510" t="s">
        <v>12</v>
      </c>
      <c r="K55510" t="s">
        <v>12</v>
      </c>
      <c r="L55510" t="s">
        <v>12</v>
      </c>
      <c r="M55510" t="s">
        <v>12</v>
      </c>
      <c r="N55510" t="s">
        <v>12</v>
      </c>
    </row>
    <row r="55511" spans="2:14" x14ac:dyDescent="0.35">
      <c r="B55511" t="s">
        <v>442</v>
      </c>
      <c r="C55511" t="s">
        <v>12</v>
      </c>
      <c r="D55511" t="s">
        <v>12</v>
      </c>
      <c r="E55511" t="s">
        <v>12</v>
      </c>
      <c r="F55511" t="s">
        <v>12</v>
      </c>
      <c r="G55511" t="s">
        <v>12</v>
      </c>
      <c r="H55511" t="s">
        <v>12</v>
      </c>
      <c r="I55511" t="s">
        <v>12</v>
      </c>
      <c r="J55511" t="s">
        <v>12</v>
      </c>
      <c r="K55511" t="s">
        <v>12</v>
      </c>
      <c r="L55511" t="s">
        <v>12</v>
      </c>
      <c r="M55511" t="s">
        <v>12</v>
      </c>
      <c r="N55511" t="s">
        <v>12</v>
      </c>
    </row>
    <row r="55512" spans="2:14" x14ac:dyDescent="0.35">
      <c r="B55512" t="s">
        <v>442</v>
      </c>
      <c r="C55512" t="s">
        <v>12</v>
      </c>
      <c r="D55512" t="s">
        <v>12</v>
      </c>
      <c r="E55512" t="s">
        <v>12</v>
      </c>
      <c r="F55512" t="s">
        <v>12</v>
      </c>
      <c r="G55512" t="s">
        <v>12</v>
      </c>
      <c r="H55512" t="s">
        <v>12</v>
      </c>
      <c r="I55512" t="s">
        <v>12</v>
      </c>
      <c r="J55512" t="s">
        <v>12</v>
      </c>
      <c r="K55512" t="s">
        <v>12</v>
      </c>
      <c r="L55512" t="s">
        <v>12</v>
      </c>
      <c r="M55512" t="s">
        <v>12</v>
      </c>
      <c r="N55512" t="s">
        <v>12</v>
      </c>
    </row>
    <row r="55513" spans="2:14" x14ac:dyDescent="0.35">
      <c r="B55513" t="s">
        <v>442</v>
      </c>
      <c r="C55513" t="s">
        <v>12</v>
      </c>
      <c r="D55513" t="s">
        <v>12</v>
      </c>
      <c r="E55513" t="s">
        <v>12</v>
      </c>
      <c r="F55513" t="s">
        <v>12</v>
      </c>
      <c r="G55513" t="s">
        <v>12</v>
      </c>
      <c r="H55513" t="s">
        <v>12</v>
      </c>
      <c r="I55513" t="s">
        <v>12</v>
      </c>
      <c r="J55513" t="s">
        <v>12</v>
      </c>
      <c r="K55513" t="s">
        <v>12</v>
      </c>
      <c r="L55513" t="s">
        <v>12</v>
      </c>
      <c r="M55513" t="s">
        <v>12</v>
      </c>
      <c r="N55513" t="s">
        <v>12</v>
      </c>
    </row>
    <row r="55514" spans="2:14" x14ac:dyDescent="0.35">
      <c r="B55514" t="s">
        <v>442</v>
      </c>
      <c r="C55514" t="s">
        <v>12</v>
      </c>
      <c r="D55514" t="s">
        <v>12</v>
      </c>
      <c r="E55514" t="s">
        <v>12</v>
      </c>
      <c r="F55514" t="s">
        <v>12</v>
      </c>
      <c r="G55514" t="s">
        <v>12</v>
      </c>
      <c r="H55514" t="s">
        <v>12</v>
      </c>
      <c r="I55514" t="s">
        <v>12</v>
      </c>
      <c r="J55514" t="s">
        <v>12</v>
      </c>
      <c r="K55514" t="s">
        <v>12</v>
      </c>
      <c r="L55514" t="s">
        <v>12</v>
      </c>
      <c r="M55514" t="s">
        <v>12</v>
      </c>
      <c r="N55514" t="s">
        <v>12</v>
      </c>
    </row>
    <row r="55515" spans="2:14" x14ac:dyDescent="0.35">
      <c r="B55515" t="s">
        <v>442</v>
      </c>
      <c r="C55515" t="s">
        <v>12</v>
      </c>
      <c r="D55515" t="s">
        <v>12</v>
      </c>
      <c r="E55515" t="s">
        <v>12</v>
      </c>
      <c r="F55515" t="s">
        <v>12</v>
      </c>
      <c r="G55515" t="s">
        <v>12</v>
      </c>
      <c r="H55515" t="s">
        <v>12</v>
      </c>
      <c r="I55515" t="s">
        <v>12</v>
      </c>
      <c r="J55515" t="s">
        <v>12</v>
      </c>
      <c r="K55515" t="s">
        <v>12</v>
      </c>
      <c r="L55515" t="s">
        <v>12</v>
      </c>
      <c r="M55515" t="s">
        <v>12</v>
      </c>
      <c r="N55515" t="s">
        <v>12</v>
      </c>
    </row>
    <row r="55516" spans="2:14" x14ac:dyDescent="0.35">
      <c r="B55516" t="s">
        <v>442</v>
      </c>
      <c r="C55516" t="s">
        <v>12</v>
      </c>
      <c r="D55516" t="s">
        <v>12</v>
      </c>
      <c r="E55516" t="s">
        <v>12</v>
      </c>
      <c r="F55516" t="s">
        <v>12</v>
      </c>
      <c r="G55516" t="s">
        <v>12</v>
      </c>
      <c r="H55516" t="s">
        <v>12</v>
      </c>
      <c r="I55516" t="s">
        <v>12</v>
      </c>
      <c r="J55516" t="s">
        <v>12</v>
      </c>
      <c r="K55516" t="s">
        <v>12</v>
      </c>
      <c r="L55516" t="s">
        <v>12</v>
      </c>
      <c r="M55516" t="s">
        <v>12</v>
      </c>
      <c r="N55516" t="s">
        <v>12</v>
      </c>
    </row>
    <row r="55517" spans="2:14" x14ac:dyDescent="0.35">
      <c r="B55517" t="s">
        <v>442</v>
      </c>
      <c r="C55517" t="s">
        <v>12</v>
      </c>
      <c r="D55517" t="s">
        <v>12</v>
      </c>
      <c r="E55517" t="s">
        <v>12</v>
      </c>
      <c r="F55517" t="s">
        <v>12</v>
      </c>
      <c r="G55517" t="s">
        <v>12</v>
      </c>
      <c r="H55517" t="s">
        <v>12</v>
      </c>
      <c r="I55517" t="s">
        <v>12</v>
      </c>
      <c r="J55517" t="s">
        <v>12</v>
      </c>
      <c r="K55517" t="s">
        <v>12</v>
      </c>
      <c r="L55517" t="s">
        <v>12</v>
      </c>
      <c r="M55517" t="s">
        <v>12</v>
      </c>
      <c r="N55517" t="s">
        <v>12</v>
      </c>
    </row>
    <row r="55518" spans="2:14" x14ac:dyDescent="0.35">
      <c r="B55518" t="s">
        <v>442</v>
      </c>
      <c r="C55518" t="s">
        <v>12</v>
      </c>
      <c r="D55518" t="s">
        <v>12</v>
      </c>
      <c r="E55518" t="s">
        <v>12</v>
      </c>
      <c r="F55518" t="s">
        <v>12</v>
      </c>
      <c r="G55518" t="s">
        <v>12</v>
      </c>
      <c r="H55518" t="s">
        <v>12</v>
      </c>
      <c r="I55518" t="s">
        <v>12</v>
      </c>
      <c r="J55518" t="s">
        <v>12</v>
      </c>
      <c r="K55518" t="s">
        <v>12</v>
      </c>
      <c r="L55518" t="s">
        <v>12</v>
      </c>
      <c r="M55518" t="s">
        <v>12</v>
      </c>
      <c r="N55518" t="s">
        <v>12</v>
      </c>
    </row>
    <row r="55519" spans="2:14" x14ac:dyDescent="0.35">
      <c r="B55519" t="s">
        <v>442</v>
      </c>
      <c r="C55519" t="s">
        <v>12</v>
      </c>
      <c r="D55519" t="s">
        <v>12</v>
      </c>
      <c r="E55519" t="s">
        <v>12</v>
      </c>
      <c r="F55519" t="s">
        <v>12</v>
      </c>
      <c r="G55519" t="s">
        <v>12</v>
      </c>
      <c r="H55519" t="s">
        <v>12</v>
      </c>
      <c r="I55519" t="s">
        <v>12</v>
      </c>
      <c r="J55519" t="s">
        <v>12</v>
      </c>
      <c r="K55519" t="s">
        <v>12</v>
      </c>
      <c r="L55519" t="s">
        <v>12</v>
      </c>
      <c r="M55519" t="s">
        <v>12</v>
      </c>
      <c r="N55519" t="s">
        <v>12</v>
      </c>
    </row>
    <row r="55520" spans="2:14" x14ac:dyDescent="0.35">
      <c r="B55520" t="s">
        <v>442</v>
      </c>
      <c r="C55520" t="s">
        <v>12</v>
      </c>
      <c r="D55520" t="s">
        <v>12</v>
      </c>
      <c r="E55520" t="s">
        <v>12</v>
      </c>
      <c r="F55520" t="s">
        <v>12</v>
      </c>
      <c r="G55520" t="s">
        <v>12</v>
      </c>
      <c r="H55520" t="s">
        <v>12</v>
      </c>
      <c r="I55520" t="s">
        <v>12</v>
      </c>
      <c r="J55520" t="s">
        <v>12</v>
      </c>
      <c r="K55520" t="s">
        <v>12</v>
      </c>
      <c r="L55520" t="s">
        <v>12</v>
      </c>
      <c r="M55520" t="s">
        <v>12</v>
      </c>
      <c r="N55520" t="s">
        <v>12</v>
      </c>
    </row>
    <row r="55521" spans="2:14" x14ac:dyDescent="0.35">
      <c r="B55521" t="s">
        <v>442</v>
      </c>
      <c r="C55521" t="s">
        <v>12</v>
      </c>
      <c r="D55521" t="s">
        <v>12</v>
      </c>
      <c r="E55521" t="s">
        <v>12</v>
      </c>
      <c r="F55521" t="s">
        <v>12</v>
      </c>
      <c r="G55521" t="s">
        <v>12</v>
      </c>
      <c r="H55521" t="s">
        <v>12</v>
      </c>
      <c r="I55521" t="s">
        <v>12</v>
      </c>
      <c r="J55521" t="s">
        <v>12</v>
      </c>
      <c r="K55521" t="s">
        <v>12</v>
      </c>
      <c r="L55521" t="s">
        <v>12</v>
      </c>
      <c r="M55521" t="s">
        <v>12</v>
      </c>
      <c r="N55521" t="s">
        <v>12</v>
      </c>
    </row>
    <row r="55522" spans="2:14" x14ac:dyDescent="0.35">
      <c r="B55522" t="s">
        <v>442</v>
      </c>
      <c r="C55522" t="s">
        <v>12</v>
      </c>
      <c r="D55522" t="s">
        <v>12</v>
      </c>
      <c r="E55522" t="s">
        <v>12</v>
      </c>
      <c r="F55522" t="s">
        <v>12</v>
      </c>
      <c r="G55522" t="s">
        <v>12</v>
      </c>
      <c r="H55522" t="s">
        <v>12</v>
      </c>
      <c r="I55522" t="s">
        <v>12</v>
      </c>
      <c r="J55522" t="s">
        <v>12</v>
      </c>
      <c r="K55522" t="s">
        <v>12</v>
      </c>
      <c r="L55522" t="s">
        <v>12</v>
      </c>
      <c r="M55522" t="s">
        <v>12</v>
      </c>
      <c r="N55522" t="s">
        <v>12</v>
      </c>
    </row>
    <row r="55523" spans="2:14" x14ac:dyDescent="0.35">
      <c r="B55523" t="s">
        <v>442</v>
      </c>
      <c r="C55523" t="s">
        <v>12</v>
      </c>
      <c r="D55523" t="s">
        <v>12</v>
      </c>
      <c r="E55523" t="s">
        <v>12</v>
      </c>
      <c r="F55523" t="s">
        <v>12</v>
      </c>
      <c r="G55523" t="s">
        <v>12</v>
      </c>
      <c r="H55523" t="s">
        <v>12</v>
      </c>
      <c r="I55523" t="s">
        <v>12</v>
      </c>
      <c r="J55523" t="s">
        <v>12</v>
      </c>
      <c r="K55523" t="s">
        <v>12</v>
      </c>
      <c r="L55523" t="s">
        <v>12</v>
      </c>
      <c r="M55523" t="s">
        <v>12</v>
      </c>
      <c r="N55523" t="s">
        <v>12</v>
      </c>
    </row>
    <row r="55524" spans="2:14" x14ac:dyDescent="0.35">
      <c r="B55524" t="s">
        <v>442</v>
      </c>
      <c r="C55524" t="s">
        <v>12</v>
      </c>
      <c r="D55524" t="s">
        <v>12</v>
      </c>
      <c r="E55524" t="s">
        <v>12</v>
      </c>
      <c r="F55524" t="s">
        <v>12</v>
      </c>
      <c r="G55524" t="s">
        <v>12</v>
      </c>
      <c r="H55524" t="s">
        <v>12</v>
      </c>
      <c r="I55524" t="s">
        <v>12</v>
      </c>
      <c r="J55524" t="s">
        <v>12</v>
      </c>
      <c r="K55524" t="s">
        <v>12</v>
      </c>
      <c r="L55524" t="s">
        <v>12</v>
      </c>
      <c r="M55524" t="s">
        <v>12</v>
      </c>
      <c r="N55524" t="s">
        <v>12</v>
      </c>
    </row>
    <row r="55525" spans="2:14" x14ac:dyDescent="0.35">
      <c r="B55525" t="s">
        <v>442</v>
      </c>
      <c r="C55525" t="s">
        <v>12</v>
      </c>
      <c r="D55525" t="s">
        <v>12</v>
      </c>
      <c r="E55525" t="s">
        <v>12</v>
      </c>
      <c r="F55525" t="s">
        <v>12</v>
      </c>
      <c r="G55525" t="s">
        <v>12</v>
      </c>
      <c r="H55525" t="s">
        <v>12</v>
      </c>
      <c r="I55525" t="s">
        <v>12</v>
      </c>
      <c r="J55525" t="s">
        <v>12</v>
      </c>
      <c r="K55525" t="s">
        <v>12</v>
      </c>
      <c r="L55525" t="s">
        <v>12</v>
      </c>
      <c r="M55525" t="s">
        <v>12</v>
      </c>
      <c r="N55525" t="s">
        <v>12</v>
      </c>
    </row>
    <row r="55526" spans="2:14" x14ac:dyDescent="0.35">
      <c r="B55526" t="s">
        <v>442</v>
      </c>
      <c r="C55526" t="s">
        <v>12</v>
      </c>
      <c r="D55526" t="s">
        <v>12</v>
      </c>
      <c r="E55526" t="s">
        <v>12</v>
      </c>
      <c r="F55526" t="s">
        <v>12</v>
      </c>
      <c r="G55526" t="s">
        <v>12</v>
      </c>
      <c r="H55526" t="s">
        <v>12</v>
      </c>
      <c r="I55526" t="s">
        <v>12</v>
      </c>
      <c r="J55526" t="s">
        <v>12</v>
      </c>
      <c r="K55526" t="s">
        <v>12</v>
      </c>
      <c r="L55526" t="s">
        <v>12</v>
      </c>
      <c r="M55526" t="s">
        <v>12</v>
      </c>
      <c r="N55526" t="s">
        <v>12</v>
      </c>
    </row>
    <row r="55527" spans="2:14" x14ac:dyDescent="0.35">
      <c r="B55527" t="s">
        <v>442</v>
      </c>
      <c r="C55527" t="s">
        <v>12</v>
      </c>
      <c r="D55527" t="s">
        <v>12</v>
      </c>
      <c r="E55527" t="s">
        <v>12</v>
      </c>
      <c r="F55527" t="s">
        <v>12</v>
      </c>
      <c r="G55527" t="s">
        <v>12</v>
      </c>
      <c r="H55527" t="s">
        <v>12</v>
      </c>
      <c r="I55527" t="s">
        <v>12</v>
      </c>
      <c r="J55527" t="s">
        <v>12</v>
      </c>
      <c r="K55527" t="s">
        <v>12</v>
      </c>
      <c r="L55527" t="s">
        <v>12</v>
      </c>
      <c r="M55527" t="s">
        <v>12</v>
      </c>
      <c r="N55527" t="s">
        <v>12</v>
      </c>
    </row>
    <row r="55528" spans="2:14" x14ac:dyDescent="0.35">
      <c r="B55528" t="s">
        <v>442</v>
      </c>
      <c r="C55528" t="s">
        <v>12</v>
      </c>
      <c r="D55528" t="s">
        <v>12</v>
      </c>
      <c r="E55528" t="s">
        <v>12</v>
      </c>
      <c r="F55528" t="s">
        <v>12</v>
      </c>
      <c r="G55528" t="s">
        <v>12</v>
      </c>
      <c r="H55528" t="s">
        <v>12</v>
      </c>
      <c r="I55528" t="s">
        <v>12</v>
      </c>
      <c r="J55528" t="s">
        <v>12</v>
      </c>
      <c r="K55528" t="s">
        <v>12</v>
      </c>
      <c r="L55528" t="s">
        <v>12</v>
      </c>
      <c r="M55528" t="s">
        <v>12</v>
      </c>
      <c r="N55528" t="s">
        <v>12</v>
      </c>
    </row>
    <row r="55529" spans="2:14" x14ac:dyDescent="0.35">
      <c r="B55529" t="s">
        <v>442</v>
      </c>
      <c r="C55529" t="s">
        <v>12</v>
      </c>
      <c r="D55529" t="s">
        <v>12</v>
      </c>
      <c r="E55529" t="s">
        <v>12</v>
      </c>
      <c r="F55529" t="s">
        <v>12</v>
      </c>
      <c r="G55529" t="s">
        <v>12</v>
      </c>
      <c r="H55529" t="s">
        <v>12</v>
      </c>
      <c r="I55529" t="s">
        <v>12</v>
      </c>
      <c r="J55529" t="s">
        <v>12</v>
      </c>
      <c r="K55529" t="s">
        <v>12</v>
      </c>
      <c r="L55529" t="s">
        <v>12</v>
      </c>
      <c r="M55529" t="s">
        <v>12</v>
      </c>
      <c r="N55529" t="s">
        <v>12</v>
      </c>
    </row>
    <row r="55530" spans="2:14" x14ac:dyDescent="0.35">
      <c r="B55530" t="s">
        <v>442</v>
      </c>
      <c r="C55530" t="s">
        <v>12</v>
      </c>
      <c r="D55530" t="s">
        <v>12</v>
      </c>
      <c r="E55530" t="s">
        <v>12</v>
      </c>
      <c r="F55530" t="s">
        <v>12</v>
      </c>
      <c r="G55530" t="s">
        <v>12</v>
      </c>
      <c r="H55530" t="s">
        <v>12</v>
      </c>
      <c r="I55530" t="s">
        <v>12</v>
      </c>
      <c r="J55530" t="s">
        <v>12</v>
      </c>
      <c r="K55530" t="s">
        <v>12</v>
      </c>
      <c r="L55530" t="s">
        <v>12</v>
      </c>
      <c r="M55530" t="s">
        <v>12</v>
      </c>
      <c r="N55530" t="s">
        <v>12</v>
      </c>
    </row>
    <row r="55531" spans="2:14" x14ac:dyDescent="0.35">
      <c r="B55531" t="s">
        <v>442</v>
      </c>
      <c r="C55531" t="s">
        <v>12</v>
      </c>
      <c r="D55531" t="s">
        <v>12</v>
      </c>
      <c r="E55531" t="s">
        <v>12</v>
      </c>
      <c r="F55531" t="s">
        <v>12</v>
      </c>
      <c r="G55531" t="s">
        <v>12</v>
      </c>
      <c r="H55531" t="s">
        <v>12</v>
      </c>
      <c r="I55531" t="s">
        <v>12</v>
      </c>
      <c r="J55531" t="s">
        <v>12</v>
      </c>
      <c r="K55531" t="s">
        <v>12</v>
      </c>
      <c r="L55531" t="s">
        <v>12</v>
      </c>
      <c r="M55531" t="s">
        <v>12</v>
      </c>
      <c r="N55531" t="s">
        <v>12</v>
      </c>
    </row>
    <row r="55532" spans="2:14" x14ac:dyDescent="0.35">
      <c r="B55532" t="s">
        <v>442</v>
      </c>
      <c r="C55532" t="s">
        <v>12</v>
      </c>
      <c r="D55532" t="s">
        <v>12</v>
      </c>
      <c r="E55532" t="s">
        <v>12</v>
      </c>
      <c r="F55532" t="s">
        <v>12</v>
      </c>
      <c r="G55532" t="s">
        <v>12</v>
      </c>
      <c r="H55532" t="s">
        <v>12</v>
      </c>
      <c r="I55532" t="s">
        <v>12</v>
      </c>
      <c r="J55532" t="s">
        <v>12</v>
      </c>
      <c r="K55532" t="s">
        <v>12</v>
      </c>
      <c r="L55532" t="s">
        <v>12</v>
      </c>
      <c r="M55532" t="s">
        <v>12</v>
      </c>
      <c r="N55532" t="s">
        <v>12</v>
      </c>
    </row>
    <row r="55533" spans="2:14" x14ac:dyDescent="0.35">
      <c r="B55533" t="s">
        <v>442</v>
      </c>
      <c r="C55533" t="s">
        <v>12</v>
      </c>
      <c r="D55533" t="s">
        <v>12</v>
      </c>
      <c r="E55533" t="s">
        <v>12</v>
      </c>
      <c r="F55533" t="s">
        <v>12</v>
      </c>
      <c r="G55533" t="s">
        <v>12</v>
      </c>
      <c r="H55533" t="s">
        <v>12</v>
      </c>
      <c r="I55533" t="s">
        <v>12</v>
      </c>
      <c r="J55533" t="s">
        <v>12</v>
      </c>
      <c r="K55533" t="s">
        <v>12</v>
      </c>
      <c r="L55533" t="s">
        <v>12</v>
      </c>
      <c r="M55533" t="s">
        <v>12</v>
      </c>
      <c r="N55533" t="s">
        <v>12</v>
      </c>
    </row>
    <row r="55534" spans="2:14" x14ac:dyDescent="0.35">
      <c r="B55534" t="s">
        <v>442</v>
      </c>
      <c r="C55534" t="s">
        <v>12</v>
      </c>
      <c r="D55534" t="s">
        <v>12</v>
      </c>
      <c r="E55534" t="s">
        <v>12</v>
      </c>
      <c r="F55534" t="s">
        <v>12</v>
      </c>
      <c r="G55534" t="s">
        <v>12</v>
      </c>
      <c r="H55534" t="s">
        <v>12</v>
      </c>
      <c r="I55534" t="s">
        <v>12</v>
      </c>
      <c r="J55534" t="s">
        <v>12</v>
      </c>
      <c r="K55534" t="s">
        <v>12</v>
      </c>
      <c r="L55534" t="s">
        <v>12</v>
      </c>
      <c r="M55534" t="s">
        <v>12</v>
      </c>
      <c r="N55534" t="s">
        <v>12</v>
      </c>
    </row>
    <row r="55535" spans="2:14" x14ac:dyDescent="0.35">
      <c r="B55535" t="s">
        <v>442</v>
      </c>
      <c r="C55535" t="s">
        <v>12</v>
      </c>
      <c r="D55535" t="s">
        <v>12</v>
      </c>
      <c r="E55535" t="s">
        <v>12</v>
      </c>
      <c r="F55535" t="s">
        <v>12</v>
      </c>
      <c r="G55535" t="s">
        <v>12</v>
      </c>
      <c r="H55535" t="s">
        <v>12</v>
      </c>
      <c r="I55535" t="s">
        <v>12</v>
      </c>
      <c r="J55535" t="s">
        <v>12</v>
      </c>
      <c r="K55535" t="s">
        <v>12</v>
      </c>
      <c r="L55535" t="s">
        <v>12</v>
      </c>
      <c r="M55535" t="s">
        <v>12</v>
      </c>
      <c r="N55535" t="s">
        <v>12</v>
      </c>
    </row>
    <row r="55536" spans="2:14" x14ac:dyDescent="0.35">
      <c r="B55536" t="s">
        <v>442</v>
      </c>
      <c r="C55536" t="s">
        <v>12</v>
      </c>
      <c r="D55536" t="s">
        <v>12</v>
      </c>
      <c r="E55536" t="s">
        <v>12</v>
      </c>
      <c r="F55536" t="s">
        <v>12</v>
      </c>
      <c r="G55536" t="s">
        <v>12</v>
      </c>
      <c r="H55536" t="s">
        <v>12</v>
      </c>
      <c r="I55536" t="s">
        <v>12</v>
      </c>
      <c r="J55536" t="s">
        <v>12</v>
      </c>
      <c r="K55536" t="s">
        <v>12</v>
      </c>
      <c r="L55536" t="s">
        <v>12</v>
      </c>
      <c r="M55536" t="s">
        <v>12</v>
      </c>
      <c r="N55536" t="s">
        <v>12</v>
      </c>
    </row>
    <row r="55537" spans="2:14" x14ac:dyDescent="0.35">
      <c r="B55537" t="s">
        <v>442</v>
      </c>
      <c r="C55537" t="s">
        <v>12</v>
      </c>
      <c r="D55537" t="s">
        <v>12</v>
      </c>
      <c r="E55537" t="s">
        <v>12</v>
      </c>
      <c r="F55537" t="s">
        <v>12</v>
      </c>
      <c r="G55537" t="s">
        <v>12</v>
      </c>
      <c r="H55537" t="s">
        <v>12</v>
      </c>
      <c r="I55537" t="s">
        <v>12</v>
      </c>
      <c r="J55537" t="s">
        <v>12</v>
      </c>
      <c r="K55537" t="s">
        <v>12</v>
      </c>
      <c r="L55537" t="s">
        <v>12</v>
      </c>
      <c r="M55537" t="s">
        <v>12</v>
      </c>
      <c r="N55537" t="s">
        <v>12</v>
      </c>
    </row>
    <row r="55538" spans="2:14" x14ac:dyDescent="0.35">
      <c r="B55538" t="s">
        <v>442</v>
      </c>
      <c r="C55538" t="s">
        <v>12</v>
      </c>
      <c r="D55538" t="s">
        <v>12</v>
      </c>
      <c r="E55538" t="s">
        <v>12</v>
      </c>
      <c r="F55538" t="s">
        <v>12</v>
      </c>
      <c r="G55538" t="s">
        <v>12</v>
      </c>
      <c r="H55538" t="s">
        <v>12</v>
      </c>
      <c r="I55538" t="s">
        <v>12</v>
      </c>
      <c r="J55538" t="s">
        <v>12</v>
      </c>
      <c r="K55538" t="s">
        <v>12</v>
      </c>
      <c r="L55538" t="s">
        <v>12</v>
      </c>
      <c r="M55538" t="s">
        <v>12</v>
      </c>
      <c r="N55538" t="s">
        <v>12</v>
      </c>
    </row>
    <row r="55539" spans="2:14" x14ac:dyDescent="0.35">
      <c r="B55539" t="s">
        <v>442</v>
      </c>
      <c r="C55539" t="s">
        <v>12</v>
      </c>
      <c r="D55539" t="s">
        <v>12</v>
      </c>
      <c r="E55539" t="s">
        <v>12</v>
      </c>
      <c r="F55539" t="s">
        <v>12</v>
      </c>
      <c r="G55539" t="s">
        <v>12</v>
      </c>
      <c r="H55539" t="s">
        <v>12</v>
      </c>
      <c r="I55539" t="s">
        <v>12</v>
      </c>
      <c r="J55539" t="s">
        <v>12</v>
      </c>
      <c r="K55539" t="s">
        <v>12</v>
      </c>
      <c r="L55539" t="s">
        <v>12</v>
      </c>
      <c r="M55539" t="s">
        <v>12</v>
      </c>
      <c r="N55539" t="s">
        <v>12</v>
      </c>
    </row>
    <row r="55540" spans="2:14" x14ac:dyDescent="0.35">
      <c r="B55540" t="s">
        <v>442</v>
      </c>
      <c r="C55540" t="s">
        <v>12</v>
      </c>
      <c r="D55540" t="s">
        <v>12</v>
      </c>
      <c r="E55540" t="s">
        <v>12</v>
      </c>
      <c r="F55540" t="s">
        <v>12</v>
      </c>
      <c r="G55540" t="s">
        <v>12</v>
      </c>
      <c r="H55540" t="s">
        <v>12</v>
      </c>
      <c r="I55540" t="s">
        <v>12</v>
      </c>
      <c r="J55540" t="s">
        <v>12</v>
      </c>
      <c r="K55540" t="s">
        <v>12</v>
      </c>
      <c r="L55540" t="s">
        <v>12</v>
      </c>
      <c r="M55540" t="s">
        <v>12</v>
      </c>
      <c r="N55540" t="s">
        <v>12</v>
      </c>
    </row>
    <row r="55541" spans="2:14" x14ac:dyDescent="0.35">
      <c r="B55541" t="s">
        <v>442</v>
      </c>
      <c r="C55541" t="s">
        <v>12</v>
      </c>
      <c r="D55541" t="s">
        <v>12</v>
      </c>
      <c r="E55541" t="s">
        <v>12</v>
      </c>
      <c r="F55541" t="s">
        <v>12</v>
      </c>
      <c r="G55541" t="s">
        <v>12</v>
      </c>
      <c r="H55541" t="s">
        <v>12</v>
      </c>
      <c r="I55541" t="s">
        <v>12</v>
      </c>
      <c r="J55541" t="s">
        <v>12</v>
      </c>
      <c r="K55541" t="s">
        <v>12</v>
      </c>
      <c r="L55541" t="s">
        <v>12</v>
      </c>
      <c r="M55541" t="s">
        <v>12</v>
      </c>
      <c r="N55541" t="s">
        <v>12</v>
      </c>
    </row>
    <row r="55542" spans="2:14" x14ac:dyDescent="0.35">
      <c r="B55542" t="s">
        <v>442</v>
      </c>
      <c r="C55542" t="s">
        <v>12</v>
      </c>
      <c r="D55542" t="s">
        <v>12</v>
      </c>
      <c r="E55542" t="s">
        <v>12</v>
      </c>
      <c r="F55542" t="s">
        <v>12</v>
      </c>
      <c r="G55542" t="s">
        <v>12</v>
      </c>
      <c r="H55542" t="s">
        <v>12</v>
      </c>
      <c r="I55542" t="s">
        <v>12</v>
      </c>
      <c r="J55542" t="s">
        <v>12</v>
      </c>
      <c r="K55542" t="s">
        <v>12</v>
      </c>
      <c r="L55542" t="s">
        <v>12</v>
      </c>
      <c r="M55542" t="s">
        <v>12</v>
      </c>
      <c r="N55542" t="s">
        <v>12</v>
      </c>
    </row>
    <row r="55543" spans="2:14" x14ac:dyDescent="0.35">
      <c r="B55543" t="s">
        <v>442</v>
      </c>
      <c r="C55543" t="s">
        <v>12</v>
      </c>
      <c r="D55543" t="s">
        <v>12</v>
      </c>
      <c r="E55543" t="s">
        <v>12</v>
      </c>
      <c r="F55543" t="s">
        <v>12</v>
      </c>
      <c r="G55543" t="s">
        <v>12</v>
      </c>
      <c r="H55543" t="s">
        <v>12</v>
      </c>
      <c r="I55543" t="s">
        <v>12</v>
      </c>
      <c r="J55543" t="s">
        <v>12</v>
      </c>
      <c r="K55543" t="s">
        <v>12</v>
      </c>
      <c r="L55543" t="s">
        <v>12</v>
      </c>
      <c r="M55543" t="s">
        <v>12</v>
      </c>
      <c r="N55543" t="s">
        <v>12</v>
      </c>
    </row>
    <row r="55544" spans="2:14" x14ac:dyDescent="0.35">
      <c r="B55544" t="s">
        <v>442</v>
      </c>
      <c r="C55544" t="s">
        <v>12</v>
      </c>
      <c r="D55544" t="s">
        <v>12</v>
      </c>
      <c r="E55544" t="s">
        <v>12</v>
      </c>
      <c r="F55544" t="s">
        <v>12</v>
      </c>
      <c r="G55544" t="s">
        <v>12</v>
      </c>
      <c r="H55544" t="s">
        <v>12</v>
      </c>
      <c r="I55544" t="s">
        <v>12</v>
      </c>
      <c r="J55544" t="s">
        <v>12</v>
      </c>
      <c r="K55544" t="s">
        <v>12</v>
      </c>
      <c r="L55544" t="s">
        <v>12</v>
      </c>
      <c r="M55544" t="s">
        <v>12</v>
      </c>
      <c r="N55544" t="s">
        <v>12</v>
      </c>
    </row>
    <row r="55545" spans="2:14" x14ac:dyDescent="0.35">
      <c r="B55545" t="s">
        <v>442</v>
      </c>
      <c r="C55545" t="s">
        <v>12</v>
      </c>
      <c r="D55545" t="s">
        <v>12</v>
      </c>
      <c r="E55545" t="s">
        <v>12</v>
      </c>
      <c r="F55545" t="s">
        <v>12</v>
      </c>
      <c r="G55545" t="s">
        <v>12</v>
      </c>
      <c r="H55545" t="s">
        <v>12</v>
      </c>
      <c r="I55545" t="s">
        <v>12</v>
      </c>
      <c r="J55545" t="s">
        <v>12</v>
      </c>
      <c r="K55545" t="s">
        <v>12</v>
      </c>
      <c r="L55545" t="s">
        <v>12</v>
      </c>
      <c r="M55545" t="s">
        <v>12</v>
      </c>
      <c r="N55545" t="s">
        <v>12</v>
      </c>
    </row>
    <row r="55546" spans="2:14" x14ac:dyDescent="0.35">
      <c r="B55546" t="s">
        <v>442</v>
      </c>
      <c r="C55546" t="s">
        <v>12</v>
      </c>
      <c r="D55546" t="s">
        <v>12</v>
      </c>
      <c r="E55546" t="s">
        <v>12</v>
      </c>
      <c r="F55546" t="s">
        <v>12</v>
      </c>
      <c r="G55546" t="s">
        <v>12</v>
      </c>
      <c r="H55546" t="s">
        <v>12</v>
      </c>
      <c r="I55546" t="s">
        <v>12</v>
      </c>
      <c r="J55546" t="s">
        <v>12</v>
      </c>
      <c r="K55546" t="s">
        <v>12</v>
      </c>
      <c r="L55546" t="s">
        <v>12</v>
      </c>
      <c r="M55546" t="s">
        <v>12</v>
      </c>
      <c r="N55546" t="s">
        <v>12</v>
      </c>
    </row>
    <row r="55547" spans="2:14" x14ac:dyDescent="0.35">
      <c r="B55547" t="s">
        <v>442</v>
      </c>
      <c r="C55547" t="s">
        <v>12</v>
      </c>
      <c r="D55547" t="s">
        <v>12</v>
      </c>
      <c r="E55547" t="s">
        <v>12</v>
      </c>
      <c r="F55547" t="s">
        <v>12</v>
      </c>
      <c r="G55547" t="s">
        <v>12</v>
      </c>
      <c r="H55547" t="s">
        <v>12</v>
      </c>
      <c r="I55547" t="s">
        <v>12</v>
      </c>
      <c r="J55547" t="s">
        <v>12</v>
      </c>
      <c r="K55547" t="s">
        <v>12</v>
      </c>
      <c r="L55547" t="s">
        <v>12</v>
      </c>
      <c r="M55547" t="s">
        <v>12</v>
      </c>
      <c r="N55547" t="s">
        <v>12</v>
      </c>
    </row>
    <row r="55548" spans="2:14" x14ac:dyDescent="0.35">
      <c r="B55548" t="s">
        <v>442</v>
      </c>
      <c r="C55548" t="s">
        <v>12</v>
      </c>
      <c r="D55548" t="s">
        <v>12</v>
      </c>
      <c r="E55548" t="s">
        <v>12</v>
      </c>
      <c r="F55548" t="s">
        <v>12</v>
      </c>
      <c r="G55548" t="s">
        <v>12</v>
      </c>
      <c r="H55548" t="s">
        <v>12</v>
      </c>
      <c r="I55548" t="s">
        <v>12</v>
      </c>
      <c r="J55548" t="s">
        <v>12</v>
      </c>
      <c r="K55548" t="s">
        <v>12</v>
      </c>
      <c r="L55548" t="s">
        <v>12</v>
      </c>
      <c r="M55548" t="s">
        <v>12</v>
      </c>
      <c r="N55548" t="s">
        <v>12</v>
      </c>
    </row>
    <row r="55549" spans="2:14" x14ac:dyDescent="0.35">
      <c r="B55549" t="s">
        <v>442</v>
      </c>
      <c r="C55549" t="s">
        <v>12</v>
      </c>
      <c r="D55549" t="s">
        <v>12</v>
      </c>
      <c r="E55549" t="s">
        <v>12</v>
      </c>
      <c r="F55549" t="s">
        <v>12</v>
      </c>
      <c r="G55549" t="s">
        <v>12</v>
      </c>
      <c r="H55549" t="s">
        <v>12</v>
      </c>
      <c r="I55549" t="s">
        <v>12</v>
      </c>
      <c r="J55549" t="s">
        <v>12</v>
      </c>
      <c r="K55549" t="s">
        <v>12</v>
      </c>
      <c r="L55549" t="s">
        <v>12</v>
      </c>
      <c r="M55549" t="s">
        <v>12</v>
      </c>
      <c r="N55549" t="s">
        <v>12</v>
      </c>
    </row>
    <row r="55550" spans="2:14" x14ac:dyDescent="0.35">
      <c r="B55550" t="s">
        <v>442</v>
      </c>
      <c r="C55550" t="s">
        <v>12</v>
      </c>
      <c r="D55550" t="s">
        <v>12</v>
      </c>
      <c r="E55550" t="s">
        <v>12</v>
      </c>
      <c r="F55550" t="s">
        <v>12</v>
      </c>
      <c r="G55550" t="s">
        <v>12</v>
      </c>
      <c r="H55550" t="s">
        <v>12</v>
      </c>
      <c r="I55550" t="s">
        <v>12</v>
      </c>
      <c r="J55550" t="s">
        <v>12</v>
      </c>
      <c r="K55550" t="s">
        <v>12</v>
      </c>
      <c r="L55550" t="s">
        <v>12</v>
      </c>
      <c r="M55550" t="s">
        <v>12</v>
      </c>
      <c r="N55550" t="s">
        <v>12</v>
      </c>
    </row>
    <row r="55551" spans="2:14" x14ac:dyDescent="0.35">
      <c r="B55551" t="s">
        <v>442</v>
      </c>
      <c r="C55551" t="s">
        <v>12</v>
      </c>
      <c r="D55551" t="s">
        <v>12</v>
      </c>
      <c r="E55551" t="s">
        <v>12</v>
      </c>
      <c r="F55551" t="s">
        <v>12</v>
      </c>
      <c r="G55551" t="s">
        <v>12</v>
      </c>
      <c r="H55551" t="s">
        <v>12</v>
      </c>
      <c r="I55551" t="s">
        <v>12</v>
      </c>
      <c r="J55551" t="s">
        <v>12</v>
      </c>
      <c r="K55551" t="s">
        <v>12</v>
      </c>
      <c r="L55551" t="s">
        <v>12</v>
      </c>
      <c r="M55551" t="s">
        <v>12</v>
      </c>
      <c r="N55551" t="s">
        <v>12</v>
      </c>
    </row>
    <row r="55552" spans="2:14" x14ac:dyDescent="0.35">
      <c r="B55552" t="s">
        <v>442</v>
      </c>
      <c r="C55552" t="s">
        <v>12</v>
      </c>
      <c r="D55552" t="s">
        <v>12</v>
      </c>
      <c r="E55552" t="s">
        <v>12</v>
      </c>
      <c r="F55552" t="s">
        <v>12</v>
      </c>
      <c r="G55552" t="s">
        <v>12</v>
      </c>
      <c r="H55552" t="s">
        <v>12</v>
      </c>
      <c r="I55552" t="s">
        <v>12</v>
      </c>
      <c r="J55552" t="s">
        <v>12</v>
      </c>
      <c r="K55552" t="s">
        <v>12</v>
      </c>
      <c r="L55552" t="s">
        <v>12</v>
      </c>
      <c r="M55552" t="s">
        <v>12</v>
      </c>
      <c r="N55552" t="s">
        <v>12</v>
      </c>
    </row>
    <row r="55553" spans="2:14" x14ac:dyDescent="0.35">
      <c r="B55553" t="s">
        <v>442</v>
      </c>
      <c r="C55553" t="s">
        <v>12</v>
      </c>
      <c r="D55553" t="s">
        <v>12</v>
      </c>
      <c r="E55553" t="s">
        <v>12</v>
      </c>
      <c r="F55553" t="s">
        <v>12</v>
      </c>
      <c r="G55553" t="s">
        <v>12</v>
      </c>
      <c r="H55553" t="s">
        <v>12</v>
      </c>
      <c r="I55553" t="s">
        <v>12</v>
      </c>
      <c r="J55553" t="s">
        <v>12</v>
      </c>
      <c r="K55553" t="s">
        <v>12</v>
      </c>
      <c r="L55553" t="s">
        <v>12</v>
      </c>
      <c r="M55553" t="s">
        <v>12</v>
      </c>
      <c r="N55553" t="s">
        <v>12</v>
      </c>
    </row>
    <row r="55554" spans="2:14" x14ac:dyDescent="0.35">
      <c r="B55554" t="s">
        <v>442</v>
      </c>
      <c r="C55554" t="s">
        <v>12</v>
      </c>
      <c r="D55554" t="s">
        <v>12</v>
      </c>
      <c r="E55554" t="s">
        <v>12</v>
      </c>
      <c r="F55554" t="s">
        <v>12</v>
      </c>
      <c r="G55554" t="s">
        <v>12</v>
      </c>
      <c r="H55554" t="s">
        <v>12</v>
      </c>
      <c r="I55554" t="s">
        <v>12</v>
      </c>
      <c r="J55554" t="s">
        <v>12</v>
      </c>
      <c r="K55554" t="s">
        <v>12</v>
      </c>
      <c r="L55554" t="s">
        <v>12</v>
      </c>
      <c r="M55554" t="s">
        <v>12</v>
      </c>
      <c r="N55554" t="s">
        <v>12</v>
      </c>
    </row>
    <row r="55555" spans="2:14" x14ac:dyDescent="0.35">
      <c r="B55555" t="s">
        <v>442</v>
      </c>
      <c r="C55555" t="s">
        <v>12</v>
      </c>
      <c r="D55555" t="s">
        <v>12</v>
      </c>
      <c r="E55555" t="s">
        <v>12</v>
      </c>
      <c r="F55555" t="s">
        <v>12</v>
      </c>
      <c r="G55555" t="s">
        <v>12</v>
      </c>
      <c r="H55555" t="s">
        <v>12</v>
      </c>
      <c r="I55555" t="s">
        <v>12</v>
      </c>
      <c r="J55555" t="s">
        <v>12</v>
      </c>
      <c r="K55555" t="s">
        <v>12</v>
      </c>
      <c r="L55555" t="s">
        <v>12</v>
      </c>
      <c r="M55555" t="s">
        <v>12</v>
      </c>
      <c r="N55555" t="s">
        <v>12</v>
      </c>
    </row>
    <row r="55556" spans="2:14" x14ac:dyDescent="0.35">
      <c r="B55556" t="s">
        <v>442</v>
      </c>
      <c r="C55556" t="s">
        <v>12</v>
      </c>
      <c r="D55556" t="s">
        <v>12</v>
      </c>
      <c r="E55556" t="s">
        <v>12</v>
      </c>
      <c r="F55556" t="s">
        <v>12</v>
      </c>
      <c r="G55556" t="s">
        <v>12</v>
      </c>
      <c r="H55556" t="s">
        <v>12</v>
      </c>
      <c r="I55556" t="s">
        <v>12</v>
      </c>
      <c r="J55556" t="s">
        <v>12</v>
      </c>
      <c r="K55556" t="s">
        <v>12</v>
      </c>
      <c r="L55556" t="s">
        <v>12</v>
      </c>
      <c r="M55556" t="s">
        <v>12</v>
      </c>
      <c r="N55556" t="s">
        <v>12</v>
      </c>
    </row>
    <row r="55557" spans="2:14" x14ac:dyDescent="0.35">
      <c r="B55557" t="s">
        <v>442</v>
      </c>
      <c r="C55557" t="s">
        <v>12</v>
      </c>
      <c r="D55557" t="s">
        <v>12</v>
      </c>
      <c r="E55557" t="s">
        <v>12</v>
      </c>
      <c r="F55557" t="s">
        <v>12</v>
      </c>
      <c r="G55557" t="s">
        <v>12</v>
      </c>
      <c r="H55557" t="s">
        <v>12</v>
      </c>
      <c r="I55557" t="s">
        <v>12</v>
      </c>
      <c r="J55557" t="s">
        <v>12</v>
      </c>
      <c r="K55557" t="s">
        <v>12</v>
      </c>
      <c r="L55557" t="s">
        <v>12</v>
      </c>
      <c r="M55557" t="s">
        <v>12</v>
      </c>
      <c r="N55557" t="s">
        <v>12</v>
      </c>
    </row>
    <row r="55558" spans="2:14" x14ac:dyDescent="0.35">
      <c r="B55558" t="s">
        <v>442</v>
      </c>
      <c r="C55558" t="s">
        <v>12</v>
      </c>
      <c r="D55558" t="s">
        <v>12</v>
      </c>
      <c r="E55558" t="s">
        <v>12</v>
      </c>
      <c r="F55558" t="s">
        <v>12</v>
      </c>
      <c r="G55558" t="s">
        <v>12</v>
      </c>
      <c r="H55558" t="s">
        <v>12</v>
      </c>
      <c r="I55558" t="s">
        <v>12</v>
      </c>
      <c r="J55558" t="s">
        <v>12</v>
      </c>
      <c r="K55558" t="s">
        <v>12</v>
      </c>
      <c r="L55558" t="s">
        <v>12</v>
      </c>
      <c r="M55558" t="s">
        <v>12</v>
      </c>
      <c r="N55558" t="s">
        <v>12</v>
      </c>
    </row>
    <row r="55559" spans="2:14" x14ac:dyDescent="0.35">
      <c r="B55559" t="s">
        <v>442</v>
      </c>
      <c r="C55559" t="s">
        <v>12</v>
      </c>
      <c r="D55559" t="s">
        <v>12</v>
      </c>
      <c r="E55559" t="s">
        <v>12</v>
      </c>
      <c r="F55559" t="s">
        <v>12</v>
      </c>
      <c r="G55559" t="s">
        <v>12</v>
      </c>
      <c r="H55559" t="s">
        <v>12</v>
      </c>
      <c r="I55559" t="s">
        <v>12</v>
      </c>
      <c r="J55559" t="s">
        <v>12</v>
      </c>
      <c r="K55559" t="s">
        <v>12</v>
      </c>
      <c r="L55559" t="s">
        <v>12</v>
      </c>
      <c r="M55559" t="s">
        <v>12</v>
      </c>
      <c r="N55559" t="s">
        <v>12</v>
      </c>
    </row>
    <row r="55560" spans="2:14" x14ac:dyDescent="0.35">
      <c r="B55560" t="s">
        <v>442</v>
      </c>
      <c r="C55560" t="s">
        <v>12</v>
      </c>
      <c r="D55560" t="s">
        <v>12</v>
      </c>
      <c r="E55560" t="s">
        <v>12</v>
      </c>
      <c r="F55560" t="s">
        <v>12</v>
      </c>
      <c r="G55560" t="s">
        <v>12</v>
      </c>
      <c r="H55560" t="s">
        <v>12</v>
      </c>
      <c r="I55560" t="s">
        <v>12</v>
      </c>
      <c r="J55560" t="s">
        <v>12</v>
      </c>
      <c r="K55560" t="s">
        <v>12</v>
      </c>
      <c r="L55560" t="s">
        <v>12</v>
      </c>
      <c r="M55560" t="s">
        <v>12</v>
      </c>
      <c r="N55560" t="s">
        <v>12</v>
      </c>
    </row>
    <row r="55561" spans="2:14" x14ac:dyDescent="0.35">
      <c r="B55561" t="s">
        <v>442</v>
      </c>
      <c r="C55561" t="s">
        <v>12</v>
      </c>
      <c r="D55561" t="s">
        <v>12</v>
      </c>
      <c r="E55561" t="s">
        <v>12</v>
      </c>
      <c r="F55561" t="s">
        <v>12</v>
      </c>
      <c r="G55561" t="s">
        <v>12</v>
      </c>
      <c r="H55561" t="s">
        <v>12</v>
      </c>
      <c r="I55561" t="s">
        <v>12</v>
      </c>
      <c r="J55561" t="s">
        <v>12</v>
      </c>
      <c r="K55561" t="s">
        <v>12</v>
      </c>
      <c r="L55561" t="s">
        <v>12</v>
      </c>
      <c r="M55561" t="s">
        <v>12</v>
      </c>
      <c r="N55561" t="s">
        <v>12</v>
      </c>
    </row>
    <row r="55562" spans="2:14" x14ac:dyDescent="0.35">
      <c r="B55562" t="s">
        <v>442</v>
      </c>
      <c r="C55562" t="s">
        <v>12</v>
      </c>
      <c r="D55562" t="s">
        <v>12</v>
      </c>
      <c r="E55562" t="s">
        <v>12</v>
      </c>
      <c r="F55562" t="s">
        <v>12</v>
      </c>
      <c r="G55562" t="s">
        <v>12</v>
      </c>
      <c r="H55562" t="s">
        <v>12</v>
      </c>
      <c r="I55562" t="s">
        <v>12</v>
      </c>
      <c r="J55562" t="s">
        <v>12</v>
      </c>
      <c r="K55562" t="s">
        <v>12</v>
      </c>
      <c r="L55562" t="s">
        <v>12</v>
      </c>
      <c r="M55562" t="s">
        <v>12</v>
      </c>
      <c r="N55562" t="s">
        <v>12</v>
      </c>
    </row>
    <row r="55563" spans="2:14" x14ac:dyDescent="0.35">
      <c r="B55563" t="s">
        <v>442</v>
      </c>
      <c r="C55563" t="s">
        <v>12</v>
      </c>
      <c r="D55563" t="s">
        <v>12</v>
      </c>
      <c r="E55563" t="s">
        <v>12</v>
      </c>
      <c r="F55563" t="s">
        <v>12</v>
      </c>
      <c r="G55563" t="s">
        <v>12</v>
      </c>
      <c r="H55563" t="s">
        <v>12</v>
      </c>
      <c r="I55563" t="s">
        <v>12</v>
      </c>
      <c r="J55563" t="s">
        <v>12</v>
      </c>
      <c r="K55563" t="s">
        <v>12</v>
      </c>
      <c r="L55563" t="s">
        <v>12</v>
      </c>
      <c r="M55563" t="s">
        <v>12</v>
      </c>
      <c r="N55563" t="s">
        <v>12</v>
      </c>
    </row>
    <row r="55564" spans="2:14" x14ac:dyDescent="0.35">
      <c r="B55564" t="s">
        <v>443</v>
      </c>
      <c r="C55564">
        <v>25506352018.044498</v>
      </c>
      <c r="D55564">
        <v>21200553832.596401</v>
      </c>
      <c r="E55564">
        <v>24.520251598267699</v>
      </c>
      <c r="F55564">
        <v>8769748145.88591</v>
      </c>
      <c r="G55564" t="s">
        <v>12</v>
      </c>
      <c r="H55564" t="s">
        <v>12</v>
      </c>
      <c r="I55564">
        <v>1149</v>
      </c>
      <c r="J55564">
        <v>172331</v>
      </c>
      <c r="K55564" t="s">
        <v>12</v>
      </c>
      <c r="L55564" t="s">
        <v>13</v>
      </c>
      <c r="M55564">
        <v>234574</v>
      </c>
      <c r="N55564" t="b">
        <v>0</v>
      </c>
    </row>
    <row r="55565" spans="2:14" x14ac:dyDescent="0.35">
      <c r="B55565" t="s">
        <v>443</v>
      </c>
      <c r="C55565">
        <v>25217483412.5826</v>
      </c>
      <c r="D55565">
        <v>21258953131.653198</v>
      </c>
      <c r="E55565">
        <v>20.788974638669199</v>
      </c>
      <c r="F55565">
        <v>8760893147.5487595</v>
      </c>
      <c r="G55565">
        <v>292050</v>
      </c>
      <c r="H55565">
        <v>292050</v>
      </c>
      <c r="I55565">
        <v>69192</v>
      </c>
      <c r="J55565">
        <v>187998</v>
      </c>
      <c r="K55565" t="s">
        <v>12</v>
      </c>
      <c r="L55565" t="s">
        <v>13</v>
      </c>
      <c r="M55565">
        <v>292050</v>
      </c>
      <c r="N55565" t="b">
        <v>0</v>
      </c>
    </row>
    <row r="55566" spans="2:14" x14ac:dyDescent="0.35">
      <c r="B55566" t="s">
        <v>443</v>
      </c>
      <c r="C55566">
        <v>24525375561.098099</v>
      </c>
      <c r="D55566">
        <v>19369759229.445801</v>
      </c>
      <c r="E55566">
        <v>20.4151657514745</v>
      </c>
      <c r="F55566">
        <v>8580310628.4977503</v>
      </c>
      <c r="G55566">
        <v>292050</v>
      </c>
      <c r="H55566">
        <v>292050</v>
      </c>
      <c r="I55566">
        <v>69192</v>
      </c>
      <c r="J55566">
        <v>187998</v>
      </c>
      <c r="K55566" t="s">
        <v>12</v>
      </c>
      <c r="L55566" t="s">
        <v>13</v>
      </c>
      <c r="M55566">
        <v>292050</v>
      </c>
      <c r="N55566" t="b">
        <v>0</v>
      </c>
    </row>
    <row r="55567" spans="2:14" x14ac:dyDescent="0.35">
      <c r="B55567" t="s">
        <v>443</v>
      </c>
      <c r="C55567">
        <v>24230068946.784801</v>
      </c>
      <c r="D55567">
        <v>21117170958.9687</v>
      </c>
      <c r="E55567">
        <v>20.094352398613999</v>
      </c>
      <c r="F55567">
        <v>8441144813.0105696</v>
      </c>
      <c r="G55567">
        <v>292050</v>
      </c>
      <c r="H55567">
        <v>292050</v>
      </c>
      <c r="I55567">
        <v>69192</v>
      </c>
      <c r="J55567">
        <v>187998</v>
      </c>
      <c r="K55567" t="s">
        <v>12</v>
      </c>
      <c r="L55567" t="s">
        <v>13</v>
      </c>
      <c r="M55567">
        <v>292050</v>
      </c>
      <c r="N55567" t="b">
        <v>0</v>
      </c>
    </row>
    <row r="55568" spans="2:14" x14ac:dyDescent="0.35">
      <c r="B55568" t="s">
        <v>443</v>
      </c>
      <c r="C55568">
        <v>24177460274.5448</v>
      </c>
      <c r="D55568">
        <v>20488884155.557899</v>
      </c>
      <c r="E55568">
        <v>19.960253834937301</v>
      </c>
      <c r="F55568">
        <v>8586770185.2349997</v>
      </c>
      <c r="G55568">
        <v>292050</v>
      </c>
      <c r="H55568">
        <v>292050</v>
      </c>
      <c r="I55568">
        <v>69192</v>
      </c>
      <c r="J55568">
        <v>187998</v>
      </c>
      <c r="K55568" t="s">
        <v>12</v>
      </c>
      <c r="L55568" t="s">
        <v>13</v>
      </c>
      <c r="M55568">
        <v>292050</v>
      </c>
      <c r="N55568" t="b">
        <v>0</v>
      </c>
    </row>
    <row r="55569" spans="2:14" x14ac:dyDescent="0.35">
      <c r="B55569" t="s">
        <v>443</v>
      </c>
      <c r="C55569">
        <v>24071640579.1049</v>
      </c>
      <c r="D55569">
        <v>19761900510.318401</v>
      </c>
      <c r="E55569">
        <v>18.462638055458601</v>
      </c>
      <c r="F55569">
        <v>8657638852.7290497</v>
      </c>
      <c r="G55569">
        <v>292050</v>
      </c>
      <c r="H55569">
        <v>292050</v>
      </c>
      <c r="I55569">
        <v>69192</v>
      </c>
      <c r="J55569">
        <v>187998</v>
      </c>
      <c r="K55569" t="s">
        <v>12</v>
      </c>
      <c r="L55569" t="s">
        <v>13</v>
      </c>
      <c r="M55569">
        <v>292050</v>
      </c>
      <c r="N55569" t="b">
        <v>0</v>
      </c>
    </row>
    <row r="55570" spans="2:14" x14ac:dyDescent="0.35">
      <c r="B55570" t="s">
        <v>443</v>
      </c>
      <c r="C55570">
        <v>22916688703.419701</v>
      </c>
      <c r="D55570">
        <v>19098008594.623299</v>
      </c>
      <c r="E55570">
        <v>20.023367171446399</v>
      </c>
      <c r="F55570">
        <v>8524229674.1704502</v>
      </c>
      <c r="G55570">
        <v>292050</v>
      </c>
      <c r="H55570">
        <v>292050</v>
      </c>
      <c r="I55570">
        <v>69192</v>
      </c>
      <c r="J55570">
        <v>187998</v>
      </c>
      <c r="K55570" t="s">
        <v>12</v>
      </c>
      <c r="L55570" t="s">
        <v>13</v>
      </c>
      <c r="M55570">
        <v>292050</v>
      </c>
      <c r="N55570" t="b">
        <v>0</v>
      </c>
    </row>
    <row r="55571" spans="2:14" x14ac:dyDescent="0.35">
      <c r="B55571" t="s">
        <v>443</v>
      </c>
      <c r="C55571">
        <v>23150491899.378502</v>
      </c>
      <c r="D55571">
        <v>19268912593.4879</v>
      </c>
      <c r="E55571">
        <v>19.382526113662401</v>
      </c>
      <c r="F55571">
        <v>8581221686.09694</v>
      </c>
      <c r="G55571">
        <v>292050</v>
      </c>
      <c r="H55571">
        <v>292050</v>
      </c>
      <c r="I55571">
        <v>69192</v>
      </c>
      <c r="J55571">
        <v>187998</v>
      </c>
      <c r="K55571" t="s">
        <v>12</v>
      </c>
      <c r="L55571" t="s">
        <v>13</v>
      </c>
      <c r="M55571">
        <v>292050</v>
      </c>
      <c r="N55571" t="b">
        <v>0</v>
      </c>
    </row>
    <row r="55572" spans="2:14" x14ac:dyDescent="0.35">
      <c r="B55572" t="s">
        <v>443</v>
      </c>
      <c r="C55572">
        <v>22403174397.0191</v>
      </c>
      <c r="D55572">
        <v>17378745825.7757</v>
      </c>
      <c r="E55572">
        <v>18.564563697536499</v>
      </c>
      <c r="F55572">
        <v>8431031452.0985603</v>
      </c>
      <c r="G55572">
        <v>292050</v>
      </c>
      <c r="H55572">
        <v>292050</v>
      </c>
      <c r="I55572">
        <v>69192</v>
      </c>
      <c r="J55572">
        <v>187998</v>
      </c>
      <c r="K55572" t="s">
        <v>12</v>
      </c>
      <c r="L55572" t="s">
        <v>13</v>
      </c>
      <c r="M55572">
        <v>292050</v>
      </c>
      <c r="N55572" t="b">
        <v>0</v>
      </c>
    </row>
    <row r="55573" spans="2:14" x14ac:dyDescent="0.35">
      <c r="B55573" t="s">
        <v>443</v>
      </c>
      <c r="C55573">
        <v>22708190446.231098</v>
      </c>
      <c r="D55573">
        <v>18177412325.164001</v>
      </c>
      <c r="E55573">
        <v>18.101513660557199</v>
      </c>
      <c r="F55573">
        <v>8817437533.9191093</v>
      </c>
      <c r="G55573">
        <v>292050</v>
      </c>
      <c r="H55573">
        <v>292050</v>
      </c>
      <c r="I55573">
        <v>69192</v>
      </c>
      <c r="J55573">
        <v>187998</v>
      </c>
      <c r="K55573" t="s">
        <v>12</v>
      </c>
      <c r="L55573" t="s">
        <v>13</v>
      </c>
      <c r="M55573">
        <v>292050</v>
      </c>
      <c r="N55573" t="b">
        <v>0</v>
      </c>
    </row>
    <row r="55574" spans="2:14" x14ac:dyDescent="0.35">
      <c r="B55574" t="s">
        <v>443</v>
      </c>
      <c r="C55574">
        <v>25879234663.546902</v>
      </c>
      <c r="D55574">
        <v>21431153437.2411</v>
      </c>
      <c r="E55574">
        <v>18.2635002391455</v>
      </c>
      <c r="F55574">
        <v>9515218906.5464096</v>
      </c>
      <c r="G55574">
        <v>292050</v>
      </c>
      <c r="H55574">
        <v>292050</v>
      </c>
      <c r="I55574">
        <v>69192</v>
      </c>
      <c r="J55574">
        <v>187998</v>
      </c>
      <c r="K55574" t="s">
        <v>12</v>
      </c>
      <c r="L55574" t="s">
        <v>13</v>
      </c>
      <c r="M55574">
        <v>292050</v>
      </c>
      <c r="N55574" t="b">
        <v>0</v>
      </c>
    </row>
    <row r="55575" spans="2:14" x14ac:dyDescent="0.35">
      <c r="B55575" t="s">
        <v>443</v>
      </c>
      <c r="C55575">
        <v>25985789234.666901</v>
      </c>
      <c r="D55575">
        <v>22655735002.402901</v>
      </c>
      <c r="E55575">
        <v>16.471958498185799</v>
      </c>
      <c r="F55575">
        <v>8819451993.9219894</v>
      </c>
      <c r="G55575">
        <v>292050</v>
      </c>
      <c r="H55575">
        <v>292050</v>
      </c>
      <c r="I55575">
        <v>69192</v>
      </c>
      <c r="J55575">
        <v>187998</v>
      </c>
      <c r="K55575" t="s">
        <v>12</v>
      </c>
      <c r="L55575" t="s">
        <v>13</v>
      </c>
      <c r="M55575">
        <v>292050</v>
      </c>
      <c r="N55575" t="b">
        <v>0</v>
      </c>
    </row>
    <row r="55576" spans="2:14" x14ac:dyDescent="0.35">
      <c r="B55576" t="s">
        <v>443</v>
      </c>
      <c r="C55576">
        <v>26103469371.4375</v>
      </c>
      <c r="D55576">
        <v>22076314305.041901</v>
      </c>
      <c r="E55576">
        <v>17.228952217048001</v>
      </c>
      <c r="F55576">
        <v>8992248244.8709698</v>
      </c>
      <c r="G55576">
        <v>292050</v>
      </c>
      <c r="H55576">
        <v>292050</v>
      </c>
      <c r="I55576">
        <v>69192</v>
      </c>
      <c r="J55576">
        <v>187998</v>
      </c>
      <c r="K55576" t="s">
        <v>12</v>
      </c>
      <c r="L55576" t="s">
        <v>13</v>
      </c>
      <c r="M55576">
        <v>292050</v>
      </c>
      <c r="N55576" t="b">
        <v>0</v>
      </c>
    </row>
    <row r="55577" spans="2:14" x14ac:dyDescent="0.35">
      <c r="B55577" t="s">
        <v>443</v>
      </c>
      <c r="C55577">
        <v>26339041798.392502</v>
      </c>
      <c r="D55577">
        <v>22755619958.5191</v>
      </c>
      <c r="E55577">
        <v>20.312919788659698</v>
      </c>
      <c r="F55577">
        <v>8977346519.2686806</v>
      </c>
      <c r="G55577">
        <v>344524</v>
      </c>
      <c r="H55577">
        <v>344524</v>
      </c>
      <c r="I55577">
        <v>67009</v>
      </c>
      <c r="J55577">
        <v>205309</v>
      </c>
      <c r="K55577" t="s">
        <v>12</v>
      </c>
      <c r="L55577" t="s">
        <v>13</v>
      </c>
      <c r="M55577">
        <v>344524</v>
      </c>
      <c r="N55577" t="b">
        <v>0</v>
      </c>
    </row>
    <row r="55578" spans="2:14" x14ac:dyDescent="0.35">
      <c r="B55578" t="s">
        <v>443</v>
      </c>
      <c r="C55578">
        <v>25832493320.8997</v>
      </c>
      <c r="D55578">
        <v>22454868517.916599</v>
      </c>
      <c r="E55578">
        <v>21.473605198366901</v>
      </c>
      <c r="F55578">
        <v>8807912884.1593094</v>
      </c>
      <c r="G55578">
        <v>344524</v>
      </c>
      <c r="H55578">
        <v>344524</v>
      </c>
      <c r="I55578">
        <v>67009</v>
      </c>
      <c r="J55578">
        <v>205309</v>
      </c>
      <c r="K55578" t="s">
        <v>12</v>
      </c>
      <c r="L55578" t="s">
        <v>13</v>
      </c>
      <c r="M55578">
        <v>344524</v>
      </c>
      <c r="N55578" t="b">
        <v>0</v>
      </c>
    </row>
    <row r="55579" spans="2:14" x14ac:dyDescent="0.35">
      <c r="B55579" t="s">
        <v>443</v>
      </c>
      <c r="C55579">
        <v>24705880689.948002</v>
      </c>
      <c r="D55579">
        <v>21554530575.750702</v>
      </c>
      <c r="E55579">
        <v>20.924417485076098</v>
      </c>
      <c r="F55579">
        <v>8802729775.2882099</v>
      </c>
      <c r="G55579">
        <v>344524</v>
      </c>
      <c r="H55579">
        <v>344524</v>
      </c>
      <c r="I55579">
        <v>67009</v>
      </c>
      <c r="J55579">
        <v>205309</v>
      </c>
      <c r="K55579" t="s">
        <v>12</v>
      </c>
      <c r="L55579" t="s">
        <v>13</v>
      </c>
      <c r="M55579">
        <v>344524</v>
      </c>
      <c r="N55579" t="b">
        <v>0</v>
      </c>
    </row>
    <row r="55580" spans="2:14" x14ac:dyDescent="0.35">
      <c r="B55580" t="s">
        <v>443</v>
      </c>
      <c r="C55580">
        <v>24358387989.916199</v>
      </c>
      <c r="D55580">
        <v>20037649959.515499</v>
      </c>
      <c r="E55580">
        <v>21.568278362255398</v>
      </c>
      <c r="F55580">
        <v>8667181385.70508</v>
      </c>
      <c r="G55580">
        <v>344524</v>
      </c>
      <c r="H55580">
        <v>344524</v>
      </c>
      <c r="I55580">
        <v>67009</v>
      </c>
      <c r="J55580">
        <v>205309</v>
      </c>
      <c r="K55580" t="s">
        <v>12</v>
      </c>
      <c r="L55580" t="s">
        <v>13</v>
      </c>
      <c r="M55580">
        <v>344524</v>
      </c>
      <c r="N55580" t="b">
        <v>0</v>
      </c>
    </row>
    <row r="55581" spans="2:14" x14ac:dyDescent="0.35">
      <c r="B55581" t="s">
        <v>443</v>
      </c>
      <c r="C55581">
        <v>24465830835.211399</v>
      </c>
      <c r="D55581">
        <v>22002286525.5807</v>
      </c>
      <c r="E55581">
        <v>21.283219515228101</v>
      </c>
      <c r="F55581">
        <v>8857458264.6997299</v>
      </c>
      <c r="G55581">
        <v>344524</v>
      </c>
      <c r="H55581">
        <v>344524</v>
      </c>
      <c r="I55581">
        <v>67009</v>
      </c>
      <c r="J55581">
        <v>205309</v>
      </c>
      <c r="K55581" t="s">
        <v>12</v>
      </c>
      <c r="L55581" t="s">
        <v>13</v>
      </c>
      <c r="M55581">
        <v>344524</v>
      </c>
      <c r="N55581" t="b">
        <v>0</v>
      </c>
    </row>
    <row r="55582" spans="2:14" x14ac:dyDescent="0.35">
      <c r="B55582" t="s">
        <v>443</v>
      </c>
      <c r="C55582">
        <v>23434779454.292801</v>
      </c>
      <c r="D55582">
        <v>21001667614.900398</v>
      </c>
      <c r="E55582">
        <v>20.429859361027599</v>
      </c>
      <c r="F55582">
        <v>8855944682.6686993</v>
      </c>
      <c r="G55582">
        <v>344524</v>
      </c>
      <c r="H55582">
        <v>344524</v>
      </c>
      <c r="I55582">
        <v>67009</v>
      </c>
      <c r="J55582">
        <v>205309</v>
      </c>
      <c r="K55582" t="s">
        <v>12</v>
      </c>
      <c r="L55582" t="s">
        <v>13</v>
      </c>
      <c r="M55582">
        <v>344524</v>
      </c>
      <c r="N55582" t="b">
        <v>0</v>
      </c>
    </row>
    <row r="55583" spans="2:14" x14ac:dyDescent="0.35">
      <c r="B55583" t="s">
        <v>443</v>
      </c>
      <c r="C55583">
        <v>22936419620.711899</v>
      </c>
      <c r="D55583">
        <v>18351164234.969299</v>
      </c>
      <c r="E55583">
        <v>18.9921264654654</v>
      </c>
      <c r="F55583">
        <v>8636409024.3354893</v>
      </c>
      <c r="G55583">
        <v>344524</v>
      </c>
      <c r="H55583">
        <v>344524</v>
      </c>
      <c r="I55583">
        <v>67009</v>
      </c>
      <c r="J55583">
        <v>205309</v>
      </c>
      <c r="K55583" t="s">
        <v>12</v>
      </c>
      <c r="L55583" t="s">
        <v>13</v>
      </c>
      <c r="M55583">
        <v>344524</v>
      </c>
      <c r="N55583" t="b">
        <v>0</v>
      </c>
    </row>
    <row r="55584" spans="2:14" x14ac:dyDescent="0.35">
      <c r="B55584" t="s">
        <v>443</v>
      </c>
      <c r="C55584">
        <v>23234094516.8601</v>
      </c>
      <c r="D55584">
        <v>20083791552.493698</v>
      </c>
      <c r="E55584">
        <v>20.854252323376699</v>
      </c>
      <c r="F55584">
        <v>8688053734.8938904</v>
      </c>
      <c r="G55584">
        <v>344524</v>
      </c>
      <c r="H55584">
        <v>344524</v>
      </c>
      <c r="I55584">
        <v>67009</v>
      </c>
      <c r="J55584">
        <v>205309</v>
      </c>
      <c r="K55584" t="s">
        <v>12</v>
      </c>
      <c r="L55584" t="s">
        <v>13</v>
      </c>
      <c r="M55584">
        <v>344524</v>
      </c>
      <c r="N55584" t="b">
        <v>0</v>
      </c>
    </row>
    <row r="55585" spans="2:14" x14ac:dyDescent="0.35">
      <c r="B55585" t="s">
        <v>443</v>
      </c>
      <c r="C55585">
        <v>22600864192.318001</v>
      </c>
      <c r="D55585">
        <v>20320116712.570301</v>
      </c>
      <c r="E55585">
        <v>19.893404514356501</v>
      </c>
      <c r="F55585">
        <v>8745695044.6048794</v>
      </c>
      <c r="G55585">
        <v>344524</v>
      </c>
      <c r="H55585">
        <v>344524</v>
      </c>
      <c r="I55585">
        <v>67009</v>
      </c>
      <c r="J55585">
        <v>205309</v>
      </c>
      <c r="K55585" t="s">
        <v>12</v>
      </c>
      <c r="L55585" t="s">
        <v>13</v>
      </c>
      <c r="M55585">
        <v>344524</v>
      </c>
      <c r="N55585" t="b">
        <v>0</v>
      </c>
    </row>
    <row r="55586" spans="2:14" x14ac:dyDescent="0.35">
      <c r="B55586" t="s">
        <v>443</v>
      </c>
      <c r="C55586">
        <v>21626199955.288799</v>
      </c>
      <c r="D55586">
        <v>19197006925.203098</v>
      </c>
      <c r="E55586">
        <v>17.470225742907999</v>
      </c>
      <c r="F55586">
        <v>8674690806.0771904</v>
      </c>
      <c r="G55586">
        <v>344524</v>
      </c>
      <c r="H55586">
        <v>344524</v>
      </c>
      <c r="I55586">
        <v>67009</v>
      </c>
      <c r="J55586">
        <v>205309</v>
      </c>
      <c r="K55586" t="s">
        <v>12</v>
      </c>
      <c r="L55586" t="s">
        <v>13</v>
      </c>
      <c r="M55586">
        <v>344524</v>
      </c>
      <c r="N55586" t="b">
        <v>0</v>
      </c>
    </row>
    <row r="55587" spans="2:14" x14ac:dyDescent="0.35">
      <c r="B55587" t="s">
        <v>443</v>
      </c>
      <c r="C55587">
        <v>20400069237.238998</v>
      </c>
      <c r="D55587">
        <v>17146269993.7134</v>
      </c>
      <c r="E55587">
        <v>19.0358604847208</v>
      </c>
      <c r="F55587">
        <v>8053695205.9685402</v>
      </c>
      <c r="G55587">
        <v>344524</v>
      </c>
      <c r="H55587">
        <v>344524</v>
      </c>
      <c r="I55587">
        <v>67009</v>
      </c>
      <c r="J55587">
        <v>205309</v>
      </c>
      <c r="K55587" t="s">
        <v>12</v>
      </c>
      <c r="L55587" t="s">
        <v>13</v>
      </c>
      <c r="M55587">
        <v>344524</v>
      </c>
      <c r="N55587" t="b">
        <v>0</v>
      </c>
    </row>
    <row r="55588" spans="2:14" x14ac:dyDescent="0.35">
      <c r="B55588" t="s">
        <v>443</v>
      </c>
      <c r="C55588">
        <v>20609307487.743801</v>
      </c>
      <c r="D55588">
        <v>16199145130.8416</v>
      </c>
      <c r="E55588">
        <v>19.250529883264299</v>
      </c>
      <c r="F55588">
        <v>8234850834.4213104</v>
      </c>
      <c r="G55588">
        <v>344524</v>
      </c>
      <c r="H55588">
        <v>344524</v>
      </c>
      <c r="I55588">
        <v>67009</v>
      </c>
      <c r="J55588">
        <v>205309</v>
      </c>
      <c r="K55588" t="s">
        <v>12</v>
      </c>
      <c r="L55588" t="s">
        <v>13</v>
      </c>
      <c r="M55588">
        <v>344524</v>
      </c>
      <c r="N55588" t="b">
        <v>0</v>
      </c>
    </row>
    <row r="55589" spans="2:14" x14ac:dyDescent="0.35">
      <c r="B55589" t="s">
        <v>443</v>
      </c>
      <c r="C55589">
        <v>21265105840.096199</v>
      </c>
      <c r="D55589">
        <v>17404417531.471699</v>
      </c>
      <c r="E55589">
        <v>18.195346461211901</v>
      </c>
      <c r="F55589">
        <v>8105349896.1227598</v>
      </c>
      <c r="G55589">
        <v>335904</v>
      </c>
      <c r="H55589">
        <v>335904</v>
      </c>
      <c r="I55589">
        <v>71101</v>
      </c>
      <c r="J55589">
        <v>196697</v>
      </c>
      <c r="K55589" t="s">
        <v>12</v>
      </c>
      <c r="L55589" t="s">
        <v>13</v>
      </c>
      <c r="M55589">
        <v>335904</v>
      </c>
      <c r="N55589" t="b">
        <v>0</v>
      </c>
    </row>
    <row r="55590" spans="2:14" x14ac:dyDescent="0.35">
      <c r="B55590" t="s">
        <v>443</v>
      </c>
      <c r="C55590">
        <v>21321406256.288601</v>
      </c>
      <c r="D55590">
        <v>18557430135.822701</v>
      </c>
      <c r="E55590">
        <v>16.251612778422601</v>
      </c>
      <c r="F55590">
        <v>8030901194.5723801</v>
      </c>
      <c r="G55590">
        <v>335904</v>
      </c>
      <c r="H55590">
        <v>335904</v>
      </c>
      <c r="I55590">
        <v>71101</v>
      </c>
      <c r="J55590">
        <v>196697</v>
      </c>
      <c r="K55590" t="s">
        <v>12</v>
      </c>
      <c r="L55590" t="s">
        <v>13</v>
      </c>
      <c r="M55590">
        <v>335904</v>
      </c>
      <c r="N55590" t="b">
        <v>0</v>
      </c>
    </row>
    <row r="55591" spans="2:14" x14ac:dyDescent="0.35">
      <c r="B55591" t="s">
        <v>443</v>
      </c>
      <c r="C55591">
        <v>21486128672.7061</v>
      </c>
      <c r="D55591">
        <v>18337808100.5765</v>
      </c>
      <c r="E55591">
        <v>15.427732044445399</v>
      </c>
      <c r="F55591">
        <v>8010130413.0827904</v>
      </c>
      <c r="G55591">
        <v>335904</v>
      </c>
      <c r="H55591">
        <v>335904</v>
      </c>
      <c r="I55591">
        <v>71101</v>
      </c>
      <c r="J55591">
        <v>196697</v>
      </c>
      <c r="K55591" t="s">
        <v>12</v>
      </c>
      <c r="L55591" t="s">
        <v>13</v>
      </c>
      <c r="M55591">
        <v>335904</v>
      </c>
      <c r="N55591" t="b">
        <v>0</v>
      </c>
    </row>
    <row r="55592" spans="2:14" x14ac:dyDescent="0.35">
      <c r="B55592" t="s">
        <v>443</v>
      </c>
      <c r="C55592">
        <v>21036028574.982601</v>
      </c>
      <c r="D55592">
        <v>18535283149.4585</v>
      </c>
      <c r="E55592">
        <v>16.4234570016474</v>
      </c>
      <c r="F55592">
        <v>7738656373.7133303</v>
      </c>
      <c r="G55592">
        <v>335904</v>
      </c>
      <c r="H55592">
        <v>335904</v>
      </c>
      <c r="I55592">
        <v>71101</v>
      </c>
      <c r="J55592">
        <v>196697</v>
      </c>
      <c r="K55592" t="s">
        <v>12</v>
      </c>
      <c r="L55592" t="s">
        <v>13</v>
      </c>
      <c r="M55592">
        <v>335904</v>
      </c>
      <c r="N55592" t="b">
        <v>0</v>
      </c>
    </row>
    <row r="55593" spans="2:14" x14ac:dyDescent="0.35">
      <c r="B55593" t="s">
        <v>443</v>
      </c>
      <c r="C55593">
        <v>20956471982.575199</v>
      </c>
      <c r="D55593">
        <v>17901922598.8993</v>
      </c>
      <c r="E55593">
        <v>17.605069498996201</v>
      </c>
      <c r="F55593">
        <v>8015728312.2828798</v>
      </c>
      <c r="G55593">
        <v>335904</v>
      </c>
      <c r="H55593">
        <v>335904</v>
      </c>
      <c r="I55593">
        <v>71101</v>
      </c>
      <c r="J55593">
        <v>196697</v>
      </c>
      <c r="K55593" t="s">
        <v>12</v>
      </c>
      <c r="L55593" t="s">
        <v>13</v>
      </c>
      <c r="M55593">
        <v>335904</v>
      </c>
      <c r="N55593" t="b">
        <v>0</v>
      </c>
    </row>
    <row r="55594" spans="2:14" x14ac:dyDescent="0.35">
      <c r="B55594" t="s">
        <v>443</v>
      </c>
      <c r="C55594">
        <v>21684162476.615398</v>
      </c>
      <c r="D55594">
        <v>19269448121.378799</v>
      </c>
      <c r="E55594">
        <v>17.317222015933002</v>
      </c>
      <c r="F55594">
        <v>7866499643.0131598</v>
      </c>
      <c r="G55594">
        <v>335904</v>
      </c>
      <c r="H55594">
        <v>335904</v>
      </c>
      <c r="I55594">
        <v>71101</v>
      </c>
      <c r="J55594">
        <v>196697</v>
      </c>
      <c r="K55594" t="s">
        <v>12</v>
      </c>
      <c r="L55594" t="s">
        <v>13</v>
      </c>
      <c r="M55594">
        <v>335904</v>
      </c>
      <c r="N55594" t="b">
        <v>0</v>
      </c>
    </row>
    <row r="55595" spans="2:14" x14ac:dyDescent="0.35">
      <c r="B55595" t="s">
        <v>443</v>
      </c>
      <c r="C55595">
        <v>21940098936.256699</v>
      </c>
      <c r="D55595">
        <v>19418099782.7556</v>
      </c>
      <c r="E55595">
        <v>17.568150075431301</v>
      </c>
      <c r="F55595">
        <v>7949413589.8498096</v>
      </c>
      <c r="G55595">
        <v>335904</v>
      </c>
      <c r="H55595">
        <v>335904</v>
      </c>
      <c r="I55595">
        <v>71101</v>
      </c>
      <c r="J55595">
        <v>196697</v>
      </c>
      <c r="K55595" t="s">
        <v>12</v>
      </c>
      <c r="L55595" t="s">
        <v>13</v>
      </c>
      <c r="M55595">
        <v>335904</v>
      </c>
      <c r="N55595" t="b">
        <v>0</v>
      </c>
    </row>
    <row r="55596" spans="2:14" x14ac:dyDescent="0.35">
      <c r="B55596" t="s">
        <v>443</v>
      </c>
      <c r="C55596">
        <v>20976969008.833099</v>
      </c>
      <c r="D55596">
        <v>18395422380.1077</v>
      </c>
      <c r="E55596">
        <v>16.967836979895601</v>
      </c>
      <c r="F55596">
        <v>7707955603.2806597</v>
      </c>
      <c r="G55596">
        <v>335904</v>
      </c>
      <c r="H55596">
        <v>335904</v>
      </c>
      <c r="I55596">
        <v>71101</v>
      </c>
      <c r="J55596">
        <v>196697</v>
      </c>
      <c r="K55596" t="s">
        <v>12</v>
      </c>
      <c r="L55596" t="s">
        <v>13</v>
      </c>
      <c r="M55596">
        <v>335904</v>
      </c>
      <c r="N55596" t="b">
        <v>0</v>
      </c>
    </row>
    <row r="55597" spans="2:14" x14ac:dyDescent="0.35">
      <c r="B55597" t="s">
        <v>443</v>
      </c>
      <c r="C55597">
        <v>21064507364.309101</v>
      </c>
      <c r="D55597">
        <v>18505630987.1586</v>
      </c>
      <c r="E55597">
        <v>18.2640078242888</v>
      </c>
      <c r="F55597">
        <v>7738547384.3248901</v>
      </c>
      <c r="G55597">
        <v>335904</v>
      </c>
      <c r="H55597">
        <v>335904</v>
      </c>
      <c r="I55597">
        <v>71101</v>
      </c>
      <c r="J55597">
        <v>196697</v>
      </c>
      <c r="K55597" t="s">
        <v>12</v>
      </c>
      <c r="L55597" t="s">
        <v>13</v>
      </c>
      <c r="M55597">
        <v>335904</v>
      </c>
      <c r="N55597" t="b">
        <v>0</v>
      </c>
    </row>
    <row r="55598" spans="2:14" x14ac:dyDescent="0.35">
      <c r="B55598" t="s">
        <v>443</v>
      </c>
      <c r="C55598">
        <v>21357562344.091599</v>
      </c>
      <c r="D55598">
        <v>19400186002.479301</v>
      </c>
      <c r="E55598">
        <v>18.4049031467381</v>
      </c>
      <c r="F55598">
        <v>7844498783.86378</v>
      </c>
      <c r="G55598">
        <v>335904</v>
      </c>
      <c r="H55598">
        <v>335904</v>
      </c>
      <c r="I55598">
        <v>71101</v>
      </c>
      <c r="J55598">
        <v>196697</v>
      </c>
      <c r="K55598" t="s">
        <v>12</v>
      </c>
      <c r="L55598" t="s">
        <v>13</v>
      </c>
      <c r="M55598">
        <v>335904</v>
      </c>
      <c r="N55598" t="b">
        <v>0</v>
      </c>
    </row>
    <row r="55599" spans="2:14" x14ac:dyDescent="0.35">
      <c r="B55599" t="s">
        <v>443</v>
      </c>
      <c r="C55599">
        <v>21585353730.540901</v>
      </c>
      <c r="D55599">
        <v>18817764759.596001</v>
      </c>
      <c r="E55599">
        <v>17.4355869542851</v>
      </c>
      <c r="F55599">
        <v>7750894215.4252005</v>
      </c>
      <c r="G55599">
        <v>335904</v>
      </c>
      <c r="H55599">
        <v>335904</v>
      </c>
      <c r="I55599">
        <v>71101</v>
      </c>
      <c r="J55599">
        <v>196697</v>
      </c>
      <c r="K55599" t="s">
        <v>12</v>
      </c>
      <c r="L55599" t="s">
        <v>13</v>
      </c>
      <c r="M55599">
        <v>335904</v>
      </c>
      <c r="N55599" t="b">
        <v>0</v>
      </c>
    </row>
    <row r="55600" spans="2:14" x14ac:dyDescent="0.35">
      <c r="B55600" t="s">
        <v>443</v>
      </c>
      <c r="C55600">
        <v>21278918693.620499</v>
      </c>
      <c r="D55600">
        <v>18272661902.3382</v>
      </c>
      <c r="E55600">
        <v>17.540045102167799</v>
      </c>
      <c r="F55600">
        <v>7607952319.23664</v>
      </c>
      <c r="G55600">
        <v>335904</v>
      </c>
      <c r="H55600">
        <v>335904</v>
      </c>
      <c r="I55600">
        <v>71101</v>
      </c>
      <c r="J55600">
        <v>196697</v>
      </c>
      <c r="K55600" t="s">
        <v>12</v>
      </c>
      <c r="L55600" t="s">
        <v>13</v>
      </c>
      <c r="M55600">
        <v>335904</v>
      </c>
      <c r="N55600" t="b">
        <v>0</v>
      </c>
    </row>
    <row r="55601" spans="2:14" x14ac:dyDescent="0.35">
      <c r="B55601" t="s">
        <v>443</v>
      </c>
      <c r="C55601">
        <v>21110324023.3792</v>
      </c>
      <c r="D55601">
        <v>17964285917.855499</v>
      </c>
      <c r="E55601">
        <v>18.387924070790099</v>
      </c>
      <c r="F55601">
        <v>7660933543.6326303</v>
      </c>
      <c r="G55601">
        <v>338486</v>
      </c>
      <c r="H55601">
        <v>338486</v>
      </c>
      <c r="I55601">
        <v>92385</v>
      </c>
      <c r="J55601" t="s">
        <v>12</v>
      </c>
      <c r="K55601" t="s">
        <v>12</v>
      </c>
      <c r="L55601" t="s">
        <v>13</v>
      </c>
      <c r="M55601">
        <v>338486</v>
      </c>
      <c r="N55601" t="b">
        <v>0</v>
      </c>
    </row>
    <row r="55602" spans="2:14" x14ac:dyDescent="0.35">
      <c r="B55602" t="s">
        <v>443</v>
      </c>
      <c r="C55602">
        <v>21765210218.188499</v>
      </c>
      <c r="D55602">
        <v>19116643776.952202</v>
      </c>
      <c r="E55602">
        <v>17.835892374290701</v>
      </c>
      <c r="F55602">
        <v>7836671364.9126101</v>
      </c>
      <c r="G55602">
        <v>338486</v>
      </c>
      <c r="H55602">
        <v>338486</v>
      </c>
      <c r="I55602">
        <v>92385</v>
      </c>
      <c r="J55602" t="s">
        <v>12</v>
      </c>
      <c r="K55602" t="s">
        <v>12</v>
      </c>
      <c r="L55602" t="s">
        <v>13</v>
      </c>
      <c r="M55602">
        <v>338486</v>
      </c>
      <c r="N55602" t="b">
        <v>0</v>
      </c>
    </row>
    <row r="55603" spans="2:14" x14ac:dyDescent="0.35">
      <c r="B55603" t="s">
        <v>443</v>
      </c>
      <c r="C55603">
        <v>22360417976.266499</v>
      </c>
      <c r="D55603">
        <v>20394324820.858002</v>
      </c>
      <c r="E55603">
        <v>17.319231866564198</v>
      </c>
      <c r="F55603">
        <v>7981253025.0996799</v>
      </c>
      <c r="G55603">
        <v>338486</v>
      </c>
      <c r="H55603">
        <v>338486</v>
      </c>
      <c r="I55603">
        <v>92385</v>
      </c>
      <c r="J55603" t="s">
        <v>12</v>
      </c>
      <c r="K55603" t="s">
        <v>12</v>
      </c>
      <c r="L55603" t="s">
        <v>13</v>
      </c>
      <c r="M55603">
        <v>338486</v>
      </c>
      <c r="N55603" t="b">
        <v>0</v>
      </c>
    </row>
    <row r="55604" spans="2:14" x14ac:dyDescent="0.35">
      <c r="B55604" t="s">
        <v>443</v>
      </c>
      <c r="C55604">
        <v>22117773765.149601</v>
      </c>
      <c r="D55604">
        <v>19177868087.9119</v>
      </c>
      <c r="E55604">
        <v>17.026946308724799</v>
      </c>
      <c r="F55604">
        <v>8061852175.0461597</v>
      </c>
      <c r="G55604">
        <v>338486</v>
      </c>
      <c r="H55604">
        <v>338486</v>
      </c>
      <c r="I55604">
        <v>92385</v>
      </c>
      <c r="J55604" t="s">
        <v>12</v>
      </c>
      <c r="K55604" t="s">
        <v>12</v>
      </c>
      <c r="L55604" t="s">
        <v>13</v>
      </c>
      <c r="M55604">
        <v>338486</v>
      </c>
      <c r="N55604" t="b">
        <v>0</v>
      </c>
    </row>
    <row r="55605" spans="2:14" x14ac:dyDescent="0.35">
      <c r="B55605" t="s">
        <v>443</v>
      </c>
      <c r="C55605">
        <v>22218768009.916599</v>
      </c>
      <c r="D55605">
        <v>19118675325.569901</v>
      </c>
      <c r="E55605">
        <v>18.119176497277699</v>
      </c>
      <c r="F55605">
        <v>8028410504.3853998</v>
      </c>
      <c r="G55605">
        <v>338486</v>
      </c>
      <c r="H55605">
        <v>338486</v>
      </c>
      <c r="I55605">
        <v>92385</v>
      </c>
      <c r="J55605" t="s">
        <v>12</v>
      </c>
      <c r="K55605" t="s">
        <v>12</v>
      </c>
      <c r="L55605" t="s">
        <v>13</v>
      </c>
      <c r="M55605">
        <v>338486</v>
      </c>
      <c r="N55605" t="b">
        <v>0</v>
      </c>
    </row>
    <row r="55606" spans="2:14" x14ac:dyDescent="0.35">
      <c r="B55606" t="s">
        <v>443</v>
      </c>
      <c r="C55606">
        <v>23551625761.369598</v>
      </c>
      <c r="D55606">
        <v>20286514152.053299</v>
      </c>
      <c r="E55606">
        <v>19.330190763791698</v>
      </c>
      <c r="F55606">
        <v>8091500152.5767899</v>
      </c>
      <c r="G55606">
        <v>338486</v>
      </c>
      <c r="H55606">
        <v>338486</v>
      </c>
      <c r="I55606">
        <v>92385</v>
      </c>
      <c r="J55606" t="s">
        <v>12</v>
      </c>
      <c r="K55606" t="s">
        <v>12</v>
      </c>
      <c r="L55606" t="s">
        <v>13</v>
      </c>
      <c r="M55606">
        <v>338486</v>
      </c>
      <c r="N55606" t="b">
        <v>0</v>
      </c>
    </row>
    <row r="55607" spans="2:14" x14ac:dyDescent="0.35">
      <c r="B55607" t="s">
        <v>443</v>
      </c>
      <c r="C55607">
        <v>23533376836.326302</v>
      </c>
      <c r="D55607">
        <v>21091038090.647701</v>
      </c>
      <c r="E55607">
        <v>18.177206249212599</v>
      </c>
      <c r="F55607">
        <v>7972723843.0870504</v>
      </c>
      <c r="G55607">
        <v>338486</v>
      </c>
      <c r="H55607">
        <v>338486</v>
      </c>
      <c r="I55607">
        <v>92385</v>
      </c>
      <c r="J55607" t="s">
        <v>12</v>
      </c>
      <c r="K55607" t="s">
        <v>12</v>
      </c>
      <c r="L55607" t="s">
        <v>13</v>
      </c>
      <c r="M55607">
        <v>338486</v>
      </c>
      <c r="N55607" t="b">
        <v>0</v>
      </c>
    </row>
    <row r="55608" spans="2:14" x14ac:dyDescent="0.35">
      <c r="B55608" t="s">
        <v>443</v>
      </c>
      <c r="C55608">
        <v>23826447515.535801</v>
      </c>
      <c r="D55608">
        <v>20993666134.026501</v>
      </c>
      <c r="E55608">
        <v>18.1211020438536</v>
      </c>
      <c r="F55608">
        <v>8040099857.9253397</v>
      </c>
      <c r="G55608">
        <v>338486</v>
      </c>
      <c r="H55608">
        <v>338486</v>
      </c>
      <c r="I55608">
        <v>92385</v>
      </c>
      <c r="J55608" t="s">
        <v>12</v>
      </c>
      <c r="K55608" t="s">
        <v>12</v>
      </c>
      <c r="L55608" t="s">
        <v>13</v>
      </c>
      <c r="M55608">
        <v>338486</v>
      </c>
      <c r="N55608" t="b">
        <v>0</v>
      </c>
    </row>
    <row r="55609" spans="2:14" x14ac:dyDescent="0.35">
      <c r="B55609" t="s">
        <v>443</v>
      </c>
      <c r="C55609">
        <v>22155712724.661301</v>
      </c>
      <c r="D55609">
        <v>20360867116.190498</v>
      </c>
      <c r="E55609">
        <v>19.2280054346536</v>
      </c>
      <c r="F55609">
        <v>8018317797.8294802</v>
      </c>
      <c r="G55609">
        <v>338486</v>
      </c>
      <c r="H55609">
        <v>338486</v>
      </c>
      <c r="I55609">
        <v>92385</v>
      </c>
      <c r="J55609" t="s">
        <v>12</v>
      </c>
      <c r="K55609" t="s">
        <v>12</v>
      </c>
      <c r="L55609" t="s">
        <v>13</v>
      </c>
      <c r="M55609">
        <v>338486</v>
      </c>
      <c r="N55609" t="b">
        <v>0</v>
      </c>
    </row>
    <row r="55610" spans="2:14" x14ac:dyDescent="0.35">
      <c r="B55610" t="s">
        <v>443</v>
      </c>
      <c r="C55610">
        <v>21514027208.986198</v>
      </c>
      <c r="D55610">
        <v>19390150276.763</v>
      </c>
      <c r="E55610">
        <v>19.990550963553101</v>
      </c>
      <c r="F55610">
        <v>8082901066.0340099</v>
      </c>
      <c r="G55610">
        <v>338486</v>
      </c>
      <c r="H55610">
        <v>338486</v>
      </c>
      <c r="I55610">
        <v>92385</v>
      </c>
      <c r="J55610" t="s">
        <v>12</v>
      </c>
      <c r="K55610" t="s">
        <v>12</v>
      </c>
      <c r="L55610" t="s">
        <v>13</v>
      </c>
      <c r="M55610">
        <v>338486</v>
      </c>
      <c r="N55610" t="b">
        <v>0</v>
      </c>
    </row>
    <row r="55611" spans="2:14" x14ac:dyDescent="0.35">
      <c r="B55611" t="s">
        <v>443</v>
      </c>
      <c r="C55611">
        <v>20417465304.6157</v>
      </c>
      <c r="D55611">
        <v>18517285475.527302</v>
      </c>
      <c r="E55611">
        <v>19.898259675998101</v>
      </c>
      <c r="F55611">
        <v>7568509944.5696201</v>
      </c>
      <c r="G55611">
        <v>338486</v>
      </c>
      <c r="H55611">
        <v>338486</v>
      </c>
      <c r="I55611">
        <v>92385</v>
      </c>
      <c r="J55611" t="s">
        <v>12</v>
      </c>
      <c r="K55611" t="s">
        <v>12</v>
      </c>
      <c r="L55611" t="s">
        <v>13</v>
      </c>
      <c r="M55611">
        <v>338486</v>
      </c>
      <c r="N55611" t="b">
        <v>0</v>
      </c>
    </row>
    <row r="55612" spans="2:14" x14ac:dyDescent="0.35">
      <c r="B55612" t="s">
        <v>443</v>
      </c>
      <c r="C55612">
        <v>20467911449.563801</v>
      </c>
      <c r="D55612">
        <v>18632877313.206402</v>
      </c>
      <c r="E55612">
        <v>19.298478813559299</v>
      </c>
      <c r="F55612">
        <v>7356634994.0449896</v>
      </c>
      <c r="G55612">
        <v>338486</v>
      </c>
      <c r="H55612">
        <v>338486</v>
      </c>
      <c r="I55612">
        <v>92385</v>
      </c>
      <c r="J55612" t="s">
        <v>12</v>
      </c>
      <c r="K55612" t="s">
        <v>12</v>
      </c>
      <c r="L55612" t="s">
        <v>13</v>
      </c>
      <c r="M55612">
        <v>338486</v>
      </c>
      <c r="N55612" t="b">
        <v>0</v>
      </c>
    </row>
    <row r="55613" spans="2:14" x14ac:dyDescent="0.35">
      <c r="B55613" t="s">
        <v>443</v>
      </c>
      <c r="C55613">
        <v>20034592480.757702</v>
      </c>
      <c r="D55613">
        <v>18845518250.578098</v>
      </c>
      <c r="E55613">
        <v>18.3784119886665</v>
      </c>
      <c r="F55613">
        <v>7300923152.1346397</v>
      </c>
      <c r="G55613" t="s">
        <v>12</v>
      </c>
      <c r="H55613" t="s">
        <v>12</v>
      </c>
      <c r="I55613">
        <v>87994</v>
      </c>
      <c r="J55613" t="s">
        <v>12</v>
      </c>
      <c r="K55613" t="s">
        <v>12</v>
      </c>
      <c r="L55613" t="s">
        <v>13</v>
      </c>
      <c r="M55613">
        <v>442236</v>
      </c>
      <c r="N55613" t="b">
        <v>0</v>
      </c>
    </row>
    <row r="55614" spans="2:14" x14ac:dyDescent="0.35">
      <c r="B55614" t="s">
        <v>443</v>
      </c>
      <c r="C55614">
        <v>19610764626.421299</v>
      </c>
      <c r="D55614">
        <v>17483624718.786098</v>
      </c>
      <c r="E55614">
        <v>17.5510914832273</v>
      </c>
      <c r="F55614">
        <v>7335521782.6423101</v>
      </c>
      <c r="G55614" t="s">
        <v>12</v>
      </c>
      <c r="H55614" t="s">
        <v>12</v>
      </c>
      <c r="I55614">
        <v>87994</v>
      </c>
      <c r="J55614" t="s">
        <v>12</v>
      </c>
      <c r="K55614" t="s">
        <v>12</v>
      </c>
      <c r="L55614" t="s">
        <v>13</v>
      </c>
      <c r="M55614">
        <v>442236</v>
      </c>
      <c r="N55614" t="b">
        <v>0</v>
      </c>
    </row>
    <row r="55615" spans="2:14" x14ac:dyDescent="0.35">
      <c r="B55615" t="s">
        <v>443</v>
      </c>
      <c r="C55615">
        <v>21284046998.7001</v>
      </c>
      <c r="D55615">
        <v>19090422521.410702</v>
      </c>
      <c r="E55615">
        <v>17.6606519758007</v>
      </c>
      <c r="F55615">
        <v>7420766628.2958498</v>
      </c>
      <c r="G55615" t="s">
        <v>12</v>
      </c>
      <c r="H55615" t="s">
        <v>12</v>
      </c>
      <c r="I55615">
        <v>87994</v>
      </c>
      <c r="J55615" t="s">
        <v>12</v>
      </c>
      <c r="K55615" t="s">
        <v>12</v>
      </c>
      <c r="L55615" t="s">
        <v>13</v>
      </c>
      <c r="M55615">
        <v>442236</v>
      </c>
      <c r="N55615" t="b">
        <v>0</v>
      </c>
    </row>
    <row r="55616" spans="2:14" x14ac:dyDescent="0.35">
      <c r="B55616" t="s">
        <v>443</v>
      </c>
      <c r="C55616">
        <v>21706347434.504002</v>
      </c>
      <c r="D55616">
        <v>19149304203.485199</v>
      </c>
      <c r="E55616">
        <v>17.862197745012999</v>
      </c>
      <c r="F55616">
        <v>7534668864.4199104</v>
      </c>
      <c r="G55616" t="s">
        <v>12</v>
      </c>
      <c r="H55616" t="s">
        <v>12</v>
      </c>
      <c r="I55616">
        <v>87994</v>
      </c>
      <c r="J55616" t="s">
        <v>12</v>
      </c>
      <c r="K55616" t="s">
        <v>12</v>
      </c>
      <c r="L55616" t="s">
        <v>13</v>
      </c>
      <c r="M55616">
        <v>442236</v>
      </c>
      <c r="N55616" t="b">
        <v>0</v>
      </c>
    </row>
    <row r="55617" spans="2:14" x14ac:dyDescent="0.35">
      <c r="B55617" t="s">
        <v>443</v>
      </c>
      <c r="C55617">
        <v>22100843681.334202</v>
      </c>
      <c r="D55617">
        <v>20742467831.191898</v>
      </c>
      <c r="E55617">
        <v>16.571365025579698</v>
      </c>
      <c r="F55617">
        <v>7526965577.3298302</v>
      </c>
      <c r="G55617" t="s">
        <v>12</v>
      </c>
      <c r="H55617" t="s">
        <v>12</v>
      </c>
      <c r="I55617">
        <v>87994</v>
      </c>
      <c r="J55617" t="s">
        <v>12</v>
      </c>
      <c r="K55617" t="s">
        <v>12</v>
      </c>
      <c r="L55617" t="s">
        <v>13</v>
      </c>
      <c r="M55617">
        <v>442236</v>
      </c>
      <c r="N55617" t="b">
        <v>0</v>
      </c>
    </row>
    <row r="55618" spans="2:14" x14ac:dyDescent="0.35">
      <c r="B55618" t="s">
        <v>443</v>
      </c>
      <c r="C55618">
        <v>20565453493.572399</v>
      </c>
      <c r="D55618">
        <v>19335019929.786499</v>
      </c>
      <c r="E55618">
        <v>18.0943234130919</v>
      </c>
      <c r="F55618">
        <v>7581409685.0843201</v>
      </c>
      <c r="G55618" t="s">
        <v>12</v>
      </c>
      <c r="H55618" t="s">
        <v>12</v>
      </c>
      <c r="I55618">
        <v>87994</v>
      </c>
      <c r="J55618" t="s">
        <v>12</v>
      </c>
      <c r="K55618" t="s">
        <v>12</v>
      </c>
      <c r="L55618" t="s">
        <v>13</v>
      </c>
      <c r="M55618">
        <v>442236</v>
      </c>
      <c r="N55618" t="b">
        <v>0</v>
      </c>
    </row>
    <row r="55619" spans="2:14" x14ac:dyDescent="0.35">
      <c r="B55619" t="s">
        <v>443</v>
      </c>
      <c r="C55619">
        <v>21036581592.9972</v>
      </c>
      <c r="D55619">
        <v>19731357865.448898</v>
      </c>
      <c r="E55619">
        <v>18.150132769713998</v>
      </c>
      <c r="F55619">
        <v>7693660942.5432596</v>
      </c>
      <c r="G55619" t="s">
        <v>12</v>
      </c>
      <c r="H55619" t="s">
        <v>12</v>
      </c>
      <c r="I55619">
        <v>87994</v>
      </c>
      <c r="J55619" t="s">
        <v>12</v>
      </c>
      <c r="K55619" t="s">
        <v>12</v>
      </c>
      <c r="L55619" t="s">
        <v>13</v>
      </c>
      <c r="M55619">
        <v>442236</v>
      </c>
      <c r="N55619" t="b">
        <v>0</v>
      </c>
    </row>
    <row r="55620" spans="2:14" x14ac:dyDescent="0.35">
      <c r="B55620" t="s">
        <v>443</v>
      </c>
      <c r="C55620">
        <v>21079134434.067501</v>
      </c>
      <c r="D55620">
        <v>19314779049.770401</v>
      </c>
      <c r="E55620">
        <v>19.660168385603001</v>
      </c>
      <c r="F55620">
        <v>7779820004.8018303</v>
      </c>
      <c r="G55620" t="s">
        <v>12</v>
      </c>
      <c r="H55620" t="s">
        <v>12</v>
      </c>
      <c r="I55620">
        <v>87994</v>
      </c>
      <c r="J55620" t="s">
        <v>12</v>
      </c>
      <c r="K55620" t="s">
        <v>12</v>
      </c>
      <c r="L55620" t="s">
        <v>13</v>
      </c>
      <c r="M55620">
        <v>442236</v>
      </c>
      <c r="N55620" t="b">
        <v>0</v>
      </c>
    </row>
    <row r="55621" spans="2:14" x14ac:dyDescent="0.35">
      <c r="B55621" t="s">
        <v>443</v>
      </c>
      <c r="C55621">
        <v>20064537285.978802</v>
      </c>
      <c r="D55621">
        <v>18302346987.6096</v>
      </c>
      <c r="E55621">
        <v>18.326158230168001</v>
      </c>
      <c r="F55621">
        <v>7845331144.6184502</v>
      </c>
      <c r="G55621" t="s">
        <v>12</v>
      </c>
      <c r="H55621" t="s">
        <v>12</v>
      </c>
      <c r="I55621">
        <v>87994</v>
      </c>
      <c r="J55621" t="s">
        <v>12</v>
      </c>
      <c r="K55621" t="s">
        <v>12</v>
      </c>
      <c r="L55621" t="s">
        <v>13</v>
      </c>
      <c r="M55621">
        <v>442236</v>
      </c>
      <c r="N55621" t="b">
        <v>0</v>
      </c>
    </row>
    <row r="55622" spans="2:14" x14ac:dyDescent="0.35">
      <c r="B55622" t="s">
        <v>443</v>
      </c>
      <c r="C55622">
        <v>19898504175.023998</v>
      </c>
      <c r="D55622">
        <v>18707203178.259701</v>
      </c>
      <c r="E55622">
        <v>18.701816064912599</v>
      </c>
      <c r="F55622">
        <v>7765040350.50774</v>
      </c>
      <c r="G55622" t="s">
        <v>12</v>
      </c>
      <c r="H55622" t="s">
        <v>12</v>
      </c>
      <c r="I55622">
        <v>87994</v>
      </c>
      <c r="J55622" t="s">
        <v>12</v>
      </c>
      <c r="K55622" t="s">
        <v>12</v>
      </c>
      <c r="L55622" t="s">
        <v>13</v>
      </c>
      <c r="M55622">
        <v>442236</v>
      </c>
      <c r="N55622" t="b">
        <v>0</v>
      </c>
    </row>
    <row r="55623" spans="2:14" x14ac:dyDescent="0.35">
      <c r="B55623" t="s">
        <v>443</v>
      </c>
      <c r="C55623">
        <v>19965092955.606998</v>
      </c>
      <c r="D55623">
        <v>20512134263.593899</v>
      </c>
      <c r="E55623">
        <v>18.3069734777736</v>
      </c>
      <c r="F55623">
        <v>7329870698.9362202</v>
      </c>
      <c r="G55623" t="s">
        <v>12</v>
      </c>
      <c r="H55623" t="s">
        <v>12</v>
      </c>
      <c r="I55623">
        <v>87994</v>
      </c>
      <c r="J55623" t="s">
        <v>12</v>
      </c>
      <c r="K55623" t="s">
        <v>12</v>
      </c>
      <c r="L55623" t="s">
        <v>13</v>
      </c>
      <c r="M55623">
        <v>442236</v>
      </c>
      <c r="N55623" t="b">
        <v>0</v>
      </c>
    </row>
    <row r="55624" spans="2:14" x14ac:dyDescent="0.35">
      <c r="B55624" t="s">
        <v>443</v>
      </c>
      <c r="C55624">
        <v>19809025011.599499</v>
      </c>
      <c r="D55624">
        <v>20432591701.155701</v>
      </c>
      <c r="E55624">
        <v>17.347368044945998</v>
      </c>
      <c r="F55624">
        <v>7328681299.9645901</v>
      </c>
      <c r="G55624" t="s">
        <v>12</v>
      </c>
      <c r="H55624" t="s">
        <v>12</v>
      </c>
      <c r="I55624">
        <v>87994</v>
      </c>
      <c r="J55624" t="s">
        <v>12</v>
      </c>
      <c r="K55624" t="s">
        <v>12</v>
      </c>
      <c r="L55624" t="s">
        <v>13</v>
      </c>
      <c r="M55624">
        <v>442236</v>
      </c>
      <c r="N55624" t="b">
        <v>0</v>
      </c>
    </row>
    <row r="55625" spans="2:14" x14ac:dyDescent="0.35">
      <c r="B55625" t="s">
        <v>443</v>
      </c>
      <c r="C55625">
        <v>21761636817.682598</v>
      </c>
      <c r="D55625">
        <v>21231439317.404099</v>
      </c>
      <c r="E55625">
        <v>17.7310996695971</v>
      </c>
      <c r="F55625">
        <v>7377350761.7255096</v>
      </c>
      <c r="G55625" t="s">
        <v>12</v>
      </c>
      <c r="H55625" t="s">
        <v>12</v>
      </c>
      <c r="I55625">
        <v>84711</v>
      </c>
      <c r="J55625" t="s">
        <v>12</v>
      </c>
      <c r="K55625" t="s">
        <v>12</v>
      </c>
      <c r="L55625" t="s">
        <v>13</v>
      </c>
      <c r="M55625">
        <v>496954</v>
      </c>
      <c r="N55625" t="b">
        <v>0</v>
      </c>
    </row>
    <row r="55626" spans="2:14" x14ac:dyDescent="0.35">
      <c r="B55626" t="s">
        <v>443</v>
      </c>
      <c r="C55626">
        <v>20457251870.4459</v>
      </c>
      <c r="D55626">
        <v>19093645371.680901</v>
      </c>
      <c r="E55626">
        <v>19.441853151336399</v>
      </c>
      <c r="F55626">
        <v>7228642588.7226</v>
      </c>
      <c r="G55626" t="s">
        <v>12</v>
      </c>
      <c r="H55626" t="s">
        <v>12</v>
      </c>
      <c r="I55626">
        <v>84711</v>
      </c>
      <c r="J55626" t="s">
        <v>12</v>
      </c>
      <c r="K55626" t="s">
        <v>12</v>
      </c>
      <c r="L55626" t="s">
        <v>13</v>
      </c>
      <c r="M55626">
        <v>496954</v>
      </c>
      <c r="N55626" t="b">
        <v>0</v>
      </c>
    </row>
    <row r="55627" spans="2:14" x14ac:dyDescent="0.35">
      <c r="B55627" t="s">
        <v>443</v>
      </c>
      <c r="C55627">
        <v>21395774701.610699</v>
      </c>
      <c r="D55627">
        <v>16911826653.378901</v>
      </c>
      <c r="E55627">
        <v>19.3664609567296</v>
      </c>
      <c r="F55627">
        <v>7280310572.0969</v>
      </c>
      <c r="G55627" t="s">
        <v>12</v>
      </c>
      <c r="H55627" t="s">
        <v>12</v>
      </c>
      <c r="I55627">
        <v>84711</v>
      </c>
      <c r="J55627" t="s">
        <v>12</v>
      </c>
      <c r="K55627" t="s">
        <v>12</v>
      </c>
      <c r="L55627" t="s">
        <v>13</v>
      </c>
      <c r="M55627">
        <v>496954</v>
      </c>
      <c r="N55627" t="b">
        <v>0</v>
      </c>
    </row>
    <row r="55628" spans="2:14" x14ac:dyDescent="0.35">
      <c r="B55628" t="s">
        <v>443</v>
      </c>
      <c r="C55628">
        <v>21734379812.985298</v>
      </c>
      <c r="D55628">
        <v>18006762194.956699</v>
      </c>
      <c r="E55628">
        <v>20.1236263421454</v>
      </c>
      <c r="F55628">
        <v>7210844649.1663799</v>
      </c>
      <c r="G55628" t="s">
        <v>12</v>
      </c>
      <c r="H55628" t="s">
        <v>12</v>
      </c>
      <c r="I55628">
        <v>84711</v>
      </c>
      <c r="J55628" t="s">
        <v>12</v>
      </c>
      <c r="K55628" t="s">
        <v>12</v>
      </c>
      <c r="L55628" t="s">
        <v>13</v>
      </c>
      <c r="M55628">
        <v>496954</v>
      </c>
      <c r="N55628" t="b">
        <v>0</v>
      </c>
    </row>
    <row r="55629" spans="2:14" x14ac:dyDescent="0.35">
      <c r="B55629" t="s">
        <v>443</v>
      </c>
      <c r="C55629">
        <v>21700197505.976501</v>
      </c>
      <c r="D55629">
        <v>19507417587.2939</v>
      </c>
      <c r="E55629">
        <v>18.097378101642501</v>
      </c>
      <c r="F55629">
        <v>7192934368.4668999</v>
      </c>
      <c r="G55629" t="s">
        <v>12</v>
      </c>
      <c r="H55629" t="s">
        <v>12</v>
      </c>
      <c r="I55629">
        <v>84711</v>
      </c>
      <c r="J55629" t="s">
        <v>12</v>
      </c>
      <c r="K55629" t="s">
        <v>12</v>
      </c>
      <c r="L55629" t="s">
        <v>13</v>
      </c>
      <c r="M55629">
        <v>496954</v>
      </c>
      <c r="N55629" t="b">
        <v>0</v>
      </c>
    </row>
    <row r="55630" spans="2:14" x14ac:dyDescent="0.35">
      <c r="B55630" t="s">
        <v>443</v>
      </c>
      <c r="C55630">
        <v>24128363214.675999</v>
      </c>
      <c r="D55630">
        <v>17858965646.800301</v>
      </c>
      <c r="E55630">
        <v>16.029402210935199</v>
      </c>
      <c r="F55630">
        <v>7341175808.6859903</v>
      </c>
      <c r="G55630" t="s">
        <v>12</v>
      </c>
      <c r="H55630" t="s">
        <v>12</v>
      </c>
      <c r="I55630">
        <v>84711</v>
      </c>
      <c r="J55630" t="s">
        <v>12</v>
      </c>
      <c r="K55630" t="s">
        <v>12</v>
      </c>
      <c r="L55630" t="s">
        <v>13</v>
      </c>
      <c r="M55630">
        <v>496954</v>
      </c>
      <c r="N55630" t="b">
        <v>0</v>
      </c>
    </row>
    <row r="55631" spans="2:14" x14ac:dyDescent="0.35">
      <c r="B55631" t="s">
        <v>443</v>
      </c>
      <c r="C55631">
        <v>24729793767.959702</v>
      </c>
      <c r="D55631">
        <v>18900096294.006901</v>
      </c>
      <c r="E55631">
        <v>17.067206260770998</v>
      </c>
      <c r="F55631">
        <v>7333785424.5260696</v>
      </c>
      <c r="G55631" t="s">
        <v>12</v>
      </c>
      <c r="H55631" t="s">
        <v>12</v>
      </c>
      <c r="I55631">
        <v>84711</v>
      </c>
      <c r="J55631" t="s">
        <v>12</v>
      </c>
      <c r="K55631" t="s">
        <v>12</v>
      </c>
      <c r="L55631" t="s">
        <v>13</v>
      </c>
      <c r="M55631">
        <v>496954</v>
      </c>
      <c r="N55631" t="b">
        <v>0</v>
      </c>
    </row>
    <row r="55632" spans="2:14" x14ac:dyDescent="0.35">
      <c r="B55632" t="s">
        <v>443</v>
      </c>
      <c r="C55632">
        <v>24920098798.199001</v>
      </c>
      <c r="D55632">
        <v>18245602948.166</v>
      </c>
      <c r="E55632">
        <v>18.489560531353298</v>
      </c>
      <c r="F55632">
        <v>7265877793.3036499</v>
      </c>
      <c r="G55632" t="s">
        <v>12</v>
      </c>
      <c r="H55632" t="s">
        <v>12</v>
      </c>
      <c r="I55632">
        <v>84711</v>
      </c>
      <c r="J55632" t="s">
        <v>12</v>
      </c>
      <c r="K55632" t="s">
        <v>12</v>
      </c>
      <c r="L55632" t="s">
        <v>13</v>
      </c>
      <c r="M55632">
        <v>496954</v>
      </c>
      <c r="N55632" t="b">
        <v>0</v>
      </c>
    </row>
    <row r="55633" spans="2:14" x14ac:dyDescent="0.35">
      <c r="B55633" t="s">
        <v>443</v>
      </c>
      <c r="C55633">
        <v>23008055183.969501</v>
      </c>
      <c r="D55633">
        <v>19523900518.260201</v>
      </c>
      <c r="E55633">
        <v>16.9271214334875</v>
      </c>
      <c r="F55633">
        <v>7214172587.9105902</v>
      </c>
      <c r="G55633" t="s">
        <v>12</v>
      </c>
      <c r="H55633" t="s">
        <v>12</v>
      </c>
      <c r="I55633">
        <v>84711</v>
      </c>
      <c r="J55633" t="s">
        <v>12</v>
      </c>
      <c r="K55633" t="s">
        <v>12</v>
      </c>
      <c r="L55633" t="s">
        <v>13</v>
      </c>
      <c r="M55633">
        <v>496954</v>
      </c>
      <c r="N55633" t="b">
        <v>0</v>
      </c>
    </row>
    <row r="55634" spans="2:14" x14ac:dyDescent="0.35">
      <c r="B55634" t="s">
        <v>443</v>
      </c>
      <c r="C55634">
        <v>23438389825.835602</v>
      </c>
      <c r="D55634">
        <v>18850630725.247501</v>
      </c>
      <c r="E55634">
        <v>17.913910104102701</v>
      </c>
      <c r="F55634">
        <v>7001820108.3856497</v>
      </c>
      <c r="G55634" t="s">
        <v>12</v>
      </c>
      <c r="H55634" t="s">
        <v>12</v>
      </c>
      <c r="I55634">
        <v>84711</v>
      </c>
      <c r="J55634" t="s">
        <v>12</v>
      </c>
      <c r="K55634" t="s">
        <v>12</v>
      </c>
      <c r="L55634" t="s">
        <v>13</v>
      </c>
      <c r="M55634">
        <v>496954</v>
      </c>
      <c r="N55634" t="b">
        <v>0</v>
      </c>
    </row>
    <row r="55635" spans="2:14" x14ac:dyDescent="0.35">
      <c r="B55635" t="s">
        <v>443</v>
      </c>
      <c r="C55635">
        <v>21026923260.712002</v>
      </c>
      <c r="D55635">
        <v>17036033333.8692</v>
      </c>
      <c r="E55635">
        <v>17.293567499560201</v>
      </c>
      <c r="F55635">
        <v>6035343796.2279902</v>
      </c>
      <c r="G55635" t="s">
        <v>12</v>
      </c>
      <c r="H55635" t="s">
        <v>12</v>
      </c>
      <c r="I55635">
        <v>84711</v>
      </c>
      <c r="J55635" t="s">
        <v>12</v>
      </c>
      <c r="K55635" t="s">
        <v>12</v>
      </c>
      <c r="L55635" t="s">
        <v>13</v>
      </c>
      <c r="M55635">
        <v>496954</v>
      </c>
      <c r="N55635" t="b">
        <v>0</v>
      </c>
    </row>
    <row r="55636" spans="2:14" x14ac:dyDescent="0.35">
      <c r="B55636" t="s">
        <v>443</v>
      </c>
      <c r="C55636">
        <v>20109428577.782799</v>
      </c>
      <c r="D55636">
        <v>15497355539.324499</v>
      </c>
      <c r="E55636">
        <v>18.5051649115914</v>
      </c>
      <c r="F55636">
        <v>5938830788.9977303</v>
      </c>
      <c r="G55636" t="s">
        <v>12</v>
      </c>
      <c r="H55636" t="s">
        <v>12</v>
      </c>
      <c r="I55636">
        <v>84711</v>
      </c>
      <c r="J55636" t="s">
        <v>12</v>
      </c>
      <c r="K55636" t="s">
        <v>12</v>
      </c>
      <c r="L55636" t="s">
        <v>13</v>
      </c>
      <c r="M55636">
        <v>496954</v>
      </c>
      <c r="N55636" t="b">
        <v>0</v>
      </c>
    </row>
    <row r="55637" spans="2:14" x14ac:dyDescent="0.35">
      <c r="B55637" t="s">
        <v>443</v>
      </c>
      <c r="C55637">
        <v>17194879771.587502</v>
      </c>
      <c r="D55637">
        <v>15350456068.5117</v>
      </c>
      <c r="E55637">
        <v>17.867025594192199</v>
      </c>
      <c r="F55637">
        <v>6084782951.8717804</v>
      </c>
      <c r="G55637" t="s">
        <v>12</v>
      </c>
      <c r="H55637" t="s">
        <v>12</v>
      </c>
      <c r="I55637">
        <v>79674</v>
      </c>
      <c r="J55637" t="s">
        <v>12</v>
      </c>
      <c r="K55637" t="s">
        <v>12</v>
      </c>
      <c r="L55637" t="s">
        <v>13</v>
      </c>
      <c r="M55637">
        <v>427430</v>
      </c>
      <c r="N55637" t="b">
        <v>0</v>
      </c>
    </row>
    <row r="55638" spans="2:14" x14ac:dyDescent="0.35">
      <c r="B55638" t="s">
        <v>443</v>
      </c>
      <c r="C55638">
        <v>16969389701.705</v>
      </c>
      <c r="D55638">
        <v>14857984468.7952</v>
      </c>
      <c r="E55638">
        <v>16.147111894355799</v>
      </c>
      <c r="F55638">
        <v>6138201133.7808504</v>
      </c>
      <c r="G55638" t="s">
        <v>12</v>
      </c>
      <c r="H55638" t="s">
        <v>12</v>
      </c>
      <c r="I55638">
        <v>79674</v>
      </c>
      <c r="J55638" t="s">
        <v>12</v>
      </c>
      <c r="K55638" t="s">
        <v>12</v>
      </c>
      <c r="L55638" t="s">
        <v>13</v>
      </c>
      <c r="M55638">
        <v>427430</v>
      </c>
      <c r="N55638" t="b">
        <v>0</v>
      </c>
    </row>
    <row r="55639" spans="2:14" x14ac:dyDescent="0.35">
      <c r="B55639" t="s">
        <v>443</v>
      </c>
      <c r="C55639">
        <v>16371876887.6308</v>
      </c>
      <c r="D55639">
        <v>14384464309.5819</v>
      </c>
      <c r="E55639">
        <v>14.688720610953</v>
      </c>
      <c r="F55639">
        <v>6044821564.4052296</v>
      </c>
      <c r="G55639" t="s">
        <v>12</v>
      </c>
      <c r="H55639" t="s">
        <v>12</v>
      </c>
      <c r="I55639">
        <v>79674</v>
      </c>
      <c r="J55639" t="s">
        <v>12</v>
      </c>
      <c r="K55639" t="s">
        <v>12</v>
      </c>
      <c r="L55639" t="s">
        <v>13</v>
      </c>
      <c r="M55639">
        <v>427430</v>
      </c>
      <c r="N55639" t="b">
        <v>0</v>
      </c>
    </row>
    <row r="55640" spans="2:14" x14ac:dyDescent="0.35">
      <c r="B55640" t="s">
        <v>443</v>
      </c>
      <c r="C55640">
        <v>15882437070.3109</v>
      </c>
      <c r="D55640">
        <v>13529048070.2645</v>
      </c>
      <c r="E55640">
        <v>14.5494861925911</v>
      </c>
      <c r="F55640">
        <v>6055971803.6065502</v>
      </c>
      <c r="G55640" t="s">
        <v>12</v>
      </c>
      <c r="H55640" t="s">
        <v>12</v>
      </c>
      <c r="I55640">
        <v>79674</v>
      </c>
      <c r="J55640" t="s">
        <v>12</v>
      </c>
      <c r="K55640" t="s">
        <v>12</v>
      </c>
      <c r="L55640" t="s">
        <v>13</v>
      </c>
      <c r="M55640">
        <v>427430</v>
      </c>
      <c r="N55640" t="b">
        <v>0</v>
      </c>
    </row>
    <row r="55641" spans="2:14" x14ac:dyDescent="0.35">
      <c r="B55641" t="s">
        <v>443</v>
      </c>
      <c r="C55641">
        <v>15749601070.706699</v>
      </c>
      <c r="D55641">
        <v>12950163057.4648</v>
      </c>
      <c r="E55641">
        <v>14.082711218066599</v>
      </c>
      <c r="F55641">
        <v>6012370944.9280596</v>
      </c>
      <c r="G55641" t="s">
        <v>12</v>
      </c>
      <c r="H55641" t="s">
        <v>12</v>
      </c>
      <c r="I55641">
        <v>79674</v>
      </c>
      <c r="J55641" t="s">
        <v>12</v>
      </c>
      <c r="K55641" t="s">
        <v>12</v>
      </c>
      <c r="L55641" t="s">
        <v>13</v>
      </c>
      <c r="M55641">
        <v>427430</v>
      </c>
      <c r="N55641" t="b">
        <v>0</v>
      </c>
    </row>
    <row r="55642" spans="2:14" x14ac:dyDescent="0.35">
      <c r="B55642" t="s">
        <v>443</v>
      </c>
      <c r="C55642">
        <v>15409484664.1518</v>
      </c>
      <c r="D55642">
        <v>13070075454.884199</v>
      </c>
      <c r="E55642">
        <v>13.6338988187712</v>
      </c>
      <c r="F55642">
        <v>5991945474.51719</v>
      </c>
      <c r="G55642" t="s">
        <v>12</v>
      </c>
      <c r="H55642" t="s">
        <v>12</v>
      </c>
      <c r="I55642">
        <v>79674</v>
      </c>
      <c r="J55642" t="s">
        <v>12</v>
      </c>
      <c r="K55642" t="s">
        <v>12</v>
      </c>
      <c r="L55642" t="s">
        <v>13</v>
      </c>
      <c r="M55642">
        <v>427430</v>
      </c>
      <c r="N55642" t="b">
        <v>0</v>
      </c>
    </row>
    <row r="55643" spans="2:14" x14ac:dyDescent="0.35">
      <c r="B55643" t="s">
        <v>443</v>
      </c>
      <c r="C55643">
        <v>15503806835.4751</v>
      </c>
      <c r="D55643">
        <v>13037160571.7593</v>
      </c>
      <c r="E55643">
        <v>12.8231172558444</v>
      </c>
      <c r="F55643">
        <v>6070029020.5938902</v>
      </c>
      <c r="G55643" t="s">
        <v>12</v>
      </c>
      <c r="H55643" t="s">
        <v>12</v>
      </c>
      <c r="I55643">
        <v>79674</v>
      </c>
      <c r="J55643" t="s">
        <v>12</v>
      </c>
      <c r="K55643" t="s">
        <v>12</v>
      </c>
      <c r="L55643" t="s">
        <v>13</v>
      </c>
      <c r="M55643">
        <v>427430</v>
      </c>
      <c r="N55643" t="b">
        <v>0</v>
      </c>
    </row>
    <row r="55644" spans="2:14" x14ac:dyDescent="0.35">
      <c r="B55644" t="s">
        <v>443</v>
      </c>
      <c r="C55644">
        <v>15646973986.701099</v>
      </c>
      <c r="D55644">
        <v>13426997045.6982</v>
      </c>
      <c r="E55644">
        <v>12.2744378248728</v>
      </c>
      <c r="F55644">
        <v>6049397021.0683804</v>
      </c>
      <c r="G55644" t="s">
        <v>12</v>
      </c>
      <c r="H55644" t="s">
        <v>12</v>
      </c>
      <c r="I55644">
        <v>79674</v>
      </c>
      <c r="J55644" t="s">
        <v>12</v>
      </c>
      <c r="K55644" t="s">
        <v>12</v>
      </c>
      <c r="L55644" t="s">
        <v>13</v>
      </c>
      <c r="M55644">
        <v>427430</v>
      </c>
      <c r="N55644" t="b">
        <v>0</v>
      </c>
    </row>
    <row r="55645" spans="2:14" x14ac:dyDescent="0.35">
      <c r="B55645" t="s">
        <v>443</v>
      </c>
      <c r="C55645">
        <v>15279866370.6842</v>
      </c>
      <c r="D55645">
        <v>13597424207.367701</v>
      </c>
      <c r="E55645">
        <v>12.3880933255814</v>
      </c>
      <c r="F55645">
        <v>6146960775.8990297</v>
      </c>
      <c r="G55645" t="s">
        <v>12</v>
      </c>
      <c r="H55645" t="s">
        <v>12</v>
      </c>
      <c r="I55645">
        <v>79674</v>
      </c>
      <c r="J55645" t="s">
        <v>12</v>
      </c>
      <c r="K55645" t="s">
        <v>12</v>
      </c>
      <c r="L55645" t="s">
        <v>13</v>
      </c>
      <c r="M55645">
        <v>427430</v>
      </c>
      <c r="N55645" t="b">
        <v>0</v>
      </c>
    </row>
    <row r="55646" spans="2:14" x14ac:dyDescent="0.35">
      <c r="B55646" t="s">
        <v>443</v>
      </c>
      <c r="C55646">
        <v>15493391580.6922</v>
      </c>
      <c r="D55646">
        <v>12985250399.1229</v>
      </c>
      <c r="E55646">
        <v>12.356895904773999</v>
      </c>
      <c r="F55646">
        <v>6050942293.9526796</v>
      </c>
      <c r="G55646" t="s">
        <v>12</v>
      </c>
      <c r="H55646" t="s">
        <v>12</v>
      </c>
      <c r="I55646">
        <v>79674</v>
      </c>
      <c r="J55646" t="s">
        <v>12</v>
      </c>
      <c r="K55646" t="s">
        <v>12</v>
      </c>
      <c r="L55646" t="s">
        <v>13</v>
      </c>
      <c r="M55646">
        <v>427430</v>
      </c>
      <c r="N55646" t="b">
        <v>0</v>
      </c>
    </row>
    <row r="55647" spans="2:14" x14ac:dyDescent="0.35">
      <c r="B55647" t="s">
        <v>443</v>
      </c>
      <c r="C55647">
        <v>15367860766.0835</v>
      </c>
      <c r="D55647">
        <v>13030553923.0762</v>
      </c>
      <c r="E55647">
        <v>12.726391141243001</v>
      </c>
      <c r="F55647">
        <v>5480613445.83601</v>
      </c>
      <c r="G55647" t="s">
        <v>12</v>
      </c>
      <c r="H55647" t="s">
        <v>12</v>
      </c>
      <c r="I55647">
        <v>79674</v>
      </c>
      <c r="J55647" t="s">
        <v>12</v>
      </c>
      <c r="K55647" t="s">
        <v>12</v>
      </c>
      <c r="L55647" t="s">
        <v>13</v>
      </c>
      <c r="M55647">
        <v>427430</v>
      </c>
      <c r="N55647" t="b">
        <v>0</v>
      </c>
    </row>
    <row r="55648" spans="2:14" x14ac:dyDescent="0.35">
      <c r="B55648" t="s">
        <v>443</v>
      </c>
      <c r="C55648">
        <v>14849318213.847401</v>
      </c>
      <c r="D55648">
        <v>13480449130.661501</v>
      </c>
      <c r="E55648">
        <v>12.8879256014887</v>
      </c>
      <c r="F55648">
        <v>5423251930.4296398</v>
      </c>
      <c r="G55648" t="s">
        <v>12</v>
      </c>
      <c r="H55648" t="s">
        <v>12</v>
      </c>
      <c r="I55648">
        <v>79674</v>
      </c>
      <c r="J55648" t="s">
        <v>12</v>
      </c>
      <c r="K55648" t="s">
        <v>12</v>
      </c>
      <c r="L55648" t="s">
        <v>13</v>
      </c>
      <c r="M55648">
        <v>427430</v>
      </c>
      <c r="N55648" t="b">
        <v>0</v>
      </c>
    </row>
    <row r="55649" spans="2:14" x14ac:dyDescent="0.35">
      <c r="B55649" t="s">
        <v>443</v>
      </c>
      <c r="C55649">
        <v>14651093565.483999</v>
      </c>
      <c r="D55649">
        <v>13090284995.369101</v>
      </c>
      <c r="E55649">
        <v>12.307694347722</v>
      </c>
      <c r="F55649">
        <v>5423251930.4296398</v>
      </c>
      <c r="G55649" t="s">
        <v>12</v>
      </c>
      <c r="H55649" t="s">
        <v>12</v>
      </c>
      <c r="I55649">
        <v>81536</v>
      </c>
      <c r="J55649" t="s">
        <v>12</v>
      </c>
      <c r="K55649" t="s">
        <v>12</v>
      </c>
      <c r="L55649" t="s">
        <v>13</v>
      </c>
      <c r="M55649">
        <v>423429</v>
      </c>
      <c r="N55649" t="b">
        <v>0</v>
      </c>
    </row>
    <row r="55650" spans="2:14" x14ac:dyDescent="0.35">
      <c r="B55650" t="s">
        <v>443</v>
      </c>
      <c r="C55650">
        <v>14451659263.9573</v>
      </c>
      <c r="D55650">
        <v>12856777362.8204</v>
      </c>
      <c r="E55650">
        <v>12.3506339837362</v>
      </c>
      <c r="F55650">
        <v>5488636736.8170996</v>
      </c>
      <c r="G55650" t="s">
        <v>12</v>
      </c>
      <c r="H55650" t="s">
        <v>12</v>
      </c>
      <c r="I55650">
        <v>81536</v>
      </c>
      <c r="J55650" t="s">
        <v>12</v>
      </c>
      <c r="K55650" t="s">
        <v>12</v>
      </c>
      <c r="L55650" t="s">
        <v>13</v>
      </c>
      <c r="M55650">
        <v>423429</v>
      </c>
      <c r="N55650" t="b">
        <v>0</v>
      </c>
    </row>
    <row r="55651" spans="2:14" x14ac:dyDescent="0.35">
      <c r="B55651" t="s">
        <v>443</v>
      </c>
      <c r="C55651">
        <v>14020619610.709299</v>
      </c>
      <c r="D55651">
        <v>11937036124.4132</v>
      </c>
      <c r="E55651">
        <v>12.7770541553363</v>
      </c>
      <c r="F55651">
        <v>5548290669.6461401</v>
      </c>
      <c r="G55651" t="s">
        <v>12</v>
      </c>
      <c r="H55651" t="s">
        <v>12</v>
      </c>
      <c r="I55651">
        <v>81536</v>
      </c>
      <c r="J55651" t="s">
        <v>12</v>
      </c>
      <c r="K55651" t="s">
        <v>12</v>
      </c>
      <c r="L55651" t="s">
        <v>13</v>
      </c>
      <c r="M55651">
        <v>423429</v>
      </c>
      <c r="N55651" t="b">
        <v>0</v>
      </c>
    </row>
    <row r="55652" spans="2:14" x14ac:dyDescent="0.35">
      <c r="B55652" t="s">
        <v>443</v>
      </c>
      <c r="C55652">
        <v>13710098804.028799</v>
      </c>
      <c r="D55652">
        <v>11341544152.962</v>
      </c>
      <c r="E55652">
        <v>12.4072483545221</v>
      </c>
      <c r="F55652">
        <v>5560323594.6544199</v>
      </c>
      <c r="G55652" t="s">
        <v>12</v>
      </c>
      <c r="H55652" t="s">
        <v>12</v>
      </c>
      <c r="I55652">
        <v>81536</v>
      </c>
      <c r="J55652" t="s">
        <v>12</v>
      </c>
      <c r="K55652" t="s">
        <v>12</v>
      </c>
      <c r="L55652" t="s">
        <v>13</v>
      </c>
      <c r="M55652">
        <v>423429</v>
      </c>
      <c r="N55652" t="b">
        <v>0</v>
      </c>
    </row>
    <row r="55653" spans="2:14" x14ac:dyDescent="0.35">
      <c r="B55653" t="s">
        <v>443</v>
      </c>
      <c r="C55653">
        <v>13864335826.880501</v>
      </c>
      <c r="D55653">
        <v>11714282910.9774</v>
      </c>
      <c r="E55653">
        <v>12.185924892830201</v>
      </c>
      <c r="F55653">
        <v>5552433416.7867298</v>
      </c>
      <c r="G55653" t="s">
        <v>12</v>
      </c>
      <c r="H55653" t="s">
        <v>12</v>
      </c>
      <c r="I55653">
        <v>81536</v>
      </c>
      <c r="J55653" t="s">
        <v>12</v>
      </c>
      <c r="K55653" t="s">
        <v>12</v>
      </c>
      <c r="L55653" t="s">
        <v>13</v>
      </c>
      <c r="M55653">
        <v>423429</v>
      </c>
      <c r="N55653" t="b">
        <v>0</v>
      </c>
    </row>
    <row r="55654" spans="2:14" x14ac:dyDescent="0.35">
      <c r="B55654" t="s">
        <v>443</v>
      </c>
      <c r="C55654">
        <v>12552885044.533199</v>
      </c>
      <c r="D55654">
        <v>10599828946.6108</v>
      </c>
      <c r="E55654">
        <v>11.314174738356799</v>
      </c>
      <c r="F55654">
        <v>5487756582.3408203</v>
      </c>
      <c r="G55654" t="s">
        <v>12</v>
      </c>
      <c r="H55654" t="s">
        <v>12</v>
      </c>
      <c r="I55654">
        <v>81536</v>
      </c>
      <c r="J55654" t="s">
        <v>12</v>
      </c>
      <c r="K55654" t="s">
        <v>12</v>
      </c>
      <c r="L55654" t="s">
        <v>13</v>
      </c>
      <c r="M55654">
        <v>423429</v>
      </c>
      <c r="N55654" t="b">
        <v>0</v>
      </c>
    </row>
    <row r="55655" spans="2:14" x14ac:dyDescent="0.35">
      <c r="B55655" t="s">
        <v>443</v>
      </c>
      <c r="C55655">
        <v>12776900400.699499</v>
      </c>
      <c r="D55655">
        <v>10974952995.2458</v>
      </c>
      <c r="E55655">
        <v>10.749754881529199</v>
      </c>
      <c r="F55655">
        <v>5626924237.8084002</v>
      </c>
      <c r="G55655" t="s">
        <v>12</v>
      </c>
      <c r="H55655" t="s">
        <v>12</v>
      </c>
      <c r="I55655">
        <v>81536</v>
      </c>
      <c r="J55655" t="s">
        <v>12</v>
      </c>
      <c r="K55655" t="s">
        <v>12</v>
      </c>
      <c r="L55655" t="s">
        <v>13</v>
      </c>
      <c r="M55655">
        <v>423429</v>
      </c>
      <c r="N55655" t="b">
        <v>0</v>
      </c>
    </row>
    <row r="55656" spans="2:14" x14ac:dyDescent="0.35">
      <c r="B55656" t="s">
        <v>443</v>
      </c>
      <c r="C55656">
        <v>12680377461.617001</v>
      </c>
      <c r="D55656">
        <v>10638729400.5068</v>
      </c>
      <c r="E55656">
        <v>11.103044542043699</v>
      </c>
      <c r="F55656">
        <v>5653957841.3568497</v>
      </c>
      <c r="G55656" t="s">
        <v>12</v>
      </c>
      <c r="H55656" t="s">
        <v>12</v>
      </c>
      <c r="I55656">
        <v>81536</v>
      </c>
      <c r="J55656" t="s">
        <v>12</v>
      </c>
      <c r="K55656" t="s">
        <v>12</v>
      </c>
      <c r="L55656" t="s">
        <v>13</v>
      </c>
      <c r="M55656">
        <v>423429</v>
      </c>
      <c r="N55656" t="b">
        <v>0</v>
      </c>
    </row>
    <row r="55657" spans="2:14" x14ac:dyDescent="0.35">
      <c r="B55657" t="s">
        <v>443</v>
      </c>
      <c r="C55657">
        <v>12462119564.9147</v>
      </c>
      <c r="D55657">
        <v>11206062072.644699</v>
      </c>
      <c r="E55657">
        <v>10.0467415570079</v>
      </c>
      <c r="F55657">
        <v>5781648759.2591</v>
      </c>
      <c r="G55657" t="s">
        <v>12</v>
      </c>
      <c r="H55657" t="s">
        <v>12</v>
      </c>
      <c r="I55657">
        <v>81536</v>
      </c>
      <c r="J55657" t="s">
        <v>12</v>
      </c>
      <c r="K55657" t="s">
        <v>12</v>
      </c>
      <c r="L55657" t="s">
        <v>13</v>
      </c>
      <c r="M55657">
        <v>423429</v>
      </c>
      <c r="N55657" t="b">
        <v>0</v>
      </c>
    </row>
    <row r="55658" spans="2:14" x14ac:dyDescent="0.35">
      <c r="B55658" t="s">
        <v>443</v>
      </c>
      <c r="C55658">
        <v>12150154980.550301</v>
      </c>
      <c r="D55658">
        <v>10687926224.535601</v>
      </c>
      <c r="E55658">
        <v>10.402292046307</v>
      </c>
      <c r="F55658">
        <v>5756726303.5205202</v>
      </c>
      <c r="G55658" t="s">
        <v>12</v>
      </c>
      <c r="H55658" t="s">
        <v>12</v>
      </c>
      <c r="I55658">
        <v>81536</v>
      </c>
      <c r="J55658" t="s">
        <v>12</v>
      </c>
      <c r="K55658" t="s">
        <v>12</v>
      </c>
      <c r="L55658" t="s">
        <v>13</v>
      </c>
      <c r="M55658">
        <v>423429</v>
      </c>
      <c r="N55658" t="b">
        <v>0</v>
      </c>
    </row>
    <row r="55659" spans="2:14" x14ac:dyDescent="0.35">
      <c r="B55659" t="s">
        <v>443</v>
      </c>
      <c r="C55659">
        <v>11721590771.6334</v>
      </c>
      <c r="D55659">
        <v>9692105839.3412399</v>
      </c>
      <c r="E55659">
        <v>10.0836122281019</v>
      </c>
      <c r="F55659">
        <v>5436039950.4648104</v>
      </c>
      <c r="G55659" t="s">
        <v>12</v>
      </c>
      <c r="H55659" t="s">
        <v>12</v>
      </c>
      <c r="I55659">
        <v>81536</v>
      </c>
      <c r="J55659" t="s">
        <v>12</v>
      </c>
      <c r="K55659" t="s">
        <v>12</v>
      </c>
      <c r="L55659" t="s">
        <v>13</v>
      </c>
      <c r="M55659">
        <v>423429</v>
      </c>
      <c r="N55659" t="b">
        <v>0</v>
      </c>
    </row>
    <row r="55660" spans="2:14" x14ac:dyDescent="0.35">
      <c r="B55660" t="s">
        <v>443</v>
      </c>
      <c r="C55660">
        <v>11575672488.9188</v>
      </c>
      <c r="D55660">
        <v>9926335609.9838295</v>
      </c>
      <c r="E55660">
        <v>10.621342106812699</v>
      </c>
      <c r="F55660">
        <v>5433474698.9180899</v>
      </c>
      <c r="G55660" t="s">
        <v>12</v>
      </c>
      <c r="H55660" t="s">
        <v>12</v>
      </c>
      <c r="I55660">
        <v>81536</v>
      </c>
      <c r="J55660" t="s">
        <v>12</v>
      </c>
      <c r="K55660" t="s">
        <v>12</v>
      </c>
      <c r="L55660" t="s">
        <v>13</v>
      </c>
      <c r="M55660">
        <v>423429</v>
      </c>
      <c r="N55660" t="b">
        <v>0</v>
      </c>
    </row>
    <row r="55661" spans="2:14" x14ac:dyDescent="0.35">
      <c r="B55661" t="s">
        <v>443</v>
      </c>
      <c r="C55661">
        <v>11253137794.0755</v>
      </c>
      <c r="D55661">
        <v>9796086863.6449509</v>
      </c>
      <c r="E55661">
        <v>10.1302420160855</v>
      </c>
      <c r="F55661">
        <v>5408777709.3418703</v>
      </c>
      <c r="G55661" t="s">
        <v>12</v>
      </c>
      <c r="H55661" t="s">
        <v>12</v>
      </c>
      <c r="I55661" t="s">
        <v>12</v>
      </c>
      <c r="J55661" t="s">
        <v>12</v>
      </c>
      <c r="K55661" t="s">
        <v>12</v>
      </c>
      <c r="L55661" t="s">
        <v>13</v>
      </c>
      <c r="M55661">
        <v>274134</v>
      </c>
      <c r="N55661" t="b">
        <v>0</v>
      </c>
    </row>
    <row r="55662" spans="2:14" x14ac:dyDescent="0.35">
      <c r="B55662" t="s">
        <v>443</v>
      </c>
      <c r="C55662">
        <v>11156915632.3475</v>
      </c>
      <c r="D55662">
        <v>9046705196.4199696</v>
      </c>
      <c r="E55662">
        <v>9.1863824408377006</v>
      </c>
      <c r="F55662">
        <v>5442936812.22225</v>
      </c>
      <c r="G55662" t="s">
        <v>12</v>
      </c>
      <c r="H55662" t="s">
        <v>12</v>
      </c>
      <c r="I55662" t="s">
        <v>12</v>
      </c>
      <c r="J55662" t="s">
        <v>12</v>
      </c>
      <c r="K55662" t="s">
        <v>12</v>
      </c>
      <c r="L55662" t="s">
        <v>13</v>
      </c>
      <c r="M55662">
        <v>274134</v>
      </c>
      <c r="N55662" t="b">
        <v>0</v>
      </c>
    </row>
    <row r="55663" spans="2:14" x14ac:dyDescent="0.35">
      <c r="B55663" t="s">
        <v>443</v>
      </c>
      <c r="C55663">
        <v>10761198179.0355</v>
      </c>
      <c r="D55663">
        <v>8883813178.1023808</v>
      </c>
      <c r="E55663">
        <v>9.4083903602538204</v>
      </c>
      <c r="F55663">
        <v>5579102941.3586597</v>
      </c>
      <c r="G55663" t="s">
        <v>12</v>
      </c>
      <c r="H55663" t="s">
        <v>12</v>
      </c>
      <c r="I55663" t="s">
        <v>12</v>
      </c>
      <c r="J55663" t="s">
        <v>12</v>
      </c>
      <c r="K55663" t="s">
        <v>12</v>
      </c>
      <c r="L55663" t="s">
        <v>13</v>
      </c>
      <c r="M55663">
        <v>274134</v>
      </c>
      <c r="N55663" t="b">
        <v>0</v>
      </c>
    </row>
    <row r="55664" spans="2:14" x14ac:dyDescent="0.35">
      <c r="B55664" t="s">
        <v>443</v>
      </c>
      <c r="C55664">
        <v>10807507983.320601</v>
      </c>
      <c r="D55664">
        <v>8546703268.6007299</v>
      </c>
      <c r="E55664">
        <v>9.2849378499178101</v>
      </c>
      <c r="F55664">
        <v>5713798732.1972599</v>
      </c>
      <c r="G55664" t="s">
        <v>12</v>
      </c>
      <c r="H55664" t="s">
        <v>12</v>
      </c>
      <c r="I55664" t="s">
        <v>12</v>
      </c>
      <c r="J55664" t="s">
        <v>12</v>
      </c>
      <c r="K55664" t="s">
        <v>12</v>
      </c>
      <c r="L55664" t="s">
        <v>13</v>
      </c>
      <c r="M55664">
        <v>274134</v>
      </c>
      <c r="N55664" t="b">
        <v>0</v>
      </c>
    </row>
    <row r="55665" spans="2:14" x14ac:dyDescent="0.35">
      <c r="B55665" t="s">
        <v>443</v>
      </c>
      <c r="C55665">
        <v>10660013280.400499</v>
      </c>
      <c r="D55665">
        <v>8681806044.5693703</v>
      </c>
      <c r="E55665">
        <v>8.574658092</v>
      </c>
      <c r="F55665">
        <v>5702344582.9591198</v>
      </c>
      <c r="G55665" t="s">
        <v>12</v>
      </c>
      <c r="H55665" t="s">
        <v>12</v>
      </c>
      <c r="I55665" t="s">
        <v>12</v>
      </c>
      <c r="J55665" t="s">
        <v>12</v>
      </c>
      <c r="K55665" t="s">
        <v>12</v>
      </c>
      <c r="L55665" t="s">
        <v>13</v>
      </c>
      <c r="M55665">
        <v>274134</v>
      </c>
      <c r="N55665" t="b">
        <v>0</v>
      </c>
    </row>
    <row r="55666" spans="2:14" x14ac:dyDescent="0.35">
      <c r="B55666" t="s">
        <v>443</v>
      </c>
      <c r="C55666">
        <v>9468415413.9722195</v>
      </c>
      <c r="D55666">
        <v>7733433788.2481604</v>
      </c>
      <c r="E55666">
        <v>8.4202655996325397</v>
      </c>
      <c r="F55666">
        <v>5423027273.9436598</v>
      </c>
      <c r="G55666" t="s">
        <v>12</v>
      </c>
      <c r="H55666" t="s">
        <v>12</v>
      </c>
      <c r="I55666" t="s">
        <v>12</v>
      </c>
      <c r="J55666" t="s">
        <v>12</v>
      </c>
      <c r="K55666" t="s">
        <v>12</v>
      </c>
      <c r="L55666" t="s">
        <v>13</v>
      </c>
      <c r="M55666">
        <v>274134</v>
      </c>
      <c r="N55666" t="b">
        <v>0</v>
      </c>
    </row>
    <row r="55667" spans="2:14" x14ac:dyDescent="0.35">
      <c r="B55667" t="s">
        <v>443</v>
      </c>
      <c r="C55667">
        <v>9411268756.5658302</v>
      </c>
      <c r="D55667">
        <v>7315131800.2230101</v>
      </c>
      <c r="E55667">
        <v>8.1007457135920493</v>
      </c>
      <c r="F55667">
        <v>5284837024.9874096</v>
      </c>
      <c r="G55667" t="s">
        <v>12</v>
      </c>
      <c r="H55667" t="s">
        <v>12</v>
      </c>
      <c r="I55667" t="s">
        <v>12</v>
      </c>
      <c r="J55667" t="s">
        <v>12</v>
      </c>
      <c r="K55667" t="s">
        <v>12</v>
      </c>
      <c r="L55667" t="s">
        <v>13</v>
      </c>
      <c r="M55667">
        <v>274134</v>
      </c>
      <c r="N55667" t="b">
        <v>0</v>
      </c>
    </row>
    <row r="55668" spans="2:14" x14ac:dyDescent="0.35">
      <c r="B55668" t="s">
        <v>443</v>
      </c>
      <c r="C55668">
        <v>9753798585.7509899</v>
      </c>
      <c r="D55668">
        <v>7685609686.3528204</v>
      </c>
      <c r="E55668">
        <v>8.2287989756426008</v>
      </c>
      <c r="F55668">
        <v>5320328622.8266401</v>
      </c>
      <c r="G55668" t="s">
        <v>12</v>
      </c>
      <c r="H55668" t="s">
        <v>12</v>
      </c>
      <c r="I55668" t="s">
        <v>12</v>
      </c>
      <c r="J55668" t="s">
        <v>12</v>
      </c>
      <c r="K55668" t="s">
        <v>12</v>
      </c>
      <c r="L55668" t="s">
        <v>13</v>
      </c>
      <c r="M55668">
        <v>274134</v>
      </c>
      <c r="N55668" t="b">
        <v>0</v>
      </c>
    </row>
    <row r="55669" spans="2:14" x14ac:dyDescent="0.35">
      <c r="B55669" t="s">
        <v>443</v>
      </c>
      <c r="C55669">
        <v>9982774293.1117592</v>
      </c>
      <c r="D55669">
        <v>8236122973.5752201</v>
      </c>
      <c r="E55669">
        <v>7.3299117382082297</v>
      </c>
      <c r="F55669">
        <v>5312964617.2206297</v>
      </c>
      <c r="G55669" t="s">
        <v>12</v>
      </c>
      <c r="H55669" t="s">
        <v>12</v>
      </c>
      <c r="I55669" t="s">
        <v>12</v>
      </c>
      <c r="J55669" t="s">
        <v>12</v>
      </c>
      <c r="K55669" t="s">
        <v>12</v>
      </c>
      <c r="L55669" t="s">
        <v>13</v>
      </c>
      <c r="M55669">
        <v>274134</v>
      </c>
      <c r="N55669" t="b">
        <v>0</v>
      </c>
    </row>
    <row r="55670" spans="2:14" x14ac:dyDescent="0.35">
      <c r="B55670" t="s">
        <v>443</v>
      </c>
      <c r="C55670">
        <v>9602573785.3414307</v>
      </c>
      <c r="D55670">
        <v>7965791055.0703602</v>
      </c>
      <c r="E55670">
        <v>6.9852451312046302</v>
      </c>
      <c r="F55670">
        <v>5282601519.6467695</v>
      </c>
      <c r="G55670" t="s">
        <v>12</v>
      </c>
      <c r="H55670" t="s">
        <v>12</v>
      </c>
      <c r="I55670" t="s">
        <v>12</v>
      </c>
      <c r="J55670" t="s">
        <v>12</v>
      </c>
      <c r="K55670" t="s">
        <v>12</v>
      </c>
      <c r="L55670" t="s">
        <v>13</v>
      </c>
      <c r="M55670">
        <v>274134</v>
      </c>
      <c r="N55670" t="b">
        <v>0</v>
      </c>
    </row>
    <row r="55671" spans="2:14" x14ac:dyDescent="0.35">
      <c r="B55671" t="s">
        <v>443</v>
      </c>
      <c r="C55671">
        <v>8783292440.5659809</v>
      </c>
      <c r="D55671">
        <v>7247283647.1421299</v>
      </c>
      <c r="E55671">
        <v>7.3390157700642797</v>
      </c>
      <c r="F55671">
        <v>4665930627.9797602</v>
      </c>
      <c r="G55671" t="s">
        <v>12</v>
      </c>
      <c r="H55671" t="s">
        <v>12</v>
      </c>
      <c r="I55671" t="s">
        <v>12</v>
      </c>
      <c r="J55671" t="s">
        <v>12</v>
      </c>
      <c r="K55671" t="s">
        <v>12</v>
      </c>
      <c r="L55671" t="s">
        <v>13</v>
      </c>
      <c r="M55671">
        <v>274134</v>
      </c>
      <c r="N55671" t="b">
        <v>0</v>
      </c>
    </row>
    <row r="55672" spans="2:14" x14ac:dyDescent="0.35">
      <c r="B55672" t="s">
        <v>443</v>
      </c>
      <c r="C55672">
        <v>8444008772.1546803</v>
      </c>
      <c r="D55672">
        <v>6757367932.5535698</v>
      </c>
      <c r="E55672">
        <v>7.8647028477894798</v>
      </c>
      <c r="F55672">
        <v>4621126541.2093496</v>
      </c>
      <c r="G55672" t="s">
        <v>12</v>
      </c>
      <c r="H55672" t="s">
        <v>12</v>
      </c>
      <c r="I55672" t="s">
        <v>12</v>
      </c>
      <c r="J55672" t="s">
        <v>12</v>
      </c>
      <c r="K55672" t="s">
        <v>12</v>
      </c>
      <c r="L55672" t="s">
        <v>13</v>
      </c>
      <c r="M55672">
        <v>274134</v>
      </c>
      <c r="N55672" t="b">
        <v>0</v>
      </c>
    </row>
    <row r="55673" spans="2:14" x14ac:dyDescent="0.35">
      <c r="B55673" t="s">
        <v>443</v>
      </c>
      <c r="C55673">
        <v>8077318451.2388496</v>
      </c>
      <c r="D55673">
        <v>6359546155.8343401</v>
      </c>
      <c r="E55673">
        <v>7.6065619462833496</v>
      </c>
      <c r="F55673">
        <v>4452765464.0514498</v>
      </c>
      <c r="G55673" t="s">
        <v>12</v>
      </c>
      <c r="H55673" t="s">
        <v>12</v>
      </c>
      <c r="I55673" t="s">
        <v>12</v>
      </c>
      <c r="J55673" t="s">
        <v>12</v>
      </c>
      <c r="K55673" t="s">
        <v>12</v>
      </c>
      <c r="L55673" t="s">
        <v>13</v>
      </c>
      <c r="M55673">
        <v>211700</v>
      </c>
      <c r="N55673" t="b">
        <v>0</v>
      </c>
    </row>
    <row r="55674" spans="2:14" x14ac:dyDescent="0.35">
      <c r="B55674" t="s">
        <v>443</v>
      </c>
      <c r="C55674">
        <v>8316765291.1149902</v>
      </c>
      <c r="D55674">
        <v>6164882324.4533501</v>
      </c>
      <c r="E55674">
        <v>6.9204566907618998</v>
      </c>
      <c r="F55674">
        <v>4588193892.4447098</v>
      </c>
      <c r="G55674" t="s">
        <v>12</v>
      </c>
      <c r="H55674" t="s">
        <v>12</v>
      </c>
      <c r="I55674" t="s">
        <v>12</v>
      </c>
      <c r="J55674" t="s">
        <v>12</v>
      </c>
      <c r="K55674" t="s">
        <v>12</v>
      </c>
      <c r="L55674" t="s">
        <v>13</v>
      </c>
      <c r="M55674">
        <v>211700</v>
      </c>
      <c r="N55674" t="b">
        <v>0</v>
      </c>
    </row>
    <row r="55675" spans="2:14" x14ac:dyDescent="0.35">
      <c r="B55675" t="s">
        <v>443</v>
      </c>
      <c r="C55675">
        <v>7510747855.9570704</v>
      </c>
      <c r="D55675">
        <v>5422876910.4769201</v>
      </c>
      <c r="E55675">
        <v>6.4526344486628497</v>
      </c>
      <c r="F55675">
        <v>4484734457.4884996</v>
      </c>
      <c r="G55675" t="s">
        <v>12</v>
      </c>
      <c r="H55675" t="s">
        <v>12</v>
      </c>
      <c r="I55675" t="s">
        <v>12</v>
      </c>
      <c r="J55675" t="s">
        <v>12</v>
      </c>
      <c r="K55675" t="s">
        <v>12</v>
      </c>
      <c r="L55675" t="s">
        <v>13</v>
      </c>
      <c r="M55675">
        <v>211700</v>
      </c>
      <c r="N55675" t="b">
        <v>0</v>
      </c>
    </row>
    <row r="55676" spans="2:14" x14ac:dyDescent="0.35">
      <c r="B55676" t="s">
        <v>443</v>
      </c>
      <c r="C55676">
        <v>7507192944.0289001</v>
      </c>
      <c r="D55676">
        <v>5652455085.3439102</v>
      </c>
      <c r="E55676">
        <v>6.0727530323320602</v>
      </c>
      <c r="F55676">
        <v>4527213592.7262697</v>
      </c>
      <c r="G55676" t="s">
        <v>12</v>
      </c>
      <c r="H55676" t="s">
        <v>12</v>
      </c>
      <c r="I55676" t="s">
        <v>12</v>
      </c>
      <c r="J55676" t="s">
        <v>12</v>
      </c>
      <c r="K55676" t="s">
        <v>12</v>
      </c>
      <c r="L55676" t="s">
        <v>13</v>
      </c>
      <c r="M55676">
        <v>211700</v>
      </c>
      <c r="N55676" t="b">
        <v>0</v>
      </c>
    </row>
    <row r="55677" spans="2:14" x14ac:dyDescent="0.35">
      <c r="B55677" t="s">
        <v>443</v>
      </c>
      <c r="C55677">
        <v>8269122627.0984402</v>
      </c>
      <c r="D55677">
        <v>6273793377.8383102</v>
      </c>
      <c r="E55677">
        <v>5.8868678538402301</v>
      </c>
      <c r="F55677">
        <v>4574539038.3355303</v>
      </c>
      <c r="G55677" t="s">
        <v>12</v>
      </c>
      <c r="H55677" t="s">
        <v>12</v>
      </c>
      <c r="I55677" t="s">
        <v>12</v>
      </c>
      <c r="J55677" t="s">
        <v>12</v>
      </c>
      <c r="K55677" t="s">
        <v>12</v>
      </c>
      <c r="L55677" t="s">
        <v>13</v>
      </c>
      <c r="M55677">
        <v>211700</v>
      </c>
      <c r="N55677" t="b">
        <v>0</v>
      </c>
    </row>
    <row r="55678" spans="2:14" x14ac:dyDescent="0.35">
      <c r="B55678" t="s">
        <v>443</v>
      </c>
      <c r="C55678">
        <v>8437937096.8081398</v>
      </c>
      <c r="D55678">
        <v>6472065878.0788403</v>
      </c>
      <c r="E55678">
        <v>5.1783242695471499</v>
      </c>
      <c r="F55678">
        <v>4531709746.6908598</v>
      </c>
      <c r="G55678" t="s">
        <v>12</v>
      </c>
      <c r="H55678" t="s">
        <v>12</v>
      </c>
      <c r="I55678" t="s">
        <v>12</v>
      </c>
      <c r="J55678" t="s">
        <v>12</v>
      </c>
      <c r="K55678" t="s">
        <v>12</v>
      </c>
      <c r="L55678" t="s">
        <v>13</v>
      </c>
      <c r="M55678">
        <v>211700</v>
      </c>
      <c r="N55678" t="b">
        <v>0</v>
      </c>
    </row>
    <row r="55679" spans="2:14" x14ac:dyDescent="0.35">
      <c r="B55679" t="s">
        <v>443</v>
      </c>
      <c r="C55679">
        <v>8993645115.6867504</v>
      </c>
      <c r="D55679">
        <v>6742476221.5556002</v>
      </c>
      <c r="E55679">
        <v>5.3975492776558998</v>
      </c>
      <c r="F55679">
        <v>4618630276.5908298</v>
      </c>
      <c r="G55679" t="s">
        <v>12</v>
      </c>
      <c r="H55679" t="s">
        <v>12</v>
      </c>
      <c r="I55679" t="s">
        <v>12</v>
      </c>
      <c r="J55679" t="s">
        <v>12</v>
      </c>
      <c r="K55679" t="s">
        <v>12</v>
      </c>
      <c r="L55679" t="s">
        <v>13</v>
      </c>
      <c r="M55679">
        <v>211700</v>
      </c>
      <c r="N55679" t="b">
        <v>0</v>
      </c>
    </row>
    <row r="55680" spans="2:14" x14ac:dyDescent="0.35">
      <c r="B55680" t="s">
        <v>443</v>
      </c>
      <c r="C55680">
        <v>9070232083.5461102</v>
      </c>
      <c r="D55680">
        <v>7095162521.8483</v>
      </c>
      <c r="E55680">
        <v>5.9908674024701503</v>
      </c>
      <c r="F55680">
        <v>4664019463.4732904</v>
      </c>
      <c r="G55680" t="s">
        <v>12</v>
      </c>
      <c r="H55680" t="s">
        <v>12</v>
      </c>
      <c r="I55680" t="s">
        <v>12</v>
      </c>
      <c r="J55680" t="s">
        <v>12</v>
      </c>
      <c r="K55680" t="s">
        <v>12</v>
      </c>
      <c r="L55680" t="s">
        <v>13</v>
      </c>
      <c r="M55680">
        <v>211700</v>
      </c>
      <c r="N55680" t="b">
        <v>0</v>
      </c>
    </row>
    <row r="55681" spans="2:14" x14ac:dyDescent="0.35">
      <c r="B55681" t="s">
        <v>443</v>
      </c>
      <c r="C55681">
        <v>9326000583.5428505</v>
      </c>
      <c r="D55681">
        <v>7066407730.3421497</v>
      </c>
      <c r="E55681">
        <v>6.1801985115712599</v>
      </c>
      <c r="F55681">
        <v>4656167264.7975597</v>
      </c>
      <c r="G55681" t="s">
        <v>12</v>
      </c>
      <c r="H55681" t="s">
        <v>12</v>
      </c>
      <c r="I55681" t="s">
        <v>12</v>
      </c>
      <c r="J55681" t="s">
        <v>12</v>
      </c>
      <c r="K55681" t="s">
        <v>12</v>
      </c>
      <c r="L55681" t="s">
        <v>13</v>
      </c>
      <c r="M55681">
        <v>211700</v>
      </c>
      <c r="N55681" t="b">
        <v>0</v>
      </c>
    </row>
    <row r="55682" spans="2:14" x14ac:dyDescent="0.35">
      <c r="B55682" t="s">
        <v>443</v>
      </c>
      <c r="C55682">
        <v>9627033727.6739197</v>
      </c>
      <c r="D55682">
        <v>7067930692.5551796</v>
      </c>
      <c r="E55682">
        <v>6.4384143013593302</v>
      </c>
      <c r="F55682">
        <v>4743093266.9832897</v>
      </c>
      <c r="G55682" t="s">
        <v>12</v>
      </c>
      <c r="H55682" t="s">
        <v>12</v>
      </c>
      <c r="I55682" t="s">
        <v>12</v>
      </c>
      <c r="J55682" t="s">
        <v>12</v>
      </c>
      <c r="K55682" t="s">
        <v>12</v>
      </c>
      <c r="L55682" t="s">
        <v>13</v>
      </c>
      <c r="M55682">
        <v>211700</v>
      </c>
      <c r="N55682" t="b">
        <v>0</v>
      </c>
    </row>
    <row r="55683" spans="2:14" x14ac:dyDescent="0.35">
      <c r="B55683" t="s">
        <v>443</v>
      </c>
      <c r="C55683" t="s">
        <v>12</v>
      </c>
      <c r="D55683">
        <v>6907160141.75035</v>
      </c>
      <c r="E55683">
        <v>6.7751956922137104</v>
      </c>
      <c r="F55683" t="s">
        <v>12</v>
      </c>
      <c r="G55683" t="s">
        <v>12</v>
      </c>
      <c r="H55683" t="s">
        <v>12</v>
      </c>
      <c r="I55683" t="s">
        <v>12</v>
      </c>
      <c r="J55683" t="s">
        <v>12</v>
      </c>
      <c r="K55683" t="s">
        <v>12</v>
      </c>
      <c r="L55683" t="s">
        <v>13</v>
      </c>
      <c r="M55683">
        <v>211700</v>
      </c>
      <c r="N55683" t="b">
        <v>0</v>
      </c>
    </row>
    <row r="55684" spans="2:14" x14ac:dyDescent="0.35">
      <c r="B55684" t="s">
        <v>443</v>
      </c>
      <c r="C55684" t="s">
        <v>12</v>
      </c>
      <c r="D55684">
        <v>7333911848.67243</v>
      </c>
      <c r="E55684">
        <v>6.7577713540203801</v>
      </c>
      <c r="F55684" t="s">
        <v>12</v>
      </c>
      <c r="G55684" t="s">
        <v>12</v>
      </c>
      <c r="H55684" t="s">
        <v>12</v>
      </c>
      <c r="I55684" t="s">
        <v>12</v>
      </c>
      <c r="J55684" t="s">
        <v>12</v>
      </c>
      <c r="K55684" t="s">
        <v>12</v>
      </c>
      <c r="L55684" t="s">
        <v>13</v>
      </c>
      <c r="M55684">
        <v>211700</v>
      </c>
      <c r="N55684" t="b">
        <v>0</v>
      </c>
    </row>
    <row r="55685" spans="2:14" x14ac:dyDescent="0.35">
      <c r="B55685" t="s">
        <v>443</v>
      </c>
      <c r="C55685" t="s">
        <v>12</v>
      </c>
      <c r="D55685" t="s">
        <v>12</v>
      </c>
      <c r="E55685">
        <v>6.7692932733802804</v>
      </c>
      <c r="F55685" t="s">
        <v>12</v>
      </c>
      <c r="G55685" t="s">
        <v>12</v>
      </c>
      <c r="H55685" t="s">
        <v>12</v>
      </c>
      <c r="I55685" t="s">
        <v>12</v>
      </c>
      <c r="J55685" t="s">
        <v>12</v>
      </c>
      <c r="K55685" t="s">
        <v>12</v>
      </c>
      <c r="L55685" t="s">
        <v>12</v>
      </c>
      <c r="M55685" t="s">
        <v>12</v>
      </c>
      <c r="N55685" t="s">
        <v>12</v>
      </c>
    </row>
    <row r="55686" spans="2:14" x14ac:dyDescent="0.35">
      <c r="B55686" t="s">
        <v>443</v>
      </c>
      <c r="C55686" t="s">
        <v>12</v>
      </c>
      <c r="D55686" t="s">
        <v>12</v>
      </c>
      <c r="E55686">
        <v>6.6251820672155697</v>
      </c>
      <c r="F55686" t="s">
        <v>12</v>
      </c>
      <c r="G55686" t="s">
        <v>12</v>
      </c>
      <c r="H55686" t="s">
        <v>12</v>
      </c>
      <c r="I55686" t="s">
        <v>12</v>
      </c>
      <c r="J55686" t="s">
        <v>12</v>
      </c>
      <c r="K55686" t="s">
        <v>12</v>
      </c>
      <c r="L55686" t="s">
        <v>12</v>
      </c>
      <c r="M55686" t="s">
        <v>12</v>
      </c>
      <c r="N55686" t="s">
        <v>12</v>
      </c>
    </row>
    <row r="55687" spans="2:14" x14ac:dyDescent="0.35">
      <c r="B55687" t="s">
        <v>443</v>
      </c>
      <c r="C55687" t="s">
        <v>12</v>
      </c>
      <c r="D55687" t="s">
        <v>12</v>
      </c>
      <c r="E55687">
        <v>7.05028472322675</v>
      </c>
      <c r="F55687" t="s">
        <v>12</v>
      </c>
      <c r="G55687" t="s">
        <v>12</v>
      </c>
      <c r="H55687" t="s">
        <v>12</v>
      </c>
      <c r="I55687" t="s">
        <v>12</v>
      </c>
      <c r="J55687" t="s">
        <v>12</v>
      </c>
      <c r="K55687" t="s">
        <v>12</v>
      </c>
      <c r="L55687" t="s">
        <v>12</v>
      </c>
      <c r="M55687" t="s">
        <v>12</v>
      </c>
      <c r="N55687" t="s">
        <v>12</v>
      </c>
    </row>
    <row r="55688" spans="2:14" x14ac:dyDescent="0.35">
      <c r="B55688" t="s">
        <v>444</v>
      </c>
      <c r="C55688" t="s">
        <v>12</v>
      </c>
      <c r="D55688">
        <v>22386699339.146801</v>
      </c>
      <c r="E55688">
        <v>17.059999999999999</v>
      </c>
      <c r="F55688">
        <v>70639646500</v>
      </c>
      <c r="G55688" t="s">
        <v>12</v>
      </c>
      <c r="H55688" t="s">
        <v>12</v>
      </c>
      <c r="I55688">
        <v>20353</v>
      </c>
      <c r="J55688">
        <v>43306</v>
      </c>
      <c r="K55688">
        <v>33126</v>
      </c>
      <c r="L55688" t="s">
        <v>13</v>
      </c>
      <c r="M55688">
        <v>63659</v>
      </c>
      <c r="N55688" t="b">
        <v>0</v>
      </c>
    </row>
    <row r="55689" spans="2:14" x14ac:dyDescent="0.35">
      <c r="B55689" t="s">
        <v>444</v>
      </c>
      <c r="C55689" t="s">
        <v>12</v>
      </c>
      <c r="D55689">
        <v>22569065313.039902</v>
      </c>
      <c r="E55689">
        <v>15.55</v>
      </c>
      <c r="F55689">
        <v>70634396500</v>
      </c>
      <c r="G55689" t="s">
        <v>12</v>
      </c>
      <c r="H55689" t="s">
        <v>12</v>
      </c>
      <c r="I55689">
        <v>20353</v>
      </c>
      <c r="J55689">
        <v>43306</v>
      </c>
      <c r="K55689">
        <v>33126</v>
      </c>
      <c r="L55689" t="s">
        <v>13</v>
      </c>
      <c r="M55689">
        <v>63659</v>
      </c>
      <c r="N55689" t="b">
        <v>0</v>
      </c>
    </row>
    <row r="55690" spans="2:14" x14ac:dyDescent="0.35">
      <c r="B55690" t="s">
        <v>444</v>
      </c>
      <c r="C55690" t="s">
        <v>12</v>
      </c>
      <c r="D55690">
        <v>18140359060.970001</v>
      </c>
      <c r="E55690">
        <v>14.09</v>
      </c>
      <c r="F55690">
        <v>70463332330</v>
      </c>
      <c r="G55690" t="s">
        <v>12</v>
      </c>
      <c r="H55690" t="s">
        <v>12</v>
      </c>
      <c r="I55690">
        <v>20353</v>
      </c>
      <c r="J55690">
        <v>43306</v>
      </c>
      <c r="K55690">
        <v>33126</v>
      </c>
      <c r="L55690" t="s">
        <v>13</v>
      </c>
      <c r="M55690">
        <v>63659</v>
      </c>
      <c r="N55690" t="b">
        <v>0</v>
      </c>
    </row>
    <row r="55691" spans="2:14" x14ac:dyDescent="0.35">
      <c r="B55691" t="s">
        <v>444</v>
      </c>
      <c r="C55691" t="s">
        <v>12</v>
      </c>
      <c r="D55691">
        <v>18990969603.449402</v>
      </c>
      <c r="E55691">
        <v>14.26</v>
      </c>
      <c r="F55691">
        <v>70410832330</v>
      </c>
      <c r="G55691" t="s">
        <v>12</v>
      </c>
      <c r="H55691" t="s">
        <v>12</v>
      </c>
      <c r="I55691">
        <v>20353</v>
      </c>
      <c r="J55691">
        <v>43306</v>
      </c>
      <c r="K55691">
        <v>33126</v>
      </c>
      <c r="L55691" t="s">
        <v>13</v>
      </c>
      <c r="M55691">
        <v>63659</v>
      </c>
      <c r="N55691" t="b">
        <v>0</v>
      </c>
    </row>
    <row r="55692" spans="2:14" x14ac:dyDescent="0.35">
      <c r="B55692" t="s">
        <v>444</v>
      </c>
      <c r="C55692" t="s">
        <v>12</v>
      </c>
      <c r="D55692">
        <v>20439955419.131401</v>
      </c>
      <c r="E55692">
        <v>14.32</v>
      </c>
      <c r="F55692">
        <v>70318999000</v>
      </c>
      <c r="G55692" t="s">
        <v>12</v>
      </c>
      <c r="H55692" t="s">
        <v>12</v>
      </c>
      <c r="I55692">
        <v>20353</v>
      </c>
      <c r="J55692">
        <v>43306</v>
      </c>
      <c r="K55692">
        <v>33126</v>
      </c>
      <c r="L55692" t="s">
        <v>13</v>
      </c>
      <c r="M55692">
        <v>63659</v>
      </c>
      <c r="N55692" t="b">
        <v>0</v>
      </c>
    </row>
    <row r="55693" spans="2:14" x14ac:dyDescent="0.35">
      <c r="B55693" t="s">
        <v>444</v>
      </c>
      <c r="C55693" t="s">
        <v>12</v>
      </c>
      <c r="D55693">
        <v>19952818915.02</v>
      </c>
      <c r="E55693">
        <v>11.51</v>
      </c>
      <c r="F55693">
        <v>70119553920</v>
      </c>
      <c r="G55693" t="s">
        <v>12</v>
      </c>
      <c r="H55693" t="s">
        <v>12</v>
      </c>
      <c r="I55693">
        <v>20353</v>
      </c>
      <c r="J55693">
        <v>43306</v>
      </c>
      <c r="K55693">
        <v>33126</v>
      </c>
      <c r="L55693" t="s">
        <v>13</v>
      </c>
      <c r="M55693">
        <v>63659</v>
      </c>
      <c r="N55693" t="b">
        <v>0</v>
      </c>
    </row>
    <row r="55694" spans="2:14" x14ac:dyDescent="0.35">
      <c r="B55694" t="s">
        <v>444</v>
      </c>
      <c r="C55694" t="s">
        <v>12</v>
      </c>
      <c r="D55694">
        <v>21229421073.09</v>
      </c>
      <c r="E55694">
        <v>12.025</v>
      </c>
      <c r="F55694">
        <v>70982710110</v>
      </c>
      <c r="G55694" t="s">
        <v>12</v>
      </c>
      <c r="H55694" t="s">
        <v>12</v>
      </c>
      <c r="I55694">
        <v>20353</v>
      </c>
      <c r="J55694">
        <v>43306</v>
      </c>
      <c r="K55694">
        <v>33126</v>
      </c>
      <c r="L55694" t="s">
        <v>13</v>
      </c>
      <c r="M55694">
        <v>63659</v>
      </c>
      <c r="N55694" t="b">
        <v>0</v>
      </c>
    </row>
    <row r="55695" spans="2:14" x14ac:dyDescent="0.35">
      <c r="B55695" t="s">
        <v>444</v>
      </c>
      <c r="C55695" t="s">
        <v>12</v>
      </c>
      <c r="D55695">
        <v>19677009806.794899</v>
      </c>
      <c r="E55695">
        <v>13.005000000000001</v>
      </c>
      <c r="F55695">
        <v>70799909100</v>
      </c>
      <c r="G55695" t="s">
        <v>12</v>
      </c>
      <c r="H55695" t="s">
        <v>12</v>
      </c>
      <c r="I55695">
        <v>20353</v>
      </c>
      <c r="J55695">
        <v>43306</v>
      </c>
      <c r="K55695">
        <v>33126</v>
      </c>
      <c r="L55695" t="s">
        <v>13</v>
      </c>
      <c r="M55695">
        <v>63659</v>
      </c>
      <c r="N55695" t="b">
        <v>0</v>
      </c>
    </row>
    <row r="55696" spans="2:14" x14ac:dyDescent="0.35">
      <c r="B55696" t="s">
        <v>444</v>
      </c>
      <c r="C55696" t="s">
        <v>12</v>
      </c>
      <c r="D55696">
        <v>20512317391.705002</v>
      </c>
      <c r="E55696">
        <v>12.66</v>
      </c>
      <c r="F55696">
        <v>71300754400</v>
      </c>
      <c r="G55696" t="s">
        <v>12</v>
      </c>
      <c r="H55696" t="s">
        <v>12</v>
      </c>
      <c r="I55696">
        <v>20353</v>
      </c>
      <c r="J55696">
        <v>43306</v>
      </c>
      <c r="K55696">
        <v>33126</v>
      </c>
      <c r="L55696" t="s">
        <v>13</v>
      </c>
      <c r="M55696">
        <v>63659</v>
      </c>
      <c r="N55696" t="b">
        <v>0</v>
      </c>
    </row>
    <row r="55697" spans="2:14" x14ac:dyDescent="0.35">
      <c r="B55697" t="s">
        <v>444</v>
      </c>
      <c r="C55697" t="s">
        <v>12</v>
      </c>
      <c r="D55697">
        <v>19480887931.2299</v>
      </c>
      <c r="E55697">
        <v>13.47</v>
      </c>
      <c r="F55697">
        <v>71821298400</v>
      </c>
      <c r="G55697" t="s">
        <v>12</v>
      </c>
      <c r="H55697" t="s">
        <v>12</v>
      </c>
      <c r="I55697">
        <v>20353</v>
      </c>
      <c r="J55697">
        <v>43306</v>
      </c>
      <c r="K55697">
        <v>33126</v>
      </c>
      <c r="L55697" t="s">
        <v>13</v>
      </c>
      <c r="M55697">
        <v>63659</v>
      </c>
      <c r="N55697" t="b">
        <v>0</v>
      </c>
    </row>
    <row r="55698" spans="2:14" x14ac:dyDescent="0.35">
      <c r="B55698" t="s">
        <v>444</v>
      </c>
      <c r="C55698" t="s">
        <v>12</v>
      </c>
      <c r="D55698">
        <v>25524515532.7799</v>
      </c>
      <c r="E55698">
        <v>12.484999999999999</v>
      </c>
      <c r="F55698">
        <v>68578270000</v>
      </c>
      <c r="G55698" t="s">
        <v>12</v>
      </c>
      <c r="H55698" t="s">
        <v>12</v>
      </c>
      <c r="I55698">
        <v>20353</v>
      </c>
      <c r="J55698">
        <v>43306</v>
      </c>
      <c r="K55698">
        <v>33126</v>
      </c>
      <c r="L55698" t="s">
        <v>13</v>
      </c>
      <c r="M55698">
        <v>63659</v>
      </c>
      <c r="N55698" t="b">
        <v>0</v>
      </c>
    </row>
    <row r="55699" spans="2:14" x14ac:dyDescent="0.35">
      <c r="B55699" t="s">
        <v>444</v>
      </c>
      <c r="C55699" t="s">
        <v>12</v>
      </c>
      <c r="D55699">
        <v>27620163025.784901</v>
      </c>
      <c r="E55699">
        <v>13.015000000000001</v>
      </c>
      <c r="F55699">
        <v>68484068000</v>
      </c>
      <c r="G55699" t="s">
        <v>12</v>
      </c>
      <c r="H55699" t="s">
        <v>12</v>
      </c>
      <c r="I55699">
        <v>20353</v>
      </c>
      <c r="J55699">
        <v>43306</v>
      </c>
      <c r="K55699">
        <v>33126</v>
      </c>
      <c r="L55699" t="s">
        <v>13</v>
      </c>
      <c r="M55699">
        <v>63659</v>
      </c>
      <c r="N55699" t="b">
        <v>0</v>
      </c>
    </row>
    <row r="55700" spans="2:14" x14ac:dyDescent="0.35">
      <c r="B55700" t="s">
        <v>444</v>
      </c>
      <c r="C55700" t="s">
        <v>12</v>
      </c>
      <c r="D55700">
        <v>28875981748.184898</v>
      </c>
      <c r="E55700">
        <v>12.41</v>
      </c>
      <c r="F55700">
        <v>68485835700</v>
      </c>
      <c r="G55700" t="s">
        <v>12</v>
      </c>
      <c r="H55700" t="s">
        <v>12</v>
      </c>
      <c r="I55700">
        <v>20353</v>
      </c>
      <c r="J55700">
        <v>43306</v>
      </c>
      <c r="K55700">
        <v>33126</v>
      </c>
      <c r="L55700" t="s">
        <v>13</v>
      </c>
      <c r="M55700">
        <v>63659</v>
      </c>
      <c r="N55700" t="b">
        <v>0</v>
      </c>
    </row>
    <row r="55701" spans="2:14" x14ac:dyDescent="0.35">
      <c r="B55701" t="s">
        <v>444</v>
      </c>
      <c r="C55701" t="s">
        <v>12</v>
      </c>
      <c r="D55701">
        <v>29087901157.59</v>
      </c>
      <c r="E55701">
        <v>16.260000000000002</v>
      </c>
      <c r="F55701">
        <v>68091577910</v>
      </c>
      <c r="G55701" t="s">
        <v>12</v>
      </c>
      <c r="H55701" t="s">
        <v>12</v>
      </c>
      <c r="I55701">
        <v>21629</v>
      </c>
      <c r="J55701">
        <v>48537</v>
      </c>
      <c r="K55701">
        <v>37478</v>
      </c>
      <c r="L55701" t="s">
        <v>13</v>
      </c>
      <c r="M55701">
        <v>70166</v>
      </c>
      <c r="N55701" t="b">
        <v>0</v>
      </c>
    </row>
    <row r="55702" spans="2:14" x14ac:dyDescent="0.35">
      <c r="B55702" t="s">
        <v>444</v>
      </c>
      <c r="C55702" t="s">
        <v>12</v>
      </c>
      <c r="D55702">
        <v>28530631599.525002</v>
      </c>
      <c r="E55702">
        <v>17.594999999999999</v>
      </c>
      <c r="F55702">
        <v>68446901800</v>
      </c>
      <c r="G55702" t="s">
        <v>12</v>
      </c>
      <c r="H55702" t="s">
        <v>12</v>
      </c>
      <c r="I55702">
        <v>21629</v>
      </c>
      <c r="J55702">
        <v>48537</v>
      </c>
      <c r="K55702">
        <v>37478</v>
      </c>
      <c r="L55702" t="s">
        <v>13</v>
      </c>
      <c r="M55702">
        <v>70166</v>
      </c>
      <c r="N55702" t="b">
        <v>0</v>
      </c>
    </row>
    <row r="55703" spans="2:14" x14ac:dyDescent="0.35">
      <c r="B55703" t="s">
        <v>444</v>
      </c>
      <c r="C55703" t="s">
        <v>12</v>
      </c>
      <c r="D55703">
        <v>27910571105.34</v>
      </c>
      <c r="E55703">
        <v>18.395</v>
      </c>
      <c r="F55703">
        <v>68446901800</v>
      </c>
      <c r="G55703" t="s">
        <v>12</v>
      </c>
      <c r="H55703" t="s">
        <v>12</v>
      </c>
      <c r="I55703">
        <v>21629</v>
      </c>
      <c r="J55703">
        <v>48537</v>
      </c>
      <c r="K55703">
        <v>37478</v>
      </c>
      <c r="L55703" t="s">
        <v>13</v>
      </c>
      <c r="M55703">
        <v>70166</v>
      </c>
      <c r="N55703" t="b">
        <v>0</v>
      </c>
    </row>
    <row r="55704" spans="2:14" x14ac:dyDescent="0.35">
      <c r="B55704" t="s">
        <v>444</v>
      </c>
      <c r="C55704" t="s">
        <v>12</v>
      </c>
      <c r="D55704">
        <v>25854167947.41</v>
      </c>
      <c r="E55704">
        <v>18.53</v>
      </c>
      <c r="F55704">
        <v>68611801800</v>
      </c>
      <c r="G55704" t="s">
        <v>12</v>
      </c>
      <c r="H55704" t="s">
        <v>12</v>
      </c>
      <c r="I55704">
        <v>21629</v>
      </c>
      <c r="J55704">
        <v>48537</v>
      </c>
      <c r="K55704">
        <v>37478</v>
      </c>
      <c r="L55704" t="s">
        <v>13</v>
      </c>
      <c r="M55704">
        <v>70166</v>
      </c>
      <c r="N55704" t="b">
        <v>0</v>
      </c>
    </row>
    <row r="55705" spans="2:14" x14ac:dyDescent="0.35">
      <c r="B55705" t="s">
        <v>444</v>
      </c>
      <c r="C55705" t="s">
        <v>12</v>
      </c>
      <c r="D55705">
        <v>26432079071.7999</v>
      </c>
      <c r="E55705">
        <v>18.175000000000001</v>
      </c>
      <c r="F55705">
        <v>68566668800</v>
      </c>
      <c r="G55705" t="s">
        <v>12</v>
      </c>
      <c r="H55705" t="s">
        <v>12</v>
      </c>
      <c r="I55705">
        <v>21629</v>
      </c>
      <c r="J55705">
        <v>48537</v>
      </c>
      <c r="K55705">
        <v>37478</v>
      </c>
      <c r="L55705" t="s">
        <v>13</v>
      </c>
      <c r="M55705">
        <v>70166</v>
      </c>
      <c r="N55705" t="b">
        <v>0</v>
      </c>
    </row>
    <row r="55706" spans="2:14" x14ac:dyDescent="0.35">
      <c r="B55706" t="s">
        <v>444</v>
      </c>
      <c r="C55706" t="s">
        <v>12</v>
      </c>
      <c r="D55706">
        <v>25992590821.200001</v>
      </c>
      <c r="E55706">
        <v>17.78</v>
      </c>
      <c r="F55706">
        <v>69138370730</v>
      </c>
      <c r="G55706" t="s">
        <v>12</v>
      </c>
      <c r="H55706" t="s">
        <v>12</v>
      </c>
      <c r="I55706">
        <v>21629</v>
      </c>
      <c r="J55706">
        <v>48537</v>
      </c>
      <c r="K55706">
        <v>37478</v>
      </c>
      <c r="L55706" t="s">
        <v>13</v>
      </c>
      <c r="M55706">
        <v>70166</v>
      </c>
      <c r="N55706" t="b">
        <v>0</v>
      </c>
    </row>
    <row r="55707" spans="2:14" x14ac:dyDescent="0.35">
      <c r="B55707" t="s">
        <v>444</v>
      </c>
      <c r="C55707" t="s">
        <v>12</v>
      </c>
      <c r="D55707">
        <v>24666278064.924999</v>
      </c>
      <c r="E55707">
        <v>16.47</v>
      </c>
      <c r="F55707">
        <v>69138370730</v>
      </c>
      <c r="G55707" t="s">
        <v>12</v>
      </c>
      <c r="H55707" t="s">
        <v>12</v>
      </c>
      <c r="I55707">
        <v>21629</v>
      </c>
      <c r="J55707">
        <v>48537</v>
      </c>
      <c r="K55707">
        <v>37478</v>
      </c>
      <c r="L55707" t="s">
        <v>13</v>
      </c>
      <c r="M55707">
        <v>70166</v>
      </c>
      <c r="N55707" t="b">
        <v>0</v>
      </c>
    </row>
    <row r="55708" spans="2:14" x14ac:dyDescent="0.35">
      <c r="B55708" t="s">
        <v>444</v>
      </c>
      <c r="C55708" t="s">
        <v>12</v>
      </c>
      <c r="D55708">
        <v>27154095483.499901</v>
      </c>
      <c r="E55708">
        <v>16.84</v>
      </c>
      <c r="F55708">
        <v>69303684500</v>
      </c>
      <c r="G55708" t="s">
        <v>12</v>
      </c>
      <c r="H55708" t="s">
        <v>12</v>
      </c>
      <c r="I55708">
        <v>21629</v>
      </c>
      <c r="J55708">
        <v>48537</v>
      </c>
      <c r="K55708">
        <v>37478</v>
      </c>
      <c r="L55708" t="s">
        <v>13</v>
      </c>
      <c r="M55708">
        <v>70166</v>
      </c>
      <c r="N55708" t="b">
        <v>0</v>
      </c>
    </row>
    <row r="55709" spans="2:14" x14ac:dyDescent="0.35">
      <c r="B55709" t="s">
        <v>444</v>
      </c>
      <c r="C55709" t="s">
        <v>12</v>
      </c>
      <c r="D55709">
        <v>25825228505.999901</v>
      </c>
      <c r="E55709">
        <v>16.559999999999999</v>
      </c>
      <c r="F55709">
        <v>69201914200</v>
      </c>
      <c r="G55709" t="s">
        <v>12</v>
      </c>
      <c r="H55709" t="s">
        <v>12</v>
      </c>
      <c r="I55709">
        <v>21629</v>
      </c>
      <c r="J55709">
        <v>48537</v>
      </c>
      <c r="K55709">
        <v>37478</v>
      </c>
      <c r="L55709" t="s">
        <v>13</v>
      </c>
      <c r="M55709">
        <v>70166</v>
      </c>
      <c r="N55709" t="b">
        <v>0</v>
      </c>
    </row>
    <row r="55710" spans="2:14" x14ac:dyDescent="0.35">
      <c r="B55710" t="s">
        <v>444</v>
      </c>
      <c r="C55710" t="s">
        <v>12</v>
      </c>
      <c r="D55710">
        <v>24565270387.98</v>
      </c>
      <c r="E55710">
        <v>15.715</v>
      </c>
      <c r="F55710">
        <v>71819666140</v>
      </c>
      <c r="G55710" t="s">
        <v>12</v>
      </c>
      <c r="H55710" t="s">
        <v>12</v>
      </c>
      <c r="I55710">
        <v>21629</v>
      </c>
      <c r="J55710">
        <v>48537</v>
      </c>
      <c r="K55710">
        <v>37478</v>
      </c>
      <c r="L55710" t="s">
        <v>13</v>
      </c>
      <c r="M55710">
        <v>70166</v>
      </c>
      <c r="N55710" t="b">
        <v>0</v>
      </c>
    </row>
    <row r="55711" spans="2:14" x14ac:dyDescent="0.35">
      <c r="B55711" t="s">
        <v>444</v>
      </c>
      <c r="C55711" t="s">
        <v>12</v>
      </c>
      <c r="D55711">
        <v>23939204242.380001</v>
      </c>
      <c r="E55711">
        <v>17.3</v>
      </c>
      <c r="F55711">
        <v>71652094710</v>
      </c>
      <c r="G55711" t="s">
        <v>12</v>
      </c>
      <c r="H55711" t="s">
        <v>12</v>
      </c>
      <c r="I55711">
        <v>21629</v>
      </c>
      <c r="J55711">
        <v>48537</v>
      </c>
      <c r="K55711">
        <v>37478</v>
      </c>
      <c r="L55711" t="s">
        <v>13</v>
      </c>
      <c r="M55711">
        <v>70166</v>
      </c>
      <c r="N55711" t="b">
        <v>0</v>
      </c>
    </row>
    <row r="55712" spans="2:14" x14ac:dyDescent="0.35">
      <c r="B55712" t="s">
        <v>444</v>
      </c>
      <c r="C55712" t="s">
        <v>12</v>
      </c>
      <c r="D55712">
        <v>22851414314.400002</v>
      </c>
      <c r="E55712">
        <v>16.5</v>
      </c>
      <c r="F55712">
        <v>68654540430</v>
      </c>
      <c r="G55712" t="s">
        <v>12</v>
      </c>
      <c r="H55712" t="s">
        <v>12</v>
      </c>
      <c r="I55712">
        <v>21629</v>
      </c>
      <c r="J55712">
        <v>48537</v>
      </c>
      <c r="K55712">
        <v>37478</v>
      </c>
      <c r="L55712" t="s">
        <v>13</v>
      </c>
      <c r="M55712">
        <v>70166</v>
      </c>
      <c r="N55712" t="b">
        <v>0</v>
      </c>
    </row>
    <row r="55713" spans="2:14" x14ac:dyDescent="0.35">
      <c r="B55713" t="s">
        <v>444</v>
      </c>
      <c r="C55713" t="s">
        <v>12</v>
      </c>
      <c r="D55713">
        <v>23305312269.9599</v>
      </c>
      <c r="E55713">
        <v>15.695</v>
      </c>
      <c r="F55713">
        <v>70807309110</v>
      </c>
      <c r="G55713" t="s">
        <v>12</v>
      </c>
      <c r="H55713" t="s">
        <v>12</v>
      </c>
      <c r="I55713">
        <v>21477</v>
      </c>
      <c r="J55713">
        <v>53333</v>
      </c>
      <c r="K55713">
        <v>40418</v>
      </c>
      <c r="L55713" t="s">
        <v>13</v>
      </c>
      <c r="M55713">
        <v>74810</v>
      </c>
      <c r="N55713" t="b">
        <v>0</v>
      </c>
    </row>
    <row r="55714" spans="2:14" x14ac:dyDescent="0.35">
      <c r="B55714" t="s">
        <v>444</v>
      </c>
      <c r="C55714" t="s">
        <v>12</v>
      </c>
      <c r="D55714">
        <v>22350561397.919998</v>
      </c>
      <c r="E55714">
        <v>15.295</v>
      </c>
      <c r="F55714">
        <v>70895059110</v>
      </c>
      <c r="G55714" t="s">
        <v>12</v>
      </c>
      <c r="H55714" t="s">
        <v>12</v>
      </c>
      <c r="I55714">
        <v>21477</v>
      </c>
      <c r="J55714">
        <v>53333</v>
      </c>
      <c r="K55714">
        <v>40418</v>
      </c>
      <c r="L55714" t="s">
        <v>13</v>
      </c>
      <c r="M55714">
        <v>74810</v>
      </c>
      <c r="N55714" t="b">
        <v>0</v>
      </c>
    </row>
    <row r="55715" spans="2:14" x14ac:dyDescent="0.35">
      <c r="B55715" t="s">
        <v>444</v>
      </c>
      <c r="C55715" t="s">
        <v>12</v>
      </c>
      <c r="D55715">
        <v>23289660616.32</v>
      </c>
      <c r="E55715">
        <v>14.6</v>
      </c>
      <c r="F55715">
        <v>71514569440</v>
      </c>
      <c r="G55715" t="s">
        <v>12</v>
      </c>
      <c r="H55715" t="s">
        <v>12</v>
      </c>
      <c r="I55715">
        <v>21477</v>
      </c>
      <c r="J55715">
        <v>53333</v>
      </c>
      <c r="K55715">
        <v>40418</v>
      </c>
      <c r="L55715" t="s">
        <v>13</v>
      </c>
      <c r="M55715">
        <v>74810</v>
      </c>
      <c r="N55715" t="b">
        <v>0</v>
      </c>
    </row>
    <row r="55716" spans="2:14" x14ac:dyDescent="0.35">
      <c r="B55716" t="s">
        <v>444</v>
      </c>
      <c r="C55716" t="s">
        <v>12</v>
      </c>
      <c r="D55716">
        <v>22452297146.579899</v>
      </c>
      <c r="E55716">
        <v>14.89</v>
      </c>
      <c r="F55716">
        <v>71514569440</v>
      </c>
      <c r="G55716" t="s">
        <v>12</v>
      </c>
      <c r="H55716" t="s">
        <v>12</v>
      </c>
      <c r="I55716">
        <v>21477</v>
      </c>
      <c r="J55716">
        <v>53333</v>
      </c>
      <c r="K55716">
        <v>40418</v>
      </c>
      <c r="L55716" t="s">
        <v>13</v>
      </c>
      <c r="M55716">
        <v>74810</v>
      </c>
      <c r="N55716" t="b">
        <v>0</v>
      </c>
    </row>
    <row r="55717" spans="2:14" x14ac:dyDescent="0.35">
      <c r="B55717" t="s">
        <v>444</v>
      </c>
      <c r="C55717" t="s">
        <v>12</v>
      </c>
      <c r="D55717">
        <v>23790513532.7999</v>
      </c>
      <c r="E55717">
        <v>14.28</v>
      </c>
      <c r="F55717">
        <v>73002793670</v>
      </c>
      <c r="G55717" t="s">
        <v>12</v>
      </c>
      <c r="H55717" t="s">
        <v>12</v>
      </c>
      <c r="I55717">
        <v>21477</v>
      </c>
      <c r="J55717">
        <v>53333</v>
      </c>
      <c r="K55717">
        <v>40418</v>
      </c>
      <c r="L55717" t="s">
        <v>13</v>
      </c>
      <c r="M55717">
        <v>74810</v>
      </c>
      <c r="N55717" t="b">
        <v>0</v>
      </c>
    </row>
    <row r="55718" spans="2:14" x14ac:dyDescent="0.35">
      <c r="B55718" t="s">
        <v>444</v>
      </c>
      <c r="C55718" t="s">
        <v>12</v>
      </c>
      <c r="D55718">
        <v>22491426280.68</v>
      </c>
      <c r="E55718">
        <v>14.88</v>
      </c>
      <c r="F55718">
        <v>70798199300</v>
      </c>
      <c r="G55718" t="s">
        <v>12</v>
      </c>
      <c r="H55718" t="s">
        <v>12</v>
      </c>
      <c r="I55718">
        <v>21477</v>
      </c>
      <c r="J55718">
        <v>53333</v>
      </c>
      <c r="K55718">
        <v>40418</v>
      </c>
      <c r="L55718" t="s">
        <v>13</v>
      </c>
      <c r="M55718">
        <v>74810</v>
      </c>
      <c r="N55718" t="b">
        <v>0</v>
      </c>
    </row>
    <row r="55719" spans="2:14" x14ac:dyDescent="0.35">
      <c r="B55719" t="s">
        <v>444</v>
      </c>
      <c r="C55719" t="s">
        <v>12</v>
      </c>
      <c r="D55719">
        <v>22773156046.199902</v>
      </c>
      <c r="E55719">
        <v>14.345000000000001</v>
      </c>
      <c r="F55719">
        <v>72334999180</v>
      </c>
      <c r="G55719" t="s">
        <v>12</v>
      </c>
      <c r="H55719" t="s">
        <v>12</v>
      </c>
      <c r="I55719">
        <v>21477</v>
      </c>
      <c r="J55719">
        <v>53333</v>
      </c>
      <c r="K55719">
        <v>40418</v>
      </c>
      <c r="L55719" t="s">
        <v>13</v>
      </c>
      <c r="M55719">
        <v>74810</v>
      </c>
      <c r="N55719" t="b">
        <v>0</v>
      </c>
    </row>
    <row r="55720" spans="2:14" x14ac:dyDescent="0.35">
      <c r="B55720" t="s">
        <v>444</v>
      </c>
      <c r="C55720" t="s">
        <v>12</v>
      </c>
      <c r="D55720">
        <v>26200868193.359901</v>
      </c>
      <c r="E55720">
        <v>15.2</v>
      </c>
      <c r="F55720">
        <v>73855624500</v>
      </c>
      <c r="G55720" t="s">
        <v>12</v>
      </c>
      <c r="H55720" t="s">
        <v>12</v>
      </c>
      <c r="I55720">
        <v>21477</v>
      </c>
      <c r="J55720">
        <v>53333</v>
      </c>
      <c r="K55720">
        <v>40418</v>
      </c>
      <c r="L55720" t="s">
        <v>13</v>
      </c>
      <c r="M55720">
        <v>74810</v>
      </c>
      <c r="N55720" t="b">
        <v>0</v>
      </c>
    </row>
    <row r="55721" spans="2:14" x14ac:dyDescent="0.35">
      <c r="B55721" t="s">
        <v>444</v>
      </c>
      <c r="C55721" t="s">
        <v>12</v>
      </c>
      <c r="D55721">
        <v>24403254093.75</v>
      </c>
      <c r="E55721">
        <v>14.37</v>
      </c>
      <c r="F55721">
        <v>75170114920</v>
      </c>
      <c r="G55721" t="s">
        <v>12</v>
      </c>
      <c r="H55721" t="s">
        <v>12</v>
      </c>
      <c r="I55721">
        <v>21477</v>
      </c>
      <c r="J55721">
        <v>53333</v>
      </c>
      <c r="K55721">
        <v>40418</v>
      </c>
      <c r="L55721" t="s">
        <v>13</v>
      </c>
      <c r="M55721">
        <v>74810</v>
      </c>
      <c r="N55721" t="b">
        <v>0</v>
      </c>
    </row>
    <row r="55722" spans="2:14" x14ac:dyDescent="0.35">
      <c r="B55722" t="s">
        <v>444</v>
      </c>
      <c r="C55722" t="s">
        <v>12</v>
      </c>
      <c r="D55722">
        <v>24114319565.279999</v>
      </c>
      <c r="E55722">
        <v>14.55</v>
      </c>
      <c r="F55722">
        <v>71426586500</v>
      </c>
      <c r="G55722" t="s">
        <v>12</v>
      </c>
      <c r="H55722" t="s">
        <v>12</v>
      </c>
      <c r="I55722">
        <v>21477</v>
      </c>
      <c r="J55722">
        <v>53333</v>
      </c>
      <c r="K55722">
        <v>40418</v>
      </c>
      <c r="L55722" t="s">
        <v>13</v>
      </c>
      <c r="M55722">
        <v>74810</v>
      </c>
      <c r="N55722" t="b">
        <v>0</v>
      </c>
    </row>
    <row r="55723" spans="2:14" x14ac:dyDescent="0.35">
      <c r="B55723" t="s">
        <v>444</v>
      </c>
      <c r="C55723" t="s">
        <v>12</v>
      </c>
      <c r="D55723">
        <v>24942077944.139999</v>
      </c>
      <c r="E55723">
        <v>16.739999999999998</v>
      </c>
      <c r="F55723">
        <v>71426586500</v>
      </c>
      <c r="G55723" t="s">
        <v>12</v>
      </c>
      <c r="H55723" t="s">
        <v>12</v>
      </c>
      <c r="I55723">
        <v>21477</v>
      </c>
      <c r="J55723">
        <v>53333</v>
      </c>
      <c r="K55723">
        <v>40418</v>
      </c>
      <c r="L55723" t="s">
        <v>13</v>
      </c>
      <c r="M55723">
        <v>74810</v>
      </c>
      <c r="N55723" t="b">
        <v>0</v>
      </c>
    </row>
    <row r="55724" spans="2:14" x14ac:dyDescent="0.35">
      <c r="B55724" t="s">
        <v>444</v>
      </c>
      <c r="C55724" t="s">
        <v>12</v>
      </c>
      <c r="D55724">
        <v>23739485582.400002</v>
      </c>
      <c r="E55724">
        <v>15.625</v>
      </c>
      <c r="F55724">
        <v>71402186500</v>
      </c>
      <c r="G55724" t="s">
        <v>12</v>
      </c>
      <c r="H55724" t="s">
        <v>12</v>
      </c>
      <c r="I55724">
        <v>21477</v>
      </c>
      <c r="J55724">
        <v>53333</v>
      </c>
      <c r="K55724">
        <v>40418</v>
      </c>
      <c r="L55724" t="s">
        <v>13</v>
      </c>
      <c r="M55724">
        <v>74810</v>
      </c>
      <c r="N55724" t="b">
        <v>0</v>
      </c>
    </row>
    <row r="55725" spans="2:14" x14ac:dyDescent="0.35">
      <c r="B55725" t="s">
        <v>444</v>
      </c>
      <c r="C55725" t="s">
        <v>12</v>
      </c>
      <c r="D55725">
        <v>24020611069.559898</v>
      </c>
      <c r="E55725">
        <v>15.44</v>
      </c>
      <c r="F55725">
        <v>73949822920</v>
      </c>
      <c r="G55725" t="s">
        <v>12</v>
      </c>
      <c r="H55725" t="s">
        <v>12</v>
      </c>
      <c r="I55725">
        <v>21477</v>
      </c>
      <c r="J55725">
        <v>53333</v>
      </c>
      <c r="K55725">
        <v>40418</v>
      </c>
      <c r="L55725" t="s">
        <v>13</v>
      </c>
      <c r="M55725">
        <v>74810</v>
      </c>
      <c r="N55725" t="b">
        <v>0</v>
      </c>
    </row>
    <row r="55726" spans="2:14" x14ac:dyDescent="0.35">
      <c r="B55726" t="s">
        <v>444</v>
      </c>
      <c r="C55726" t="s">
        <v>12</v>
      </c>
      <c r="D55726">
        <v>24426681217.679901</v>
      </c>
      <c r="E55726">
        <v>15.97</v>
      </c>
      <c r="F55726">
        <v>74049613460</v>
      </c>
      <c r="G55726" t="s">
        <v>12</v>
      </c>
      <c r="H55726" t="s">
        <v>12</v>
      </c>
      <c r="I55726">
        <v>21477</v>
      </c>
      <c r="J55726">
        <v>53333</v>
      </c>
      <c r="K55726">
        <v>40418</v>
      </c>
      <c r="L55726" t="s">
        <v>13</v>
      </c>
      <c r="M55726">
        <v>74810</v>
      </c>
      <c r="N55726" t="b">
        <v>0</v>
      </c>
    </row>
    <row r="55727" spans="2:14" x14ac:dyDescent="0.35">
      <c r="B55727" t="s">
        <v>444</v>
      </c>
      <c r="C55727" t="s">
        <v>12</v>
      </c>
      <c r="D55727">
        <v>24614098209.119999</v>
      </c>
      <c r="E55727">
        <v>15.2</v>
      </c>
      <c r="F55727">
        <v>74049613460</v>
      </c>
      <c r="G55727" t="s">
        <v>12</v>
      </c>
      <c r="H55727" t="s">
        <v>12</v>
      </c>
      <c r="I55727">
        <v>21477</v>
      </c>
      <c r="J55727">
        <v>53333</v>
      </c>
      <c r="K55727">
        <v>40418</v>
      </c>
      <c r="L55727" t="s">
        <v>13</v>
      </c>
      <c r="M55727">
        <v>74810</v>
      </c>
      <c r="N55727" t="b">
        <v>0</v>
      </c>
    </row>
    <row r="55728" spans="2:14" x14ac:dyDescent="0.35">
      <c r="B55728" t="s">
        <v>444</v>
      </c>
      <c r="C55728" t="s">
        <v>12</v>
      </c>
      <c r="D55728">
        <v>23489596260.48</v>
      </c>
      <c r="E55728">
        <v>15.38</v>
      </c>
      <c r="F55728">
        <v>75485076000</v>
      </c>
      <c r="G55728" t="s">
        <v>12</v>
      </c>
      <c r="H55728" t="s">
        <v>12</v>
      </c>
      <c r="I55728">
        <v>21477</v>
      </c>
      <c r="J55728">
        <v>53333</v>
      </c>
      <c r="K55728">
        <v>40418</v>
      </c>
      <c r="L55728" t="s">
        <v>13</v>
      </c>
      <c r="M55728">
        <v>74810</v>
      </c>
      <c r="N55728" t="b">
        <v>0</v>
      </c>
    </row>
    <row r="55729" spans="2:14" x14ac:dyDescent="0.35">
      <c r="B55729" t="s">
        <v>444</v>
      </c>
      <c r="C55729" t="s">
        <v>12</v>
      </c>
      <c r="D55729">
        <v>23942520656.459999</v>
      </c>
      <c r="E55729">
        <v>15.64</v>
      </c>
      <c r="F55729">
        <v>73543617920</v>
      </c>
      <c r="G55729" t="s">
        <v>12</v>
      </c>
      <c r="H55729" t="s">
        <v>12</v>
      </c>
      <c r="I55729">
        <v>21477</v>
      </c>
      <c r="J55729">
        <v>53333</v>
      </c>
      <c r="K55729">
        <v>40418</v>
      </c>
      <c r="L55729" t="s">
        <v>13</v>
      </c>
      <c r="M55729">
        <v>74810</v>
      </c>
      <c r="N55729" t="b">
        <v>0</v>
      </c>
    </row>
    <row r="55730" spans="2:14" x14ac:dyDescent="0.35">
      <c r="B55730" t="s">
        <v>444</v>
      </c>
      <c r="C55730" t="s">
        <v>12</v>
      </c>
      <c r="D55730">
        <v>22505657055.419998</v>
      </c>
      <c r="E55730">
        <v>15.76</v>
      </c>
      <c r="F55730">
        <v>73920127920</v>
      </c>
      <c r="G55730" t="s">
        <v>12</v>
      </c>
      <c r="H55730" t="s">
        <v>12</v>
      </c>
      <c r="I55730">
        <v>21477</v>
      </c>
      <c r="J55730">
        <v>53333</v>
      </c>
      <c r="K55730">
        <v>40418</v>
      </c>
      <c r="L55730" t="s">
        <v>13</v>
      </c>
      <c r="M55730">
        <v>74810</v>
      </c>
      <c r="N55730" t="b">
        <v>0</v>
      </c>
    </row>
    <row r="55731" spans="2:14" x14ac:dyDescent="0.35">
      <c r="B55731" t="s">
        <v>444</v>
      </c>
      <c r="C55731" t="s">
        <v>12</v>
      </c>
      <c r="D55731">
        <v>21943406081.099899</v>
      </c>
      <c r="E55731">
        <v>15.04</v>
      </c>
      <c r="F55731">
        <v>76456813580</v>
      </c>
      <c r="G55731" t="s">
        <v>12</v>
      </c>
      <c r="H55731" t="s">
        <v>12</v>
      </c>
      <c r="I55731">
        <v>21477</v>
      </c>
      <c r="J55731">
        <v>53333</v>
      </c>
      <c r="K55731">
        <v>40418</v>
      </c>
      <c r="L55731" t="s">
        <v>13</v>
      </c>
      <c r="M55731">
        <v>74810</v>
      </c>
      <c r="N55731" t="b">
        <v>0</v>
      </c>
    </row>
    <row r="55732" spans="2:14" x14ac:dyDescent="0.35">
      <c r="B55732" t="s">
        <v>444</v>
      </c>
      <c r="C55732" t="s">
        <v>12</v>
      </c>
      <c r="D55732">
        <v>22693074046.859901</v>
      </c>
      <c r="E55732">
        <v>15.33</v>
      </c>
      <c r="F55732">
        <v>77383308460</v>
      </c>
      <c r="G55732" t="s">
        <v>12</v>
      </c>
      <c r="H55732" t="s">
        <v>12</v>
      </c>
      <c r="I55732">
        <v>21477</v>
      </c>
      <c r="J55732">
        <v>53333</v>
      </c>
      <c r="K55732">
        <v>40418</v>
      </c>
      <c r="L55732" t="s">
        <v>13</v>
      </c>
      <c r="M55732">
        <v>74810</v>
      </c>
      <c r="N55732" t="b">
        <v>0</v>
      </c>
    </row>
    <row r="55733" spans="2:14" x14ac:dyDescent="0.35">
      <c r="B55733" t="s">
        <v>444</v>
      </c>
      <c r="C55733" t="s">
        <v>12</v>
      </c>
      <c r="D55733">
        <v>23242264716.200001</v>
      </c>
      <c r="E55733">
        <v>14.41</v>
      </c>
      <c r="F55733">
        <v>75746243360</v>
      </c>
      <c r="G55733" t="s">
        <v>12</v>
      </c>
      <c r="H55733" t="s">
        <v>12</v>
      </c>
      <c r="I55733">
        <v>21477</v>
      </c>
      <c r="J55733">
        <v>53333</v>
      </c>
      <c r="K55733">
        <v>40418</v>
      </c>
      <c r="L55733" t="s">
        <v>13</v>
      </c>
      <c r="M55733">
        <v>74810</v>
      </c>
      <c r="N55733" t="b">
        <v>0</v>
      </c>
    </row>
    <row r="55734" spans="2:14" x14ac:dyDescent="0.35">
      <c r="B55734" t="s">
        <v>444</v>
      </c>
      <c r="C55734" t="s">
        <v>12</v>
      </c>
      <c r="D55734">
        <v>21089625433.759899</v>
      </c>
      <c r="E55734">
        <v>14.05</v>
      </c>
      <c r="F55734">
        <v>76500810890</v>
      </c>
      <c r="G55734" t="s">
        <v>12</v>
      </c>
      <c r="H55734" t="s">
        <v>12</v>
      </c>
      <c r="I55734">
        <v>21477</v>
      </c>
      <c r="J55734">
        <v>53333</v>
      </c>
      <c r="K55734">
        <v>40418</v>
      </c>
      <c r="L55734" t="s">
        <v>13</v>
      </c>
      <c r="M55734">
        <v>74810</v>
      </c>
      <c r="N55734" t="b">
        <v>0</v>
      </c>
    </row>
    <row r="55735" spans="2:14" x14ac:dyDescent="0.35">
      <c r="B55735" t="s">
        <v>444</v>
      </c>
      <c r="C55735" t="s">
        <v>12</v>
      </c>
      <c r="D55735">
        <v>22992683350.119999</v>
      </c>
      <c r="E55735">
        <v>14.53</v>
      </c>
      <c r="F55735">
        <v>76490239670</v>
      </c>
      <c r="G55735" t="s">
        <v>12</v>
      </c>
      <c r="H55735" t="s">
        <v>12</v>
      </c>
      <c r="I55735">
        <v>21477</v>
      </c>
      <c r="J55735">
        <v>53333</v>
      </c>
      <c r="K55735">
        <v>40418</v>
      </c>
      <c r="L55735" t="s">
        <v>13</v>
      </c>
      <c r="M55735">
        <v>74810</v>
      </c>
      <c r="N55735" t="b">
        <v>0</v>
      </c>
    </row>
    <row r="55736" spans="2:14" x14ac:dyDescent="0.35">
      <c r="B55736" t="s">
        <v>444</v>
      </c>
      <c r="C55736" t="s">
        <v>12</v>
      </c>
      <c r="D55736">
        <v>22025555556.559898</v>
      </c>
      <c r="E55736">
        <v>14.9</v>
      </c>
      <c r="F55736">
        <v>76126906330</v>
      </c>
      <c r="G55736" t="s">
        <v>12</v>
      </c>
      <c r="H55736" t="s">
        <v>12</v>
      </c>
      <c r="I55736">
        <v>21477</v>
      </c>
      <c r="J55736">
        <v>53333</v>
      </c>
      <c r="K55736">
        <v>40418</v>
      </c>
      <c r="L55736" t="s">
        <v>13</v>
      </c>
      <c r="M55736">
        <v>74810</v>
      </c>
      <c r="N55736" t="b">
        <v>0</v>
      </c>
    </row>
    <row r="55737" spans="2:14" x14ac:dyDescent="0.35">
      <c r="B55737" t="s">
        <v>444</v>
      </c>
      <c r="C55737" t="s">
        <v>12</v>
      </c>
      <c r="D55737">
        <v>18593811772.959999</v>
      </c>
      <c r="E55737">
        <v>13.52</v>
      </c>
      <c r="F55737">
        <v>76231347380</v>
      </c>
      <c r="G55737">
        <v>71042</v>
      </c>
      <c r="H55737">
        <v>71042</v>
      </c>
      <c r="I55737">
        <v>20.898</v>
      </c>
      <c r="J55737">
        <v>50.143999999999998</v>
      </c>
      <c r="K55737">
        <v>43.756</v>
      </c>
      <c r="L55737" t="s">
        <v>13</v>
      </c>
      <c r="M55737">
        <v>71042</v>
      </c>
      <c r="N55737" t="b">
        <v>0</v>
      </c>
    </row>
    <row r="55738" spans="2:14" x14ac:dyDescent="0.35">
      <c r="B55738" t="s">
        <v>444</v>
      </c>
      <c r="C55738" t="s">
        <v>12</v>
      </c>
      <c r="D55738">
        <v>18359829242.259899</v>
      </c>
      <c r="E55738">
        <v>14.74</v>
      </c>
      <c r="F55738">
        <v>78015438880</v>
      </c>
      <c r="G55738">
        <v>71042</v>
      </c>
      <c r="H55738">
        <v>71042</v>
      </c>
      <c r="I55738">
        <v>20.898</v>
      </c>
      <c r="J55738">
        <v>50.143999999999998</v>
      </c>
      <c r="K55738">
        <v>43.756</v>
      </c>
      <c r="L55738" t="s">
        <v>13</v>
      </c>
      <c r="M55738">
        <v>71042</v>
      </c>
      <c r="N55738" t="b">
        <v>0</v>
      </c>
    </row>
    <row r="55739" spans="2:14" x14ac:dyDescent="0.35">
      <c r="B55739" t="s">
        <v>444</v>
      </c>
      <c r="C55739" t="s">
        <v>12</v>
      </c>
      <c r="D55739">
        <v>16940335222.679899</v>
      </c>
      <c r="E55739">
        <v>14.12</v>
      </c>
      <c r="F55739">
        <v>75587073000</v>
      </c>
      <c r="G55739">
        <v>71042</v>
      </c>
      <c r="H55739">
        <v>71042</v>
      </c>
      <c r="I55739">
        <v>20.898</v>
      </c>
      <c r="J55739">
        <v>50.143999999999998</v>
      </c>
      <c r="K55739">
        <v>43.756</v>
      </c>
      <c r="L55739" t="s">
        <v>13</v>
      </c>
      <c r="M55739">
        <v>71042</v>
      </c>
      <c r="N55739" t="b">
        <v>0</v>
      </c>
    </row>
    <row r="55740" spans="2:14" x14ac:dyDescent="0.35">
      <c r="B55740" t="s">
        <v>444</v>
      </c>
      <c r="C55740" t="s">
        <v>12</v>
      </c>
      <c r="D55740">
        <v>17782672333.199902</v>
      </c>
      <c r="E55740">
        <v>11.92</v>
      </c>
      <c r="F55740">
        <v>78203056780</v>
      </c>
      <c r="G55740">
        <v>71042</v>
      </c>
      <c r="H55740">
        <v>71042</v>
      </c>
      <c r="I55740">
        <v>20.898</v>
      </c>
      <c r="J55740">
        <v>50.143999999999998</v>
      </c>
      <c r="K55740">
        <v>43.756</v>
      </c>
      <c r="L55740" t="s">
        <v>13</v>
      </c>
      <c r="M55740">
        <v>71042</v>
      </c>
      <c r="N55740" t="b">
        <v>0</v>
      </c>
    </row>
    <row r="55741" spans="2:14" x14ac:dyDescent="0.35">
      <c r="B55741" t="s">
        <v>444</v>
      </c>
      <c r="C55741" t="s">
        <v>12</v>
      </c>
      <c r="D55741">
        <v>18375428077.6399</v>
      </c>
      <c r="E55741">
        <v>11.77</v>
      </c>
      <c r="F55741">
        <v>79455660130</v>
      </c>
      <c r="G55741">
        <v>71042</v>
      </c>
      <c r="H55741">
        <v>71042</v>
      </c>
      <c r="I55741">
        <v>20.898</v>
      </c>
      <c r="J55741">
        <v>50.143999999999998</v>
      </c>
      <c r="K55741">
        <v>43.756</v>
      </c>
      <c r="L55741" t="s">
        <v>13</v>
      </c>
      <c r="M55741">
        <v>71042</v>
      </c>
      <c r="N55741" t="b">
        <v>0</v>
      </c>
    </row>
    <row r="55742" spans="2:14" x14ac:dyDescent="0.35">
      <c r="B55742" t="s">
        <v>444</v>
      </c>
      <c r="C55742" t="s">
        <v>12</v>
      </c>
      <c r="D55742">
        <v>16456771325.9</v>
      </c>
      <c r="E55742">
        <v>10.86</v>
      </c>
      <c r="F55742">
        <v>76280082430</v>
      </c>
      <c r="G55742">
        <v>71042</v>
      </c>
      <c r="H55742">
        <v>71042</v>
      </c>
      <c r="I55742">
        <v>20.898</v>
      </c>
      <c r="J55742">
        <v>50.143999999999998</v>
      </c>
      <c r="K55742">
        <v>43.756</v>
      </c>
      <c r="L55742" t="s">
        <v>13</v>
      </c>
      <c r="M55742">
        <v>71042</v>
      </c>
      <c r="N55742" t="b">
        <v>0</v>
      </c>
    </row>
    <row r="55743" spans="2:14" x14ac:dyDescent="0.35">
      <c r="B55743" t="s">
        <v>444</v>
      </c>
      <c r="C55743" t="s">
        <v>12</v>
      </c>
      <c r="D55743">
        <v>20325282500.139999</v>
      </c>
      <c r="E55743">
        <v>11.4</v>
      </c>
      <c r="F55743">
        <v>77258445250</v>
      </c>
      <c r="G55743">
        <v>71042</v>
      </c>
      <c r="H55743">
        <v>71042</v>
      </c>
      <c r="I55743">
        <v>20.898</v>
      </c>
      <c r="J55743">
        <v>50.143999999999998</v>
      </c>
      <c r="K55743">
        <v>43.756</v>
      </c>
      <c r="L55743" t="s">
        <v>13</v>
      </c>
      <c r="M55743">
        <v>71042</v>
      </c>
      <c r="N55743" t="b">
        <v>0</v>
      </c>
    </row>
    <row r="55744" spans="2:14" x14ac:dyDescent="0.35">
      <c r="B55744" t="s">
        <v>444</v>
      </c>
      <c r="C55744" t="s">
        <v>12</v>
      </c>
      <c r="D55744">
        <v>20777648726.16</v>
      </c>
      <c r="E55744">
        <v>11.78</v>
      </c>
      <c r="F55744">
        <v>77564283890</v>
      </c>
      <c r="G55744">
        <v>71042</v>
      </c>
      <c r="H55744">
        <v>71042</v>
      </c>
      <c r="I55744">
        <v>20.898</v>
      </c>
      <c r="J55744">
        <v>50.143999999999998</v>
      </c>
      <c r="K55744">
        <v>43.756</v>
      </c>
      <c r="L55744" t="s">
        <v>13</v>
      </c>
      <c r="M55744">
        <v>71042</v>
      </c>
      <c r="N55744" t="b">
        <v>0</v>
      </c>
    </row>
    <row r="55745" spans="2:14" x14ac:dyDescent="0.35">
      <c r="B55745" t="s">
        <v>444</v>
      </c>
      <c r="C55745" t="s">
        <v>12</v>
      </c>
      <c r="D55745">
        <v>20286058877.490002</v>
      </c>
      <c r="E55745">
        <v>10.55</v>
      </c>
      <c r="F55745">
        <v>78893056330</v>
      </c>
      <c r="G55745">
        <v>71042</v>
      </c>
      <c r="H55745">
        <v>71042</v>
      </c>
      <c r="I55745">
        <v>20.898</v>
      </c>
      <c r="J55745">
        <v>50.143999999999998</v>
      </c>
      <c r="K55745">
        <v>43.756</v>
      </c>
      <c r="L55745" t="s">
        <v>13</v>
      </c>
      <c r="M55745">
        <v>71042</v>
      </c>
      <c r="N55745" t="b">
        <v>0</v>
      </c>
    </row>
    <row r="55746" spans="2:14" x14ac:dyDescent="0.35">
      <c r="B55746" t="s">
        <v>444</v>
      </c>
      <c r="C55746" t="s">
        <v>12</v>
      </c>
      <c r="D55746">
        <v>19943546755.23</v>
      </c>
      <c r="E55746">
        <v>13.03</v>
      </c>
      <c r="F55746">
        <v>78652463200</v>
      </c>
      <c r="G55746">
        <v>71042</v>
      </c>
      <c r="H55746">
        <v>71042</v>
      </c>
      <c r="I55746">
        <v>20.898</v>
      </c>
      <c r="J55746">
        <v>50.143999999999998</v>
      </c>
      <c r="K55746">
        <v>43.756</v>
      </c>
      <c r="L55746" t="s">
        <v>13</v>
      </c>
      <c r="M55746">
        <v>71042</v>
      </c>
      <c r="N55746" t="b">
        <v>0</v>
      </c>
    </row>
    <row r="55747" spans="2:14" x14ac:dyDescent="0.35">
      <c r="B55747" t="s">
        <v>444</v>
      </c>
      <c r="C55747" t="s">
        <v>12</v>
      </c>
      <c r="D55747">
        <v>21469282572.57</v>
      </c>
      <c r="E55747">
        <v>13.32</v>
      </c>
      <c r="F55747">
        <v>78664165670</v>
      </c>
      <c r="G55747">
        <v>71042</v>
      </c>
      <c r="H55747">
        <v>71042</v>
      </c>
      <c r="I55747">
        <v>20.898</v>
      </c>
      <c r="J55747">
        <v>50.143999999999998</v>
      </c>
      <c r="K55747">
        <v>43.756</v>
      </c>
      <c r="L55747" t="s">
        <v>13</v>
      </c>
      <c r="M55747">
        <v>71042</v>
      </c>
      <c r="N55747" t="b">
        <v>0</v>
      </c>
    </row>
    <row r="55748" spans="2:14" x14ac:dyDescent="0.35">
      <c r="B55748" t="s">
        <v>444</v>
      </c>
      <c r="C55748" t="s">
        <v>12</v>
      </c>
      <c r="D55748">
        <v>26342295948.359901</v>
      </c>
      <c r="E55748">
        <v>13.03</v>
      </c>
      <c r="F55748">
        <v>78664165670</v>
      </c>
      <c r="G55748">
        <v>71042</v>
      </c>
      <c r="H55748">
        <v>71042</v>
      </c>
      <c r="I55748">
        <v>20.898</v>
      </c>
      <c r="J55748">
        <v>50.143999999999998</v>
      </c>
      <c r="K55748">
        <v>43.756</v>
      </c>
      <c r="L55748" t="s">
        <v>13</v>
      </c>
      <c r="M55748">
        <v>71042</v>
      </c>
      <c r="N55748" t="b">
        <v>0</v>
      </c>
    </row>
    <row r="55749" spans="2:14" x14ac:dyDescent="0.35">
      <c r="B55749" t="s">
        <v>444</v>
      </c>
      <c r="C55749" t="s">
        <v>12</v>
      </c>
      <c r="D55749">
        <v>28023719094</v>
      </c>
      <c r="E55749">
        <v>12.81</v>
      </c>
      <c r="F55749">
        <v>79090849100</v>
      </c>
      <c r="G55749">
        <v>71042</v>
      </c>
      <c r="H55749">
        <v>71042</v>
      </c>
      <c r="I55749">
        <v>20.898</v>
      </c>
      <c r="J55749">
        <v>50.143999999999998</v>
      </c>
      <c r="K55749">
        <v>43.756</v>
      </c>
      <c r="L55749" t="s">
        <v>13</v>
      </c>
      <c r="M55749">
        <v>71042</v>
      </c>
      <c r="N55749" t="b">
        <v>0</v>
      </c>
    </row>
    <row r="55750" spans="2:14" x14ac:dyDescent="0.35">
      <c r="B55750" t="s">
        <v>444</v>
      </c>
      <c r="C55750" t="s">
        <v>12</v>
      </c>
      <c r="D55750">
        <v>26840495398.919899</v>
      </c>
      <c r="E55750">
        <v>13.79</v>
      </c>
      <c r="F55750">
        <v>79376297100</v>
      </c>
      <c r="G55750">
        <v>71042</v>
      </c>
      <c r="H55750">
        <v>71042</v>
      </c>
      <c r="I55750">
        <v>20.898</v>
      </c>
      <c r="J55750">
        <v>50.143999999999998</v>
      </c>
      <c r="K55750">
        <v>43.756</v>
      </c>
      <c r="L55750" t="s">
        <v>13</v>
      </c>
      <c r="M55750">
        <v>71042</v>
      </c>
      <c r="N55750" t="b">
        <v>0</v>
      </c>
    </row>
    <row r="55751" spans="2:14" x14ac:dyDescent="0.35">
      <c r="B55751" t="s">
        <v>444</v>
      </c>
      <c r="C55751" t="s">
        <v>12</v>
      </c>
      <c r="D55751">
        <v>25470446909.880001</v>
      </c>
      <c r="E55751">
        <v>16.920000000000002</v>
      </c>
      <c r="F55751">
        <v>79370716100</v>
      </c>
      <c r="G55751">
        <v>71042</v>
      </c>
      <c r="H55751">
        <v>71042</v>
      </c>
      <c r="I55751">
        <v>20.898</v>
      </c>
      <c r="J55751">
        <v>50.143999999999998</v>
      </c>
      <c r="K55751">
        <v>43.756</v>
      </c>
      <c r="L55751" t="s">
        <v>13</v>
      </c>
      <c r="M55751">
        <v>71042</v>
      </c>
      <c r="N55751" t="b">
        <v>0</v>
      </c>
    </row>
    <row r="55752" spans="2:14" x14ac:dyDescent="0.35">
      <c r="B55752" t="s">
        <v>444</v>
      </c>
      <c r="C55752" t="s">
        <v>12</v>
      </c>
      <c r="D55752">
        <v>25423740711.3899</v>
      </c>
      <c r="E55752">
        <v>18</v>
      </c>
      <c r="F55752">
        <v>79248560100</v>
      </c>
      <c r="G55752">
        <v>71042</v>
      </c>
      <c r="H55752">
        <v>71042</v>
      </c>
      <c r="I55752">
        <v>20.898</v>
      </c>
      <c r="J55752">
        <v>50.143999999999998</v>
      </c>
      <c r="K55752">
        <v>43.756</v>
      </c>
      <c r="L55752" t="s">
        <v>13</v>
      </c>
      <c r="M55752">
        <v>71042</v>
      </c>
      <c r="N55752" t="b">
        <v>0</v>
      </c>
    </row>
    <row r="55753" spans="2:14" x14ac:dyDescent="0.35">
      <c r="B55753" t="s">
        <v>444</v>
      </c>
      <c r="C55753" t="s">
        <v>12</v>
      </c>
      <c r="D55753">
        <v>27914737964.189999</v>
      </c>
      <c r="E55753">
        <v>17.239999999999998</v>
      </c>
      <c r="F55753">
        <v>79147382700</v>
      </c>
      <c r="G55753">
        <v>71042</v>
      </c>
      <c r="H55753">
        <v>71042</v>
      </c>
      <c r="I55753">
        <v>20.898</v>
      </c>
      <c r="J55753">
        <v>50.143999999999998</v>
      </c>
      <c r="K55753">
        <v>43.756</v>
      </c>
      <c r="L55753" t="s">
        <v>13</v>
      </c>
      <c r="M55753">
        <v>71042</v>
      </c>
      <c r="N55753" t="b">
        <v>0</v>
      </c>
    </row>
    <row r="55754" spans="2:14" x14ac:dyDescent="0.35">
      <c r="B55754" t="s">
        <v>444</v>
      </c>
      <c r="C55754" t="s">
        <v>12</v>
      </c>
      <c r="D55754">
        <v>25159072253.279999</v>
      </c>
      <c r="E55754">
        <v>16.36</v>
      </c>
      <c r="F55754">
        <v>76293575110</v>
      </c>
      <c r="G55754">
        <v>71042</v>
      </c>
      <c r="H55754">
        <v>71042</v>
      </c>
      <c r="I55754">
        <v>20.898</v>
      </c>
      <c r="J55754">
        <v>50.143999999999998</v>
      </c>
      <c r="K55754">
        <v>43.756</v>
      </c>
      <c r="L55754" t="s">
        <v>13</v>
      </c>
      <c r="M55754">
        <v>71042</v>
      </c>
      <c r="N55754" t="b">
        <v>0</v>
      </c>
    </row>
    <row r="55755" spans="2:14" x14ac:dyDescent="0.35">
      <c r="B55755" t="s">
        <v>444</v>
      </c>
      <c r="C55755" t="s">
        <v>12</v>
      </c>
      <c r="D55755">
        <v>27416538513.630001</v>
      </c>
      <c r="E55755">
        <v>16.329999999999998</v>
      </c>
      <c r="F55755">
        <v>76058130670</v>
      </c>
      <c r="G55755">
        <v>71042</v>
      </c>
      <c r="H55755">
        <v>71042</v>
      </c>
      <c r="I55755">
        <v>20.898</v>
      </c>
      <c r="J55755">
        <v>50.143999999999998</v>
      </c>
      <c r="K55755">
        <v>43.756</v>
      </c>
      <c r="L55755" t="s">
        <v>13</v>
      </c>
      <c r="M55755">
        <v>71042</v>
      </c>
      <c r="N55755" t="b">
        <v>0</v>
      </c>
    </row>
    <row r="55756" spans="2:14" x14ac:dyDescent="0.35">
      <c r="B55756" t="s">
        <v>444</v>
      </c>
      <c r="C55756" t="s">
        <v>12</v>
      </c>
      <c r="D55756">
        <v>27214144986.84</v>
      </c>
      <c r="E55756">
        <v>17.93</v>
      </c>
      <c r="F55756">
        <v>77617446220</v>
      </c>
      <c r="G55756">
        <v>71042</v>
      </c>
      <c r="H55756">
        <v>71042</v>
      </c>
      <c r="I55756">
        <v>20.898</v>
      </c>
      <c r="J55756">
        <v>50.143999999999998</v>
      </c>
      <c r="K55756">
        <v>43.756</v>
      </c>
      <c r="L55756" t="s">
        <v>13</v>
      </c>
      <c r="M55756">
        <v>71042</v>
      </c>
      <c r="N55756" t="b">
        <v>0</v>
      </c>
    </row>
    <row r="55757" spans="2:14" x14ac:dyDescent="0.35">
      <c r="B55757" t="s">
        <v>444</v>
      </c>
      <c r="C55757" t="s">
        <v>12</v>
      </c>
      <c r="D55757">
        <v>28506349811.73</v>
      </c>
      <c r="E55757">
        <v>16.16</v>
      </c>
      <c r="F55757">
        <v>77617446220</v>
      </c>
      <c r="G55757">
        <v>71042</v>
      </c>
      <c r="H55757">
        <v>71042</v>
      </c>
      <c r="I55757">
        <v>20.898</v>
      </c>
      <c r="J55757">
        <v>50.143999999999998</v>
      </c>
      <c r="K55757">
        <v>43.756</v>
      </c>
      <c r="L55757" t="s">
        <v>13</v>
      </c>
      <c r="M55757">
        <v>71042</v>
      </c>
      <c r="N55757" t="b">
        <v>0</v>
      </c>
    </row>
    <row r="55758" spans="2:14" x14ac:dyDescent="0.35">
      <c r="B55758" t="s">
        <v>444</v>
      </c>
      <c r="C55758" t="s">
        <v>12</v>
      </c>
      <c r="D55758">
        <v>28646468407.200001</v>
      </c>
      <c r="E55758">
        <v>17.61</v>
      </c>
      <c r="F55758">
        <v>75618549780</v>
      </c>
      <c r="G55758">
        <v>71042</v>
      </c>
      <c r="H55758">
        <v>71042</v>
      </c>
      <c r="I55758">
        <v>20.898</v>
      </c>
      <c r="J55758">
        <v>50.143999999999998</v>
      </c>
      <c r="K55758">
        <v>43.756</v>
      </c>
      <c r="L55758" t="s">
        <v>13</v>
      </c>
      <c r="M55758">
        <v>71042</v>
      </c>
      <c r="N55758" t="b">
        <v>0</v>
      </c>
    </row>
    <row r="55759" spans="2:14" x14ac:dyDescent="0.35">
      <c r="B55759" t="s">
        <v>444</v>
      </c>
      <c r="C55759" t="s">
        <v>12</v>
      </c>
      <c r="D55759">
        <v>29113530392.099998</v>
      </c>
      <c r="E55759">
        <v>17.48</v>
      </c>
      <c r="F55759">
        <v>74306412330</v>
      </c>
      <c r="G55759">
        <v>71042</v>
      </c>
      <c r="H55759">
        <v>71042</v>
      </c>
      <c r="I55759">
        <v>20.898</v>
      </c>
      <c r="J55759">
        <v>50.143999999999998</v>
      </c>
      <c r="K55759">
        <v>43.756</v>
      </c>
      <c r="L55759" t="s">
        <v>13</v>
      </c>
      <c r="M55759">
        <v>71042</v>
      </c>
      <c r="N55759" t="b">
        <v>0</v>
      </c>
    </row>
    <row r="55760" spans="2:14" x14ac:dyDescent="0.35">
      <c r="B55760" t="s">
        <v>444</v>
      </c>
      <c r="C55760" t="s">
        <v>12</v>
      </c>
      <c r="D55760">
        <v>26466845811</v>
      </c>
      <c r="E55760">
        <v>18.309999999999999</v>
      </c>
      <c r="F55760">
        <v>75243513690</v>
      </c>
      <c r="G55760">
        <v>71042</v>
      </c>
      <c r="H55760">
        <v>71042</v>
      </c>
      <c r="I55760">
        <v>20.898</v>
      </c>
      <c r="J55760">
        <v>50.143999999999998</v>
      </c>
      <c r="K55760">
        <v>43.756</v>
      </c>
      <c r="L55760" t="s">
        <v>13</v>
      </c>
      <c r="M55760">
        <v>71042</v>
      </c>
      <c r="N55760" t="b">
        <v>0</v>
      </c>
    </row>
    <row r="55761" spans="2:14" x14ac:dyDescent="0.35">
      <c r="B55761" t="s">
        <v>444</v>
      </c>
      <c r="C55761" t="s">
        <v>12</v>
      </c>
      <c r="D55761">
        <v>27074026391.3699</v>
      </c>
      <c r="E55761">
        <v>18.399999999999999</v>
      </c>
      <c r="F55761">
        <v>75063359850</v>
      </c>
      <c r="G55761" t="s">
        <v>12</v>
      </c>
      <c r="H55761" t="s">
        <v>12</v>
      </c>
      <c r="I55761" t="s">
        <v>12</v>
      </c>
      <c r="J55761" t="s">
        <v>12</v>
      </c>
      <c r="K55761" t="s">
        <v>12</v>
      </c>
      <c r="L55761" t="s">
        <v>13</v>
      </c>
      <c r="M55761">
        <v>65739</v>
      </c>
      <c r="N55761" t="b">
        <v>0</v>
      </c>
    </row>
    <row r="55762" spans="2:14" x14ac:dyDescent="0.35">
      <c r="B55762" t="s">
        <v>444</v>
      </c>
      <c r="C55762" t="s">
        <v>12</v>
      </c>
      <c r="D55762">
        <v>25439309444.219898</v>
      </c>
      <c r="E55762">
        <v>18.7</v>
      </c>
      <c r="F55762">
        <v>74062643710</v>
      </c>
      <c r="G55762" t="s">
        <v>12</v>
      </c>
      <c r="H55762" t="s">
        <v>12</v>
      </c>
      <c r="I55762" t="s">
        <v>12</v>
      </c>
      <c r="J55762" t="s">
        <v>12</v>
      </c>
      <c r="K55762" t="s">
        <v>12</v>
      </c>
      <c r="L55762" t="s">
        <v>13</v>
      </c>
      <c r="M55762">
        <v>65739</v>
      </c>
      <c r="N55762" t="b">
        <v>0</v>
      </c>
    </row>
    <row r="55763" spans="2:14" x14ac:dyDescent="0.35">
      <c r="B55763" t="s">
        <v>444</v>
      </c>
      <c r="C55763" t="s">
        <v>12</v>
      </c>
      <c r="D55763">
        <v>25937508894.779999</v>
      </c>
      <c r="E55763">
        <v>17</v>
      </c>
      <c r="F55763">
        <v>74202070800</v>
      </c>
      <c r="G55763" t="s">
        <v>12</v>
      </c>
      <c r="H55763" t="s">
        <v>12</v>
      </c>
      <c r="I55763" t="s">
        <v>12</v>
      </c>
      <c r="J55763" t="s">
        <v>12</v>
      </c>
      <c r="K55763" t="s">
        <v>12</v>
      </c>
      <c r="L55763" t="s">
        <v>13</v>
      </c>
      <c r="M55763">
        <v>65739</v>
      </c>
      <c r="N55763" t="b">
        <v>0</v>
      </c>
    </row>
    <row r="55764" spans="2:14" x14ac:dyDescent="0.35">
      <c r="B55764" t="s">
        <v>444</v>
      </c>
      <c r="C55764" t="s">
        <v>12</v>
      </c>
      <c r="D55764">
        <v>24224948283.48</v>
      </c>
      <c r="E55764">
        <v>17.39</v>
      </c>
      <c r="F55764">
        <v>73378899570</v>
      </c>
      <c r="G55764" t="s">
        <v>12</v>
      </c>
      <c r="H55764" t="s">
        <v>12</v>
      </c>
      <c r="I55764" t="s">
        <v>12</v>
      </c>
      <c r="J55764" t="s">
        <v>12</v>
      </c>
      <c r="K55764" t="s">
        <v>12</v>
      </c>
      <c r="L55764" t="s">
        <v>13</v>
      </c>
      <c r="M55764">
        <v>65739</v>
      </c>
      <c r="N55764" t="b">
        <v>0</v>
      </c>
    </row>
    <row r="55765" spans="2:14" x14ac:dyDescent="0.35">
      <c r="B55765" t="s">
        <v>444</v>
      </c>
      <c r="C55765" t="s">
        <v>12</v>
      </c>
      <c r="D55765">
        <v>24333929413.290001</v>
      </c>
      <c r="E55765">
        <v>16.34</v>
      </c>
      <c r="F55765">
        <v>72938923860</v>
      </c>
      <c r="G55765" t="s">
        <v>12</v>
      </c>
      <c r="H55765" t="s">
        <v>12</v>
      </c>
      <c r="I55765" t="s">
        <v>12</v>
      </c>
      <c r="J55765" t="s">
        <v>12</v>
      </c>
      <c r="K55765" t="s">
        <v>12</v>
      </c>
      <c r="L55765" t="s">
        <v>13</v>
      </c>
      <c r="M55765">
        <v>65739</v>
      </c>
      <c r="N55765" t="b">
        <v>0</v>
      </c>
    </row>
    <row r="55766" spans="2:14" x14ac:dyDescent="0.35">
      <c r="B55766" t="s">
        <v>444</v>
      </c>
      <c r="C55766" t="s">
        <v>12</v>
      </c>
      <c r="D55766">
        <v>24925541260.830002</v>
      </c>
      <c r="E55766">
        <v>16.66</v>
      </c>
      <c r="F55766">
        <v>72490622620</v>
      </c>
      <c r="G55766" t="s">
        <v>12</v>
      </c>
      <c r="H55766" t="s">
        <v>12</v>
      </c>
      <c r="I55766" t="s">
        <v>12</v>
      </c>
      <c r="J55766" t="s">
        <v>12</v>
      </c>
      <c r="K55766" t="s">
        <v>12</v>
      </c>
      <c r="L55766" t="s">
        <v>13</v>
      </c>
      <c r="M55766">
        <v>65739</v>
      </c>
      <c r="N55766" t="b">
        <v>0</v>
      </c>
    </row>
    <row r="55767" spans="2:14" x14ac:dyDescent="0.35">
      <c r="B55767" t="s">
        <v>444</v>
      </c>
      <c r="C55767" t="s">
        <v>12</v>
      </c>
      <c r="D55767">
        <v>25859665230.630001</v>
      </c>
      <c r="E55767">
        <v>15.56</v>
      </c>
      <c r="F55767">
        <v>71585830150</v>
      </c>
      <c r="G55767" t="s">
        <v>12</v>
      </c>
      <c r="H55767" t="s">
        <v>12</v>
      </c>
      <c r="I55767" t="s">
        <v>12</v>
      </c>
      <c r="J55767" t="s">
        <v>12</v>
      </c>
      <c r="K55767" t="s">
        <v>12</v>
      </c>
      <c r="L55767" t="s">
        <v>13</v>
      </c>
      <c r="M55767">
        <v>65739</v>
      </c>
      <c r="N55767" t="b">
        <v>0</v>
      </c>
    </row>
    <row r="55768" spans="2:14" x14ac:dyDescent="0.35">
      <c r="B55768" t="s">
        <v>444</v>
      </c>
      <c r="C55768" t="s">
        <v>12</v>
      </c>
      <c r="D55768">
        <v>26202177352.889999</v>
      </c>
      <c r="E55768">
        <v>15.63</v>
      </c>
      <c r="F55768">
        <v>72010683710</v>
      </c>
      <c r="G55768" t="s">
        <v>12</v>
      </c>
      <c r="H55768" t="s">
        <v>12</v>
      </c>
      <c r="I55768" t="s">
        <v>12</v>
      </c>
      <c r="J55768" t="s">
        <v>12</v>
      </c>
      <c r="K55768" t="s">
        <v>12</v>
      </c>
      <c r="L55768" t="s">
        <v>13</v>
      </c>
      <c r="M55768">
        <v>65739</v>
      </c>
      <c r="N55768" t="b">
        <v>0</v>
      </c>
    </row>
    <row r="55769" spans="2:14" x14ac:dyDescent="0.35">
      <c r="B55769" t="s">
        <v>444</v>
      </c>
      <c r="C55769">
        <v>27275000000</v>
      </c>
      <c r="D55769">
        <v>25190209718.939999</v>
      </c>
      <c r="E55769">
        <v>16.010000000000002</v>
      </c>
      <c r="F55769">
        <v>70520848250</v>
      </c>
      <c r="G55769" t="s">
        <v>12</v>
      </c>
      <c r="H55769" t="s">
        <v>12</v>
      </c>
      <c r="I55769" t="s">
        <v>12</v>
      </c>
      <c r="J55769" t="s">
        <v>12</v>
      </c>
      <c r="K55769" t="s">
        <v>12</v>
      </c>
      <c r="L55769" t="s">
        <v>13</v>
      </c>
      <c r="M55769">
        <v>65739</v>
      </c>
      <c r="N55769" t="b">
        <v>0</v>
      </c>
    </row>
    <row r="55770" spans="2:14" x14ac:dyDescent="0.35">
      <c r="B55770" t="s">
        <v>444</v>
      </c>
      <c r="C55770">
        <v>27431000000</v>
      </c>
      <c r="D55770">
        <v>25361465780.07</v>
      </c>
      <c r="E55770">
        <v>16.61</v>
      </c>
      <c r="F55770">
        <v>73352216470</v>
      </c>
      <c r="G55770" t="s">
        <v>12</v>
      </c>
      <c r="H55770" t="s">
        <v>12</v>
      </c>
      <c r="I55770" t="s">
        <v>12</v>
      </c>
      <c r="J55770" t="s">
        <v>12</v>
      </c>
      <c r="K55770" t="s">
        <v>12</v>
      </c>
      <c r="L55770" t="s">
        <v>13</v>
      </c>
      <c r="M55770">
        <v>65739</v>
      </c>
      <c r="N55770" t="b">
        <v>0</v>
      </c>
    </row>
    <row r="55771" spans="2:14" x14ac:dyDescent="0.35">
      <c r="B55771" t="s">
        <v>444</v>
      </c>
      <c r="C55771">
        <v>27431000000</v>
      </c>
      <c r="D55771">
        <v>24987816192.149899</v>
      </c>
      <c r="E55771">
        <v>16.829999999999998</v>
      </c>
      <c r="F55771">
        <v>73993982220</v>
      </c>
      <c r="G55771" t="s">
        <v>12</v>
      </c>
      <c r="H55771" t="s">
        <v>12</v>
      </c>
      <c r="I55771" t="s">
        <v>12</v>
      </c>
      <c r="J55771" t="s">
        <v>12</v>
      </c>
      <c r="K55771" t="s">
        <v>12</v>
      </c>
      <c r="L55771" t="s">
        <v>13</v>
      </c>
      <c r="M55771">
        <v>65739</v>
      </c>
      <c r="N55771" t="b">
        <v>0</v>
      </c>
    </row>
    <row r="55772" spans="2:14" x14ac:dyDescent="0.35">
      <c r="B55772" t="s">
        <v>444</v>
      </c>
      <c r="C55772">
        <v>27431000000</v>
      </c>
      <c r="D55772">
        <v>26622533139.299999</v>
      </c>
      <c r="E55772">
        <v>16.18</v>
      </c>
      <c r="F55772">
        <v>74276246320</v>
      </c>
      <c r="G55772" t="s">
        <v>12</v>
      </c>
      <c r="H55772" t="s">
        <v>12</v>
      </c>
      <c r="I55772" t="s">
        <v>12</v>
      </c>
      <c r="J55772" t="s">
        <v>12</v>
      </c>
      <c r="K55772" t="s">
        <v>12</v>
      </c>
      <c r="L55772" t="s">
        <v>13</v>
      </c>
      <c r="M55772">
        <v>65739</v>
      </c>
      <c r="N55772" t="b">
        <v>0</v>
      </c>
    </row>
    <row r="55773" spans="2:14" x14ac:dyDescent="0.35">
      <c r="B55773" t="s">
        <v>444</v>
      </c>
      <c r="C55773">
        <v>27431000000</v>
      </c>
      <c r="D55773">
        <v>26280021017.040001</v>
      </c>
      <c r="E55773">
        <v>16.29</v>
      </c>
      <c r="F55773">
        <v>74348036950</v>
      </c>
      <c r="G55773" t="s">
        <v>12</v>
      </c>
      <c r="H55773" t="s">
        <v>12</v>
      </c>
      <c r="I55773" t="s">
        <v>12</v>
      </c>
      <c r="J55773" t="s">
        <v>12</v>
      </c>
      <c r="K55773" t="s">
        <v>12</v>
      </c>
      <c r="L55773" t="s">
        <v>13</v>
      </c>
      <c r="M55773">
        <v>65739</v>
      </c>
      <c r="N55773" t="b">
        <v>0</v>
      </c>
    </row>
    <row r="55774" spans="2:14" x14ac:dyDescent="0.35">
      <c r="B55774" t="s">
        <v>444</v>
      </c>
      <c r="C55774">
        <v>21867000000</v>
      </c>
      <c r="D55774">
        <v>26809357933.259998</v>
      </c>
      <c r="E55774">
        <v>16.05</v>
      </c>
      <c r="F55774">
        <v>72679230630</v>
      </c>
      <c r="G55774" t="s">
        <v>12</v>
      </c>
      <c r="H55774" t="s">
        <v>12</v>
      </c>
      <c r="I55774" t="s">
        <v>12</v>
      </c>
      <c r="J55774" t="s">
        <v>12</v>
      </c>
      <c r="K55774" t="s">
        <v>12</v>
      </c>
      <c r="L55774" t="s">
        <v>13</v>
      </c>
      <c r="M55774">
        <v>65739</v>
      </c>
      <c r="N55774" t="b">
        <v>0</v>
      </c>
    </row>
    <row r="55775" spans="2:14" x14ac:dyDescent="0.35">
      <c r="B55775" t="s">
        <v>444</v>
      </c>
      <c r="C55775">
        <v>21867000000</v>
      </c>
      <c r="D55775">
        <v>22963880924.249901</v>
      </c>
      <c r="E55775">
        <v>17.100000000000001</v>
      </c>
      <c r="F55775">
        <v>72580454560</v>
      </c>
      <c r="G55775" t="s">
        <v>12</v>
      </c>
      <c r="H55775" t="s">
        <v>12</v>
      </c>
      <c r="I55775" t="s">
        <v>12</v>
      </c>
      <c r="J55775" t="s">
        <v>12</v>
      </c>
      <c r="K55775" t="s">
        <v>12</v>
      </c>
      <c r="L55775" t="s">
        <v>13</v>
      </c>
      <c r="M55775">
        <v>65739</v>
      </c>
      <c r="N55775" t="b">
        <v>0</v>
      </c>
    </row>
    <row r="55776" spans="2:14" x14ac:dyDescent="0.35">
      <c r="B55776" t="s">
        <v>444</v>
      </c>
      <c r="C55776">
        <v>21867000000</v>
      </c>
      <c r="D55776">
        <v>22574662603.499901</v>
      </c>
      <c r="E55776">
        <v>16.88</v>
      </c>
      <c r="F55776">
        <v>73762070160</v>
      </c>
      <c r="G55776" t="s">
        <v>12</v>
      </c>
      <c r="H55776" t="s">
        <v>12</v>
      </c>
      <c r="I55776" t="s">
        <v>12</v>
      </c>
      <c r="J55776" t="s">
        <v>12</v>
      </c>
      <c r="K55776" t="s">
        <v>12</v>
      </c>
      <c r="L55776" t="s">
        <v>13</v>
      </c>
      <c r="M55776">
        <v>65739</v>
      </c>
      <c r="N55776" t="b">
        <v>0</v>
      </c>
    </row>
    <row r="55777" spans="2:14" x14ac:dyDescent="0.35">
      <c r="B55777" t="s">
        <v>444</v>
      </c>
      <c r="C55777">
        <v>21867000000</v>
      </c>
      <c r="D55777">
        <v>23057293321.23</v>
      </c>
      <c r="E55777">
        <v>17.22</v>
      </c>
      <c r="F55777">
        <v>72633434160</v>
      </c>
      <c r="G55777" t="s">
        <v>12</v>
      </c>
      <c r="H55777" t="s">
        <v>12</v>
      </c>
      <c r="I55777" t="s">
        <v>12</v>
      </c>
      <c r="J55777" t="s">
        <v>12</v>
      </c>
      <c r="K55777" t="s">
        <v>12</v>
      </c>
      <c r="L55777" t="s">
        <v>13</v>
      </c>
      <c r="M55777">
        <v>65739</v>
      </c>
      <c r="N55777" t="b">
        <v>0</v>
      </c>
    </row>
    <row r="55778" spans="2:14" x14ac:dyDescent="0.35">
      <c r="B55778" t="s">
        <v>444</v>
      </c>
      <c r="C55778">
        <v>21867000000</v>
      </c>
      <c r="D55778">
        <v>20893239457.860001</v>
      </c>
      <c r="E55778">
        <v>14.75</v>
      </c>
      <c r="F55778">
        <v>72782247470</v>
      </c>
      <c r="G55778" t="s">
        <v>12</v>
      </c>
      <c r="H55778" t="s">
        <v>12</v>
      </c>
      <c r="I55778" t="s">
        <v>12</v>
      </c>
      <c r="J55778" t="s">
        <v>12</v>
      </c>
      <c r="K55778" t="s">
        <v>12</v>
      </c>
      <c r="L55778" t="s">
        <v>13</v>
      </c>
      <c r="M55778">
        <v>65739</v>
      </c>
      <c r="N55778" t="b">
        <v>0</v>
      </c>
    </row>
    <row r="55779" spans="2:14" x14ac:dyDescent="0.35">
      <c r="B55779" t="s">
        <v>444</v>
      </c>
      <c r="C55779">
        <v>16303000000</v>
      </c>
      <c r="D55779">
        <v>22496818939.349899</v>
      </c>
      <c r="E55779">
        <v>14.5</v>
      </c>
      <c r="F55779">
        <v>73158139000</v>
      </c>
      <c r="G55779" t="s">
        <v>12</v>
      </c>
      <c r="H55779" t="s">
        <v>12</v>
      </c>
      <c r="I55779" t="s">
        <v>12</v>
      </c>
      <c r="J55779" t="s">
        <v>12</v>
      </c>
      <c r="K55779" t="s">
        <v>12</v>
      </c>
      <c r="L55779" t="s">
        <v>13</v>
      </c>
      <c r="M55779">
        <v>65739</v>
      </c>
      <c r="N55779" t="b">
        <v>0</v>
      </c>
    </row>
    <row r="55780" spans="2:14" x14ac:dyDescent="0.35">
      <c r="B55780" t="s">
        <v>444</v>
      </c>
      <c r="C55780" t="s">
        <v>12</v>
      </c>
      <c r="D55780">
        <v>21687244832.189999</v>
      </c>
      <c r="E55780">
        <v>14.81</v>
      </c>
      <c r="F55780">
        <v>72956891880</v>
      </c>
      <c r="G55780" t="s">
        <v>12</v>
      </c>
      <c r="H55780" t="s">
        <v>12</v>
      </c>
      <c r="I55780" t="s">
        <v>12</v>
      </c>
      <c r="J55780" t="s">
        <v>12</v>
      </c>
      <c r="K55780" t="s">
        <v>12</v>
      </c>
      <c r="L55780" t="s">
        <v>13</v>
      </c>
      <c r="M55780">
        <v>65739</v>
      </c>
      <c r="N55780" t="b">
        <v>0</v>
      </c>
    </row>
    <row r="55781" spans="2:14" x14ac:dyDescent="0.35">
      <c r="B55781" t="s">
        <v>444</v>
      </c>
      <c r="C55781" t="s">
        <v>12</v>
      </c>
      <c r="D55781">
        <v>18900441655.6199</v>
      </c>
      <c r="E55781">
        <v>13.42</v>
      </c>
      <c r="F55781">
        <v>73074284670</v>
      </c>
      <c r="G55781" t="s">
        <v>12</v>
      </c>
      <c r="H55781" t="s">
        <v>12</v>
      </c>
      <c r="I55781" t="s">
        <v>12</v>
      </c>
      <c r="J55781" t="s">
        <v>12</v>
      </c>
      <c r="K55781" t="s">
        <v>12</v>
      </c>
      <c r="L55781" t="s">
        <v>13</v>
      </c>
      <c r="M55781">
        <v>65739</v>
      </c>
      <c r="N55781" t="b">
        <v>0</v>
      </c>
    </row>
    <row r="55782" spans="2:14" x14ac:dyDescent="0.35">
      <c r="B55782" t="s">
        <v>444</v>
      </c>
      <c r="C55782" t="s">
        <v>12</v>
      </c>
      <c r="D55782">
        <v>19336366174.860001</v>
      </c>
      <c r="E55782">
        <v>14.45</v>
      </c>
      <c r="F55782">
        <v>70320335240</v>
      </c>
      <c r="G55782" t="s">
        <v>12</v>
      </c>
      <c r="H55782" t="s">
        <v>12</v>
      </c>
      <c r="I55782" t="s">
        <v>12</v>
      </c>
      <c r="J55782" t="s">
        <v>12</v>
      </c>
      <c r="K55782" t="s">
        <v>12</v>
      </c>
      <c r="L55782" t="s">
        <v>13</v>
      </c>
      <c r="M55782">
        <v>65739</v>
      </c>
      <c r="N55782" t="b">
        <v>0</v>
      </c>
    </row>
    <row r="55783" spans="2:14" x14ac:dyDescent="0.35">
      <c r="B55783" t="s">
        <v>444</v>
      </c>
      <c r="C55783" t="s">
        <v>12</v>
      </c>
      <c r="D55783">
        <v>21967482023.130001</v>
      </c>
      <c r="E55783">
        <v>13.93</v>
      </c>
      <c r="F55783">
        <v>70135493690</v>
      </c>
      <c r="G55783" t="s">
        <v>12</v>
      </c>
      <c r="H55783" t="s">
        <v>12</v>
      </c>
      <c r="I55783" t="s">
        <v>12</v>
      </c>
      <c r="J55783" t="s">
        <v>12</v>
      </c>
      <c r="K55783" t="s">
        <v>12</v>
      </c>
      <c r="L55783" t="s">
        <v>13</v>
      </c>
      <c r="M55783">
        <v>65739</v>
      </c>
      <c r="N55783" t="b">
        <v>0</v>
      </c>
    </row>
    <row r="55784" spans="2:14" x14ac:dyDescent="0.35">
      <c r="B55784" t="s">
        <v>444</v>
      </c>
      <c r="C55784" t="s">
        <v>12</v>
      </c>
      <c r="D55784">
        <v>21391438908.419998</v>
      </c>
      <c r="E55784">
        <v>12.14</v>
      </c>
      <c r="F55784">
        <v>70101993270</v>
      </c>
      <c r="G55784" t="s">
        <v>12</v>
      </c>
      <c r="H55784" t="s">
        <v>12</v>
      </c>
      <c r="I55784" t="s">
        <v>12</v>
      </c>
      <c r="J55784" t="s">
        <v>12</v>
      </c>
      <c r="K55784" t="s">
        <v>12</v>
      </c>
      <c r="L55784" t="s">
        <v>13</v>
      </c>
      <c r="M55784">
        <v>65739</v>
      </c>
      <c r="N55784" t="b">
        <v>0</v>
      </c>
    </row>
    <row r="55785" spans="2:14" x14ac:dyDescent="0.35">
      <c r="B55785" t="s">
        <v>444</v>
      </c>
      <c r="C55785">
        <v>13022380000</v>
      </c>
      <c r="D55785">
        <v>20083665350.699902</v>
      </c>
      <c r="E55785">
        <v>12.42</v>
      </c>
      <c r="F55785">
        <v>71159973560</v>
      </c>
      <c r="G55785" t="s">
        <v>12</v>
      </c>
      <c r="H55785" t="s">
        <v>12</v>
      </c>
      <c r="I55785" t="s">
        <v>12</v>
      </c>
      <c r="J55785" t="s">
        <v>12</v>
      </c>
      <c r="K55785" t="s">
        <v>12</v>
      </c>
      <c r="L55785" t="s">
        <v>13</v>
      </c>
      <c r="M55785">
        <v>75543</v>
      </c>
      <c r="N55785" t="b">
        <v>0</v>
      </c>
    </row>
    <row r="55786" spans="2:14" x14ac:dyDescent="0.35">
      <c r="B55786" t="s">
        <v>444</v>
      </c>
      <c r="C55786">
        <v>12620690000</v>
      </c>
      <c r="D55786">
        <v>19523190968.82</v>
      </c>
      <c r="E55786">
        <v>14.11</v>
      </c>
      <c r="F55786">
        <v>72196371370</v>
      </c>
      <c r="G55786" t="s">
        <v>12</v>
      </c>
      <c r="H55786" t="s">
        <v>12</v>
      </c>
      <c r="I55786" t="s">
        <v>12</v>
      </c>
      <c r="J55786" t="s">
        <v>12</v>
      </c>
      <c r="K55786" t="s">
        <v>12</v>
      </c>
      <c r="L55786" t="s">
        <v>13</v>
      </c>
      <c r="M55786">
        <v>75543</v>
      </c>
      <c r="N55786" t="b">
        <v>0</v>
      </c>
    </row>
    <row r="55787" spans="2:14" x14ac:dyDescent="0.35">
      <c r="B55787" t="s">
        <v>444</v>
      </c>
      <c r="C55787">
        <v>12620690000</v>
      </c>
      <c r="D55787">
        <v>17421412036.77</v>
      </c>
      <c r="E55787">
        <v>13.74</v>
      </c>
      <c r="F55787">
        <v>71896280890</v>
      </c>
      <c r="G55787" t="s">
        <v>12</v>
      </c>
      <c r="H55787" t="s">
        <v>12</v>
      </c>
      <c r="I55787" t="s">
        <v>12</v>
      </c>
      <c r="J55787" t="s">
        <v>12</v>
      </c>
      <c r="K55787" t="s">
        <v>12</v>
      </c>
      <c r="L55787" t="s">
        <v>13</v>
      </c>
      <c r="M55787">
        <v>75543</v>
      </c>
      <c r="N55787" t="b">
        <v>0</v>
      </c>
    </row>
    <row r="55788" spans="2:14" x14ac:dyDescent="0.35">
      <c r="B55788" t="s">
        <v>444</v>
      </c>
      <c r="C55788">
        <v>12620690000</v>
      </c>
      <c r="D55788">
        <v>17654943029.219898</v>
      </c>
      <c r="E55788">
        <v>12.9</v>
      </c>
      <c r="F55788">
        <v>72037114220</v>
      </c>
      <c r="G55788" t="s">
        <v>12</v>
      </c>
      <c r="H55788" t="s">
        <v>12</v>
      </c>
      <c r="I55788" t="s">
        <v>12</v>
      </c>
      <c r="J55788" t="s">
        <v>12</v>
      </c>
      <c r="K55788" t="s">
        <v>12</v>
      </c>
      <c r="L55788" t="s">
        <v>13</v>
      </c>
      <c r="M55788">
        <v>75543</v>
      </c>
      <c r="N55788" t="b">
        <v>0</v>
      </c>
    </row>
    <row r="55789" spans="2:14" x14ac:dyDescent="0.35">
      <c r="B55789" t="s">
        <v>444</v>
      </c>
      <c r="C55789">
        <v>12648126670</v>
      </c>
      <c r="D55789">
        <v>15926813685.09</v>
      </c>
      <c r="E55789">
        <v>12.54</v>
      </c>
      <c r="F55789">
        <v>71491948470</v>
      </c>
      <c r="G55789" t="s">
        <v>12</v>
      </c>
      <c r="H55789" t="s">
        <v>12</v>
      </c>
      <c r="I55789" t="s">
        <v>12</v>
      </c>
      <c r="J55789" t="s">
        <v>12</v>
      </c>
      <c r="K55789" t="s">
        <v>12</v>
      </c>
      <c r="L55789" t="s">
        <v>13</v>
      </c>
      <c r="M55789">
        <v>75543</v>
      </c>
      <c r="N55789" t="b">
        <v>0</v>
      </c>
    </row>
    <row r="55790" spans="2:14" x14ac:dyDescent="0.35">
      <c r="B55790" t="s">
        <v>444</v>
      </c>
      <c r="C55790">
        <v>12648126670</v>
      </c>
      <c r="D55790">
        <v>16596269196.780001</v>
      </c>
      <c r="E55790">
        <v>11.19</v>
      </c>
      <c r="F55790">
        <v>70149607600</v>
      </c>
      <c r="G55790" t="s">
        <v>12</v>
      </c>
      <c r="H55790" t="s">
        <v>12</v>
      </c>
      <c r="I55790" t="s">
        <v>12</v>
      </c>
      <c r="J55790" t="s">
        <v>12</v>
      </c>
      <c r="K55790" t="s">
        <v>12</v>
      </c>
      <c r="L55790" t="s">
        <v>13</v>
      </c>
      <c r="M55790">
        <v>75543</v>
      </c>
      <c r="N55790" t="b">
        <v>0</v>
      </c>
    </row>
    <row r="55791" spans="2:14" x14ac:dyDescent="0.35">
      <c r="B55791" t="s">
        <v>444</v>
      </c>
      <c r="C55791">
        <v>12763286670</v>
      </c>
      <c r="D55791">
        <v>12789714019.8449</v>
      </c>
      <c r="E55791">
        <v>11.34</v>
      </c>
      <c r="F55791">
        <v>70039340930</v>
      </c>
      <c r="G55791" t="s">
        <v>12</v>
      </c>
      <c r="H55791" t="s">
        <v>12</v>
      </c>
      <c r="I55791" t="s">
        <v>12</v>
      </c>
      <c r="J55791" t="s">
        <v>12</v>
      </c>
      <c r="K55791" t="s">
        <v>12</v>
      </c>
      <c r="L55791" t="s">
        <v>13</v>
      </c>
      <c r="M55791">
        <v>75543</v>
      </c>
      <c r="N55791" t="b">
        <v>0</v>
      </c>
    </row>
    <row r="55792" spans="2:14" x14ac:dyDescent="0.35">
      <c r="B55792" t="s">
        <v>444</v>
      </c>
      <c r="C55792">
        <v>15082120000</v>
      </c>
      <c r="D55792">
        <v>16020226082.07</v>
      </c>
      <c r="E55792">
        <v>10.23</v>
      </c>
      <c r="F55792">
        <v>68510941140</v>
      </c>
      <c r="G55792" t="s">
        <v>12</v>
      </c>
      <c r="H55792" t="s">
        <v>12</v>
      </c>
      <c r="I55792" t="s">
        <v>12</v>
      </c>
      <c r="J55792" t="s">
        <v>12</v>
      </c>
      <c r="K55792" t="s">
        <v>12</v>
      </c>
      <c r="L55792" t="s">
        <v>13</v>
      </c>
      <c r="M55792">
        <v>75543</v>
      </c>
      <c r="N55792" t="b">
        <v>0</v>
      </c>
    </row>
    <row r="55793" spans="2:14" x14ac:dyDescent="0.35">
      <c r="B55793" t="s">
        <v>444</v>
      </c>
      <c r="C55793">
        <v>15716670000</v>
      </c>
      <c r="D55793">
        <v>18122005014.1199</v>
      </c>
      <c r="E55793">
        <v>10.66</v>
      </c>
      <c r="F55793">
        <v>68674410430</v>
      </c>
      <c r="G55793" t="s">
        <v>12</v>
      </c>
      <c r="H55793" t="s">
        <v>12</v>
      </c>
      <c r="I55793" t="s">
        <v>12</v>
      </c>
      <c r="J55793" t="s">
        <v>12</v>
      </c>
      <c r="K55793" t="s">
        <v>12</v>
      </c>
      <c r="L55793" t="s">
        <v>13</v>
      </c>
      <c r="M55793">
        <v>75543</v>
      </c>
      <c r="N55793" t="b">
        <v>0</v>
      </c>
    </row>
    <row r="55794" spans="2:14" x14ac:dyDescent="0.35">
      <c r="B55794" t="s">
        <v>444</v>
      </c>
      <c r="C55794">
        <v>18849477500</v>
      </c>
      <c r="D55794">
        <v>18822597991.470001</v>
      </c>
      <c r="E55794">
        <v>8.2149999999999999</v>
      </c>
      <c r="F55794">
        <v>64817978600</v>
      </c>
      <c r="G55794" t="s">
        <v>12</v>
      </c>
      <c r="H55794" t="s">
        <v>12</v>
      </c>
      <c r="I55794" t="s">
        <v>12</v>
      </c>
      <c r="J55794" t="s">
        <v>12</v>
      </c>
      <c r="K55794" t="s">
        <v>12</v>
      </c>
      <c r="L55794" t="s">
        <v>13</v>
      </c>
      <c r="M55794">
        <v>75543</v>
      </c>
      <c r="N55794" t="b">
        <v>0</v>
      </c>
    </row>
    <row r="55795" spans="2:14" x14ac:dyDescent="0.35">
      <c r="B55795" t="s">
        <v>444</v>
      </c>
      <c r="C55795">
        <v>22122651670</v>
      </c>
      <c r="D55795">
        <v>18573498266.189999</v>
      </c>
      <c r="E55795">
        <v>10.29</v>
      </c>
      <c r="F55795">
        <v>65151978600</v>
      </c>
      <c r="G55795" t="s">
        <v>12</v>
      </c>
      <c r="H55795" t="s">
        <v>12</v>
      </c>
      <c r="I55795" t="s">
        <v>12</v>
      </c>
      <c r="J55795" t="s">
        <v>12</v>
      </c>
      <c r="K55795" t="s">
        <v>12</v>
      </c>
      <c r="L55795" t="s">
        <v>13</v>
      </c>
      <c r="M55795">
        <v>75543</v>
      </c>
      <c r="N55795" t="b">
        <v>0</v>
      </c>
    </row>
    <row r="55796" spans="2:14" x14ac:dyDescent="0.35">
      <c r="B55796" t="s">
        <v>444</v>
      </c>
      <c r="C55796">
        <v>21784223330</v>
      </c>
      <c r="D55796">
        <v>18106436281.290001</v>
      </c>
      <c r="E55796">
        <v>11.64</v>
      </c>
      <c r="F55796">
        <v>65151978600</v>
      </c>
      <c r="G55796" t="s">
        <v>12</v>
      </c>
      <c r="H55796" t="s">
        <v>12</v>
      </c>
      <c r="I55796" t="s">
        <v>12</v>
      </c>
      <c r="J55796" t="s">
        <v>12</v>
      </c>
      <c r="K55796" t="s">
        <v>12</v>
      </c>
      <c r="L55796" t="s">
        <v>13</v>
      </c>
      <c r="M55796">
        <v>75543</v>
      </c>
      <c r="N55796" t="b">
        <v>0</v>
      </c>
    </row>
    <row r="55797" spans="2:14" x14ac:dyDescent="0.35">
      <c r="B55797" t="s">
        <v>444</v>
      </c>
      <c r="C55797">
        <v>23705431670</v>
      </c>
      <c r="D55797">
        <v>19165110113.73</v>
      </c>
      <c r="E55797">
        <v>12.09</v>
      </c>
      <c r="F55797">
        <v>66184333330</v>
      </c>
      <c r="G55797" t="s">
        <v>12</v>
      </c>
      <c r="H55797" t="s">
        <v>12</v>
      </c>
      <c r="I55797" t="s">
        <v>12</v>
      </c>
      <c r="J55797" t="s">
        <v>12</v>
      </c>
      <c r="K55797" t="s">
        <v>12</v>
      </c>
      <c r="L55797" t="s">
        <v>13</v>
      </c>
      <c r="M55797">
        <v>87818</v>
      </c>
      <c r="N55797" t="b">
        <v>0</v>
      </c>
    </row>
    <row r="55798" spans="2:14" x14ac:dyDescent="0.35">
      <c r="B55798" t="s">
        <v>444</v>
      </c>
      <c r="C55798">
        <v>23692623330</v>
      </c>
      <c r="D55798">
        <v>20286058877.490002</v>
      </c>
      <c r="E55798">
        <v>11.93</v>
      </c>
      <c r="F55798">
        <v>76305117100</v>
      </c>
      <c r="G55798" t="s">
        <v>12</v>
      </c>
      <c r="H55798" t="s">
        <v>12</v>
      </c>
      <c r="I55798" t="s">
        <v>12</v>
      </c>
      <c r="J55798" t="s">
        <v>12</v>
      </c>
      <c r="K55798" t="s">
        <v>12</v>
      </c>
      <c r="L55798" t="s">
        <v>13</v>
      </c>
      <c r="M55798">
        <v>87818</v>
      </c>
      <c r="N55798" t="b">
        <v>0</v>
      </c>
    </row>
    <row r="55799" spans="2:14" x14ac:dyDescent="0.35">
      <c r="B55799" t="s">
        <v>444</v>
      </c>
      <c r="C55799">
        <v>24303535000</v>
      </c>
      <c r="D55799">
        <v>18589066999.019901</v>
      </c>
      <c r="E55799">
        <v>11.63</v>
      </c>
      <c r="F55799">
        <v>75038177100</v>
      </c>
      <c r="G55799" t="s">
        <v>12</v>
      </c>
      <c r="H55799" t="s">
        <v>12</v>
      </c>
      <c r="I55799" t="s">
        <v>12</v>
      </c>
      <c r="J55799" t="s">
        <v>12</v>
      </c>
      <c r="K55799" t="s">
        <v>12</v>
      </c>
      <c r="L55799" t="s">
        <v>13</v>
      </c>
      <c r="M55799">
        <v>87818</v>
      </c>
      <c r="N55799" t="b">
        <v>0</v>
      </c>
    </row>
    <row r="55800" spans="2:14" x14ac:dyDescent="0.35">
      <c r="B55800" t="s">
        <v>444</v>
      </c>
      <c r="C55800">
        <v>22509846670</v>
      </c>
      <c r="D55800">
        <v>19585465900.139999</v>
      </c>
      <c r="E55800">
        <v>12.31</v>
      </c>
      <c r="F55800">
        <v>74260731110</v>
      </c>
      <c r="G55800" t="s">
        <v>12</v>
      </c>
      <c r="H55800" t="s">
        <v>12</v>
      </c>
      <c r="I55800" t="s">
        <v>12</v>
      </c>
      <c r="J55800" t="s">
        <v>12</v>
      </c>
      <c r="K55800" t="s">
        <v>12</v>
      </c>
      <c r="L55800" t="s">
        <v>13</v>
      </c>
      <c r="M55800">
        <v>87818</v>
      </c>
      <c r="N55800" t="b">
        <v>0</v>
      </c>
    </row>
    <row r="55801" spans="2:14" x14ac:dyDescent="0.35">
      <c r="B55801" t="s">
        <v>444</v>
      </c>
      <c r="C55801">
        <v>19581785000</v>
      </c>
      <c r="D55801">
        <v>20644139732.580002</v>
      </c>
      <c r="E55801">
        <v>13.03</v>
      </c>
      <c r="F55801">
        <v>74547577000</v>
      </c>
      <c r="G55801" t="s">
        <v>12</v>
      </c>
      <c r="H55801" t="s">
        <v>12</v>
      </c>
      <c r="I55801" t="s">
        <v>12</v>
      </c>
      <c r="J55801" t="s">
        <v>12</v>
      </c>
      <c r="K55801" t="s">
        <v>12</v>
      </c>
      <c r="L55801" t="s">
        <v>13</v>
      </c>
      <c r="M55801">
        <v>87818</v>
      </c>
      <c r="N55801" t="b">
        <v>0</v>
      </c>
    </row>
    <row r="55802" spans="2:14" x14ac:dyDescent="0.35">
      <c r="B55802" t="s">
        <v>444</v>
      </c>
      <c r="C55802">
        <v>19581785000</v>
      </c>
      <c r="D55802">
        <v>22652506267.650002</v>
      </c>
      <c r="E55802">
        <v>11.94</v>
      </c>
      <c r="F55802">
        <v>74406971250</v>
      </c>
      <c r="G55802" t="s">
        <v>12</v>
      </c>
      <c r="H55802" t="s">
        <v>12</v>
      </c>
      <c r="I55802" t="s">
        <v>12</v>
      </c>
      <c r="J55802" t="s">
        <v>12</v>
      </c>
      <c r="K55802" t="s">
        <v>12</v>
      </c>
      <c r="L55802" t="s">
        <v>13</v>
      </c>
      <c r="M55802">
        <v>87818</v>
      </c>
      <c r="N55802" t="b">
        <v>0</v>
      </c>
    </row>
    <row r="55803" spans="2:14" x14ac:dyDescent="0.35">
      <c r="B55803" t="s">
        <v>444</v>
      </c>
      <c r="C55803">
        <v>19581785000</v>
      </c>
      <c r="D55803">
        <v>23680042634.43</v>
      </c>
      <c r="E55803">
        <v>12.58</v>
      </c>
      <c r="F55803">
        <v>74266059220</v>
      </c>
      <c r="G55803" t="s">
        <v>12</v>
      </c>
      <c r="H55803" t="s">
        <v>12</v>
      </c>
      <c r="I55803" t="s">
        <v>12</v>
      </c>
      <c r="J55803" t="s">
        <v>12</v>
      </c>
      <c r="K55803" t="s">
        <v>12</v>
      </c>
      <c r="L55803" t="s">
        <v>13</v>
      </c>
      <c r="M55803">
        <v>87818</v>
      </c>
      <c r="N55803" t="b">
        <v>0</v>
      </c>
    </row>
    <row r="55804" spans="2:14" x14ac:dyDescent="0.35">
      <c r="B55804" t="s">
        <v>444</v>
      </c>
      <c r="C55804">
        <v>22094165000</v>
      </c>
      <c r="D55804">
        <v>25190209718.939999</v>
      </c>
      <c r="E55804">
        <v>13.26</v>
      </c>
      <c r="F55804">
        <v>74988028300</v>
      </c>
      <c r="G55804" t="s">
        <v>12</v>
      </c>
      <c r="H55804" t="s">
        <v>12</v>
      </c>
      <c r="I55804" t="s">
        <v>12</v>
      </c>
      <c r="J55804" t="s">
        <v>12</v>
      </c>
      <c r="K55804" t="s">
        <v>12</v>
      </c>
      <c r="L55804" t="s">
        <v>13</v>
      </c>
      <c r="M55804">
        <v>87818</v>
      </c>
      <c r="N55804" t="b">
        <v>0</v>
      </c>
    </row>
    <row r="55805" spans="2:14" x14ac:dyDescent="0.35">
      <c r="B55805" t="s">
        <v>444</v>
      </c>
      <c r="C55805">
        <v>22094165000</v>
      </c>
      <c r="D55805">
        <v>23789023764.240002</v>
      </c>
      <c r="E55805">
        <v>14.55</v>
      </c>
      <c r="F55805">
        <v>74988028300</v>
      </c>
      <c r="G55805" t="s">
        <v>12</v>
      </c>
      <c r="H55805" t="s">
        <v>12</v>
      </c>
      <c r="I55805" t="s">
        <v>12</v>
      </c>
      <c r="J55805" t="s">
        <v>12</v>
      </c>
      <c r="K55805" t="s">
        <v>12</v>
      </c>
      <c r="L55805" t="s">
        <v>13</v>
      </c>
      <c r="M55805">
        <v>87818</v>
      </c>
      <c r="N55805" t="b">
        <v>0</v>
      </c>
    </row>
    <row r="55806" spans="2:14" x14ac:dyDescent="0.35">
      <c r="B55806" t="s">
        <v>444</v>
      </c>
      <c r="C55806" t="s">
        <v>12</v>
      </c>
      <c r="D55806">
        <v>25517153108.369999</v>
      </c>
      <c r="E55806">
        <v>15.21</v>
      </c>
      <c r="F55806" t="s">
        <v>12</v>
      </c>
      <c r="G55806" t="s">
        <v>12</v>
      </c>
      <c r="H55806" t="s">
        <v>12</v>
      </c>
      <c r="I55806" t="s">
        <v>12</v>
      </c>
      <c r="J55806" t="s">
        <v>12</v>
      </c>
      <c r="K55806" t="s">
        <v>12</v>
      </c>
      <c r="L55806" t="s">
        <v>13</v>
      </c>
      <c r="M55806">
        <v>87818</v>
      </c>
      <c r="N55806" t="b">
        <v>0</v>
      </c>
    </row>
    <row r="55807" spans="2:14" x14ac:dyDescent="0.35">
      <c r="B55807" t="s">
        <v>444</v>
      </c>
      <c r="C55807" t="s">
        <v>12</v>
      </c>
      <c r="D55807">
        <v>24800991398.189999</v>
      </c>
      <c r="E55807">
        <v>16.18</v>
      </c>
      <c r="F55807" t="s">
        <v>12</v>
      </c>
      <c r="G55807" t="s">
        <v>12</v>
      </c>
      <c r="H55807" t="s">
        <v>12</v>
      </c>
      <c r="I55807" t="s">
        <v>12</v>
      </c>
      <c r="J55807" t="s">
        <v>12</v>
      </c>
      <c r="K55807" t="s">
        <v>12</v>
      </c>
      <c r="L55807" t="s">
        <v>13</v>
      </c>
      <c r="M55807">
        <v>87818</v>
      </c>
      <c r="N55807" t="b">
        <v>0</v>
      </c>
    </row>
    <row r="55808" spans="2:14" x14ac:dyDescent="0.35">
      <c r="B55808" t="s">
        <v>444</v>
      </c>
      <c r="C55808" t="s">
        <v>12</v>
      </c>
      <c r="D55808">
        <v>22123169351.43</v>
      </c>
      <c r="E55808">
        <v>15.28</v>
      </c>
      <c r="F55808" t="s">
        <v>12</v>
      </c>
      <c r="G55808" t="s">
        <v>12</v>
      </c>
      <c r="H55808" t="s">
        <v>12</v>
      </c>
      <c r="I55808" t="s">
        <v>12</v>
      </c>
      <c r="J55808" t="s">
        <v>12</v>
      </c>
      <c r="K55808" t="s">
        <v>12</v>
      </c>
      <c r="L55808" t="s">
        <v>13</v>
      </c>
      <c r="M55808">
        <v>87818</v>
      </c>
      <c r="N55808" t="b">
        <v>0</v>
      </c>
    </row>
    <row r="55809" spans="2:14" x14ac:dyDescent="0.35">
      <c r="B55809" t="s">
        <v>444</v>
      </c>
      <c r="C55809" t="s">
        <v>12</v>
      </c>
      <c r="D55809" t="s">
        <v>12</v>
      </c>
      <c r="E55809">
        <v>16.39</v>
      </c>
      <c r="F55809" t="s">
        <v>12</v>
      </c>
      <c r="G55809" t="s">
        <v>12</v>
      </c>
      <c r="H55809" t="s">
        <v>12</v>
      </c>
      <c r="I55809" t="s">
        <v>12</v>
      </c>
      <c r="J55809" t="s">
        <v>12</v>
      </c>
      <c r="K55809" t="s">
        <v>12</v>
      </c>
      <c r="L55809" t="s">
        <v>13</v>
      </c>
      <c r="M55809">
        <v>87818</v>
      </c>
      <c r="N55809" t="b">
        <v>0</v>
      </c>
    </row>
    <row r="55810" spans="2:14" x14ac:dyDescent="0.35">
      <c r="B55810" t="s">
        <v>444</v>
      </c>
      <c r="C55810" t="s">
        <v>12</v>
      </c>
      <c r="D55810" t="s">
        <v>12</v>
      </c>
      <c r="E55810">
        <v>15.93</v>
      </c>
      <c r="F55810" t="s">
        <v>12</v>
      </c>
      <c r="G55810" t="s">
        <v>12</v>
      </c>
      <c r="H55810" t="s">
        <v>12</v>
      </c>
      <c r="I55810" t="s">
        <v>12</v>
      </c>
      <c r="J55810" t="s">
        <v>12</v>
      </c>
      <c r="K55810" t="s">
        <v>12</v>
      </c>
      <c r="L55810" t="s">
        <v>13</v>
      </c>
      <c r="M55810">
        <v>87818</v>
      </c>
      <c r="N55810" t="b">
        <v>0</v>
      </c>
    </row>
    <row r="55811" spans="2:14" x14ac:dyDescent="0.35">
      <c r="B55811" t="s">
        <v>444</v>
      </c>
      <c r="C55811" t="s">
        <v>12</v>
      </c>
      <c r="D55811" t="s">
        <v>12</v>
      </c>
      <c r="E55811">
        <v>14.21</v>
      </c>
      <c r="F55811" t="s">
        <v>12</v>
      </c>
      <c r="G55811" t="s">
        <v>12</v>
      </c>
      <c r="H55811" t="s">
        <v>12</v>
      </c>
      <c r="I55811" t="s">
        <v>12</v>
      </c>
      <c r="J55811" t="s">
        <v>12</v>
      </c>
      <c r="K55811" t="s">
        <v>12</v>
      </c>
      <c r="L55811" t="s">
        <v>13</v>
      </c>
      <c r="M55811">
        <v>87818</v>
      </c>
      <c r="N55811" t="b">
        <v>0</v>
      </c>
    </row>
    <row r="55812" spans="2:14" x14ac:dyDescent="0.35">
      <c r="B55812" t="s">
        <v>444</v>
      </c>
      <c r="C55812" t="s">
        <v>12</v>
      </c>
      <c r="D55812" t="s">
        <v>12</v>
      </c>
      <c r="E55812" t="s">
        <v>12</v>
      </c>
      <c r="F55812" t="s">
        <v>12</v>
      </c>
      <c r="G55812" t="s">
        <v>12</v>
      </c>
      <c r="H55812" t="s">
        <v>12</v>
      </c>
      <c r="I55812" t="s">
        <v>12</v>
      </c>
      <c r="J55812" t="s">
        <v>12</v>
      </c>
      <c r="K55812" t="s">
        <v>12</v>
      </c>
      <c r="L55812" t="s">
        <v>13</v>
      </c>
      <c r="M55812">
        <v>87818</v>
      </c>
      <c r="N55812" t="b">
        <v>0</v>
      </c>
    </row>
    <row r="55813" spans="2:14" x14ac:dyDescent="0.35">
      <c r="B55813" t="s">
        <v>444</v>
      </c>
      <c r="C55813" t="s">
        <v>12</v>
      </c>
      <c r="D55813" t="s">
        <v>12</v>
      </c>
      <c r="E55813" t="s">
        <v>12</v>
      </c>
      <c r="F55813" t="s">
        <v>12</v>
      </c>
      <c r="G55813" t="s">
        <v>12</v>
      </c>
      <c r="H55813" t="s">
        <v>12</v>
      </c>
      <c r="I55813" t="s">
        <v>12</v>
      </c>
      <c r="J55813" t="s">
        <v>12</v>
      </c>
      <c r="K55813" t="s">
        <v>12</v>
      </c>
      <c r="L55813" t="s">
        <v>13</v>
      </c>
      <c r="M55813">
        <v>87818</v>
      </c>
      <c r="N55813" t="b">
        <v>0</v>
      </c>
    </row>
    <row r="55814" spans="2:14" x14ac:dyDescent="0.35">
      <c r="B55814" t="s">
        <v>444</v>
      </c>
      <c r="C55814" t="s">
        <v>12</v>
      </c>
      <c r="D55814" t="s">
        <v>12</v>
      </c>
      <c r="E55814" t="s">
        <v>12</v>
      </c>
      <c r="F55814" t="s">
        <v>12</v>
      </c>
      <c r="G55814" t="s">
        <v>12</v>
      </c>
      <c r="H55814" t="s">
        <v>12</v>
      </c>
      <c r="I55814" t="s">
        <v>12</v>
      </c>
      <c r="J55814" t="s">
        <v>12</v>
      </c>
      <c r="K55814" t="s">
        <v>12</v>
      </c>
      <c r="L55814" t="s">
        <v>13</v>
      </c>
      <c r="M55814">
        <v>87818</v>
      </c>
      <c r="N55814" t="b">
        <v>0</v>
      </c>
    </row>
    <row r="55815" spans="2:14" x14ac:dyDescent="0.35">
      <c r="B55815" t="s">
        <v>444</v>
      </c>
      <c r="C55815" t="s">
        <v>12</v>
      </c>
      <c r="D55815" t="s">
        <v>12</v>
      </c>
      <c r="E55815" t="s">
        <v>12</v>
      </c>
      <c r="F55815" t="s">
        <v>12</v>
      </c>
      <c r="G55815" t="s">
        <v>12</v>
      </c>
      <c r="H55815" t="s">
        <v>12</v>
      </c>
      <c r="I55815" t="s">
        <v>12</v>
      </c>
      <c r="J55815" t="s">
        <v>12</v>
      </c>
      <c r="K55815" t="s">
        <v>12</v>
      </c>
      <c r="L55815" t="s">
        <v>13</v>
      </c>
      <c r="M55815">
        <v>87818</v>
      </c>
      <c r="N55815" t="b">
        <v>0</v>
      </c>
    </row>
    <row r="55816" spans="2:14" x14ac:dyDescent="0.35">
      <c r="B55816" t="s">
        <v>444</v>
      </c>
      <c r="C55816" t="s">
        <v>12</v>
      </c>
      <c r="D55816" t="s">
        <v>12</v>
      </c>
      <c r="E55816" t="s">
        <v>12</v>
      </c>
      <c r="F55816" t="s">
        <v>12</v>
      </c>
      <c r="G55816" t="s">
        <v>12</v>
      </c>
      <c r="H55816" t="s">
        <v>12</v>
      </c>
      <c r="I55816" t="s">
        <v>12</v>
      </c>
      <c r="J55816" t="s">
        <v>12</v>
      </c>
      <c r="K55816" t="s">
        <v>12</v>
      </c>
      <c r="L55816" t="s">
        <v>13</v>
      </c>
      <c r="M55816">
        <v>87818</v>
      </c>
      <c r="N55816" t="b">
        <v>0</v>
      </c>
    </row>
    <row r="55817" spans="2:14" x14ac:dyDescent="0.35">
      <c r="B55817" t="s">
        <v>444</v>
      </c>
      <c r="C55817" t="s">
        <v>12</v>
      </c>
      <c r="D55817" t="s">
        <v>12</v>
      </c>
      <c r="E55817" t="s">
        <v>12</v>
      </c>
      <c r="F55817" t="s">
        <v>12</v>
      </c>
      <c r="G55817" t="s">
        <v>12</v>
      </c>
      <c r="H55817" t="s">
        <v>12</v>
      </c>
      <c r="I55817" t="s">
        <v>12</v>
      </c>
      <c r="J55817" t="s">
        <v>12</v>
      </c>
      <c r="K55817" t="s">
        <v>12</v>
      </c>
      <c r="L55817" t="s">
        <v>13</v>
      </c>
      <c r="M55817">
        <v>87818</v>
      </c>
      <c r="N55817" t="b">
        <v>0</v>
      </c>
    </row>
    <row r="55818" spans="2:14" x14ac:dyDescent="0.35">
      <c r="B55818" t="s">
        <v>444</v>
      </c>
      <c r="C55818" t="s">
        <v>12</v>
      </c>
      <c r="D55818" t="s">
        <v>12</v>
      </c>
      <c r="E55818" t="s">
        <v>12</v>
      </c>
      <c r="F55818" t="s">
        <v>12</v>
      </c>
      <c r="G55818" t="s">
        <v>12</v>
      </c>
      <c r="H55818" t="s">
        <v>12</v>
      </c>
      <c r="I55818" t="s">
        <v>12</v>
      </c>
      <c r="J55818" t="s">
        <v>12</v>
      </c>
      <c r="K55818" t="s">
        <v>12</v>
      </c>
      <c r="L55818" t="s">
        <v>13</v>
      </c>
      <c r="M55818">
        <v>87818</v>
      </c>
      <c r="N55818" t="b">
        <v>0</v>
      </c>
    </row>
    <row r="55819" spans="2:14" x14ac:dyDescent="0.35">
      <c r="B55819" t="s">
        <v>444</v>
      </c>
      <c r="C55819" t="s">
        <v>12</v>
      </c>
      <c r="D55819" t="s">
        <v>12</v>
      </c>
      <c r="E55819" t="s">
        <v>12</v>
      </c>
      <c r="F55819" t="s">
        <v>12</v>
      </c>
      <c r="G55819" t="s">
        <v>12</v>
      </c>
      <c r="H55819" t="s">
        <v>12</v>
      </c>
      <c r="I55819" t="s">
        <v>12</v>
      </c>
      <c r="J55819" t="s">
        <v>12</v>
      </c>
      <c r="K55819" t="s">
        <v>12</v>
      </c>
      <c r="L55819" t="s">
        <v>13</v>
      </c>
      <c r="M55819">
        <v>87818</v>
      </c>
      <c r="N55819" t="b">
        <v>0</v>
      </c>
    </row>
    <row r="55820" spans="2:14" x14ac:dyDescent="0.35">
      <c r="B55820" t="s">
        <v>444</v>
      </c>
      <c r="C55820" t="s">
        <v>12</v>
      </c>
      <c r="D55820" t="s">
        <v>12</v>
      </c>
      <c r="E55820" t="s">
        <v>12</v>
      </c>
      <c r="F55820" t="s">
        <v>12</v>
      </c>
      <c r="G55820" t="s">
        <v>12</v>
      </c>
      <c r="H55820" t="s">
        <v>12</v>
      </c>
      <c r="I55820" t="s">
        <v>12</v>
      </c>
      <c r="J55820" t="s">
        <v>12</v>
      </c>
      <c r="K55820" t="s">
        <v>12</v>
      </c>
      <c r="L55820" t="s">
        <v>13</v>
      </c>
      <c r="M55820">
        <v>87818</v>
      </c>
      <c r="N55820" t="b">
        <v>0</v>
      </c>
    </row>
    <row r="55821" spans="2:14" x14ac:dyDescent="0.35">
      <c r="B55821" t="s">
        <v>445</v>
      </c>
      <c r="C55821">
        <v>33694812710</v>
      </c>
      <c r="D55821">
        <v>30118817856.080002</v>
      </c>
      <c r="E55821">
        <v>69.66</v>
      </c>
      <c r="F55821">
        <v>10021496000</v>
      </c>
      <c r="G55821" t="s">
        <v>12</v>
      </c>
      <c r="H55821" t="s">
        <v>12</v>
      </c>
      <c r="I55821">
        <v>200</v>
      </c>
      <c r="J55821">
        <v>32400</v>
      </c>
      <c r="K55821">
        <v>15600</v>
      </c>
      <c r="L55821" t="s">
        <v>13</v>
      </c>
      <c r="M55821">
        <v>141700</v>
      </c>
      <c r="N55821" t="b">
        <v>0</v>
      </c>
    </row>
    <row r="55822" spans="2:14" x14ac:dyDescent="0.35">
      <c r="B55822" t="s">
        <v>445</v>
      </c>
      <c r="C55822">
        <v>34774968930</v>
      </c>
      <c r="D55822">
        <v>31868120247.360001</v>
      </c>
      <c r="E55822">
        <v>66.08</v>
      </c>
      <c r="F55822">
        <v>10011355840</v>
      </c>
      <c r="G55822" t="s">
        <v>12</v>
      </c>
      <c r="H55822" t="s">
        <v>12</v>
      </c>
      <c r="I55822">
        <v>200</v>
      </c>
      <c r="J55822">
        <v>32100</v>
      </c>
      <c r="K55822">
        <v>4630300</v>
      </c>
      <c r="L55822" t="s">
        <v>13</v>
      </c>
      <c r="M55822">
        <v>141200</v>
      </c>
      <c r="N55822" t="b">
        <v>0</v>
      </c>
    </row>
    <row r="55823" spans="2:14" x14ac:dyDescent="0.35">
      <c r="B55823" t="s">
        <v>445</v>
      </c>
      <c r="C55823">
        <v>34718355860</v>
      </c>
      <c r="D55823">
        <v>30970809694.32</v>
      </c>
      <c r="E55823">
        <v>64.92</v>
      </c>
      <c r="F55823">
        <v>10001301520</v>
      </c>
      <c r="G55823" t="s">
        <v>12</v>
      </c>
      <c r="H55823" t="s">
        <v>12</v>
      </c>
      <c r="I55823">
        <v>200</v>
      </c>
      <c r="J55823">
        <v>32100</v>
      </c>
      <c r="K55823">
        <v>4630300</v>
      </c>
      <c r="L55823" t="s">
        <v>13</v>
      </c>
      <c r="M55823">
        <v>141200</v>
      </c>
      <c r="N55823" t="b">
        <v>0</v>
      </c>
    </row>
    <row r="55824" spans="2:14" x14ac:dyDescent="0.35">
      <c r="B55824" t="s">
        <v>445</v>
      </c>
      <c r="C55824">
        <v>35133187070</v>
      </c>
      <c r="D55824">
        <v>34016227328.879902</v>
      </c>
      <c r="E55824">
        <v>66.459999999999994</v>
      </c>
      <c r="F55824">
        <v>9945031220</v>
      </c>
      <c r="G55824" t="s">
        <v>12</v>
      </c>
      <c r="H55824" t="s">
        <v>12</v>
      </c>
      <c r="I55824">
        <v>200</v>
      </c>
      <c r="J55824">
        <v>32100</v>
      </c>
      <c r="K55824">
        <v>4630300</v>
      </c>
      <c r="L55824" t="s">
        <v>13</v>
      </c>
      <c r="M55824">
        <v>141200</v>
      </c>
      <c r="N55824" t="b">
        <v>0</v>
      </c>
    </row>
    <row r="55825" spans="2:14" x14ac:dyDescent="0.35">
      <c r="B55825" t="s">
        <v>445</v>
      </c>
      <c r="C55825">
        <v>32637148470</v>
      </c>
      <c r="D55825">
        <v>32556964712.32</v>
      </c>
      <c r="E55825">
        <v>70.319999999999993</v>
      </c>
      <c r="F55825">
        <v>9847773110</v>
      </c>
      <c r="G55825" t="s">
        <v>12</v>
      </c>
      <c r="H55825" t="s">
        <v>12</v>
      </c>
      <c r="I55825">
        <v>200</v>
      </c>
      <c r="J55825">
        <v>32100</v>
      </c>
      <c r="K55825">
        <v>4630300</v>
      </c>
      <c r="L55825" t="s">
        <v>13</v>
      </c>
      <c r="M55825">
        <v>141200</v>
      </c>
      <c r="N55825" t="b">
        <v>0</v>
      </c>
    </row>
    <row r="55826" spans="2:14" x14ac:dyDescent="0.35">
      <c r="B55826" t="s">
        <v>445</v>
      </c>
      <c r="C55826">
        <v>31752282470</v>
      </c>
      <c r="D55826">
        <v>30472303831.52</v>
      </c>
      <c r="E55826">
        <v>68.34</v>
      </c>
      <c r="F55826">
        <v>9824444000</v>
      </c>
      <c r="G55826" t="s">
        <v>12</v>
      </c>
      <c r="H55826" t="s">
        <v>12</v>
      </c>
      <c r="I55826">
        <v>200</v>
      </c>
      <c r="J55826">
        <v>32100</v>
      </c>
      <c r="K55826">
        <v>4630300</v>
      </c>
      <c r="L55826" t="s">
        <v>13</v>
      </c>
      <c r="M55826">
        <v>141200</v>
      </c>
      <c r="N55826" t="b">
        <v>0</v>
      </c>
    </row>
    <row r="55827" spans="2:14" x14ac:dyDescent="0.35">
      <c r="B55827" t="s">
        <v>445</v>
      </c>
      <c r="C55827">
        <v>29181900270</v>
      </c>
      <c r="D55827">
        <v>27744117200.560001</v>
      </c>
      <c r="E55827">
        <v>75.06</v>
      </c>
      <c r="F55827">
        <v>9714995820</v>
      </c>
      <c r="G55827" t="s">
        <v>12</v>
      </c>
      <c r="H55827" t="s">
        <v>12</v>
      </c>
      <c r="I55827">
        <v>200</v>
      </c>
      <c r="J55827">
        <v>32100</v>
      </c>
      <c r="K55827">
        <v>4630300</v>
      </c>
      <c r="L55827" t="s">
        <v>13</v>
      </c>
      <c r="M55827">
        <v>141200</v>
      </c>
      <c r="N55827" t="b">
        <v>0</v>
      </c>
    </row>
    <row r="55828" spans="2:14" x14ac:dyDescent="0.35">
      <c r="B55828" t="s">
        <v>445</v>
      </c>
      <c r="C55828">
        <v>27851620710</v>
      </c>
      <c r="D55828">
        <v>27318121281.439999</v>
      </c>
      <c r="E55828">
        <v>71.84</v>
      </c>
      <c r="F55828">
        <v>9708321230</v>
      </c>
      <c r="G55828" t="s">
        <v>12</v>
      </c>
      <c r="H55828" t="s">
        <v>12</v>
      </c>
      <c r="I55828">
        <v>200</v>
      </c>
      <c r="J55828">
        <v>32100</v>
      </c>
      <c r="K55828">
        <v>4630300</v>
      </c>
      <c r="L55828" t="s">
        <v>13</v>
      </c>
      <c r="M55828">
        <v>141200</v>
      </c>
      <c r="N55828" t="b">
        <v>0</v>
      </c>
    </row>
    <row r="55829" spans="2:14" x14ac:dyDescent="0.35">
      <c r="B55829" t="s">
        <v>445</v>
      </c>
      <c r="C55829">
        <v>26586896000</v>
      </c>
      <c r="D55829">
        <v>25070313027.359901</v>
      </c>
      <c r="E55829">
        <v>67.239999999999995</v>
      </c>
      <c r="F55829">
        <v>9703614000</v>
      </c>
      <c r="G55829" t="s">
        <v>12</v>
      </c>
      <c r="H55829" t="s">
        <v>12</v>
      </c>
      <c r="I55829">
        <v>200</v>
      </c>
      <c r="J55829">
        <v>32100</v>
      </c>
      <c r="K55829">
        <v>4630300</v>
      </c>
      <c r="L55829" t="s">
        <v>13</v>
      </c>
      <c r="M55829">
        <v>141200</v>
      </c>
      <c r="N55829" t="b">
        <v>0</v>
      </c>
    </row>
    <row r="55830" spans="2:14" x14ac:dyDescent="0.35">
      <c r="B55830" t="s">
        <v>445</v>
      </c>
      <c r="C55830">
        <v>25176121630</v>
      </c>
      <c r="D55830">
        <v>23393520579.759899</v>
      </c>
      <c r="E55830">
        <v>61.22</v>
      </c>
      <c r="F55830">
        <v>9981316760</v>
      </c>
      <c r="G55830" t="s">
        <v>12</v>
      </c>
      <c r="H55830" t="s">
        <v>12</v>
      </c>
      <c r="I55830">
        <v>200</v>
      </c>
      <c r="J55830">
        <v>32100</v>
      </c>
      <c r="K55830">
        <v>4630300</v>
      </c>
      <c r="L55830" t="s">
        <v>13</v>
      </c>
      <c r="M55830">
        <v>141200</v>
      </c>
      <c r="N55830" t="b">
        <v>0</v>
      </c>
    </row>
    <row r="55831" spans="2:14" x14ac:dyDescent="0.35">
      <c r="B55831" t="s">
        <v>445</v>
      </c>
      <c r="C55831">
        <v>27826003930</v>
      </c>
      <c r="D55831">
        <v>23112544548</v>
      </c>
      <c r="E55831">
        <v>60.28</v>
      </c>
      <c r="F55831">
        <v>10375337040</v>
      </c>
      <c r="G55831" t="s">
        <v>12</v>
      </c>
      <c r="H55831" t="s">
        <v>12</v>
      </c>
      <c r="I55831">
        <v>200</v>
      </c>
      <c r="J55831">
        <v>32100</v>
      </c>
      <c r="K55831">
        <v>4630300</v>
      </c>
      <c r="L55831" t="s">
        <v>13</v>
      </c>
      <c r="M55831">
        <v>141200</v>
      </c>
      <c r="N55831" t="b">
        <v>0</v>
      </c>
    </row>
    <row r="55832" spans="2:14" x14ac:dyDescent="0.35">
      <c r="B55832" t="s">
        <v>445</v>
      </c>
      <c r="C55832">
        <v>29569805400</v>
      </c>
      <c r="D55832">
        <v>26402683242.48</v>
      </c>
      <c r="E55832">
        <v>55.32</v>
      </c>
      <c r="F55832">
        <v>10385212910</v>
      </c>
      <c r="G55832" t="s">
        <v>12</v>
      </c>
      <c r="H55832" t="s">
        <v>12</v>
      </c>
      <c r="I55832">
        <v>200</v>
      </c>
      <c r="J55832">
        <v>32100</v>
      </c>
      <c r="K55832">
        <v>4630300</v>
      </c>
      <c r="L55832" t="s">
        <v>13</v>
      </c>
      <c r="M55832">
        <v>141200</v>
      </c>
      <c r="N55832" t="b">
        <v>0</v>
      </c>
    </row>
    <row r="55833" spans="2:14" x14ac:dyDescent="0.35">
      <c r="B55833" t="s">
        <v>445</v>
      </c>
      <c r="C55833">
        <v>27136644000</v>
      </c>
      <c r="D55833">
        <v>26411746985.439999</v>
      </c>
      <c r="E55833">
        <v>51.62</v>
      </c>
      <c r="F55833">
        <v>9899290730</v>
      </c>
      <c r="G55833" t="s">
        <v>12</v>
      </c>
      <c r="H55833" t="s">
        <v>12</v>
      </c>
      <c r="I55833">
        <v>200</v>
      </c>
      <c r="J55833">
        <v>32100</v>
      </c>
      <c r="K55833">
        <v>4630300</v>
      </c>
      <c r="L55833" t="s">
        <v>13</v>
      </c>
      <c r="M55833">
        <v>141200</v>
      </c>
      <c r="N55833" t="b">
        <v>0</v>
      </c>
    </row>
    <row r="55834" spans="2:14" x14ac:dyDescent="0.35">
      <c r="B55834" t="s">
        <v>445</v>
      </c>
      <c r="C55834">
        <v>27050036430</v>
      </c>
      <c r="D55834">
        <v>25750093749.359901</v>
      </c>
      <c r="E55834">
        <v>51</v>
      </c>
      <c r="F55834">
        <v>9879869680</v>
      </c>
      <c r="G55834" t="s">
        <v>12</v>
      </c>
      <c r="H55834" t="s">
        <v>12</v>
      </c>
      <c r="I55834">
        <v>200</v>
      </c>
      <c r="J55834">
        <v>32100</v>
      </c>
      <c r="K55834">
        <v>4630300</v>
      </c>
      <c r="L55834" t="s">
        <v>13</v>
      </c>
      <c r="M55834">
        <v>141200</v>
      </c>
      <c r="N55834" t="b">
        <v>0</v>
      </c>
    </row>
    <row r="55835" spans="2:14" x14ac:dyDescent="0.35">
      <c r="B55835" t="s">
        <v>445</v>
      </c>
      <c r="C55835">
        <v>26784868000</v>
      </c>
      <c r="D55835">
        <v>25849794921.919998</v>
      </c>
      <c r="E55835">
        <v>58.26</v>
      </c>
      <c r="F55835">
        <v>9875869680</v>
      </c>
      <c r="G55835" t="s">
        <v>12</v>
      </c>
      <c r="H55835" t="s">
        <v>12</v>
      </c>
      <c r="I55835">
        <v>200</v>
      </c>
      <c r="J55835">
        <v>32100</v>
      </c>
      <c r="K55835">
        <v>4630300</v>
      </c>
      <c r="L55835" t="s">
        <v>13</v>
      </c>
      <c r="M55835">
        <v>141200</v>
      </c>
      <c r="N55835" t="b">
        <v>0</v>
      </c>
    </row>
    <row r="55836" spans="2:14" x14ac:dyDescent="0.35">
      <c r="B55836" t="s">
        <v>445</v>
      </c>
      <c r="C55836">
        <v>25248826790</v>
      </c>
      <c r="D55836">
        <v>23674496611.519901</v>
      </c>
      <c r="E55836">
        <v>58.28</v>
      </c>
      <c r="F55836">
        <v>9749535460</v>
      </c>
      <c r="G55836" t="s">
        <v>12</v>
      </c>
      <c r="H55836" t="s">
        <v>12</v>
      </c>
      <c r="I55836">
        <v>200</v>
      </c>
      <c r="J55836">
        <v>32100</v>
      </c>
      <c r="K55836">
        <v>4630300</v>
      </c>
      <c r="L55836" t="s">
        <v>13</v>
      </c>
      <c r="M55836">
        <v>141200</v>
      </c>
      <c r="N55836" t="b">
        <v>0</v>
      </c>
    </row>
    <row r="55837" spans="2:14" x14ac:dyDescent="0.35">
      <c r="B55837" t="s">
        <v>445</v>
      </c>
      <c r="C55837">
        <v>24567195330</v>
      </c>
      <c r="D55837">
        <v>23837643984.7999</v>
      </c>
      <c r="E55837">
        <v>56.82</v>
      </c>
      <c r="F55837">
        <v>9750405920</v>
      </c>
      <c r="G55837" t="s">
        <v>12</v>
      </c>
      <c r="H55837" t="s">
        <v>12</v>
      </c>
      <c r="I55837">
        <v>200</v>
      </c>
      <c r="J55837">
        <v>32100</v>
      </c>
      <c r="K55837">
        <v>4630300</v>
      </c>
      <c r="L55837" t="s">
        <v>13</v>
      </c>
      <c r="M55837">
        <v>141200</v>
      </c>
      <c r="N55837" t="b">
        <v>0</v>
      </c>
    </row>
    <row r="55838" spans="2:14" x14ac:dyDescent="0.35">
      <c r="B55838" t="s">
        <v>445</v>
      </c>
      <c r="C55838">
        <v>24491164290</v>
      </c>
      <c r="D55838">
        <v>23384456836.799999</v>
      </c>
      <c r="E55838">
        <v>57.04</v>
      </c>
      <c r="F55838">
        <v>9742055820</v>
      </c>
      <c r="G55838" t="s">
        <v>12</v>
      </c>
      <c r="H55838" t="s">
        <v>12</v>
      </c>
      <c r="I55838">
        <v>200</v>
      </c>
      <c r="J55838">
        <v>32100</v>
      </c>
      <c r="K55838">
        <v>4630300</v>
      </c>
      <c r="L55838" t="s">
        <v>13</v>
      </c>
      <c r="M55838">
        <v>141200</v>
      </c>
      <c r="N55838" t="b">
        <v>0</v>
      </c>
    </row>
    <row r="55839" spans="2:14" x14ac:dyDescent="0.35">
      <c r="B55839" t="s">
        <v>445</v>
      </c>
      <c r="C55839">
        <v>23886306600</v>
      </c>
      <c r="D55839">
        <v>23520412981.200001</v>
      </c>
      <c r="E55839">
        <v>52.24</v>
      </c>
      <c r="F55839">
        <v>9654478550</v>
      </c>
      <c r="G55839" t="s">
        <v>12</v>
      </c>
      <c r="H55839" t="s">
        <v>12</v>
      </c>
      <c r="I55839">
        <v>200</v>
      </c>
      <c r="J55839">
        <v>32100</v>
      </c>
      <c r="K55839">
        <v>4630300</v>
      </c>
      <c r="L55839" t="s">
        <v>13</v>
      </c>
      <c r="M55839">
        <v>141200</v>
      </c>
      <c r="N55839" t="b">
        <v>0</v>
      </c>
    </row>
    <row r="55840" spans="2:14" x14ac:dyDescent="0.35">
      <c r="B55840" t="s">
        <v>445</v>
      </c>
      <c r="C55840">
        <v>23230304070</v>
      </c>
      <c r="D55840">
        <v>22120064693.880001</v>
      </c>
      <c r="E55840">
        <v>52.6</v>
      </c>
      <c r="F55840">
        <v>9654171700</v>
      </c>
      <c r="G55840" t="s">
        <v>12</v>
      </c>
      <c r="H55840" t="s">
        <v>12</v>
      </c>
      <c r="I55840">
        <v>200</v>
      </c>
      <c r="J55840">
        <v>32100</v>
      </c>
      <c r="K55840">
        <v>4630300</v>
      </c>
      <c r="L55840" t="s">
        <v>13</v>
      </c>
      <c r="M55840">
        <v>141200</v>
      </c>
      <c r="N55840" t="b">
        <v>0</v>
      </c>
    </row>
    <row r="55841" spans="2:14" x14ac:dyDescent="0.35">
      <c r="B55841" t="s">
        <v>445</v>
      </c>
      <c r="C55841">
        <v>22716495270</v>
      </c>
      <c r="D55841">
        <v>22079050041.299999</v>
      </c>
      <c r="E55841">
        <v>51.6</v>
      </c>
      <c r="F55841">
        <v>9635154170</v>
      </c>
      <c r="G55841" t="s">
        <v>12</v>
      </c>
      <c r="H55841" t="s">
        <v>12</v>
      </c>
      <c r="I55841">
        <v>200</v>
      </c>
      <c r="J55841">
        <v>32100</v>
      </c>
      <c r="K55841">
        <v>4630300</v>
      </c>
      <c r="L55841" t="s">
        <v>13</v>
      </c>
      <c r="M55841">
        <v>141200</v>
      </c>
      <c r="N55841" t="b">
        <v>0</v>
      </c>
    </row>
    <row r="55842" spans="2:14" x14ac:dyDescent="0.35">
      <c r="B55842" t="s">
        <v>445</v>
      </c>
      <c r="C55842">
        <v>20702612870</v>
      </c>
      <c r="D55842">
        <v>20316702616.799999</v>
      </c>
      <c r="E55842">
        <v>51.9</v>
      </c>
      <c r="F55842">
        <v>9510396520</v>
      </c>
      <c r="G55842" t="s">
        <v>12</v>
      </c>
      <c r="H55842" t="s">
        <v>12</v>
      </c>
      <c r="I55842">
        <v>200</v>
      </c>
      <c r="J55842">
        <v>32100</v>
      </c>
      <c r="K55842">
        <v>4630300</v>
      </c>
      <c r="L55842" t="s">
        <v>13</v>
      </c>
      <c r="M55842">
        <v>141200</v>
      </c>
      <c r="N55842" t="b">
        <v>0</v>
      </c>
    </row>
    <row r="55843" spans="2:14" x14ac:dyDescent="0.35">
      <c r="B55843" t="s">
        <v>445</v>
      </c>
      <c r="C55843">
        <v>20396980060</v>
      </c>
      <c r="D55843">
        <v>19417453546.349899</v>
      </c>
      <c r="E55843">
        <v>48.81</v>
      </c>
      <c r="F55843">
        <v>9515578420</v>
      </c>
      <c r="G55843" t="s">
        <v>12</v>
      </c>
      <c r="H55843" t="s">
        <v>12</v>
      </c>
      <c r="I55843">
        <v>200</v>
      </c>
      <c r="J55843">
        <v>32100</v>
      </c>
      <c r="K55843">
        <v>4630300</v>
      </c>
      <c r="L55843" t="s">
        <v>13</v>
      </c>
      <c r="M55843">
        <v>141200</v>
      </c>
      <c r="N55843" t="b">
        <v>0</v>
      </c>
    </row>
    <row r="55844" spans="2:14" x14ac:dyDescent="0.35">
      <c r="B55844" t="s">
        <v>445</v>
      </c>
      <c r="C55844">
        <v>20234031000</v>
      </c>
      <c r="D55844">
        <v>19155360852.449902</v>
      </c>
      <c r="E55844">
        <v>48.86</v>
      </c>
      <c r="F55844">
        <v>9512453420</v>
      </c>
      <c r="G55844" t="s">
        <v>12</v>
      </c>
      <c r="H55844" t="s">
        <v>12</v>
      </c>
      <c r="I55844">
        <v>200</v>
      </c>
      <c r="J55844">
        <v>32100</v>
      </c>
      <c r="K55844">
        <v>4630300</v>
      </c>
      <c r="L55844" t="s">
        <v>13</v>
      </c>
      <c r="M55844">
        <v>141200</v>
      </c>
      <c r="N55844" t="b">
        <v>0</v>
      </c>
    </row>
    <row r="55845" spans="2:14" x14ac:dyDescent="0.35">
      <c r="B55845" t="s">
        <v>445</v>
      </c>
      <c r="C55845">
        <v>19702357730</v>
      </c>
      <c r="D55845">
        <v>18815961406.079899</v>
      </c>
      <c r="E55845">
        <v>44.96</v>
      </c>
      <c r="F55845">
        <v>9037241500</v>
      </c>
      <c r="G55845" t="s">
        <v>12</v>
      </c>
      <c r="H55845" t="s">
        <v>12</v>
      </c>
      <c r="I55845">
        <v>200</v>
      </c>
      <c r="J55845">
        <v>32100</v>
      </c>
      <c r="K55845">
        <v>4630300</v>
      </c>
      <c r="L55845" t="s">
        <v>13</v>
      </c>
      <c r="M55845">
        <v>141200</v>
      </c>
      <c r="N55845" t="b">
        <v>0</v>
      </c>
    </row>
    <row r="55846" spans="2:14" x14ac:dyDescent="0.35">
      <c r="B55846" t="s">
        <v>445</v>
      </c>
      <c r="C55846">
        <v>19980398270</v>
      </c>
      <c r="D55846">
        <v>19773930622.720001</v>
      </c>
      <c r="E55846">
        <v>42.97</v>
      </c>
      <c r="F55846">
        <v>9053961610</v>
      </c>
      <c r="G55846" t="s">
        <v>12</v>
      </c>
      <c r="H55846" t="s">
        <v>12</v>
      </c>
      <c r="I55846">
        <v>300</v>
      </c>
      <c r="J55846">
        <v>34100</v>
      </c>
      <c r="K55846">
        <v>140000</v>
      </c>
      <c r="L55846" t="s">
        <v>13</v>
      </c>
      <c r="M55846">
        <v>135800</v>
      </c>
      <c r="N55846" t="b">
        <v>0</v>
      </c>
    </row>
    <row r="55847" spans="2:14" x14ac:dyDescent="0.35">
      <c r="B55847" t="s">
        <v>445</v>
      </c>
      <c r="C55847">
        <v>19576282930</v>
      </c>
      <c r="D55847">
        <v>19439261639.639999</v>
      </c>
      <c r="E55847">
        <v>42.39</v>
      </c>
      <c r="F55847">
        <v>9059544780</v>
      </c>
      <c r="G55847" t="s">
        <v>12</v>
      </c>
      <c r="H55847" t="s">
        <v>12</v>
      </c>
      <c r="I55847">
        <v>300</v>
      </c>
      <c r="J55847">
        <v>34100</v>
      </c>
      <c r="K55847">
        <v>140000</v>
      </c>
      <c r="L55847" t="s">
        <v>13</v>
      </c>
      <c r="M55847">
        <v>135800</v>
      </c>
      <c r="N55847" t="b">
        <v>0</v>
      </c>
    </row>
    <row r="55848" spans="2:14" x14ac:dyDescent="0.35">
      <c r="B55848" t="s">
        <v>445</v>
      </c>
      <c r="C55848">
        <v>21980026730</v>
      </c>
      <c r="D55848">
        <v>20794858685.639999</v>
      </c>
      <c r="E55848">
        <v>41.64</v>
      </c>
      <c r="F55848">
        <v>9059835260</v>
      </c>
      <c r="G55848" t="s">
        <v>12</v>
      </c>
      <c r="H55848" t="s">
        <v>12</v>
      </c>
      <c r="I55848">
        <v>300</v>
      </c>
      <c r="J55848">
        <v>34100</v>
      </c>
      <c r="K55848">
        <v>140000</v>
      </c>
      <c r="L55848" t="s">
        <v>13</v>
      </c>
      <c r="M55848">
        <v>135800</v>
      </c>
      <c r="N55848" t="b">
        <v>0</v>
      </c>
    </row>
    <row r="55849" spans="2:14" x14ac:dyDescent="0.35">
      <c r="B55849" t="s">
        <v>445</v>
      </c>
      <c r="C55849">
        <v>22054996070</v>
      </c>
      <c r="D55849">
        <v>21016272869.819901</v>
      </c>
      <c r="E55849">
        <v>43.76</v>
      </c>
      <c r="F55849">
        <v>9076131860</v>
      </c>
      <c r="G55849" t="s">
        <v>12</v>
      </c>
      <c r="H55849" t="s">
        <v>12</v>
      </c>
      <c r="I55849">
        <v>300</v>
      </c>
      <c r="J55849">
        <v>34100</v>
      </c>
      <c r="K55849">
        <v>140000</v>
      </c>
      <c r="L55849" t="s">
        <v>13</v>
      </c>
      <c r="M55849">
        <v>135800</v>
      </c>
      <c r="N55849" t="b">
        <v>0</v>
      </c>
    </row>
    <row r="55850" spans="2:14" x14ac:dyDescent="0.35">
      <c r="B55850" t="s">
        <v>445</v>
      </c>
      <c r="C55850">
        <v>22215686210</v>
      </c>
      <c r="D55850">
        <v>21142368302.029999</v>
      </c>
      <c r="E55850">
        <v>43.02</v>
      </c>
      <c r="F55850">
        <v>9078586410</v>
      </c>
      <c r="G55850" t="s">
        <v>12</v>
      </c>
      <c r="H55850" t="s">
        <v>12</v>
      </c>
      <c r="I55850">
        <v>300</v>
      </c>
      <c r="J55850">
        <v>34100</v>
      </c>
      <c r="K55850">
        <v>140000</v>
      </c>
      <c r="L55850" t="s">
        <v>13</v>
      </c>
      <c r="M55850">
        <v>135800</v>
      </c>
      <c r="N55850" t="b">
        <v>0</v>
      </c>
    </row>
    <row r="55851" spans="2:14" x14ac:dyDescent="0.35">
      <c r="B55851" t="s">
        <v>445</v>
      </c>
      <c r="C55851">
        <v>20322409430</v>
      </c>
      <c r="D55851">
        <v>19728057278.6199</v>
      </c>
      <c r="E55851">
        <v>46.02</v>
      </c>
      <c r="F55851">
        <v>9045933820</v>
      </c>
      <c r="G55851" t="s">
        <v>12</v>
      </c>
      <c r="H55851" t="s">
        <v>12</v>
      </c>
      <c r="I55851">
        <v>300</v>
      </c>
      <c r="J55851">
        <v>34100</v>
      </c>
      <c r="K55851">
        <v>140000</v>
      </c>
      <c r="L55851" t="s">
        <v>13</v>
      </c>
      <c r="M55851">
        <v>135800</v>
      </c>
      <c r="N55851" t="b">
        <v>0</v>
      </c>
    </row>
    <row r="55852" spans="2:14" x14ac:dyDescent="0.35">
      <c r="B55852" t="s">
        <v>445</v>
      </c>
      <c r="C55852">
        <v>19703821290</v>
      </c>
      <c r="D55852">
        <v>19136125188.950001</v>
      </c>
      <c r="E55852">
        <v>46.51</v>
      </c>
      <c r="F55852">
        <v>9010412430</v>
      </c>
      <c r="G55852" t="s">
        <v>12</v>
      </c>
      <c r="H55852" t="s">
        <v>12</v>
      </c>
      <c r="I55852">
        <v>300</v>
      </c>
      <c r="J55852">
        <v>34100</v>
      </c>
      <c r="K55852">
        <v>140000</v>
      </c>
      <c r="L55852" t="s">
        <v>13</v>
      </c>
      <c r="M55852">
        <v>135800</v>
      </c>
      <c r="N55852" t="b">
        <v>0</v>
      </c>
    </row>
    <row r="55853" spans="2:14" x14ac:dyDescent="0.35">
      <c r="B55853" t="s">
        <v>445</v>
      </c>
      <c r="C55853">
        <v>19762992400</v>
      </c>
      <c r="D55853">
        <v>18607092135.700001</v>
      </c>
      <c r="E55853">
        <v>46.79</v>
      </c>
      <c r="F55853">
        <v>9019112300</v>
      </c>
      <c r="G55853" t="s">
        <v>12</v>
      </c>
      <c r="H55853" t="s">
        <v>12</v>
      </c>
      <c r="I55853">
        <v>300</v>
      </c>
      <c r="J55853">
        <v>34100</v>
      </c>
      <c r="K55853">
        <v>140000</v>
      </c>
      <c r="L55853" t="s">
        <v>13</v>
      </c>
      <c r="M55853">
        <v>135800</v>
      </c>
      <c r="N55853" t="b">
        <v>0</v>
      </c>
    </row>
    <row r="55854" spans="2:14" x14ac:dyDescent="0.35">
      <c r="B55854" t="s">
        <v>445</v>
      </c>
      <c r="C55854">
        <v>20077624070</v>
      </c>
      <c r="D55854">
        <v>18277882798.349998</v>
      </c>
      <c r="E55854">
        <v>43.66</v>
      </c>
      <c r="F55854">
        <v>9062499180</v>
      </c>
      <c r="G55854" t="s">
        <v>12</v>
      </c>
      <c r="H55854" t="s">
        <v>12</v>
      </c>
      <c r="I55854">
        <v>300</v>
      </c>
      <c r="J55854">
        <v>34100</v>
      </c>
      <c r="K55854">
        <v>140000</v>
      </c>
      <c r="L55854" t="s">
        <v>13</v>
      </c>
      <c r="M55854">
        <v>135800</v>
      </c>
      <c r="N55854" t="b">
        <v>0</v>
      </c>
    </row>
    <row r="55855" spans="2:14" x14ac:dyDescent="0.35">
      <c r="B55855" t="s">
        <v>445</v>
      </c>
      <c r="C55855">
        <v>21053259330</v>
      </c>
      <c r="D55855">
        <v>19206884490.049999</v>
      </c>
      <c r="E55855">
        <v>42.35</v>
      </c>
      <c r="F55855">
        <v>9091889170</v>
      </c>
      <c r="G55855" t="s">
        <v>12</v>
      </c>
      <c r="H55855" t="s">
        <v>12</v>
      </c>
      <c r="I55855">
        <v>300</v>
      </c>
      <c r="J55855">
        <v>34100</v>
      </c>
      <c r="K55855">
        <v>140000</v>
      </c>
      <c r="L55855" t="s">
        <v>13</v>
      </c>
      <c r="M55855">
        <v>135800</v>
      </c>
      <c r="N55855" t="b">
        <v>0</v>
      </c>
    </row>
    <row r="55856" spans="2:14" x14ac:dyDescent="0.35">
      <c r="B55856" t="s">
        <v>445</v>
      </c>
      <c r="C55856">
        <v>21363859930</v>
      </c>
      <c r="D55856">
        <v>20789795139.5</v>
      </c>
      <c r="E55856">
        <v>41.26</v>
      </c>
      <c r="F55856">
        <v>9096985090</v>
      </c>
      <c r="G55856" t="s">
        <v>12</v>
      </c>
      <c r="H55856" t="s">
        <v>12</v>
      </c>
      <c r="I55856">
        <v>300</v>
      </c>
      <c r="J55856">
        <v>34100</v>
      </c>
      <c r="K55856">
        <v>140000</v>
      </c>
      <c r="L55856" t="s">
        <v>13</v>
      </c>
      <c r="M55856">
        <v>135800</v>
      </c>
      <c r="N55856" t="b">
        <v>0</v>
      </c>
    </row>
    <row r="55857" spans="2:14" x14ac:dyDescent="0.35">
      <c r="B55857" t="s">
        <v>445</v>
      </c>
      <c r="C55857">
        <v>21155332810</v>
      </c>
      <c r="D55857">
        <v>20194085480.02</v>
      </c>
      <c r="E55857">
        <v>40.53</v>
      </c>
      <c r="F55857">
        <v>8878005600</v>
      </c>
      <c r="G55857" t="s">
        <v>12</v>
      </c>
      <c r="H55857" t="s">
        <v>12</v>
      </c>
      <c r="I55857">
        <v>300</v>
      </c>
      <c r="J55857">
        <v>34100</v>
      </c>
      <c r="K55857">
        <v>140000</v>
      </c>
      <c r="L55857" t="s">
        <v>13</v>
      </c>
      <c r="M55857">
        <v>135800</v>
      </c>
      <c r="N55857" t="b">
        <v>0</v>
      </c>
    </row>
    <row r="55858" spans="2:14" x14ac:dyDescent="0.35">
      <c r="B55858" t="s">
        <v>445</v>
      </c>
      <c r="C55858">
        <v>21475499560</v>
      </c>
      <c r="D55858">
        <v>19499603755.159901</v>
      </c>
      <c r="E55858">
        <v>42.59</v>
      </c>
      <c r="F55858">
        <v>8882270000</v>
      </c>
      <c r="G55858" t="s">
        <v>12</v>
      </c>
      <c r="H55858" t="s">
        <v>12</v>
      </c>
      <c r="I55858">
        <v>12300</v>
      </c>
      <c r="J55858" t="s">
        <v>12</v>
      </c>
      <c r="K55858">
        <v>2320000</v>
      </c>
      <c r="L55858" t="s">
        <v>13</v>
      </c>
      <c r="M55858">
        <v>142500</v>
      </c>
      <c r="N55858" t="b">
        <v>0</v>
      </c>
    </row>
    <row r="55859" spans="2:14" x14ac:dyDescent="0.35">
      <c r="B55859" t="s">
        <v>445</v>
      </c>
      <c r="C55859">
        <v>21979938250</v>
      </c>
      <c r="D55859">
        <v>20950990159.529999</v>
      </c>
      <c r="E55859">
        <v>46.1</v>
      </c>
      <c r="F55859">
        <v>8883311700</v>
      </c>
      <c r="G55859" t="s">
        <v>12</v>
      </c>
      <c r="H55859" t="s">
        <v>12</v>
      </c>
      <c r="I55859">
        <v>12300</v>
      </c>
      <c r="J55859" t="s">
        <v>12</v>
      </c>
      <c r="K55859">
        <v>2320000</v>
      </c>
      <c r="L55859" t="s">
        <v>13</v>
      </c>
      <c r="M55859">
        <v>142500</v>
      </c>
      <c r="N55859" t="b">
        <v>0</v>
      </c>
    </row>
    <row r="55860" spans="2:14" x14ac:dyDescent="0.35">
      <c r="B55860" t="s">
        <v>445</v>
      </c>
      <c r="C55860">
        <v>21178214000</v>
      </c>
      <c r="D55860">
        <v>20198070995.200001</v>
      </c>
      <c r="E55860">
        <v>44.78</v>
      </c>
      <c r="F55860">
        <v>8876417150</v>
      </c>
      <c r="G55860" t="s">
        <v>12</v>
      </c>
      <c r="H55860" t="s">
        <v>12</v>
      </c>
      <c r="I55860">
        <v>12300</v>
      </c>
      <c r="J55860" t="s">
        <v>12</v>
      </c>
      <c r="K55860">
        <v>2320000</v>
      </c>
      <c r="L55860" t="s">
        <v>13</v>
      </c>
      <c r="M55860">
        <v>142500</v>
      </c>
      <c r="N55860" t="b">
        <v>0</v>
      </c>
    </row>
    <row r="55861" spans="2:14" x14ac:dyDescent="0.35">
      <c r="B55861" t="s">
        <v>445</v>
      </c>
      <c r="C55861">
        <v>20870359250</v>
      </c>
      <c r="D55861">
        <v>20549733838.419998</v>
      </c>
      <c r="E55861">
        <v>43.24</v>
      </c>
      <c r="F55861">
        <v>8876881580</v>
      </c>
      <c r="G55861" t="s">
        <v>12</v>
      </c>
      <c r="H55861" t="s">
        <v>12</v>
      </c>
      <c r="I55861">
        <v>12300</v>
      </c>
      <c r="J55861" t="s">
        <v>12</v>
      </c>
      <c r="K55861">
        <v>2320000</v>
      </c>
      <c r="L55861" t="s">
        <v>13</v>
      </c>
      <c r="M55861">
        <v>142500</v>
      </c>
      <c r="N55861" t="b">
        <v>0</v>
      </c>
    </row>
    <row r="55862" spans="2:14" x14ac:dyDescent="0.35">
      <c r="B55862" t="s">
        <v>445</v>
      </c>
      <c r="C55862">
        <v>20612089690</v>
      </c>
      <c r="D55862">
        <v>19830215967.209999</v>
      </c>
      <c r="E55862">
        <v>46.47</v>
      </c>
      <c r="F55862">
        <v>8876473960</v>
      </c>
      <c r="G55862" t="s">
        <v>12</v>
      </c>
      <c r="H55862" t="s">
        <v>12</v>
      </c>
      <c r="I55862">
        <v>12300</v>
      </c>
      <c r="J55862" t="s">
        <v>12</v>
      </c>
      <c r="K55862">
        <v>2320000</v>
      </c>
      <c r="L55862" t="s">
        <v>13</v>
      </c>
      <c r="M55862">
        <v>142500</v>
      </c>
      <c r="N55862" t="b">
        <v>0</v>
      </c>
    </row>
    <row r="55863" spans="2:14" x14ac:dyDescent="0.35">
      <c r="B55863" t="s">
        <v>445</v>
      </c>
      <c r="C55863">
        <v>21221792930</v>
      </c>
      <c r="D55863">
        <v>20069025657.34</v>
      </c>
      <c r="E55863">
        <v>44.8</v>
      </c>
      <c r="F55863">
        <v>8934203690</v>
      </c>
      <c r="G55863" t="s">
        <v>12</v>
      </c>
      <c r="H55863" t="s">
        <v>12</v>
      </c>
      <c r="I55863">
        <v>12300</v>
      </c>
      <c r="J55863" t="s">
        <v>12</v>
      </c>
      <c r="K55863">
        <v>2320000</v>
      </c>
      <c r="L55863" t="s">
        <v>13</v>
      </c>
      <c r="M55863">
        <v>142500</v>
      </c>
      <c r="N55863" t="b">
        <v>0</v>
      </c>
    </row>
    <row r="55864" spans="2:14" x14ac:dyDescent="0.35">
      <c r="B55864" t="s">
        <v>445</v>
      </c>
      <c r="C55864">
        <v>20346086400</v>
      </c>
      <c r="D55864">
        <v>19875274399.310001</v>
      </c>
      <c r="E55864">
        <v>45.58</v>
      </c>
      <c r="F55864">
        <v>8947851040</v>
      </c>
      <c r="G55864" t="s">
        <v>12</v>
      </c>
      <c r="H55864" t="s">
        <v>12</v>
      </c>
      <c r="I55864">
        <v>12300</v>
      </c>
      <c r="J55864" t="s">
        <v>12</v>
      </c>
      <c r="K55864">
        <v>2320000</v>
      </c>
      <c r="L55864" t="s">
        <v>13</v>
      </c>
      <c r="M55864">
        <v>142500</v>
      </c>
      <c r="N55864" t="b">
        <v>0</v>
      </c>
    </row>
    <row r="55865" spans="2:14" x14ac:dyDescent="0.35">
      <c r="B55865" t="s">
        <v>445</v>
      </c>
      <c r="C55865">
        <v>20092750870</v>
      </c>
      <c r="D55865">
        <v>18925324750.200001</v>
      </c>
      <c r="E55865">
        <v>44.01</v>
      </c>
      <c r="F55865">
        <v>8960367600</v>
      </c>
      <c r="G55865" t="s">
        <v>12</v>
      </c>
      <c r="H55865" t="s">
        <v>12</v>
      </c>
      <c r="I55865">
        <v>12300</v>
      </c>
      <c r="J55865" t="s">
        <v>12</v>
      </c>
      <c r="K55865">
        <v>2320000</v>
      </c>
      <c r="L55865" t="s">
        <v>13</v>
      </c>
      <c r="M55865">
        <v>142500</v>
      </c>
      <c r="N55865" t="b">
        <v>0</v>
      </c>
    </row>
    <row r="55866" spans="2:14" x14ac:dyDescent="0.35">
      <c r="B55866" t="s">
        <v>445</v>
      </c>
      <c r="C55866">
        <v>19703708630</v>
      </c>
      <c r="D55866">
        <v>18520360597.200001</v>
      </c>
      <c r="E55866">
        <v>44.54</v>
      </c>
      <c r="F55866">
        <v>8943592920</v>
      </c>
      <c r="G55866" t="s">
        <v>12</v>
      </c>
      <c r="H55866" t="s">
        <v>12</v>
      </c>
      <c r="I55866">
        <v>12300</v>
      </c>
      <c r="J55866" t="s">
        <v>12</v>
      </c>
      <c r="K55866">
        <v>2320000</v>
      </c>
      <c r="L55866" t="s">
        <v>13</v>
      </c>
      <c r="M55866">
        <v>142500</v>
      </c>
      <c r="N55866" t="b">
        <v>0</v>
      </c>
    </row>
    <row r="55867" spans="2:14" x14ac:dyDescent="0.35">
      <c r="B55867" t="s">
        <v>445</v>
      </c>
      <c r="C55867">
        <v>19931804250</v>
      </c>
      <c r="D55867">
        <v>19015316784.200001</v>
      </c>
      <c r="E55867">
        <v>44.11</v>
      </c>
      <c r="F55867">
        <v>8934872920</v>
      </c>
      <c r="G55867" t="s">
        <v>12</v>
      </c>
      <c r="H55867" t="s">
        <v>12</v>
      </c>
      <c r="I55867">
        <v>12300</v>
      </c>
      <c r="J55867" t="s">
        <v>12</v>
      </c>
      <c r="K55867">
        <v>2320000</v>
      </c>
      <c r="L55867" t="s">
        <v>13</v>
      </c>
      <c r="M55867">
        <v>142500</v>
      </c>
      <c r="N55867" t="b">
        <v>0</v>
      </c>
    </row>
    <row r="55868" spans="2:14" x14ac:dyDescent="0.35">
      <c r="B55868" t="s">
        <v>445</v>
      </c>
      <c r="C55868">
        <v>19929280880</v>
      </c>
      <c r="D55868">
        <v>18853331122.999901</v>
      </c>
      <c r="E55868">
        <v>42.06</v>
      </c>
      <c r="F55868">
        <v>8940592920</v>
      </c>
      <c r="G55868" t="s">
        <v>12</v>
      </c>
      <c r="H55868" t="s">
        <v>12</v>
      </c>
      <c r="I55868">
        <v>12300</v>
      </c>
      <c r="J55868" t="s">
        <v>12</v>
      </c>
      <c r="K55868">
        <v>2320000</v>
      </c>
      <c r="L55868" t="s">
        <v>13</v>
      </c>
      <c r="M55868">
        <v>142500</v>
      </c>
      <c r="N55868" t="b">
        <v>0</v>
      </c>
    </row>
    <row r="55869" spans="2:14" x14ac:dyDescent="0.35">
      <c r="B55869" t="s">
        <v>445</v>
      </c>
      <c r="C55869">
        <v>20267139810</v>
      </c>
      <c r="D55869">
        <v>19154770125.48</v>
      </c>
      <c r="E55869">
        <v>41.16</v>
      </c>
      <c r="F55869">
        <v>8793176960</v>
      </c>
      <c r="G55869" t="s">
        <v>12</v>
      </c>
      <c r="H55869" t="s">
        <v>12</v>
      </c>
      <c r="I55869">
        <v>12300</v>
      </c>
      <c r="J55869" t="s">
        <v>12</v>
      </c>
      <c r="K55869">
        <v>2320000</v>
      </c>
      <c r="L55869" t="s">
        <v>13</v>
      </c>
      <c r="M55869">
        <v>142500</v>
      </c>
      <c r="N55869" t="b">
        <v>0</v>
      </c>
    </row>
    <row r="55870" spans="2:14" x14ac:dyDescent="0.35">
      <c r="B55870" t="s">
        <v>445</v>
      </c>
      <c r="C55870">
        <v>20139509380</v>
      </c>
      <c r="D55870">
        <v>18700311167.84</v>
      </c>
      <c r="E55870">
        <v>42.26</v>
      </c>
      <c r="F55870">
        <v>8795098720</v>
      </c>
      <c r="G55870" t="s">
        <v>12</v>
      </c>
      <c r="H55870" t="s">
        <v>12</v>
      </c>
      <c r="I55870">
        <v>12300</v>
      </c>
      <c r="J55870" t="s">
        <v>12</v>
      </c>
      <c r="K55870">
        <v>2320000</v>
      </c>
      <c r="L55870" t="s">
        <v>13</v>
      </c>
      <c r="M55870">
        <v>142500</v>
      </c>
      <c r="N55870" t="b">
        <v>0</v>
      </c>
    </row>
    <row r="55871" spans="2:14" x14ac:dyDescent="0.35">
      <c r="B55871" t="s">
        <v>445</v>
      </c>
      <c r="C55871">
        <v>20406904560</v>
      </c>
      <c r="D55871">
        <v>18854928978.129902</v>
      </c>
      <c r="E55871">
        <v>41.9</v>
      </c>
      <c r="F55871">
        <v>8799299390</v>
      </c>
      <c r="G55871" t="s">
        <v>12</v>
      </c>
      <c r="H55871" t="s">
        <v>12</v>
      </c>
      <c r="I55871">
        <v>12300</v>
      </c>
      <c r="J55871" t="s">
        <v>12</v>
      </c>
      <c r="K55871">
        <v>2320000</v>
      </c>
      <c r="L55871" t="s">
        <v>13</v>
      </c>
      <c r="M55871">
        <v>142500</v>
      </c>
      <c r="N55871" t="b">
        <v>0</v>
      </c>
    </row>
    <row r="55872" spans="2:14" x14ac:dyDescent="0.35">
      <c r="B55872" t="s">
        <v>445</v>
      </c>
      <c r="C55872">
        <v>21278329530</v>
      </c>
      <c r="D55872">
        <v>20311880322.969898</v>
      </c>
      <c r="E55872">
        <v>42.57</v>
      </c>
      <c r="F55872">
        <v>8869424640</v>
      </c>
      <c r="G55872" t="s">
        <v>12</v>
      </c>
      <c r="H55872" t="s">
        <v>12</v>
      </c>
      <c r="I55872">
        <v>12300</v>
      </c>
      <c r="J55872" t="s">
        <v>12</v>
      </c>
      <c r="K55872">
        <v>2320000</v>
      </c>
      <c r="L55872" t="s">
        <v>13</v>
      </c>
      <c r="M55872">
        <v>142500</v>
      </c>
      <c r="N55872" t="b">
        <v>0</v>
      </c>
    </row>
    <row r="55873" spans="2:14" x14ac:dyDescent="0.35">
      <c r="B55873" t="s">
        <v>445</v>
      </c>
      <c r="C55873">
        <v>21171564940</v>
      </c>
      <c r="D55873">
        <v>20257919162.049999</v>
      </c>
      <c r="E55873">
        <v>41.56</v>
      </c>
      <c r="F55873">
        <v>8877281480</v>
      </c>
      <c r="G55873" t="s">
        <v>12</v>
      </c>
      <c r="H55873" t="s">
        <v>12</v>
      </c>
      <c r="I55873">
        <v>12300</v>
      </c>
      <c r="J55873" t="s">
        <v>12</v>
      </c>
      <c r="K55873">
        <v>2320000</v>
      </c>
      <c r="L55873" t="s">
        <v>13</v>
      </c>
      <c r="M55873">
        <v>142500</v>
      </c>
      <c r="N55873" t="b">
        <v>0</v>
      </c>
    </row>
    <row r="55874" spans="2:14" x14ac:dyDescent="0.35">
      <c r="B55874" t="s">
        <v>445</v>
      </c>
      <c r="C55874">
        <v>21086968390</v>
      </c>
      <c r="D55874">
        <v>20356324197.999901</v>
      </c>
      <c r="E55874">
        <v>41.93</v>
      </c>
      <c r="F55874">
        <v>8878404920</v>
      </c>
      <c r="G55874" t="s">
        <v>12</v>
      </c>
      <c r="H55874" t="s">
        <v>12</v>
      </c>
      <c r="I55874">
        <v>12300</v>
      </c>
      <c r="J55874" t="s">
        <v>12</v>
      </c>
      <c r="K55874">
        <v>2320000</v>
      </c>
      <c r="L55874" t="s">
        <v>13</v>
      </c>
      <c r="M55874">
        <v>142500</v>
      </c>
      <c r="N55874" t="b">
        <v>0</v>
      </c>
    </row>
    <row r="55875" spans="2:14" x14ac:dyDescent="0.35">
      <c r="B55875" t="s">
        <v>445</v>
      </c>
      <c r="C55875">
        <v>19201391780</v>
      </c>
      <c r="D55875">
        <v>18540480749.999901</v>
      </c>
      <c r="E55875">
        <v>45.17</v>
      </c>
      <c r="F55875">
        <v>8853243680</v>
      </c>
      <c r="G55875" t="s">
        <v>12</v>
      </c>
      <c r="H55875" t="s">
        <v>12</v>
      </c>
      <c r="I55875">
        <v>12300</v>
      </c>
      <c r="J55875" t="s">
        <v>12</v>
      </c>
      <c r="K55875">
        <v>2320000</v>
      </c>
      <c r="L55875" t="s">
        <v>13</v>
      </c>
      <c r="M55875">
        <v>142500</v>
      </c>
      <c r="N55875" t="b">
        <v>0</v>
      </c>
    </row>
    <row r="55876" spans="2:14" x14ac:dyDescent="0.35">
      <c r="B55876" t="s">
        <v>445</v>
      </c>
      <c r="C55876">
        <v>19340341890</v>
      </c>
      <c r="D55876">
        <v>19093324176</v>
      </c>
      <c r="E55876">
        <v>45.05</v>
      </c>
      <c r="F55876">
        <v>8867868920</v>
      </c>
      <c r="G55876" t="s">
        <v>12</v>
      </c>
      <c r="H55876" t="s">
        <v>12</v>
      </c>
      <c r="I55876">
        <v>12300</v>
      </c>
      <c r="J55876" t="s">
        <v>12</v>
      </c>
      <c r="K55876">
        <v>2320000</v>
      </c>
      <c r="L55876" t="s">
        <v>13</v>
      </c>
      <c r="M55876">
        <v>142500</v>
      </c>
      <c r="N55876" t="b">
        <v>0</v>
      </c>
    </row>
    <row r="55877" spans="2:14" x14ac:dyDescent="0.35">
      <c r="B55877" t="s">
        <v>445</v>
      </c>
      <c r="C55877">
        <v>19101725530</v>
      </c>
      <c r="D55877">
        <v>17896032463.679901</v>
      </c>
      <c r="E55877">
        <v>45.29</v>
      </c>
      <c r="F55877">
        <v>8883410580</v>
      </c>
      <c r="G55877" t="s">
        <v>12</v>
      </c>
      <c r="H55877" t="s">
        <v>12</v>
      </c>
      <c r="I55877">
        <v>12300</v>
      </c>
      <c r="J55877" t="s">
        <v>12</v>
      </c>
      <c r="K55877">
        <v>2320000</v>
      </c>
      <c r="L55877" t="s">
        <v>13</v>
      </c>
      <c r="M55877">
        <v>142500</v>
      </c>
      <c r="N55877" t="b">
        <v>0</v>
      </c>
    </row>
    <row r="55878" spans="2:14" x14ac:dyDescent="0.35">
      <c r="B55878" t="s">
        <v>445</v>
      </c>
      <c r="C55878">
        <v>19733881500</v>
      </c>
      <c r="D55878">
        <v>19028010420.720001</v>
      </c>
      <c r="E55878">
        <v>41.25</v>
      </c>
      <c r="F55878">
        <v>8994827350</v>
      </c>
      <c r="G55878" t="s">
        <v>12</v>
      </c>
      <c r="H55878" t="s">
        <v>12</v>
      </c>
      <c r="I55878">
        <v>12300</v>
      </c>
      <c r="J55878" t="s">
        <v>12</v>
      </c>
      <c r="K55878">
        <v>2320000</v>
      </c>
      <c r="L55878" t="s">
        <v>13</v>
      </c>
      <c r="M55878">
        <v>142500</v>
      </c>
      <c r="N55878" t="b">
        <v>0</v>
      </c>
    </row>
    <row r="55879" spans="2:14" x14ac:dyDescent="0.35">
      <c r="B55879" t="s">
        <v>445</v>
      </c>
      <c r="C55879">
        <v>18725046940</v>
      </c>
      <c r="D55879">
        <v>18394641801.900002</v>
      </c>
      <c r="E55879">
        <v>42.48</v>
      </c>
      <c r="F55879">
        <v>8990933130</v>
      </c>
      <c r="G55879" t="s">
        <v>12</v>
      </c>
      <c r="H55879" t="s">
        <v>12</v>
      </c>
      <c r="I55879">
        <v>12300</v>
      </c>
      <c r="J55879" t="s">
        <v>12</v>
      </c>
      <c r="K55879">
        <v>2320000</v>
      </c>
      <c r="L55879" t="s">
        <v>13</v>
      </c>
      <c r="M55879">
        <v>142500</v>
      </c>
      <c r="N55879" t="b">
        <v>0</v>
      </c>
    </row>
    <row r="55880" spans="2:14" x14ac:dyDescent="0.35">
      <c r="B55880" t="s">
        <v>445</v>
      </c>
      <c r="C55880">
        <v>18270491590</v>
      </c>
      <c r="D55880">
        <v>18134107192.739899</v>
      </c>
      <c r="E55880">
        <v>39.840000000000003</v>
      </c>
      <c r="F55880">
        <v>8983921650</v>
      </c>
      <c r="G55880" t="s">
        <v>12</v>
      </c>
      <c r="H55880" t="s">
        <v>12</v>
      </c>
      <c r="I55880">
        <v>12300</v>
      </c>
      <c r="J55880" t="s">
        <v>12</v>
      </c>
      <c r="K55880">
        <v>2320000</v>
      </c>
      <c r="L55880" t="s">
        <v>13</v>
      </c>
      <c r="M55880">
        <v>142500</v>
      </c>
      <c r="N55880" t="b">
        <v>0</v>
      </c>
    </row>
    <row r="55881" spans="2:14" x14ac:dyDescent="0.35">
      <c r="B55881" t="s">
        <v>445</v>
      </c>
      <c r="C55881">
        <v>18326212120</v>
      </c>
      <c r="D55881">
        <v>17595060669.540001</v>
      </c>
      <c r="E55881">
        <v>42.36</v>
      </c>
      <c r="F55881">
        <v>8512566170</v>
      </c>
      <c r="G55881" t="s">
        <v>12</v>
      </c>
      <c r="H55881" t="s">
        <v>12</v>
      </c>
      <c r="I55881">
        <v>12300</v>
      </c>
      <c r="J55881" t="s">
        <v>12</v>
      </c>
      <c r="K55881">
        <v>2320000</v>
      </c>
      <c r="L55881" t="s">
        <v>13</v>
      </c>
      <c r="M55881">
        <v>142500</v>
      </c>
      <c r="N55881" t="b">
        <v>0</v>
      </c>
    </row>
    <row r="55882" spans="2:14" x14ac:dyDescent="0.35">
      <c r="B55882" t="s">
        <v>445</v>
      </c>
      <c r="C55882">
        <v>18374863500</v>
      </c>
      <c r="D55882">
        <v>18143081451.179901</v>
      </c>
      <c r="E55882">
        <v>40.950000000000003</v>
      </c>
      <c r="F55882">
        <v>8498781730</v>
      </c>
      <c r="G55882" t="s">
        <v>12</v>
      </c>
      <c r="H55882" t="s">
        <v>12</v>
      </c>
      <c r="I55882">
        <v>12600</v>
      </c>
      <c r="J55882" t="s">
        <v>12</v>
      </c>
      <c r="K55882">
        <v>4554000</v>
      </c>
      <c r="L55882" t="s">
        <v>13</v>
      </c>
      <c r="M55882">
        <v>140700</v>
      </c>
      <c r="N55882" t="b">
        <v>0</v>
      </c>
    </row>
    <row r="55883" spans="2:14" x14ac:dyDescent="0.35">
      <c r="B55883" t="s">
        <v>445</v>
      </c>
      <c r="C55883">
        <v>18142648310</v>
      </c>
      <c r="D55883">
        <v>17455545161.599998</v>
      </c>
      <c r="E55883">
        <v>40.369999999999997</v>
      </c>
      <c r="F55883">
        <v>8497820180</v>
      </c>
      <c r="G55883" t="s">
        <v>12</v>
      </c>
      <c r="H55883" t="s">
        <v>12</v>
      </c>
      <c r="I55883">
        <v>12600</v>
      </c>
      <c r="J55883" t="s">
        <v>12</v>
      </c>
      <c r="K55883">
        <v>4554000</v>
      </c>
      <c r="L55883" t="s">
        <v>13</v>
      </c>
      <c r="M55883">
        <v>140700</v>
      </c>
      <c r="N55883" t="b">
        <v>0</v>
      </c>
    </row>
    <row r="55884" spans="2:14" x14ac:dyDescent="0.35">
      <c r="B55884" t="s">
        <v>445</v>
      </c>
      <c r="C55884">
        <v>16915342820</v>
      </c>
      <c r="D55884">
        <v>15272479040</v>
      </c>
      <c r="E55884">
        <v>39.17</v>
      </c>
      <c r="F55884">
        <v>8518457430</v>
      </c>
      <c r="G55884" t="s">
        <v>12</v>
      </c>
      <c r="H55884" t="s">
        <v>12</v>
      </c>
      <c r="I55884">
        <v>12600</v>
      </c>
      <c r="J55884" t="s">
        <v>12</v>
      </c>
      <c r="K55884">
        <v>4554000</v>
      </c>
      <c r="L55884" t="s">
        <v>13</v>
      </c>
      <c r="M55884">
        <v>140700</v>
      </c>
      <c r="N55884" t="b">
        <v>0</v>
      </c>
    </row>
    <row r="55885" spans="2:14" x14ac:dyDescent="0.35">
      <c r="B55885" t="s">
        <v>445</v>
      </c>
      <c r="C55885">
        <v>18312637500</v>
      </c>
      <c r="D55885">
        <v>15847442956.7999</v>
      </c>
      <c r="E55885">
        <v>40.39</v>
      </c>
      <c r="F55885">
        <v>8546402050</v>
      </c>
      <c r="G55885" t="s">
        <v>12</v>
      </c>
      <c r="H55885" t="s">
        <v>12</v>
      </c>
      <c r="I55885">
        <v>12600</v>
      </c>
      <c r="J55885" t="s">
        <v>12</v>
      </c>
      <c r="K55885">
        <v>4554000</v>
      </c>
      <c r="L55885" t="s">
        <v>13</v>
      </c>
      <c r="M55885">
        <v>140700</v>
      </c>
      <c r="N55885" t="b">
        <v>0</v>
      </c>
    </row>
    <row r="55886" spans="2:14" x14ac:dyDescent="0.35">
      <c r="B55886" t="s">
        <v>445</v>
      </c>
      <c r="C55886">
        <v>18558206750</v>
      </c>
      <c r="D55886">
        <v>17140975920</v>
      </c>
      <c r="E55886">
        <v>38.86</v>
      </c>
      <c r="F55886">
        <v>8541859100</v>
      </c>
      <c r="G55886" t="s">
        <v>12</v>
      </c>
      <c r="H55886" t="s">
        <v>12</v>
      </c>
      <c r="I55886">
        <v>12600</v>
      </c>
      <c r="J55886" t="s">
        <v>12</v>
      </c>
      <c r="K55886">
        <v>4554000</v>
      </c>
      <c r="L55886" t="s">
        <v>13</v>
      </c>
      <c r="M55886">
        <v>140700</v>
      </c>
      <c r="N55886" t="b">
        <v>0</v>
      </c>
    </row>
    <row r="55887" spans="2:14" x14ac:dyDescent="0.35">
      <c r="B55887" t="s">
        <v>445</v>
      </c>
      <c r="C55887">
        <v>18360712870</v>
      </c>
      <c r="D55887">
        <v>16350406800</v>
      </c>
      <c r="E55887">
        <v>34</v>
      </c>
      <c r="F55887">
        <v>8446355100</v>
      </c>
      <c r="G55887" t="s">
        <v>12</v>
      </c>
      <c r="H55887" t="s">
        <v>12</v>
      </c>
      <c r="I55887">
        <v>12600</v>
      </c>
      <c r="J55887" t="s">
        <v>12</v>
      </c>
      <c r="K55887">
        <v>4554000</v>
      </c>
      <c r="L55887" t="s">
        <v>13</v>
      </c>
      <c r="M55887">
        <v>140700</v>
      </c>
      <c r="N55887" t="b">
        <v>0</v>
      </c>
    </row>
    <row r="55888" spans="2:14" x14ac:dyDescent="0.35">
      <c r="B55888" t="s">
        <v>445</v>
      </c>
      <c r="C55888">
        <v>19644381600</v>
      </c>
      <c r="D55888">
        <v>17145467790</v>
      </c>
      <c r="E55888">
        <v>35.28</v>
      </c>
      <c r="F55888">
        <v>8436955100</v>
      </c>
      <c r="G55888" t="s">
        <v>12</v>
      </c>
      <c r="H55888" t="s">
        <v>12</v>
      </c>
      <c r="I55888">
        <v>12600</v>
      </c>
      <c r="J55888" t="s">
        <v>12</v>
      </c>
      <c r="K55888">
        <v>4554000</v>
      </c>
      <c r="L55888" t="s">
        <v>13</v>
      </c>
      <c r="M55888">
        <v>140700</v>
      </c>
      <c r="N55888" t="b">
        <v>0</v>
      </c>
    </row>
    <row r="55889" spans="2:14" x14ac:dyDescent="0.35">
      <c r="B55889" t="s">
        <v>445</v>
      </c>
      <c r="C55889">
        <v>19776289070</v>
      </c>
      <c r="D55889">
        <v>17242300779.52</v>
      </c>
      <c r="E55889">
        <v>38.159999999999997</v>
      </c>
      <c r="F55889">
        <v>8440673190</v>
      </c>
      <c r="G55889" t="s">
        <v>12</v>
      </c>
      <c r="H55889" t="s">
        <v>12</v>
      </c>
      <c r="I55889">
        <v>12600</v>
      </c>
      <c r="J55889" t="s">
        <v>12</v>
      </c>
      <c r="K55889">
        <v>4554000</v>
      </c>
      <c r="L55889" t="s">
        <v>13</v>
      </c>
      <c r="M55889">
        <v>140700</v>
      </c>
      <c r="N55889" t="b">
        <v>0</v>
      </c>
    </row>
    <row r="55890" spans="2:14" x14ac:dyDescent="0.35">
      <c r="B55890" t="s">
        <v>445</v>
      </c>
      <c r="C55890">
        <v>19332916360</v>
      </c>
      <c r="D55890">
        <v>18501746196.48</v>
      </c>
      <c r="E55890">
        <v>36.4</v>
      </c>
      <c r="F55890">
        <v>8259780050</v>
      </c>
      <c r="G55890" t="s">
        <v>12</v>
      </c>
      <c r="H55890" t="s">
        <v>12</v>
      </c>
      <c r="I55890">
        <v>12600</v>
      </c>
      <c r="J55890" t="s">
        <v>12</v>
      </c>
      <c r="K55890">
        <v>4554000</v>
      </c>
      <c r="L55890" t="s">
        <v>13</v>
      </c>
      <c r="M55890">
        <v>140700</v>
      </c>
      <c r="N55890" t="b">
        <v>0</v>
      </c>
    </row>
    <row r="55891" spans="2:14" x14ac:dyDescent="0.35">
      <c r="B55891" t="s">
        <v>445</v>
      </c>
      <c r="C55891">
        <v>19148201210</v>
      </c>
      <c r="D55891">
        <v>18456926074.880001</v>
      </c>
      <c r="E55891">
        <v>38.17</v>
      </c>
      <c r="F55891">
        <v>8178481200</v>
      </c>
      <c r="G55891" t="s">
        <v>12</v>
      </c>
      <c r="H55891" t="s">
        <v>12</v>
      </c>
      <c r="I55891">
        <v>12600</v>
      </c>
      <c r="J55891" t="s">
        <v>12</v>
      </c>
      <c r="K55891">
        <v>4554000</v>
      </c>
      <c r="L55891" t="s">
        <v>13</v>
      </c>
      <c r="M55891">
        <v>140700</v>
      </c>
      <c r="N55891" t="b">
        <v>0</v>
      </c>
    </row>
    <row r="55892" spans="2:14" x14ac:dyDescent="0.35">
      <c r="B55892" t="s">
        <v>445</v>
      </c>
      <c r="C55892">
        <v>18534023000</v>
      </c>
      <c r="D55892">
        <v>17905638579.200001</v>
      </c>
      <c r="E55892">
        <v>38.47</v>
      </c>
      <c r="F55892">
        <v>8170389190</v>
      </c>
      <c r="G55892" t="s">
        <v>12</v>
      </c>
      <c r="H55892" t="s">
        <v>12</v>
      </c>
      <c r="I55892">
        <v>12600</v>
      </c>
      <c r="J55892" t="s">
        <v>12</v>
      </c>
      <c r="K55892">
        <v>4554000</v>
      </c>
      <c r="L55892" t="s">
        <v>13</v>
      </c>
      <c r="M55892">
        <v>140700</v>
      </c>
      <c r="N55892" t="b">
        <v>0</v>
      </c>
    </row>
    <row r="55893" spans="2:14" x14ac:dyDescent="0.35">
      <c r="B55893" t="s">
        <v>445</v>
      </c>
      <c r="C55893">
        <v>16742592560</v>
      </c>
      <c r="D55893">
        <v>16929532932.360001</v>
      </c>
      <c r="E55893">
        <v>41.28</v>
      </c>
      <c r="F55893">
        <v>7396634430</v>
      </c>
      <c r="G55893" t="s">
        <v>12</v>
      </c>
      <c r="H55893" t="s">
        <v>12</v>
      </c>
      <c r="I55893">
        <v>12600</v>
      </c>
      <c r="J55893" t="s">
        <v>12</v>
      </c>
      <c r="K55893">
        <v>4554000</v>
      </c>
      <c r="L55893" t="s">
        <v>13</v>
      </c>
      <c r="M55893">
        <v>140700</v>
      </c>
      <c r="N55893" t="b">
        <v>0</v>
      </c>
    </row>
    <row r="55894" spans="2:14" x14ac:dyDescent="0.35">
      <c r="B55894" t="s">
        <v>445</v>
      </c>
      <c r="C55894">
        <v>16428558380</v>
      </c>
      <c r="D55894">
        <v>16562472726</v>
      </c>
      <c r="E55894">
        <v>41.18</v>
      </c>
      <c r="F55894">
        <v>7394877430</v>
      </c>
      <c r="G55894" t="s">
        <v>12</v>
      </c>
      <c r="H55894" t="s">
        <v>12</v>
      </c>
      <c r="I55894" t="s">
        <v>12</v>
      </c>
      <c r="J55894" t="s">
        <v>12</v>
      </c>
      <c r="K55894" t="s">
        <v>12</v>
      </c>
      <c r="L55894" t="s">
        <v>13</v>
      </c>
      <c r="M55894">
        <v>145300</v>
      </c>
      <c r="N55894" t="b">
        <v>0</v>
      </c>
    </row>
    <row r="55895" spans="2:14" x14ac:dyDescent="0.35">
      <c r="B55895" t="s">
        <v>445</v>
      </c>
      <c r="C55895">
        <v>15578449400</v>
      </c>
      <c r="D55895">
        <v>15328955307.4</v>
      </c>
      <c r="E55895">
        <v>39.950000000000003</v>
      </c>
      <c r="F55895">
        <v>7406640370</v>
      </c>
      <c r="G55895" t="s">
        <v>12</v>
      </c>
      <c r="H55895" t="s">
        <v>12</v>
      </c>
      <c r="I55895" t="s">
        <v>12</v>
      </c>
      <c r="J55895" t="s">
        <v>12</v>
      </c>
      <c r="K55895" t="s">
        <v>12</v>
      </c>
      <c r="L55895" t="s">
        <v>13</v>
      </c>
      <c r="M55895">
        <v>145300</v>
      </c>
      <c r="N55895" t="b">
        <v>0</v>
      </c>
    </row>
    <row r="55896" spans="2:14" x14ac:dyDescent="0.35">
      <c r="B55896" t="s">
        <v>445</v>
      </c>
      <c r="C55896">
        <v>15174238850</v>
      </c>
      <c r="D55896">
        <v>14220622678.759899</v>
      </c>
      <c r="E55896">
        <v>37.82</v>
      </c>
      <c r="F55896">
        <v>7397604670</v>
      </c>
      <c r="G55896" t="s">
        <v>12</v>
      </c>
      <c r="H55896" t="s">
        <v>12</v>
      </c>
      <c r="I55896" t="s">
        <v>12</v>
      </c>
      <c r="J55896" t="s">
        <v>12</v>
      </c>
      <c r="K55896" t="s">
        <v>12</v>
      </c>
      <c r="L55896" t="s">
        <v>13</v>
      </c>
      <c r="M55896">
        <v>145300</v>
      </c>
      <c r="N55896" t="b">
        <v>0</v>
      </c>
    </row>
    <row r="55897" spans="2:14" x14ac:dyDescent="0.35">
      <c r="B55897" t="s">
        <v>445</v>
      </c>
      <c r="C55897">
        <v>15262985230</v>
      </c>
      <c r="D55897">
        <v>14390447839.6</v>
      </c>
      <c r="E55897">
        <v>37</v>
      </c>
      <c r="F55897">
        <v>7386366570</v>
      </c>
      <c r="G55897" t="s">
        <v>12</v>
      </c>
      <c r="H55897" t="s">
        <v>12</v>
      </c>
      <c r="I55897" t="s">
        <v>12</v>
      </c>
      <c r="J55897" t="s">
        <v>12</v>
      </c>
      <c r="K55897" t="s">
        <v>12</v>
      </c>
      <c r="L55897" t="s">
        <v>13</v>
      </c>
      <c r="M55897">
        <v>145300</v>
      </c>
      <c r="N55897" t="b">
        <v>0</v>
      </c>
    </row>
    <row r="55898" spans="2:14" x14ac:dyDescent="0.35">
      <c r="B55898" t="s">
        <v>445</v>
      </c>
      <c r="C55898">
        <v>15181295920</v>
      </c>
      <c r="D55898">
        <v>14059685360.759899</v>
      </c>
      <c r="E55898">
        <v>34.299999999999997</v>
      </c>
      <c r="F55898">
        <v>7387434900</v>
      </c>
      <c r="G55898" t="s">
        <v>12</v>
      </c>
      <c r="H55898" t="s">
        <v>12</v>
      </c>
      <c r="I55898" t="s">
        <v>12</v>
      </c>
      <c r="J55898" t="s">
        <v>12</v>
      </c>
      <c r="K55898" t="s">
        <v>12</v>
      </c>
      <c r="L55898" t="s">
        <v>13</v>
      </c>
      <c r="M55898">
        <v>145300</v>
      </c>
      <c r="N55898" t="b">
        <v>0</v>
      </c>
    </row>
    <row r="55899" spans="2:14" x14ac:dyDescent="0.35">
      <c r="B55899" t="s">
        <v>445</v>
      </c>
      <c r="C55899">
        <v>14662445230</v>
      </c>
      <c r="D55899">
        <v>13617388299.84</v>
      </c>
      <c r="E55899">
        <v>31.82</v>
      </c>
      <c r="F55899">
        <v>7388575480</v>
      </c>
      <c r="G55899" t="s">
        <v>12</v>
      </c>
      <c r="H55899" t="s">
        <v>12</v>
      </c>
      <c r="I55899" t="s">
        <v>12</v>
      </c>
      <c r="J55899" t="s">
        <v>12</v>
      </c>
      <c r="K55899" t="s">
        <v>12</v>
      </c>
      <c r="L55899" t="s">
        <v>13</v>
      </c>
      <c r="M55899">
        <v>145300</v>
      </c>
      <c r="N55899" t="b">
        <v>0</v>
      </c>
    </row>
    <row r="55900" spans="2:14" x14ac:dyDescent="0.35">
      <c r="B55900" t="s">
        <v>445</v>
      </c>
      <c r="C55900">
        <v>14850797000</v>
      </c>
      <c r="D55900">
        <v>13492294181.599899</v>
      </c>
      <c r="E55900">
        <v>32.200000000000003</v>
      </c>
      <c r="F55900">
        <v>7396204250</v>
      </c>
      <c r="G55900" t="s">
        <v>12</v>
      </c>
      <c r="H55900" t="s">
        <v>12</v>
      </c>
      <c r="I55900" t="s">
        <v>12</v>
      </c>
      <c r="J55900" t="s">
        <v>12</v>
      </c>
      <c r="K55900" t="s">
        <v>12</v>
      </c>
      <c r="L55900" t="s">
        <v>13</v>
      </c>
      <c r="M55900">
        <v>145300</v>
      </c>
      <c r="N55900" t="b">
        <v>0</v>
      </c>
    </row>
    <row r="55901" spans="2:14" x14ac:dyDescent="0.35">
      <c r="B55901" t="s">
        <v>445</v>
      </c>
      <c r="C55901">
        <v>14890309920</v>
      </c>
      <c r="D55901">
        <v>13762144224.559999</v>
      </c>
      <c r="E55901">
        <v>31.47</v>
      </c>
      <c r="F55901">
        <v>7405926160</v>
      </c>
      <c r="G55901" t="s">
        <v>12</v>
      </c>
      <c r="H55901" t="s">
        <v>12</v>
      </c>
      <c r="I55901" t="s">
        <v>12</v>
      </c>
      <c r="J55901" t="s">
        <v>12</v>
      </c>
      <c r="K55901" t="s">
        <v>12</v>
      </c>
      <c r="L55901" t="s">
        <v>13</v>
      </c>
      <c r="M55901">
        <v>145300</v>
      </c>
      <c r="N55901" t="b">
        <v>0</v>
      </c>
    </row>
    <row r="55902" spans="2:14" x14ac:dyDescent="0.35">
      <c r="B55902" t="s">
        <v>445</v>
      </c>
      <c r="C55902">
        <v>14731724930</v>
      </c>
      <c r="D55902">
        <v>13592461719.52</v>
      </c>
      <c r="E55902">
        <v>30.48</v>
      </c>
      <c r="F55902">
        <v>7461375000</v>
      </c>
      <c r="G55902" t="s">
        <v>12</v>
      </c>
      <c r="H55902" t="s">
        <v>12</v>
      </c>
      <c r="I55902" t="s">
        <v>12</v>
      </c>
      <c r="J55902" t="s">
        <v>12</v>
      </c>
      <c r="K55902" t="s">
        <v>12</v>
      </c>
      <c r="L55902" t="s">
        <v>13</v>
      </c>
      <c r="M55902">
        <v>145300</v>
      </c>
      <c r="N55902" t="b">
        <v>0</v>
      </c>
    </row>
    <row r="55903" spans="2:14" x14ac:dyDescent="0.35">
      <c r="B55903" t="s">
        <v>445</v>
      </c>
      <c r="C55903">
        <v>15160228000</v>
      </c>
      <c r="D55903">
        <v>13177186115.08</v>
      </c>
      <c r="E55903">
        <v>30.2</v>
      </c>
      <c r="F55903">
        <v>7468175240</v>
      </c>
      <c r="G55903" t="s">
        <v>12</v>
      </c>
      <c r="H55903" t="s">
        <v>12</v>
      </c>
      <c r="I55903" t="s">
        <v>12</v>
      </c>
      <c r="J55903" t="s">
        <v>12</v>
      </c>
      <c r="K55903" t="s">
        <v>12</v>
      </c>
      <c r="L55903" t="s">
        <v>13</v>
      </c>
      <c r="M55903">
        <v>145300</v>
      </c>
      <c r="N55903" t="b">
        <v>0</v>
      </c>
    </row>
    <row r="55904" spans="2:14" x14ac:dyDescent="0.35">
      <c r="B55904" t="s">
        <v>445</v>
      </c>
      <c r="C55904">
        <v>15257120140</v>
      </c>
      <c r="D55904">
        <v>13485293821.6</v>
      </c>
      <c r="E55904">
        <v>30.82</v>
      </c>
      <c r="F55904">
        <v>7483926090</v>
      </c>
      <c r="G55904" t="s">
        <v>12</v>
      </c>
      <c r="H55904" t="s">
        <v>12</v>
      </c>
      <c r="I55904" t="s">
        <v>12</v>
      </c>
      <c r="J55904" t="s">
        <v>12</v>
      </c>
      <c r="K55904" t="s">
        <v>12</v>
      </c>
      <c r="L55904" t="s">
        <v>13</v>
      </c>
      <c r="M55904">
        <v>145300</v>
      </c>
      <c r="N55904" t="b">
        <v>0</v>
      </c>
    </row>
    <row r="55905" spans="2:14" x14ac:dyDescent="0.35">
      <c r="B55905" t="s">
        <v>445</v>
      </c>
      <c r="C55905">
        <v>15710713210</v>
      </c>
      <c r="D55905">
        <v>14637201588.7999</v>
      </c>
      <c r="E55905">
        <v>30.44</v>
      </c>
      <c r="F55905">
        <v>6964811040</v>
      </c>
      <c r="G55905" t="s">
        <v>12</v>
      </c>
      <c r="H55905" t="s">
        <v>12</v>
      </c>
      <c r="I55905" t="s">
        <v>12</v>
      </c>
      <c r="J55905" t="s">
        <v>12</v>
      </c>
      <c r="K55905" t="s">
        <v>12</v>
      </c>
      <c r="L55905" t="s">
        <v>13</v>
      </c>
      <c r="M55905">
        <v>145300</v>
      </c>
      <c r="N55905" t="b">
        <v>0</v>
      </c>
    </row>
    <row r="55906" spans="2:14" x14ac:dyDescent="0.35">
      <c r="B55906" t="s">
        <v>445</v>
      </c>
      <c r="C55906">
        <v>15991472930</v>
      </c>
      <c r="D55906">
        <v>15094614138.4499</v>
      </c>
      <c r="E55906">
        <v>29.51</v>
      </c>
      <c r="F55906">
        <v>6969961250</v>
      </c>
      <c r="G55906" t="s">
        <v>12</v>
      </c>
      <c r="H55906" t="s">
        <v>12</v>
      </c>
      <c r="I55906" t="s">
        <v>12</v>
      </c>
      <c r="J55906" t="s">
        <v>12</v>
      </c>
      <c r="K55906" t="s">
        <v>12</v>
      </c>
      <c r="L55906" t="s">
        <v>13</v>
      </c>
      <c r="M55906">
        <v>145300</v>
      </c>
      <c r="N55906" t="b">
        <v>0</v>
      </c>
    </row>
    <row r="55907" spans="2:14" x14ac:dyDescent="0.35">
      <c r="B55907" t="s">
        <v>445</v>
      </c>
      <c r="C55907">
        <v>15763580130</v>
      </c>
      <c r="D55907">
        <v>14488314338.25</v>
      </c>
      <c r="E55907">
        <v>30.2</v>
      </c>
      <c r="F55907">
        <v>6977181710</v>
      </c>
      <c r="G55907" t="s">
        <v>12</v>
      </c>
      <c r="H55907" t="s">
        <v>12</v>
      </c>
      <c r="I55907" t="s">
        <v>12</v>
      </c>
      <c r="J55907" t="s">
        <v>12</v>
      </c>
      <c r="K55907" t="s">
        <v>12</v>
      </c>
      <c r="L55907" t="s">
        <v>13</v>
      </c>
      <c r="M55907">
        <v>145300</v>
      </c>
      <c r="N55907" t="b">
        <v>0</v>
      </c>
    </row>
    <row r="55908" spans="2:14" x14ac:dyDescent="0.35">
      <c r="B55908" t="s">
        <v>445</v>
      </c>
      <c r="C55908">
        <v>15857364330</v>
      </c>
      <c r="D55908">
        <v>14711383073.25</v>
      </c>
      <c r="E55908">
        <v>32.799999999999997</v>
      </c>
      <c r="F55908">
        <v>7029215440</v>
      </c>
      <c r="G55908" t="s">
        <v>12</v>
      </c>
      <c r="H55908" t="s">
        <v>12</v>
      </c>
      <c r="I55908" t="s">
        <v>12</v>
      </c>
      <c r="J55908" t="s">
        <v>12</v>
      </c>
      <c r="K55908" t="s">
        <v>12</v>
      </c>
      <c r="L55908" t="s">
        <v>13</v>
      </c>
      <c r="M55908">
        <v>145300</v>
      </c>
      <c r="N55908" t="b">
        <v>0</v>
      </c>
    </row>
    <row r="55909" spans="2:14" x14ac:dyDescent="0.35">
      <c r="B55909" t="s">
        <v>445</v>
      </c>
      <c r="C55909">
        <v>14452525710</v>
      </c>
      <c r="D55909">
        <v>13807954696.5</v>
      </c>
      <c r="E55909">
        <v>33.825000000000003</v>
      </c>
      <c r="F55909">
        <v>6937184410</v>
      </c>
      <c r="G55909" t="s">
        <v>12</v>
      </c>
      <c r="H55909" t="s">
        <v>12</v>
      </c>
      <c r="I55909" t="s">
        <v>12</v>
      </c>
      <c r="J55909" t="s">
        <v>12</v>
      </c>
      <c r="K55909" t="s">
        <v>12</v>
      </c>
      <c r="L55909" t="s">
        <v>13</v>
      </c>
      <c r="M55909">
        <v>145300</v>
      </c>
      <c r="N55909" t="b">
        <v>0</v>
      </c>
    </row>
    <row r="55910" spans="2:14" x14ac:dyDescent="0.35">
      <c r="B55910" t="s">
        <v>445</v>
      </c>
      <c r="C55910">
        <v>14381257930</v>
      </c>
      <c r="D55910">
        <v>12441236147.6</v>
      </c>
      <c r="E55910">
        <v>32.475000000000001</v>
      </c>
      <c r="F55910">
        <v>6920509300</v>
      </c>
      <c r="G55910" t="s">
        <v>12</v>
      </c>
      <c r="H55910" t="s">
        <v>12</v>
      </c>
      <c r="I55910" t="s">
        <v>12</v>
      </c>
      <c r="J55910" t="s">
        <v>12</v>
      </c>
      <c r="K55910" t="s">
        <v>12</v>
      </c>
      <c r="L55910" t="s">
        <v>13</v>
      </c>
      <c r="M55910">
        <v>145300</v>
      </c>
      <c r="N55910" t="b">
        <v>0</v>
      </c>
    </row>
    <row r="55911" spans="2:14" x14ac:dyDescent="0.35">
      <c r="B55911" t="s">
        <v>445</v>
      </c>
      <c r="C55911">
        <v>15508105860</v>
      </c>
      <c r="D55911">
        <v>13587432322.200001</v>
      </c>
      <c r="E55911">
        <v>32.975000000000001</v>
      </c>
      <c r="F55911">
        <v>6875817130</v>
      </c>
      <c r="G55911" t="s">
        <v>12</v>
      </c>
      <c r="H55911" t="s">
        <v>12</v>
      </c>
      <c r="I55911" t="s">
        <v>12</v>
      </c>
      <c r="J55911" t="s">
        <v>12</v>
      </c>
      <c r="K55911" t="s">
        <v>12</v>
      </c>
      <c r="L55911" t="s">
        <v>13</v>
      </c>
      <c r="M55911">
        <v>145300</v>
      </c>
      <c r="N55911" t="b">
        <v>0</v>
      </c>
    </row>
    <row r="55912" spans="2:14" x14ac:dyDescent="0.35">
      <c r="B55912" t="s">
        <v>445</v>
      </c>
      <c r="C55912">
        <v>15636604860</v>
      </c>
      <c r="D55912">
        <v>15167625106.6</v>
      </c>
      <c r="E55912">
        <v>30.95</v>
      </c>
      <c r="F55912">
        <v>6894920870</v>
      </c>
      <c r="G55912" t="s">
        <v>12</v>
      </c>
      <c r="H55912" t="s">
        <v>12</v>
      </c>
      <c r="I55912" t="s">
        <v>12</v>
      </c>
      <c r="J55912" t="s">
        <v>12</v>
      </c>
      <c r="K55912" t="s">
        <v>12</v>
      </c>
      <c r="L55912" t="s">
        <v>13</v>
      </c>
      <c r="M55912">
        <v>145300</v>
      </c>
      <c r="N55912" t="b">
        <v>0</v>
      </c>
    </row>
    <row r="55913" spans="2:14" x14ac:dyDescent="0.35">
      <c r="B55913" t="s">
        <v>445</v>
      </c>
      <c r="C55913">
        <v>15494369600</v>
      </c>
      <c r="D55913">
        <v>14914049776.1999</v>
      </c>
      <c r="E55913">
        <v>27.95</v>
      </c>
      <c r="F55913">
        <v>6877813710</v>
      </c>
      <c r="G55913" t="s">
        <v>12</v>
      </c>
      <c r="H55913" t="s">
        <v>12</v>
      </c>
      <c r="I55913" t="s">
        <v>12</v>
      </c>
      <c r="J55913" t="s">
        <v>12</v>
      </c>
      <c r="K55913" t="s">
        <v>12</v>
      </c>
      <c r="L55913" t="s">
        <v>13</v>
      </c>
      <c r="M55913">
        <v>145300</v>
      </c>
      <c r="N55913" t="b">
        <v>0</v>
      </c>
    </row>
    <row r="55914" spans="2:14" x14ac:dyDescent="0.35">
      <c r="B55914" t="s">
        <v>445</v>
      </c>
      <c r="C55914">
        <v>14385693600</v>
      </c>
      <c r="D55914">
        <v>13646188721.4</v>
      </c>
      <c r="E55914">
        <v>30.524999999999999</v>
      </c>
      <c r="F55914">
        <v>6790212750</v>
      </c>
      <c r="G55914" t="s">
        <v>12</v>
      </c>
      <c r="H55914" t="s">
        <v>12</v>
      </c>
      <c r="I55914" t="s">
        <v>12</v>
      </c>
      <c r="J55914" t="s">
        <v>12</v>
      </c>
      <c r="K55914" t="s">
        <v>12</v>
      </c>
      <c r="L55914" t="s">
        <v>13</v>
      </c>
      <c r="M55914">
        <v>145300</v>
      </c>
      <c r="N55914" t="b">
        <v>0</v>
      </c>
    </row>
    <row r="55915" spans="2:14" x14ac:dyDescent="0.35">
      <c r="B55915" t="s">
        <v>445</v>
      </c>
      <c r="C55915">
        <v>14280159730</v>
      </c>
      <c r="D55915">
        <v>13790769368</v>
      </c>
      <c r="E55915">
        <v>34.075000000000003</v>
      </c>
      <c r="F55915">
        <v>6777513210</v>
      </c>
      <c r="G55915" t="s">
        <v>12</v>
      </c>
      <c r="H55915" t="s">
        <v>12</v>
      </c>
      <c r="I55915" t="s">
        <v>12</v>
      </c>
      <c r="J55915" t="s">
        <v>12</v>
      </c>
      <c r="K55915" t="s">
        <v>12</v>
      </c>
      <c r="L55915" t="s">
        <v>13</v>
      </c>
      <c r="M55915">
        <v>145300</v>
      </c>
      <c r="N55915" t="b">
        <v>0</v>
      </c>
    </row>
    <row r="55916" spans="2:14" x14ac:dyDescent="0.35">
      <c r="B55916" t="s">
        <v>445</v>
      </c>
      <c r="C55916">
        <v>14083516380</v>
      </c>
      <c r="D55916">
        <v>13512729663</v>
      </c>
      <c r="E55916">
        <v>33.524999999999999</v>
      </c>
      <c r="F55916">
        <v>6773673760</v>
      </c>
      <c r="G55916" t="s">
        <v>12</v>
      </c>
      <c r="H55916" t="s">
        <v>12</v>
      </c>
      <c r="I55916" t="s">
        <v>12</v>
      </c>
      <c r="J55916" t="s">
        <v>12</v>
      </c>
      <c r="K55916" t="s">
        <v>12</v>
      </c>
      <c r="L55916" t="s">
        <v>13</v>
      </c>
      <c r="M55916">
        <v>145300</v>
      </c>
      <c r="N55916" t="b">
        <v>0</v>
      </c>
    </row>
    <row r="55917" spans="2:14" x14ac:dyDescent="0.35">
      <c r="B55917" t="s">
        <v>445</v>
      </c>
      <c r="C55917">
        <v>13685114250</v>
      </c>
      <c r="D55917">
        <v>12411692431.200001</v>
      </c>
      <c r="E55917">
        <v>30.675000000000001</v>
      </c>
      <c r="F55917">
        <v>6210634170</v>
      </c>
      <c r="G55917" t="s">
        <v>12</v>
      </c>
      <c r="H55917" t="s">
        <v>12</v>
      </c>
      <c r="I55917" t="s">
        <v>12</v>
      </c>
      <c r="J55917" t="s">
        <v>12</v>
      </c>
      <c r="K55917" t="s">
        <v>12</v>
      </c>
      <c r="L55917" t="s">
        <v>13</v>
      </c>
      <c r="M55917">
        <v>145300</v>
      </c>
      <c r="N55917" t="b">
        <v>0</v>
      </c>
    </row>
    <row r="55918" spans="2:14" x14ac:dyDescent="0.35">
      <c r="B55918" t="s">
        <v>445</v>
      </c>
      <c r="C55918">
        <v>13528203250</v>
      </c>
      <c r="D55918">
        <v>12812069606.4</v>
      </c>
      <c r="E55918">
        <v>31</v>
      </c>
      <c r="F55918">
        <v>6210634170</v>
      </c>
      <c r="G55918" t="s">
        <v>12</v>
      </c>
      <c r="H55918" t="s">
        <v>12</v>
      </c>
      <c r="I55918" t="s">
        <v>12</v>
      </c>
      <c r="J55918" t="s">
        <v>12</v>
      </c>
      <c r="K55918" t="s">
        <v>12</v>
      </c>
      <c r="L55918" t="s">
        <v>13</v>
      </c>
      <c r="M55918">
        <v>130700</v>
      </c>
      <c r="N55918" t="b">
        <v>0</v>
      </c>
    </row>
    <row r="55919" spans="2:14" x14ac:dyDescent="0.35">
      <c r="B55919" t="s">
        <v>445</v>
      </c>
      <c r="C55919">
        <v>13446089500</v>
      </c>
      <c r="D55919">
        <v>12289354961</v>
      </c>
      <c r="E55919">
        <v>30.375</v>
      </c>
      <c r="F55919">
        <v>6195549500</v>
      </c>
      <c r="G55919" t="s">
        <v>12</v>
      </c>
      <c r="H55919" t="s">
        <v>12</v>
      </c>
      <c r="I55919" t="s">
        <v>12</v>
      </c>
      <c r="J55919" t="s">
        <v>12</v>
      </c>
      <c r="K55919" t="s">
        <v>12</v>
      </c>
      <c r="L55919" t="s">
        <v>13</v>
      </c>
      <c r="M55919">
        <v>130700</v>
      </c>
      <c r="N55919" t="b">
        <v>0</v>
      </c>
    </row>
    <row r="55920" spans="2:14" x14ac:dyDescent="0.35">
      <c r="B55920" t="s">
        <v>445</v>
      </c>
      <c r="C55920">
        <v>12254515730</v>
      </c>
      <c r="D55920">
        <v>11977950491.4</v>
      </c>
      <c r="E55920">
        <v>27.9</v>
      </c>
      <c r="F55920">
        <v>6094632570</v>
      </c>
      <c r="G55920" t="s">
        <v>12</v>
      </c>
      <c r="H55920" t="s">
        <v>12</v>
      </c>
      <c r="I55920" t="s">
        <v>12</v>
      </c>
      <c r="J55920" t="s">
        <v>12</v>
      </c>
      <c r="K55920" t="s">
        <v>12</v>
      </c>
      <c r="L55920" t="s">
        <v>13</v>
      </c>
      <c r="M55920">
        <v>130700</v>
      </c>
      <c r="N55920" t="b">
        <v>0</v>
      </c>
    </row>
    <row r="55921" spans="2:14" x14ac:dyDescent="0.35">
      <c r="B55921" t="s">
        <v>445</v>
      </c>
      <c r="C55921">
        <v>11744215870</v>
      </c>
      <c r="D55921">
        <v>10821305318.6</v>
      </c>
      <c r="E55921">
        <v>28.8</v>
      </c>
      <c r="F55921">
        <v>6094632570</v>
      </c>
      <c r="G55921" t="s">
        <v>12</v>
      </c>
      <c r="H55921" t="s">
        <v>12</v>
      </c>
      <c r="I55921" t="s">
        <v>12</v>
      </c>
      <c r="J55921" t="s">
        <v>12</v>
      </c>
      <c r="K55921" t="s">
        <v>12</v>
      </c>
      <c r="L55921" t="s">
        <v>13</v>
      </c>
      <c r="M55921">
        <v>130700</v>
      </c>
      <c r="N55921" t="b">
        <v>0</v>
      </c>
    </row>
    <row r="55922" spans="2:14" x14ac:dyDescent="0.35">
      <c r="B55922" t="s">
        <v>445</v>
      </c>
      <c r="C55922">
        <v>11798467870</v>
      </c>
      <c r="D55922">
        <v>11232804082</v>
      </c>
      <c r="E55922">
        <v>27.625</v>
      </c>
      <c r="F55922">
        <v>6084902000</v>
      </c>
      <c r="G55922" t="s">
        <v>12</v>
      </c>
      <c r="H55922" t="s">
        <v>12</v>
      </c>
      <c r="I55922" t="s">
        <v>12</v>
      </c>
      <c r="J55922" t="s">
        <v>12</v>
      </c>
      <c r="K55922" t="s">
        <v>12</v>
      </c>
      <c r="L55922" t="s">
        <v>13</v>
      </c>
      <c r="M55922">
        <v>130700</v>
      </c>
      <c r="N55922" t="b">
        <v>0</v>
      </c>
    </row>
    <row r="55923" spans="2:14" x14ac:dyDescent="0.35">
      <c r="B55923" t="s">
        <v>445</v>
      </c>
      <c r="C55923">
        <v>10363646730</v>
      </c>
      <c r="D55923">
        <v>10594424919.32</v>
      </c>
      <c r="E55923">
        <v>26.925000000000001</v>
      </c>
      <c r="F55923">
        <v>5939466300</v>
      </c>
      <c r="G55923" t="s">
        <v>12</v>
      </c>
      <c r="H55923" t="s">
        <v>12</v>
      </c>
      <c r="I55923" t="s">
        <v>12</v>
      </c>
      <c r="J55923" t="s">
        <v>12</v>
      </c>
      <c r="K55923" t="s">
        <v>12</v>
      </c>
      <c r="L55923" t="s">
        <v>13</v>
      </c>
      <c r="M55923">
        <v>130700</v>
      </c>
      <c r="N55923" t="b">
        <v>0</v>
      </c>
    </row>
    <row r="55924" spans="2:14" x14ac:dyDescent="0.35">
      <c r="B55924" t="s">
        <v>445</v>
      </c>
      <c r="C55924">
        <v>10379535330</v>
      </c>
      <c r="D55924">
        <v>10038345509.32</v>
      </c>
      <c r="E55924">
        <v>24.324999999999999</v>
      </c>
      <c r="F55924">
        <v>5937422830</v>
      </c>
      <c r="G55924" t="s">
        <v>12</v>
      </c>
      <c r="H55924" t="s">
        <v>12</v>
      </c>
      <c r="I55924" t="s">
        <v>12</v>
      </c>
      <c r="J55924" t="s">
        <v>12</v>
      </c>
      <c r="K55924" t="s">
        <v>12</v>
      </c>
      <c r="L55924" t="s">
        <v>13</v>
      </c>
      <c r="M55924">
        <v>130700</v>
      </c>
      <c r="N55924" t="b">
        <v>0</v>
      </c>
    </row>
    <row r="55925" spans="2:14" x14ac:dyDescent="0.35">
      <c r="B55925" t="s">
        <v>445</v>
      </c>
      <c r="C55925">
        <v>10222647600</v>
      </c>
      <c r="D55925">
        <v>10398684966.999901</v>
      </c>
      <c r="E55925">
        <v>25.25</v>
      </c>
      <c r="F55925">
        <v>5925640870</v>
      </c>
      <c r="G55925" t="s">
        <v>12</v>
      </c>
      <c r="H55925" t="s">
        <v>12</v>
      </c>
      <c r="I55925" t="s">
        <v>12</v>
      </c>
      <c r="J55925" t="s">
        <v>12</v>
      </c>
      <c r="K55925" t="s">
        <v>12</v>
      </c>
      <c r="L55925" t="s">
        <v>13</v>
      </c>
      <c r="M55925">
        <v>130700</v>
      </c>
      <c r="N55925" t="b">
        <v>0</v>
      </c>
    </row>
    <row r="55926" spans="2:14" x14ac:dyDescent="0.35">
      <c r="B55926" t="s">
        <v>445</v>
      </c>
      <c r="C55926">
        <v>9716235270</v>
      </c>
      <c r="D55926">
        <v>9290974782.2800007</v>
      </c>
      <c r="E55926">
        <v>23.815000000000001</v>
      </c>
      <c r="F55926">
        <v>5786910440</v>
      </c>
      <c r="G55926" t="s">
        <v>12</v>
      </c>
      <c r="H55926" t="s">
        <v>12</v>
      </c>
      <c r="I55926" t="s">
        <v>12</v>
      </c>
      <c r="J55926" t="s">
        <v>12</v>
      </c>
      <c r="K55926" t="s">
        <v>12</v>
      </c>
      <c r="L55926" t="s">
        <v>13</v>
      </c>
      <c r="M55926">
        <v>130700</v>
      </c>
      <c r="N55926" t="b">
        <v>0</v>
      </c>
    </row>
    <row r="55927" spans="2:14" x14ac:dyDescent="0.35">
      <c r="B55927" t="s">
        <v>445</v>
      </c>
      <c r="C55927">
        <v>9692922730</v>
      </c>
      <c r="D55927">
        <v>9918232356.7599297</v>
      </c>
      <c r="E55927">
        <v>22.565000000000001</v>
      </c>
      <c r="F55927">
        <v>5746924090</v>
      </c>
      <c r="G55927" t="s">
        <v>12</v>
      </c>
      <c r="H55927" t="s">
        <v>12</v>
      </c>
      <c r="I55927" t="s">
        <v>12</v>
      </c>
      <c r="J55927" t="s">
        <v>12</v>
      </c>
      <c r="K55927" t="s">
        <v>12</v>
      </c>
      <c r="L55927" t="s">
        <v>13</v>
      </c>
      <c r="M55927">
        <v>130700</v>
      </c>
      <c r="N55927" t="b">
        <v>0</v>
      </c>
    </row>
    <row r="55928" spans="2:14" x14ac:dyDescent="0.35">
      <c r="B55928" t="s">
        <v>445</v>
      </c>
      <c r="C55928">
        <v>9406854270</v>
      </c>
      <c r="D55928">
        <v>9257610017.6799698</v>
      </c>
      <c r="E55928">
        <v>23.375</v>
      </c>
      <c r="F55928">
        <v>5720170160</v>
      </c>
      <c r="G55928" t="s">
        <v>12</v>
      </c>
      <c r="H55928" t="s">
        <v>12</v>
      </c>
      <c r="I55928" t="s">
        <v>12</v>
      </c>
      <c r="J55928" t="s">
        <v>12</v>
      </c>
      <c r="K55928" t="s">
        <v>12</v>
      </c>
      <c r="L55928" t="s">
        <v>13</v>
      </c>
      <c r="M55928">
        <v>130700</v>
      </c>
      <c r="N55928" t="b">
        <v>0</v>
      </c>
    </row>
    <row r="55929" spans="2:14" x14ac:dyDescent="0.35">
      <c r="B55929" t="s">
        <v>445</v>
      </c>
      <c r="C55929">
        <v>8801955270</v>
      </c>
      <c r="D55929">
        <v>8919513736.3999405</v>
      </c>
      <c r="E55929">
        <v>20.885000000000002</v>
      </c>
      <c r="F55929">
        <v>5208456270</v>
      </c>
      <c r="G55929" t="s">
        <v>12</v>
      </c>
      <c r="H55929" t="s">
        <v>12</v>
      </c>
      <c r="I55929" t="s">
        <v>12</v>
      </c>
      <c r="J55929" t="s">
        <v>12</v>
      </c>
      <c r="K55929" t="s">
        <v>12</v>
      </c>
      <c r="L55929" t="s">
        <v>13</v>
      </c>
      <c r="M55929">
        <v>130700</v>
      </c>
      <c r="N55929" t="b">
        <v>0</v>
      </c>
    </row>
    <row r="55930" spans="2:14" x14ac:dyDescent="0.35">
      <c r="B55930" t="s">
        <v>445</v>
      </c>
      <c r="C55930">
        <v>8751423250</v>
      </c>
      <c r="D55930">
        <v>9286526146.9999809</v>
      </c>
      <c r="E55930">
        <v>22.295000000000002</v>
      </c>
      <c r="F55930">
        <v>5215670740</v>
      </c>
      <c r="G55930" t="s">
        <v>12</v>
      </c>
      <c r="H55930" t="s">
        <v>12</v>
      </c>
      <c r="I55930" t="s">
        <v>12</v>
      </c>
      <c r="J55930" t="s">
        <v>12</v>
      </c>
      <c r="K55930" t="s">
        <v>12</v>
      </c>
      <c r="L55930" t="s">
        <v>13</v>
      </c>
      <c r="M55930">
        <v>138000</v>
      </c>
      <c r="N55930" t="b">
        <v>0</v>
      </c>
    </row>
    <row r="55931" spans="2:14" x14ac:dyDescent="0.35">
      <c r="B55931" t="s">
        <v>445</v>
      </c>
      <c r="C55931">
        <v>8671703560</v>
      </c>
      <c r="D55931">
        <v>8883924654.1599407</v>
      </c>
      <c r="E55931">
        <v>20.81</v>
      </c>
      <c r="F55931">
        <v>5217722930</v>
      </c>
      <c r="G55931" t="s">
        <v>12</v>
      </c>
      <c r="H55931" t="s">
        <v>12</v>
      </c>
      <c r="I55931" t="s">
        <v>12</v>
      </c>
      <c r="J55931" t="s">
        <v>12</v>
      </c>
      <c r="K55931" t="s">
        <v>12</v>
      </c>
      <c r="L55931" t="s">
        <v>13</v>
      </c>
      <c r="M55931">
        <v>138000</v>
      </c>
      <c r="N55931" t="b">
        <v>0</v>
      </c>
    </row>
    <row r="55932" spans="2:14" x14ac:dyDescent="0.35">
      <c r="B55932" t="s">
        <v>445</v>
      </c>
      <c r="C55932">
        <v>8852237060</v>
      </c>
      <c r="D55932">
        <v>7963057151.1999502</v>
      </c>
      <c r="E55932">
        <v>20.05</v>
      </c>
      <c r="F55932">
        <v>5214263000</v>
      </c>
      <c r="G55932" t="s">
        <v>12</v>
      </c>
      <c r="H55932" t="s">
        <v>12</v>
      </c>
      <c r="I55932" t="s">
        <v>12</v>
      </c>
      <c r="J55932" t="s">
        <v>12</v>
      </c>
      <c r="K55932" t="s">
        <v>12</v>
      </c>
      <c r="L55932" t="s">
        <v>13</v>
      </c>
      <c r="M55932">
        <v>138000</v>
      </c>
      <c r="N55932" t="b">
        <v>0</v>
      </c>
    </row>
    <row r="55933" spans="2:14" x14ac:dyDescent="0.35">
      <c r="B55933" t="s">
        <v>445</v>
      </c>
      <c r="C55933">
        <v>9099090500</v>
      </c>
      <c r="D55933">
        <v>9173085947.3599396</v>
      </c>
      <c r="E55933">
        <v>20.875</v>
      </c>
      <c r="F55933">
        <v>5224908080</v>
      </c>
      <c r="G55933" t="s">
        <v>12</v>
      </c>
      <c r="H55933" t="s">
        <v>12</v>
      </c>
      <c r="I55933" t="s">
        <v>12</v>
      </c>
      <c r="J55933" t="s">
        <v>12</v>
      </c>
      <c r="K55933" t="s">
        <v>12</v>
      </c>
      <c r="L55933" t="s">
        <v>13</v>
      </c>
      <c r="M55933">
        <v>138000</v>
      </c>
      <c r="N55933" t="b">
        <v>0</v>
      </c>
    </row>
    <row r="55934" spans="2:14" x14ac:dyDescent="0.35">
      <c r="B55934" t="s">
        <v>445</v>
      </c>
      <c r="C55934">
        <v>9436984190</v>
      </c>
      <c r="D55934">
        <v>8986243265.5999699</v>
      </c>
      <c r="E55934">
        <v>19.97</v>
      </c>
      <c r="F55934">
        <v>5228731400</v>
      </c>
      <c r="G55934" t="s">
        <v>12</v>
      </c>
      <c r="H55934" t="s">
        <v>12</v>
      </c>
      <c r="I55934" t="s">
        <v>12</v>
      </c>
      <c r="J55934" t="s">
        <v>12</v>
      </c>
      <c r="K55934" t="s">
        <v>12</v>
      </c>
      <c r="L55934" t="s">
        <v>13</v>
      </c>
      <c r="M55934">
        <v>138000</v>
      </c>
      <c r="N55934" t="b">
        <v>0</v>
      </c>
    </row>
    <row r="55935" spans="2:14" x14ac:dyDescent="0.35">
      <c r="B55935" t="s">
        <v>445</v>
      </c>
      <c r="C55935">
        <v>9740284870</v>
      </c>
      <c r="D55935">
        <v>9637968334.1199703</v>
      </c>
      <c r="E55935">
        <v>17.899999999999999</v>
      </c>
      <c r="F55935">
        <v>5266998560</v>
      </c>
      <c r="G55935" t="s">
        <v>12</v>
      </c>
      <c r="H55935" t="s">
        <v>12</v>
      </c>
      <c r="I55935" t="s">
        <v>12</v>
      </c>
      <c r="J55935" t="s">
        <v>12</v>
      </c>
      <c r="K55935" t="s">
        <v>12</v>
      </c>
      <c r="L55935" t="s">
        <v>13</v>
      </c>
      <c r="M55935">
        <v>138000</v>
      </c>
      <c r="N55935" t="b">
        <v>0</v>
      </c>
    </row>
    <row r="55936" spans="2:14" x14ac:dyDescent="0.35">
      <c r="B55936" t="s">
        <v>445</v>
      </c>
      <c r="C55936">
        <v>9823736600</v>
      </c>
      <c r="D55936">
        <v>9751408533.7599697</v>
      </c>
      <c r="E55936">
        <v>20.62</v>
      </c>
      <c r="F55936">
        <v>5266496440</v>
      </c>
      <c r="G55936" t="s">
        <v>12</v>
      </c>
      <c r="H55936" t="s">
        <v>12</v>
      </c>
      <c r="I55936" t="s">
        <v>12</v>
      </c>
      <c r="J55936" t="s">
        <v>12</v>
      </c>
      <c r="K55936" t="s">
        <v>12</v>
      </c>
      <c r="L55936" t="s">
        <v>13</v>
      </c>
      <c r="M55936">
        <v>138000</v>
      </c>
      <c r="N55936" t="b">
        <v>0</v>
      </c>
    </row>
    <row r="55937" spans="2:14" x14ac:dyDescent="0.35">
      <c r="B55937" t="s">
        <v>445</v>
      </c>
      <c r="C55937">
        <v>9589546530</v>
      </c>
      <c r="D55937">
        <v>9406639299.5599403</v>
      </c>
      <c r="E55937">
        <v>20.2</v>
      </c>
      <c r="F55937">
        <v>5249300440</v>
      </c>
      <c r="G55937" t="s">
        <v>12</v>
      </c>
      <c r="H55937" t="s">
        <v>12</v>
      </c>
      <c r="I55937" t="s">
        <v>12</v>
      </c>
      <c r="J55937" t="s">
        <v>12</v>
      </c>
      <c r="K55937" t="s">
        <v>12</v>
      </c>
      <c r="L55937" t="s">
        <v>13</v>
      </c>
      <c r="M55937">
        <v>138000</v>
      </c>
      <c r="N55937" t="b">
        <v>0</v>
      </c>
    </row>
    <row r="55938" spans="2:14" x14ac:dyDescent="0.35">
      <c r="B55938" t="s">
        <v>445</v>
      </c>
      <c r="C55938">
        <v>9073371930</v>
      </c>
      <c r="D55938">
        <v>9030729618.39995</v>
      </c>
      <c r="E55938">
        <v>21.664999999999999</v>
      </c>
      <c r="F55938">
        <v>5282286000</v>
      </c>
      <c r="G55938" t="s">
        <v>12</v>
      </c>
      <c r="H55938" t="s">
        <v>12</v>
      </c>
      <c r="I55938" t="s">
        <v>12</v>
      </c>
      <c r="J55938" t="s">
        <v>12</v>
      </c>
      <c r="K55938" t="s">
        <v>12</v>
      </c>
      <c r="L55938" t="s">
        <v>13</v>
      </c>
      <c r="M55938">
        <v>138000</v>
      </c>
      <c r="N55938" t="b">
        <v>0</v>
      </c>
    </row>
    <row r="55939" spans="2:14" x14ac:dyDescent="0.35">
      <c r="B55939" t="s">
        <v>445</v>
      </c>
      <c r="C55939">
        <v>9110454400</v>
      </c>
      <c r="D55939">
        <v>8797176266.1999893</v>
      </c>
      <c r="E55939">
        <v>21.92</v>
      </c>
      <c r="F55939">
        <v>5296781560</v>
      </c>
      <c r="G55939" t="s">
        <v>12</v>
      </c>
      <c r="H55939" t="s">
        <v>12</v>
      </c>
      <c r="I55939" t="s">
        <v>12</v>
      </c>
      <c r="J55939" t="s">
        <v>12</v>
      </c>
      <c r="K55939" t="s">
        <v>12</v>
      </c>
      <c r="L55939" t="s">
        <v>13</v>
      </c>
      <c r="M55939">
        <v>138000</v>
      </c>
      <c r="N55939" t="b">
        <v>0</v>
      </c>
    </row>
    <row r="55940" spans="2:14" x14ac:dyDescent="0.35">
      <c r="B55940" t="s">
        <v>445</v>
      </c>
      <c r="C55940">
        <v>9213915470</v>
      </c>
      <c r="D55940">
        <v>8848335571.9200001</v>
      </c>
      <c r="E55940">
        <v>21.145</v>
      </c>
      <c r="F55940">
        <v>5296497560</v>
      </c>
      <c r="G55940" t="s">
        <v>12</v>
      </c>
      <c r="H55940" t="s">
        <v>12</v>
      </c>
      <c r="I55940" t="s">
        <v>12</v>
      </c>
      <c r="J55940" t="s">
        <v>12</v>
      </c>
      <c r="K55940" t="s">
        <v>12</v>
      </c>
      <c r="L55940" t="s">
        <v>13</v>
      </c>
      <c r="M55940">
        <v>138000</v>
      </c>
      <c r="N55940" t="b">
        <v>0</v>
      </c>
    </row>
    <row r="55941" spans="2:14" x14ac:dyDescent="0.35">
      <c r="B55941" t="s">
        <v>445</v>
      </c>
      <c r="C55941" t="s">
        <v>12</v>
      </c>
      <c r="D55941">
        <v>9253161382.3999805</v>
      </c>
      <c r="E55941">
        <v>20.3</v>
      </c>
      <c r="F55941" t="s">
        <v>12</v>
      </c>
      <c r="G55941" t="s">
        <v>12</v>
      </c>
      <c r="H55941" t="s">
        <v>12</v>
      </c>
      <c r="I55941" t="s">
        <v>12</v>
      </c>
      <c r="J55941" t="s">
        <v>12</v>
      </c>
      <c r="K55941" t="s">
        <v>12</v>
      </c>
      <c r="L55941" t="s">
        <v>13</v>
      </c>
      <c r="M55941">
        <v>138000</v>
      </c>
      <c r="N55941" t="b">
        <v>0</v>
      </c>
    </row>
    <row r="55942" spans="2:14" x14ac:dyDescent="0.35">
      <c r="B55942" t="s">
        <v>445</v>
      </c>
      <c r="C55942" t="s">
        <v>12</v>
      </c>
      <c r="D55942" t="s">
        <v>12</v>
      </c>
      <c r="E55942">
        <v>19.774999999999999</v>
      </c>
      <c r="F55942" t="s">
        <v>12</v>
      </c>
      <c r="G55942" t="s">
        <v>12</v>
      </c>
      <c r="H55942" t="s">
        <v>12</v>
      </c>
      <c r="I55942" t="s">
        <v>12</v>
      </c>
      <c r="J55942" t="s">
        <v>12</v>
      </c>
      <c r="K55942" t="s">
        <v>12</v>
      </c>
      <c r="L55942" t="s">
        <v>13</v>
      </c>
      <c r="M55942">
        <v>138000</v>
      </c>
      <c r="N55942" t="b">
        <v>0</v>
      </c>
    </row>
    <row r="55943" spans="2:14" x14ac:dyDescent="0.35">
      <c r="B55943" t="s">
        <v>445</v>
      </c>
      <c r="C55943" t="s">
        <v>12</v>
      </c>
      <c r="D55943" t="s">
        <v>12</v>
      </c>
      <c r="E55943">
        <v>19.89</v>
      </c>
      <c r="F55943" t="s">
        <v>12</v>
      </c>
      <c r="G55943" t="s">
        <v>12</v>
      </c>
      <c r="H55943" t="s">
        <v>12</v>
      </c>
      <c r="I55943" t="s">
        <v>12</v>
      </c>
      <c r="J55943" t="s">
        <v>12</v>
      </c>
      <c r="K55943" t="s">
        <v>12</v>
      </c>
      <c r="L55943" t="s">
        <v>13</v>
      </c>
      <c r="M55943">
        <v>138000</v>
      </c>
      <c r="N55943" t="b">
        <v>0</v>
      </c>
    </row>
    <row r="55944" spans="2:14" x14ac:dyDescent="0.35">
      <c r="B55944" t="s">
        <v>445</v>
      </c>
      <c r="C55944" t="s">
        <v>12</v>
      </c>
      <c r="D55944" t="s">
        <v>12</v>
      </c>
      <c r="E55944">
        <v>20.8</v>
      </c>
      <c r="F55944" t="s">
        <v>12</v>
      </c>
      <c r="G55944" t="s">
        <v>12</v>
      </c>
      <c r="H55944" t="s">
        <v>12</v>
      </c>
      <c r="I55944" t="s">
        <v>12</v>
      </c>
      <c r="J55944" t="s">
        <v>12</v>
      </c>
      <c r="K55944" t="s">
        <v>12</v>
      </c>
      <c r="L55944" t="s">
        <v>13</v>
      </c>
      <c r="M55944">
        <v>138000</v>
      </c>
      <c r="N55944" t="b">
        <v>0</v>
      </c>
    </row>
    <row r="55945" spans="2:14" x14ac:dyDescent="0.35">
      <c r="B55945" t="s">
        <v>445</v>
      </c>
      <c r="C55945" t="s">
        <v>12</v>
      </c>
      <c r="D55945" t="s">
        <v>12</v>
      </c>
      <c r="E55945" t="s">
        <v>12</v>
      </c>
      <c r="F55945" t="s">
        <v>12</v>
      </c>
      <c r="G55945" t="s">
        <v>12</v>
      </c>
      <c r="H55945" t="s">
        <v>12</v>
      </c>
      <c r="I55945" t="s">
        <v>12</v>
      </c>
      <c r="J55945" t="s">
        <v>12</v>
      </c>
      <c r="K55945" t="s">
        <v>12</v>
      </c>
      <c r="L55945" t="s">
        <v>13</v>
      </c>
      <c r="M55945">
        <v>138000</v>
      </c>
      <c r="N55945" t="b">
        <v>0</v>
      </c>
    </row>
    <row r="55946" spans="2:14" x14ac:dyDescent="0.35">
      <c r="B55946" t="s">
        <v>445</v>
      </c>
      <c r="C55946" t="s">
        <v>12</v>
      </c>
      <c r="D55946" t="s">
        <v>12</v>
      </c>
      <c r="E55946" t="s">
        <v>12</v>
      </c>
      <c r="F55946" t="s">
        <v>12</v>
      </c>
      <c r="G55946" t="s">
        <v>12</v>
      </c>
      <c r="H55946" t="s">
        <v>12</v>
      </c>
      <c r="I55946" t="s">
        <v>12</v>
      </c>
      <c r="J55946" t="s">
        <v>12</v>
      </c>
      <c r="K55946" t="s">
        <v>12</v>
      </c>
      <c r="L55946" t="s">
        <v>13</v>
      </c>
      <c r="M55946">
        <v>138000</v>
      </c>
      <c r="N55946" t="b">
        <v>0</v>
      </c>
    </row>
    <row r="55947" spans="2:14" x14ac:dyDescent="0.35">
      <c r="B55947" t="s">
        <v>445</v>
      </c>
      <c r="C55947" t="s">
        <v>12</v>
      </c>
      <c r="D55947" t="s">
        <v>12</v>
      </c>
      <c r="E55947" t="s">
        <v>12</v>
      </c>
      <c r="F55947" t="s">
        <v>12</v>
      </c>
      <c r="G55947" t="s">
        <v>12</v>
      </c>
      <c r="H55947" t="s">
        <v>12</v>
      </c>
      <c r="I55947" t="s">
        <v>12</v>
      </c>
      <c r="J55947" t="s">
        <v>12</v>
      </c>
      <c r="K55947" t="s">
        <v>12</v>
      </c>
      <c r="L55947" t="s">
        <v>13</v>
      </c>
      <c r="M55947">
        <v>138000</v>
      </c>
      <c r="N55947" t="b">
        <v>0</v>
      </c>
    </row>
    <row r="55948" spans="2:14" x14ac:dyDescent="0.35">
      <c r="B55948" t="s">
        <v>445</v>
      </c>
      <c r="C55948" t="s">
        <v>12</v>
      </c>
      <c r="D55948" t="s">
        <v>12</v>
      </c>
      <c r="E55948" t="s">
        <v>12</v>
      </c>
      <c r="F55948" t="s">
        <v>12</v>
      </c>
      <c r="G55948" t="s">
        <v>12</v>
      </c>
      <c r="H55948" t="s">
        <v>12</v>
      </c>
      <c r="I55948" t="s">
        <v>12</v>
      </c>
      <c r="J55948" t="s">
        <v>12</v>
      </c>
      <c r="K55948" t="s">
        <v>12</v>
      </c>
      <c r="L55948" t="s">
        <v>13</v>
      </c>
      <c r="M55948">
        <v>138000</v>
      </c>
      <c r="N55948" t="b">
        <v>0</v>
      </c>
    </row>
    <row r="55949" spans="2:14" x14ac:dyDescent="0.35">
      <c r="B55949" t="s">
        <v>445</v>
      </c>
      <c r="C55949" t="s">
        <v>12</v>
      </c>
      <c r="D55949" t="s">
        <v>12</v>
      </c>
      <c r="E55949" t="s">
        <v>12</v>
      </c>
      <c r="F55949" t="s">
        <v>12</v>
      </c>
      <c r="G55949" t="s">
        <v>12</v>
      </c>
      <c r="H55949" t="s">
        <v>12</v>
      </c>
      <c r="I55949" t="s">
        <v>12</v>
      </c>
      <c r="J55949" t="s">
        <v>12</v>
      </c>
      <c r="K55949" t="s">
        <v>12</v>
      </c>
      <c r="L55949" t="s">
        <v>13</v>
      </c>
      <c r="M55949">
        <v>138000</v>
      </c>
      <c r="N55949" t="b">
        <v>0</v>
      </c>
    </row>
    <row r="55950" spans="2:14" x14ac:dyDescent="0.35">
      <c r="B55950" t="s">
        <v>445</v>
      </c>
      <c r="C55950" t="s">
        <v>12</v>
      </c>
      <c r="D55950" t="s">
        <v>12</v>
      </c>
      <c r="E55950" t="s">
        <v>12</v>
      </c>
      <c r="F55950" t="s">
        <v>12</v>
      </c>
      <c r="G55950" t="s">
        <v>12</v>
      </c>
      <c r="H55950" t="s">
        <v>12</v>
      </c>
      <c r="I55950" t="s">
        <v>12</v>
      </c>
      <c r="J55950" t="s">
        <v>12</v>
      </c>
      <c r="K55950" t="s">
        <v>12</v>
      </c>
      <c r="L55950" t="s">
        <v>13</v>
      </c>
      <c r="M55950">
        <v>138000</v>
      </c>
      <c r="N55950" t="b">
        <v>0</v>
      </c>
    </row>
    <row r="55951" spans="2:14" x14ac:dyDescent="0.35">
      <c r="B55951" t="s">
        <v>445</v>
      </c>
      <c r="C55951" t="s">
        <v>12</v>
      </c>
      <c r="D55951" t="s">
        <v>12</v>
      </c>
      <c r="E55951" t="s">
        <v>12</v>
      </c>
      <c r="F55951" t="s">
        <v>12</v>
      </c>
      <c r="G55951" t="s">
        <v>12</v>
      </c>
      <c r="H55951" t="s">
        <v>12</v>
      </c>
      <c r="I55951" t="s">
        <v>12</v>
      </c>
      <c r="J55951" t="s">
        <v>12</v>
      </c>
      <c r="K55951" t="s">
        <v>12</v>
      </c>
      <c r="L55951" t="s">
        <v>13</v>
      </c>
      <c r="M55951">
        <v>138000</v>
      </c>
      <c r="N55951" t="b">
        <v>0</v>
      </c>
    </row>
    <row r="55952" spans="2:14" x14ac:dyDescent="0.35">
      <c r="B55952" t="s">
        <v>445</v>
      </c>
      <c r="C55952" t="s">
        <v>12</v>
      </c>
      <c r="D55952" t="s">
        <v>12</v>
      </c>
      <c r="E55952" t="s">
        <v>12</v>
      </c>
      <c r="F55952" t="s">
        <v>12</v>
      </c>
      <c r="G55952" t="s">
        <v>12</v>
      </c>
      <c r="H55952" t="s">
        <v>12</v>
      </c>
      <c r="I55952" t="s">
        <v>12</v>
      </c>
      <c r="J55952" t="s">
        <v>12</v>
      </c>
      <c r="K55952" t="s">
        <v>12</v>
      </c>
      <c r="L55952" t="s">
        <v>13</v>
      </c>
      <c r="M55952">
        <v>138000</v>
      </c>
      <c r="N55952" t="b">
        <v>0</v>
      </c>
    </row>
    <row r="55953" spans="2:14" x14ac:dyDescent="0.35">
      <c r="B55953" t="s">
        <v>445</v>
      </c>
      <c r="C55953" t="s">
        <v>12</v>
      </c>
      <c r="D55953" t="s">
        <v>12</v>
      </c>
      <c r="E55953" t="s">
        <v>12</v>
      </c>
      <c r="F55953" t="s">
        <v>12</v>
      </c>
      <c r="G55953" t="s">
        <v>12</v>
      </c>
      <c r="H55953" t="s">
        <v>12</v>
      </c>
      <c r="I55953" t="s">
        <v>12</v>
      </c>
      <c r="J55953" t="s">
        <v>12</v>
      </c>
      <c r="K55953" t="s">
        <v>12</v>
      </c>
      <c r="L55953" t="s">
        <v>13</v>
      </c>
      <c r="M55953">
        <v>138000</v>
      </c>
      <c r="N55953" t="b">
        <v>0</v>
      </c>
    </row>
    <row r="55954" spans="2:14" x14ac:dyDescent="0.35">
      <c r="B55954" t="s">
        <v>446</v>
      </c>
      <c r="C55954">
        <v>23723979349.939602</v>
      </c>
      <c r="D55954">
        <v>25056703460.4412</v>
      </c>
      <c r="E55954">
        <v>23.308892555166</v>
      </c>
      <c r="F55954">
        <v>8604229158.3094501</v>
      </c>
      <c r="G55954" t="s">
        <v>12</v>
      </c>
      <c r="H55954" t="s">
        <v>12</v>
      </c>
      <c r="I55954">
        <v>176000</v>
      </c>
      <c r="J55954">
        <v>274000</v>
      </c>
      <c r="K55954" t="s">
        <v>12</v>
      </c>
      <c r="L55954" t="s">
        <v>13</v>
      </c>
      <c r="M55954">
        <v>450000</v>
      </c>
      <c r="N55954" t="b">
        <v>0</v>
      </c>
    </row>
    <row r="55955" spans="2:14" x14ac:dyDescent="0.35">
      <c r="B55955" t="s">
        <v>446</v>
      </c>
      <c r="C55955">
        <v>21967573436.141201</v>
      </c>
      <c r="D55955">
        <v>23596436286.479801</v>
      </c>
      <c r="E55955">
        <v>22.261977092991501</v>
      </c>
      <c r="F55955">
        <v>8573566758.0849705</v>
      </c>
      <c r="G55955" t="s">
        <v>12</v>
      </c>
      <c r="H55955" t="s">
        <v>12</v>
      </c>
      <c r="I55955">
        <v>176000</v>
      </c>
      <c r="J55955">
        <v>274000</v>
      </c>
      <c r="K55955" t="s">
        <v>12</v>
      </c>
      <c r="L55955" t="s">
        <v>13</v>
      </c>
      <c r="M55955">
        <v>450000</v>
      </c>
      <c r="N55955" t="b">
        <v>0</v>
      </c>
    </row>
    <row r="55956" spans="2:14" x14ac:dyDescent="0.35">
      <c r="B55956" t="s">
        <v>446</v>
      </c>
      <c r="C55956">
        <v>20588887497.425701</v>
      </c>
      <c r="D55956">
        <v>19218559238.725101</v>
      </c>
      <c r="E55956">
        <v>20.582745576571099</v>
      </c>
      <c r="F55956">
        <v>8393156724.60431</v>
      </c>
      <c r="G55956" t="s">
        <v>12</v>
      </c>
      <c r="H55956" t="s">
        <v>12</v>
      </c>
      <c r="I55956">
        <v>176000</v>
      </c>
      <c r="J55956">
        <v>274000</v>
      </c>
      <c r="K55956" t="s">
        <v>12</v>
      </c>
      <c r="L55956" t="s">
        <v>13</v>
      </c>
      <c r="M55956">
        <v>450000</v>
      </c>
      <c r="N55956" t="b">
        <v>0</v>
      </c>
    </row>
    <row r="55957" spans="2:14" x14ac:dyDescent="0.35">
      <c r="B55957" t="s">
        <v>446</v>
      </c>
      <c r="C55957">
        <v>20664220400.5238</v>
      </c>
      <c r="D55957">
        <v>21028489106.7649</v>
      </c>
      <c r="E55957">
        <v>19.9752747547704</v>
      </c>
      <c r="F55957">
        <v>8299562478.4640999</v>
      </c>
      <c r="G55957" t="s">
        <v>12</v>
      </c>
      <c r="H55957" t="s">
        <v>12</v>
      </c>
      <c r="I55957">
        <v>176000</v>
      </c>
      <c r="J55957">
        <v>274000</v>
      </c>
      <c r="K55957" t="s">
        <v>12</v>
      </c>
      <c r="L55957" t="s">
        <v>13</v>
      </c>
      <c r="M55957">
        <v>450000</v>
      </c>
      <c r="N55957" t="b">
        <v>0</v>
      </c>
    </row>
    <row r="55958" spans="2:14" x14ac:dyDescent="0.35">
      <c r="B55958" t="s">
        <v>446</v>
      </c>
      <c r="C55958">
        <v>21344065722.442799</v>
      </c>
      <c r="D55958">
        <v>20641879554.875099</v>
      </c>
      <c r="E55958">
        <v>18.811145640128299</v>
      </c>
      <c r="F55958">
        <v>8538448293.70543</v>
      </c>
      <c r="G55958" t="s">
        <v>12</v>
      </c>
      <c r="H55958" t="s">
        <v>12</v>
      </c>
      <c r="I55958">
        <v>176000</v>
      </c>
      <c r="J55958">
        <v>274000</v>
      </c>
      <c r="K55958" t="s">
        <v>12</v>
      </c>
      <c r="L55958" t="s">
        <v>13</v>
      </c>
      <c r="M55958">
        <v>450000</v>
      </c>
      <c r="N55958" t="b">
        <v>0</v>
      </c>
    </row>
    <row r="55959" spans="2:14" x14ac:dyDescent="0.35">
      <c r="B55959" t="s">
        <v>446</v>
      </c>
      <c r="C55959">
        <v>21165802333.395401</v>
      </c>
      <c r="D55959">
        <v>19757301905.4067</v>
      </c>
      <c r="E55959">
        <v>15.3210896952366</v>
      </c>
      <c r="F55959">
        <v>8574719793.0230303</v>
      </c>
      <c r="G55959" t="s">
        <v>12</v>
      </c>
      <c r="H55959" t="s">
        <v>12</v>
      </c>
      <c r="I55959">
        <v>176000</v>
      </c>
      <c r="J55959">
        <v>274000</v>
      </c>
      <c r="K55959" t="s">
        <v>12</v>
      </c>
      <c r="L55959" t="s">
        <v>13</v>
      </c>
      <c r="M55959">
        <v>450000</v>
      </c>
      <c r="N55959" t="b">
        <v>0</v>
      </c>
    </row>
    <row r="55960" spans="2:14" x14ac:dyDescent="0.35">
      <c r="B55960" t="s">
        <v>446</v>
      </c>
      <c r="C55960">
        <v>19711905320.193401</v>
      </c>
      <c r="D55960">
        <v>20866529588.8647</v>
      </c>
      <c r="E55960">
        <v>16.7639708969892</v>
      </c>
      <c r="F55960">
        <v>8413418017.7967701</v>
      </c>
      <c r="G55960" t="s">
        <v>12</v>
      </c>
      <c r="H55960" t="s">
        <v>12</v>
      </c>
      <c r="I55960">
        <v>176000</v>
      </c>
      <c r="J55960">
        <v>274000</v>
      </c>
      <c r="K55960" t="s">
        <v>12</v>
      </c>
      <c r="L55960" t="s">
        <v>13</v>
      </c>
      <c r="M55960">
        <v>450000</v>
      </c>
      <c r="N55960" t="b">
        <v>0</v>
      </c>
    </row>
    <row r="55961" spans="2:14" x14ac:dyDescent="0.35">
      <c r="B55961" t="s">
        <v>446</v>
      </c>
      <c r="C55961">
        <v>18428149681.699402</v>
      </c>
      <c r="D55961">
        <v>18728828309.236301</v>
      </c>
      <c r="E55961">
        <v>16.455764670499399</v>
      </c>
      <c r="F55961">
        <v>8385097885.8863497</v>
      </c>
      <c r="G55961" t="s">
        <v>12</v>
      </c>
      <c r="H55961" t="s">
        <v>12</v>
      </c>
      <c r="I55961">
        <v>176000</v>
      </c>
      <c r="J55961">
        <v>274000</v>
      </c>
      <c r="K55961" t="s">
        <v>12</v>
      </c>
      <c r="L55961" t="s">
        <v>13</v>
      </c>
      <c r="M55961">
        <v>450000</v>
      </c>
      <c r="N55961" t="b">
        <v>0</v>
      </c>
    </row>
    <row r="55962" spans="2:14" x14ac:dyDescent="0.35">
      <c r="B55962" t="s">
        <v>446</v>
      </c>
      <c r="C55962">
        <v>17846046582.394199</v>
      </c>
      <c r="D55962">
        <v>17757397218.8489</v>
      </c>
      <c r="E55962">
        <v>15.750576870438</v>
      </c>
      <c r="F55962">
        <v>8278517139.2562199</v>
      </c>
      <c r="G55962" t="s">
        <v>12</v>
      </c>
      <c r="H55962" t="s">
        <v>12</v>
      </c>
      <c r="I55962">
        <v>176000</v>
      </c>
      <c r="J55962">
        <v>274000</v>
      </c>
      <c r="K55962" t="s">
        <v>12</v>
      </c>
      <c r="L55962" t="s">
        <v>13</v>
      </c>
      <c r="M55962">
        <v>450000</v>
      </c>
      <c r="N55962" t="b">
        <v>0</v>
      </c>
    </row>
    <row r="55963" spans="2:14" x14ac:dyDescent="0.35">
      <c r="B55963" t="s">
        <v>446</v>
      </c>
      <c r="C55963">
        <v>17701836856.5135</v>
      </c>
      <c r="D55963">
        <v>16263507788.9506</v>
      </c>
      <c r="E55963">
        <v>16.6348563119715</v>
      </c>
      <c r="F55963">
        <v>8648502362.4363003</v>
      </c>
      <c r="G55963" t="s">
        <v>12</v>
      </c>
      <c r="H55963" t="s">
        <v>12</v>
      </c>
      <c r="I55963">
        <v>176000</v>
      </c>
      <c r="J55963">
        <v>274000</v>
      </c>
      <c r="K55963" t="s">
        <v>12</v>
      </c>
      <c r="L55963" t="s">
        <v>13</v>
      </c>
      <c r="M55963">
        <v>450000</v>
      </c>
      <c r="N55963" t="b">
        <v>0</v>
      </c>
    </row>
    <row r="55964" spans="2:14" x14ac:dyDescent="0.35">
      <c r="B55964" t="s">
        <v>446</v>
      </c>
      <c r="C55964">
        <v>21425356179.2271</v>
      </c>
      <c r="D55964">
        <v>18781154569.7859</v>
      </c>
      <c r="E55964">
        <v>14.930674815326601</v>
      </c>
      <c r="F55964">
        <v>9700270821.7917709</v>
      </c>
      <c r="G55964" t="s">
        <v>12</v>
      </c>
      <c r="H55964" t="s">
        <v>12</v>
      </c>
      <c r="I55964">
        <v>176000</v>
      </c>
      <c r="J55964">
        <v>274000</v>
      </c>
      <c r="K55964" t="s">
        <v>12</v>
      </c>
      <c r="L55964" t="s">
        <v>13</v>
      </c>
      <c r="M55964">
        <v>450000</v>
      </c>
      <c r="N55964" t="b">
        <v>0</v>
      </c>
    </row>
    <row r="55965" spans="2:14" x14ac:dyDescent="0.35">
      <c r="B55965" t="s">
        <v>446</v>
      </c>
      <c r="C55965">
        <v>21882028888.566101</v>
      </c>
      <c r="D55965">
        <v>20692584080.873798</v>
      </c>
      <c r="E55965">
        <v>14.1562472069043</v>
      </c>
      <c r="F55965">
        <v>9699090996.4640999</v>
      </c>
      <c r="G55965" t="s">
        <v>12</v>
      </c>
      <c r="H55965" t="s">
        <v>12</v>
      </c>
      <c r="I55965">
        <v>176000</v>
      </c>
      <c r="J55965">
        <v>274000</v>
      </c>
      <c r="K55965" t="s">
        <v>12</v>
      </c>
      <c r="L55965" t="s">
        <v>13</v>
      </c>
      <c r="M55965">
        <v>450000</v>
      </c>
      <c r="N55965" t="b">
        <v>0</v>
      </c>
    </row>
    <row r="55966" spans="2:14" x14ac:dyDescent="0.35">
      <c r="B55966" t="s">
        <v>446</v>
      </c>
      <c r="C55966">
        <v>21728437914.644901</v>
      </c>
      <c r="D55966">
        <v>21890723216.0158</v>
      </c>
      <c r="E55966">
        <v>12.965314334885599</v>
      </c>
      <c r="F55966">
        <v>9855569196.0725307</v>
      </c>
      <c r="G55966" t="s">
        <v>12</v>
      </c>
      <c r="H55966" t="s">
        <v>12</v>
      </c>
      <c r="I55966">
        <v>176000</v>
      </c>
      <c r="J55966">
        <v>274000</v>
      </c>
      <c r="K55966" t="s">
        <v>12</v>
      </c>
      <c r="L55966" t="s">
        <v>13</v>
      </c>
      <c r="M55966">
        <v>450000</v>
      </c>
      <c r="N55966" t="b">
        <v>0</v>
      </c>
    </row>
    <row r="55967" spans="2:14" x14ac:dyDescent="0.35">
      <c r="B55967" t="s">
        <v>446</v>
      </c>
      <c r="C55967">
        <v>21024689429.957401</v>
      </c>
      <c r="D55967">
        <v>20719519041.868698</v>
      </c>
      <c r="E55967">
        <v>14.9723894579977</v>
      </c>
      <c r="F55967">
        <v>9844427794.2404003</v>
      </c>
      <c r="G55967" t="s">
        <v>12</v>
      </c>
      <c r="H55967" t="s">
        <v>12</v>
      </c>
      <c r="I55967">
        <v>181000</v>
      </c>
      <c r="J55967">
        <v>281000</v>
      </c>
      <c r="K55967" t="s">
        <v>12</v>
      </c>
      <c r="L55967" t="s">
        <v>13</v>
      </c>
      <c r="M55967">
        <v>462000</v>
      </c>
      <c r="N55967" t="b">
        <v>0</v>
      </c>
    </row>
    <row r="55968" spans="2:14" x14ac:dyDescent="0.35">
      <c r="B55968" t="s">
        <v>446</v>
      </c>
      <c r="C55968">
        <v>20478738718.9193</v>
      </c>
      <c r="D55968">
        <v>19859812848.7257</v>
      </c>
      <c r="E55968">
        <v>16.496186461807</v>
      </c>
      <c r="F55968">
        <v>9670879814.6971302</v>
      </c>
      <c r="G55968" t="s">
        <v>12</v>
      </c>
      <c r="H55968" t="s">
        <v>12</v>
      </c>
      <c r="I55968">
        <v>181000</v>
      </c>
      <c r="J55968">
        <v>281000</v>
      </c>
      <c r="K55968" t="s">
        <v>12</v>
      </c>
      <c r="L55968" t="s">
        <v>13</v>
      </c>
      <c r="M55968">
        <v>462000</v>
      </c>
      <c r="N55968" t="b">
        <v>0</v>
      </c>
    </row>
    <row r="55969" spans="2:14" x14ac:dyDescent="0.35">
      <c r="B55969" t="s">
        <v>446</v>
      </c>
      <c r="C55969">
        <v>18454275196.396198</v>
      </c>
      <c r="D55969">
        <v>17936510303.388401</v>
      </c>
      <c r="E55969">
        <v>17.4513463636947</v>
      </c>
      <c r="F55969">
        <v>9688649857.8416405</v>
      </c>
      <c r="G55969" t="s">
        <v>12</v>
      </c>
      <c r="H55969" t="s">
        <v>12</v>
      </c>
      <c r="I55969">
        <v>181000</v>
      </c>
      <c r="J55969">
        <v>281000</v>
      </c>
      <c r="K55969" t="s">
        <v>12</v>
      </c>
      <c r="L55969" t="s">
        <v>13</v>
      </c>
      <c r="M55969">
        <v>462000</v>
      </c>
      <c r="N55969" t="b">
        <v>0</v>
      </c>
    </row>
    <row r="55970" spans="2:14" x14ac:dyDescent="0.35">
      <c r="B55970" t="s">
        <v>446</v>
      </c>
      <c r="C55970">
        <v>17882574168.348999</v>
      </c>
      <c r="D55970">
        <v>16364819151.3946</v>
      </c>
      <c r="E55970">
        <v>16.517659088772099</v>
      </c>
      <c r="F55970">
        <v>9691513353.0974407</v>
      </c>
      <c r="G55970" t="s">
        <v>12</v>
      </c>
      <c r="H55970" t="s">
        <v>12</v>
      </c>
      <c r="I55970">
        <v>181000</v>
      </c>
      <c r="J55970">
        <v>281000</v>
      </c>
      <c r="K55970" t="s">
        <v>12</v>
      </c>
      <c r="L55970" t="s">
        <v>13</v>
      </c>
      <c r="M55970">
        <v>462000</v>
      </c>
      <c r="N55970" t="b">
        <v>0</v>
      </c>
    </row>
    <row r="55971" spans="2:14" x14ac:dyDescent="0.35">
      <c r="B55971" t="s">
        <v>446</v>
      </c>
      <c r="C55971">
        <v>18615634792.260799</v>
      </c>
      <c r="D55971">
        <v>17504067716.030998</v>
      </c>
      <c r="E55971">
        <v>15.832298883926301</v>
      </c>
      <c r="F55971">
        <v>9820295361.3803291</v>
      </c>
      <c r="G55971" t="s">
        <v>12</v>
      </c>
      <c r="H55971" t="s">
        <v>12</v>
      </c>
      <c r="I55971">
        <v>181000</v>
      </c>
      <c r="J55971">
        <v>281000</v>
      </c>
      <c r="K55971" t="s">
        <v>12</v>
      </c>
      <c r="L55971" t="s">
        <v>13</v>
      </c>
      <c r="M55971">
        <v>462000</v>
      </c>
      <c r="N55971" t="b">
        <v>0</v>
      </c>
    </row>
    <row r="55972" spans="2:14" x14ac:dyDescent="0.35">
      <c r="B55972" t="s">
        <v>446</v>
      </c>
      <c r="C55972">
        <v>20434846848.684502</v>
      </c>
      <c r="D55972">
        <v>20294499654.696201</v>
      </c>
      <c r="E55972">
        <v>14.2990366636859</v>
      </c>
      <c r="F55972">
        <v>9946093692.1294308</v>
      </c>
      <c r="G55972" t="s">
        <v>12</v>
      </c>
      <c r="H55972" t="s">
        <v>12</v>
      </c>
      <c r="I55972">
        <v>181000</v>
      </c>
      <c r="J55972">
        <v>281000</v>
      </c>
      <c r="K55972" t="s">
        <v>12</v>
      </c>
      <c r="L55972" t="s">
        <v>13</v>
      </c>
      <c r="M55972">
        <v>462000</v>
      </c>
      <c r="N55972" t="b">
        <v>0</v>
      </c>
    </row>
    <row r="55973" spans="2:14" x14ac:dyDescent="0.35">
      <c r="B55973" t="s">
        <v>446</v>
      </c>
      <c r="C55973">
        <v>20216683926.494499</v>
      </c>
      <c r="D55973">
        <v>17264994405.553799</v>
      </c>
      <c r="E55973">
        <v>13.046080039113001</v>
      </c>
      <c r="F55973">
        <v>9801644041.0366707</v>
      </c>
      <c r="G55973" t="s">
        <v>12</v>
      </c>
      <c r="H55973" t="s">
        <v>12</v>
      </c>
      <c r="I55973">
        <v>181000</v>
      </c>
      <c r="J55973">
        <v>281000</v>
      </c>
      <c r="K55973" t="s">
        <v>12</v>
      </c>
      <c r="L55973" t="s">
        <v>13</v>
      </c>
      <c r="M55973">
        <v>462000</v>
      </c>
      <c r="N55973" t="b">
        <v>0</v>
      </c>
    </row>
    <row r="55974" spans="2:14" x14ac:dyDescent="0.35">
      <c r="B55974" t="s">
        <v>446</v>
      </c>
      <c r="C55974">
        <v>20982434042.452301</v>
      </c>
      <c r="D55974">
        <v>20658684355.9604</v>
      </c>
      <c r="E55974">
        <v>13.954292211896099</v>
      </c>
      <c r="F55974">
        <v>9810443199.1624508</v>
      </c>
      <c r="G55974" t="s">
        <v>12</v>
      </c>
      <c r="H55974" t="s">
        <v>12</v>
      </c>
      <c r="I55974">
        <v>181000</v>
      </c>
      <c r="J55974">
        <v>281000</v>
      </c>
      <c r="K55974" t="s">
        <v>12</v>
      </c>
      <c r="L55974" t="s">
        <v>13</v>
      </c>
      <c r="M55974">
        <v>462000</v>
      </c>
      <c r="N55974" t="b">
        <v>0</v>
      </c>
    </row>
    <row r="55975" spans="2:14" x14ac:dyDescent="0.35">
      <c r="B55975" t="s">
        <v>446</v>
      </c>
      <c r="C55975">
        <v>18035117904.547901</v>
      </c>
      <c r="D55975">
        <v>18176646136.009602</v>
      </c>
      <c r="E55975">
        <v>16.1687222970425</v>
      </c>
      <c r="F55975">
        <v>9761205467.4619007</v>
      </c>
      <c r="G55975" t="s">
        <v>12</v>
      </c>
      <c r="H55975" t="s">
        <v>12</v>
      </c>
      <c r="I55975">
        <v>181000</v>
      </c>
      <c r="J55975">
        <v>281000</v>
      </c>
      <c r="K55975" t="s">
        <v>12</v>
      </c>
      <c r="L55975" t="s">
        <v>13</v>
      </c>
      <c r="M55975">
        <v>462000</v>
      </c>
      <c r="N55975" t="b">
        <v>0</v>
      </c>
    </row>
    <row r="55976" spans="2:14" x14ac:dyDescent="0.35">
      <c r="B55976" t="s">
        <v>446</v>
      </c>
      <c r="C55976">
        <v>17804046702.177601</v>
      </c>
      <c r="D55976">
        <v>18128971191.1628</v>
      </c>
      <c r="E55976">
        <v>13.824306601637</v>
      </c>
      <c r="F55976">
        <v>9657372768.6295109</v>
      </c>
      <c r="G55976" t="s">
        <v>12</v>
      </c>
      <c r="H55976" t="s">
        <v>12</v>
      </c>
      <c r="I55976">
        <v>181000</v>
      </c>
      <c r="J55976">
        <v>281000</v>
      </c>
      <c r="K55976" t="s">
        <v>12</v>
      </c>
      <c r="L55976" t="s">
        <v>13</v>
      </c>
      <c r="M55976">
        <v>462000</v>
      </c>
      <c r="N55976" t="b">
        <v>0</v>
      </c>
    </row>
    <row r="55977" spans="2:14" x14ac:dyDescent="0.35">
      <c r="B55977" t="s">
        <v>446</v>
      </c>
      <c r="C55977">
        <v>17659827705.3116</v>
      </c>
      <c r="D55977">
        <v>17490303575.5191</v>
      </c>
      <c r="E55977">
        <v>16.5036964172814</v>
      </c>
      <c r="F55977">
        <v>9862833041.5559502</v>
      </c>
      <c r="G55977" t="s">
        <v>12</v>
      </c>
      <c r="H55977" t="s">
        <v>12</v>
      </c>
      <c r="I55977">
        <v>181000</v>
      </c>
      <c r="J55977">
        <v>281000</v>
      </c>
      <c r="K55977" t="s">
        <v>12</v>
      </c>
      <c r="L55977" t="s">
        <v>13</v>
      </c>
      <c r="M55977">
        <v>462000</v>
      </c>
      <c r="N55977" t="b">
        <v>0</v>
      </c>
    </row>
    <row r="55978" spans="2:14" x14ac:dyDescent="0.35">
      <c r="B55978" t="s">
        <v>446</v>
      </c>
      <c r="C55978">
        <v>16983323921.278601</v>
      </c>
      <c r="D55978">
        <v>15461061542.279699</v>
      </c>
      <c r="E55978">
        <v>14.483457959008</v>
      </c>
      <c r="F55978">
        <v>9613511568.6953907</v>
      </c>
      <c r="G55978" t="s">
        <v>12</v>
      </c>
      <c r="H55978" t="s">
        <v>12</v>
      </c>
      <c r="I55978">
        <v>181000</v>
      </c>
      <c r="J55978">
        <v>281000</v>
      </c>
      <c r="K55978" t="s">
        <v>12</v>
      </c>
      <c r="L55978" t="s">
        <v>13</v>
      </c>
      <c r="M55978">
        <v>462000</v>
      </c>
      <c r="N55978" t="b">
        <v>0</v>
      </c>
    </row>
    <row r="55979" spans="2:14" x14ac:dyDescent="0.35">
      <c r="B55979" t="s">
        <v>446</v>
      </c>
      <c r="C55979">
        <v>17501808592.205299</v>
      </c>
      <c r="D55979">
        <v>16437249949.358299</v>
      </c>
      <c r="E55979">
        <v>14.452467026898301</v>
      </c>
      <c r="F55979">
        <v>9600642674.0700302</v>
      </c>
      <c r="G55979">
        <v>377000</v>
      </c>
      <c r="H55979">
        <v>377000</v>
      </c>
      <c r="I55979">
        <v>196000</v>
      </c>
      <c r="J55979">
        <v>181000</v>
      </c>
      <c r="K55979" t="s">
        <v>12</v>
      </c>
      <c r="L55979" t="s">
        <v>13</v>
      </c>
      <c r="M55979">
        <v>377000</v>
      </c>
      <c r="N55979" t="b">
        <v>0</v>
      </c>
    </row>
    <row r="55980" spans="2:14" x14ac:dyDescent="0.35">
      <c r="B55980" t="s">
        <v>446</v>
      </c>
      <c r="C55980">
        <v>17700672365.519299</v>
      </c>
      <c r="D55980">
        <v>17533734745.4599</v>
      </c>
      <c r="E55980">
        <v>13.938233128834399</v>
      </c>
      <c r="F55980">
        <v>9574424285.3800201</v>
      </c>
      <c r="G55980">
        <v>377000</v>
      </c>
      <c r="H55980">
        <v>377000</v>
      </c>
      <c r="I55980">
        <v>196000</v>
      </c>
      <c r="J55980">
        <v>181000</v>
      </c>
      <c r="K55980" t="s">
        <v>12</v>
      </c>
      <c r="L55980" t="s">
        <v>13</v>
      </c>
      <c r="M55980">
        <v>377000</v>
      </c>
      <c r="N55980" t="b">
        <v>0</v>
      </c>
    </row>
    <row r="55981" spans="2:14" x14ac:dyDescent="0.35">
      <c r="B55981" t="s">
        <v>446</v>
      </c>
      <c r="C55981">
        <v>20056807459.724701</v>
      </c>
      <c r="D55981">
        <v>19181198682.537102</v>
      </c>
      <c r="E55981">
        <v>12.325601921060301</v>
      </c>
      <c r="F55981">
        <v>9562154691.4885101</v>
      </c>
      <c r="G55981">
        <v>377000</v>
      </c>
      <c r="H55981">
        <v>377000</v>
      </c>
      <c r="I55981">
        <v>196000</v>
      </c>
      <c r="J55981">
        <v>181000</v>
      </c>
      <c r="K55981" t="s">
        <v>12</v>
      </c>
      <c r="L55981" t="s">
        <v>13</v>
      </c>
      <c r="M55981">
        <v>377000</v>
      </c>
      <c r="N55981" t="b">
        <v>0</v>
      </c>
    </row>
    <row r="55982" spans="2:14" x14ac:dyDescent="0.35">
      <c r="B55982" t="s">
        <v>446</v>
      </c>
      <c r="C55982">
        <v>19587808520.2024</v>
      </c>
      <c r="D55982">
        <v>18921997240.616699</v>
      </c>
      <c r="E55982">
        <v>13.103822075782499</v>
      </c>
      <c r="F55982">
        <v>9276580321.5988598</v>
      </c>
      <c r="G55982">
        <v>377000</v>
      </c>
      <c r="H55982">
        <v>377000</v>
      </c>
      <c r="I55982">
        <v>196000</v>
      </c>
      <c r="J55982">
        <v>181000</v>
      </c>
      <c r="K55982" t="s">
        <v>12</v>
      </c>
      <c r="L55982" t="s">
        <v>13</v>
      </c>
      <c r="M55982">
        <v>377000</v>
      </c>
      <c r="N55982" t="b">
        <v>0</v>
      </c>
    </row>
    <row r="55983" spans="2:14" x14ac:dyDescent="0.35">
      <c r="B55983" t="s">
        <v>446</v>
      </c>
      <c r="C55983">
        <v>20025263516.7953</v>
      </c>
      <c r="D55983">
        <v>19636169312.807499</v>
      </c>
      <c r="E55983">
        <v>13.9779428515318</v>
      </c>
      <c r="F55983">
        <v>9497364984.4913692</v>
      </c>
      <c r="G55983">
        <v>377000</v>
      </c>
      <c r="H55983">
        <v>377000</v>
      </c>
      <c r="I55983">
        <v>196000</v>
      </c>
      <c r="J55983">
        <v>181000</v>
      </c>
      <c r="K55983" t="s">
        <v>12</v>
      </c>
      <c r="L55983" t="s">
        <v>13</v>
      </c>
      <c r="M55983">
        <v>377000</v>
      </c>
      <c r="N55983" t="b">
        <v>0</v>
      </c>
    </row>
    <row r="55984" spans="2:14" x14ac:dyDescent="0.35">
      <c r="B55984" t="s">
        <v>446</v>
      </c>
      <c r="C55984">
        <v>19360818495.254299</v>
      </c>
      <c r="D55984">
        <v>19081761004</v>
      </c>
      <c r="E55984">
        <v>15.2913057543433</v>
      </c>
      <c r="F55984">
        <v>9317697294.7475796</v>
      </c>
      <c r="G55984">
        <v>377000</v>
      </c>
      <c r="H55984">
        <v>377000</v>
      </c>
      <c r="I55984">
        <v>196000</v>
      </c>
      <c r="J55984">
        <v>181000</v>
      </c>
      <c r="K55984" t="s">
        <v>12</v>
      </c>
      <c r="L55984" t="s">
        <v>13</v>
      </c>
      <c r="M55984">
        <v>377000</v>
      </c>
      <c r="N55984" t="b">
        <v>0</v>
      </c>
    </row>
    <row r="55985" spans="2:14" x14ac:dyDescent="0.35">
      <c r="B55985" t="s">
        <v>446</v>
      </c>
      <c r="C55985">
        <v>19635501947.314499</v>
      </c>
      <c r="D55985">
        <v>18630212381.230598</v>
      </c>
      <c r="E55985">
        <v>15.0846696329012</v>
      </c>
      <c r="F55985">
        <v>9449640026.287571</v>
      </c>
      <c r="G55985">
        <v>377000</v>
      </c>
      <c r="H55985">
        <v>377000</v>
      </c>
      <c r="I55985">
        <v>196000</v>
      </c>
      <c r="J55985">
        <v>181000</v>
      </c>
      <c r="K55985" t="s">
        <v>12</v>
      </c>
      <c r="L55985" t="s">
        <v>13</v>
      </c>
      <c r="M55985">
        <v>377000</v>
      </c>
      <c r="N55985" t="b">
        <v>0</v>
      </c>
    </row>
    <row r="55986" spans="2:14" x14ac:dyDescent="0.35">
      <c r="B55986" t="s">
        <v>446</v>
      </c>
      <c r="C55986">
        <v>19114044765.8909</v>
      </c>
      <c r="D55986">
        <v>17810223806.757099</v>
      </c>
      <c r="E55986">
        <v>15.654009625558899</v>
      </c>
      <c r="F55986">
        <v>9115299735.2277107</v>
      </c>
      <c r="G55986">
        <v>377000</v>
      </c>
      <c r="H55986">
        <v>377000</v>
      </c>
      <c r="I55986">
        <v>196000</v>
      </c>
      <c r="J55986">
        <v>181000</v>
      </c>
      <c r="K55986" t="s">
        <v>12</v>
      </c>
      <c r="L55986" t="s">
        <v>13</v>
      </c>
      <c r="M55986">
        <v>377000</v>
      </c>
      <c r="N55986" t="b">
        <v>0</v>
      </c>
    </row>
    <row r="55987" spans="2:14" x14ac:dyDescent="0.35">
      <c r="B55987" t="s">
        <v>446</v>
      </c>
      <c r="C55987">
        <v>19022010472.796398</v>
      </c>
      <c r="D55987">
        <v>18598296172.003101</v>
      </c>
      <c r="E55987">
        <v>15.212033756217499</v>
      </c>
      <c r="F55987">
        <v>9180953476.9623699</v>
      </c>
      <c r="G55987">
        <v>377000</v>
      </c>
      <c r="H55987">
        <v>377000</v>
      </c>
      <c r="I55987">
        <v>196000</v>
      </c>
      <c r="J55987">
        <v>181000</v>
      </c>
      <c r="K55987" t="s">
        <v>12</v>
      </c>
      <c r="L55987" t="s">
        <v>13</v>
      </c>
      <c r="M55987">
        <v>377000</v>
      </c>
      <c r="N55987" t="b">
        <v>0</v>
      </c>
    </row>
    <row r="55988" spans="2:14" x14ac:dyDescent="0.35">
      <c r="B55988" t="s">
        <v>446</v>
      </c>
      <c r="C55988">
        <v>19502606346.243999</v>
      </c>
      <c r="D55988">
        <v>19174753592.2677</v>
      </c>
      <c r="E55988">
        <v>14.852057919045</v>
      </c>
      <c r="F55988">
        <v>9350532810.8122292</v>
      </c>
      <c r="G55988">
        <v>377000</v>
      </c>
      <c r="H55988">
        <v>377000</v>
      </c>
      <c r="I55988">
        <v>196000</v>
      </c>
      <c r="J55988">
        <v>181000</v>
      </c>
      <c r="K55988" t="s">
        <v>12</v>
      </c>
      <c r="L55988" t="s">
        <v>13</v>
      </c>
      <c r="M55988">
        <v>377000</v>
      </c>
      <c r="N55988" t="b">
        <v>0</v>
      </c>
    </row>
    <row r="55989" spans="2:14" x14ac:dyDescent="0.35">
      <c r="B55989" t="s">
        <v>446</v>
      </c>
      <c r="C55989">
        <v>21113232735.869499</v>
      </c>
      <c r="D55989">
        <v>19892179216.091801</v>
      </c>
      <c r="E55989">
        <v>14.1983607119586</v>
      </c>
      <c r="F55989">
        <v>9197443872.8279991</v>
      </c>
      <c r="G55989">
        <v>377000</v>
      </c>
      <c r="H55989">
        <v>377000</v>
      </c>
      <c r="I55989">
        <v>196000</v>
      </c>
      <c r="J55989">
        <v>181000</v>
      </c>
      <c r="K55989" t="s">
        <v>12</v>
      </c>
      <c r="L55989" t="s">
        <v>13</v>
      </c>
      <c r="M55989">
        <v>377000</v>
      </c>
      <c r="N55989" t="b">
        <v>0</v>
      </c>
    </row>
    <row r="55990" spans="2:14" x14ac:dyDescent="0.35">
      <c r="B55990" t="s">
        <v>446</v>
      </c>
      <c r="C55990">
        <v>20707582221.1968</v>
      </c>
      <c r="D55990">
        <v>18320907238.790798</v>
      </c>
      <c r="E55990">
        <v>14.8266142269225</v>
      </c>
      <c r="F55990">
        <v>8981984271.0538998</v>
      </c>
      <c r="G55990">
        <v>377000</v>
      </c>
      <c r="H55990">
        <v>377000</v>
      </c>
      <c r="I55990">
        <v>196000</v>
      </c>
      <c r="J55990">
        <v>181000</v>
      </c>
      <c r="K55990" t="s">
        <v>12</v>
      </c>
      <c r="L55990" t="s">
        <v>13</v>
      </c>
      <c r="M55990">
        <v>377000</v>
      </c>
      <c r="N55990" t="b">
        <v>0</v>
      </c>
    </row>
    <row r="55991" spans="2:14" x14ac:dyDescent="0.35">
      <c r="B55991" t="s">
        <v>446</v>
      </c>
      <c r="C55991">
        <v>20610292623.560398</v>
      </c>
      <c r="D55991">
        <v>18086014054.830502</v>
      </c>
      <c r="E55991">
        <v>15.286167710180599</v>
      </c>
      <c r="F55991">
        <v>9016086747.3404808</v>
      </c>
      <c r="G55991">
        <v>377000</v>
      </c>
      <c r="H55991">
        <v>377000</v>
      </c>
      <c r="I55991">
        <v>195000</v>
      </c>
      <c r="J55991">
        <v>182000</v>
      </c>
      <c r="K55991" t="s">
        <v>12</v>
      </c>
      <c r="L55991" t="s">
        <v>13</v>
      </c>
      <c r="M55991">
        <v>377000</v>
      </c>
      <c r="N55991" t="b">
        <v>0</v>
      </c>
    </row>
    <row r="55992" spans="2:14" x14ac:dyDescent="0.35">
      <c r="B55992" t="s">
        <v>446</v>
      </c>
      <c r="C55992">
        <v>21290964242.166401</v>
      </c>
      <c r="D55992">
        <v>19667110729.998798</v>
      </c>
      <c r="E55992">
        <v>15.858101443388</v>
      </c>
      <c r="F55992">
        <v>9184654418.5686893</v>
      </c>
      <c r="G55992">
        <v>377000</v>
      </c>
      <c r="H55992">
        <v>377000</v>
      </c>
      <c r="I55992">
        <v>195000</v>
      </c>
      <c r="J55992">
        <v>182000</v>
      </c>
      <c r="K55992" t="s">
        <v>12</v>
      </c>
      <c r="L55992" t="s">
        <v>13</v>
      </c>
      <c r="M55992">
        <v>377000</v>
      </c>
      <c r="N55992" t="b">
        <v>0</v>
      </c>
    </row>
    <row r="55993" spans="2:14" x14ac:dyDescent="0.35">
      <c r="B55993" t="s">
        <v>446</v>
      </c>
      <c r="C55993">
        <v>20277702839.920502</v>
      </c>
      <c r="D55993">
        <v>18316002393.613899</v>
      </c>
      <c r="E55993">
        <v>14.6054789860639</v>
      </c>
      <c r="F55993">
        <v>9377162131.2154694</v>
      </c>
      <c r="G55993">
        <v>377000</v>
      </c>
      <c r="H55993">
        <v>377000</v>
      </c>
      <c r="I55993">
        <v>195000</v>
      </c>
      <c r="J55993">
        <v>182000</v>
      </c>
      <c r="K55993" t="s">
        <v>12</v>
      </c>
      <c r="L55993" t="s">
        <v>13</v>
      </c>
      <c r="M55993">
        <v>377000</v>
      </c>
      <c r="N55993" t="b">
        <v>0</v>
      </c>
    </row>
    <row r="55994" spans="2:14" x14ac:dyDescent="0.35">
      <c r="B55994" t="s">
        <v>446</v>
      </c>
      <c r="C55994">
        <v>19909537609.9547</v>
      </c>
      <c r="D55994">
        <v>17426086811.015099</v>
      </c>
      <c r="E55994">
        <v>14.4182214765101</v>
      </c>
      <c r="F55994">
        <v>9390222141.9365597</v>
      </c>
      <c r="G55994">
        <v>377000</v>
      </c>
      <c r="H55994">
        <v>377000</v>
      </c>
      <c r="I55994">
        <v>195000</v>
      </c>
      <c r="J55994">
        <v>182000</v>
      </c>
      <c r="K55994" t="s">
        <v>12</v>
      </c>
      <c r="L55994" t="s">
        <v>13</v>
      </c>
      <c r="M55994">
        <v>377000</v>
      </c>
      <c r="N55994" t="b">
        <v>0</v>
      </c>
    </row>
    <row r="55995" spans="2:14" x14ac:dyDescent="0.35">
      <c r="B55995" t="s">
        <v>446</v>
      </c>
      <c r="C55995">
        <v>19566911852.637699</v>
      </c>
      <c r="D55995">
        <v>16726230528.0467</v>
      </c>
      <c r="E55995">
        <v>15.6786762107174</v>
      </c>
      <c r="F55995">
        <v>9294942566.8358994</v>
      </c>
      <c r="G55995">
        <v>377000</v>
      </c>
      <c r="H55995">
        <v>377000</v>
      </c>
      <c r="I55995">
        <v>195000</v>
      </c>
      <c r="J55995">
        <v>182000</v>
      </c>
      <c r="K55995" t="s">
        <v>12</v>
      </c>
      <c r="L55995" t="s">
        <v>13</v>
      </c>
      <c r="M55995">
        <v>377000</v>
      </c>
      <c r="N55995" t="b">
        <v>0</v>
      </c>
    </row>
    <row r="55996" spans="2:14" x14ac:dyDescent="0.35">
      <c r="B55996" t="s">
        <v>446</v>
      </c>
      <c r="C55996">
        <v>20029891867.567101</v>
      </c>
      <c r="D55996">
        <v>17265329352.561298</v>
      </c>
      <c r="E55996">
        <v>14.601568829638399</v>
      </c>
      <c r="F55996">
        <v>9257764461.3228798</v>
      </c>
      <c r="G55996">
        <v>377000</v>
      </c>
      <c r="H55996">
        <v>377000</v>
      </c>
      <c r="I55996">
        <v>195000</v>
      </c>
      <c r="J55996">
        <v>182000</v>
      </c>
      <c r="K55996" t="s">
        <v>12</v>
      </c>
      <c r="L55996" t="s">
        <v>13</v>
      </c>
      <c r="M55996">
        <v>377000</v>
      </c>
      <c r="N55996" t="b">
        <v>0</v>
      </c>
    </row>
    <row r="55997" spans="2:14" x14ac:dyDescent="0.35">
      <c r="B55997" t="s">
        <v>446</v>
      </c>
      <c r="C55997">
        <v>19832307590.154999</v>
      </c>
      <c r="D55997">
        <v>17496582537.371201</v>
      </c>
      <c r="E55997">
        <v>13.892125614211899</v>
      </c>
      <c r="F55997">
        <v>9054769975.9206104</v>
      </c>
      <c r="G55997">
        <v>377000</v>
      </c>
      <c r="H55997">
        <v>377000</v>
      </c>
      <c r="I55997">
        <v>195000</v>
      </c>
      <c r="J55997">
        <v>182000</v>
      </c>
      <c r="K55997" t="s">
        <v>12</v>
      </c>
      <c r="L55997" t="s">
        <v>13</v>
      </c>
      <c r="M55997">
        <v>377000</v>
      </c>
      <c r="N55997" t="b">
        <v>0</v>
      </c>
    </row>
    <row r="55998" spans="2:14" x14ac:dyDescent="0.35">
      <c r="B55998" t="s">
        <v>446</v>
      </c>
      <c r="C55998">
        <v>20333332687.080601</v>
      </c>
      <c r="D55998">
        <v>18495704894.181198</v>
      </c>
      <c r="E55998">
        <v>13.334198209147701</v>
      </c>
      <c r="F55998">
        <v>9111190252.3895092</v>
      </c>
      <c r="G55998">
        <v>377000</v>
      </c>
      <c r="H55998">
        <v>377000</v>
      </c>
      <c r="I55998">
        <v>195000</v>
      </c>
      <c r="J55998">
        <v>182000</v>
      </c>
      <c r="K55998" t="s">
        <v>12</v>
      </c>
      <c r="L55998" t="s">
        <v>13</v>
      </c>
      <c r="M55998">
        <v>377000</v>
      </c>
      <c r="N55998" t="b">
        <v>0</v>
      </c>
    </row>
    <row r="55999" spans="2:14" x14ac:dyDescent="0.35">
      <c r="B55999" t="s">
        <v>446</v>
      </c>
      <c r="C55999">
        <v>18981598733.851501</v>
      </c>
      <c r="D55999">
        <v>17587717890.915798</v>
      </c>
      <c r="E55999">
        <v>13.763969314379301</v>
      </c>
      <c r="F55999">
        <v>8965467735.8549709</v>
      </c>
      <c r="G55999">
        <v>377000</v>
      </c>
      <c r="H55999">
        <v>377000</v>
      </c>
      <c r="I55999">
        <v>195000</v>
      </c>
      <c r="J55999">
        <v>182000</v>
      </c>
      <c r="K55999" t="s">
        <v>12</v>
      </c>
      <c r="L55999" t="s">
        <v>13</v>
      </c>
      <c r="M55999">
        <v>377000</v>
      </c>
      <c r="N55999" t="b">
        <v>0</v>
      </c>
    </row>
    <row r="56000" spans="2:14" x14ac:dyDescent="0.35">
      <c r="B56000" t="s">
        <v>446</v>
      </c>
      <c r="C56000">
        <v>18162753859.186901</v>
      </c>
      <c r="D56000">
        <v>16121780716.863501</v>
      </c>
      <c r="E56000">
        <v>13.948325006331601</v>
      </c>
      <c r="F56000">
        <v>8989614000.6596107</v>
      </c>
      <c r="G56000">
        <v>377000</v>
      </c>
      <c r="H56000">
        <v>377000</v>
      </c>
      <c r="I56000">
        <v>195000</v>
      </c>
      <c r="J56000">
        <v>182000</v>
      </c>
      <c r="K56000" t="s">
        <v>12</v>
      </c>
      <c r="L56000" t="s">
        <v>13</v>
      </c>
      <c r="M56000">
        <v>377000</v>
      </c>
      <c r="N56000" t="b">
        <v>0</v>
      </c>
    </row>
    <row r="56001" spans="2:14" x14ac:dyDescent="0.35">
      <c r="B56001" t="s">
        <v>446</v>
      </c>
      <c r="C56001">
        <v>17724149067.065701</v>
      </c>
      <c r="D56001">
        <v>15687616948.0783</v>
      </c>
      <c r="E56001">
        <v>14.7448281705416</v>
      </c>
      <c r="F56001">
        <v>8560773537.3305101</v>
      </c>
      <c r="G56001">
        <v>377000</v>
      </c>
      <c r="H56001">
        <v>377000</v>
      </c>
      <c r="I56001">
        <v>195000</v>
      </c>
      <c r="J56001">
        <v>182000</v>
      </c>
      <c r="K56001" t="s">
        <v>12</v>
      </c>
      <c r="L56001" t="s">
        <v>13</v>
      </c>
      <c r="M56001">
        <v>377000</v>
      </c>
      <c r="N56001" t="b">
        <v>0</v>
      </c>
    </row>
    <row r="56002" spans="2:14" x14ac:dyDescent="0.35">
      <c r="B56002" t="s">
        <v>446</v>
      </c>
      <c r="C56002">
        <v>17139540379.5751</v>
      </c>
      <c r="D56002">
        <v>14764481921.695</v>
      </c>
      <c r="E56002">
        <v>14.020978367529001</v>
      </c>
      <c r="F56002">
        <v>8309122397.8582497</v>
      </c>
      <c r="G56002">
        <v>377000</v>
      </c>
      <c r="H56002">
        <v>377000</v>
      </c>
      <c r="I56002">
        <v>195000</v>
      </c>
      <c r="J56002">
        <v>182000</v>
      </c>
      <c r="K56002" t="s">
        <v>12</v>
      </c>
      <c r="L56002" t="s">
        <v>13</v>
      </c>
      <c r="M56002">
        <v>377000</v>
      </c>
      <c r="N56002" t="b">
        <v>0</v>
      </c>
    </row>
    <row r="56003" spans="2:14" x14ac:dyDescent="0.35">
      <c r="B56003" t="s">
        <v>446</v>
      </c>
      <c r="C56003">
        <v>16387906565.2078</v>
      </c>
      <c r="D56003">
        <v>14029500934.899</v>
      </c>
      <c r="E56003">
        <v>12.8523291128033</v>
      </c>
      <c r="F56003">
        <v>8257988415.4589796</v>
      </c>
      <c r="G56003" t="s">
        <v>12</v>
      </c>
      <c r="H56003" t="s">
        <v>12</v>
      </c>
      <c r="I56003" t="s">
        <v>12</v>
      </c>
      <c r="J56003" t="s">
        <v>12</v>
      </c>
      <c r="K56003" t="s">
        <v>12</v>
      </c>
      <c r="L56003" t="s">
        <v>13</v>
      </c>
      <c r="M56003">
        <v>382000</v>
      </c>
      <c r="N56003" t="b">
        <v>0</v>
      </c>
    </row>
    <row r="56004" spans="2:14" x14ac:dyDescent="0.35">
      <c r="B56004" t="s">
        <v>446</v>
      </c>
      <c r="C56004">
        <v>15538079597.4088</v>
      </c>
      <c r="D56004">
        <v>12993385856.562401</v>
      </c>
      <c r="E56004">
        <v>12.506212530319001</v>
      </c>
      <c r="F56004">
        <v>8300331941.8353395</v>
      </c>
      <c r="G56004" t="s">
        <v>12</v>
      </c>
      <c r="H56004" t="s">
        <v>12</v>
      </c>
      <c r="I56004" t="s">
        <v>12</v>
      </c>
      <c r="J56004" t="s">
        <v>12</v>
      </c>
      <c r="K56004" t="s">
        <v>12</v>
      </c>
      <c r="L56004" t="s">
        <v>13</v>
      </c>
      <c r="M56004">
        <v>382000</v>
      </c>
      <c r="N56004" t="b">
        <v>0</v>
      </c>
    </row>
    <row r="56005" spans="2:14" x14ac:dyDescent="0.35">
      <c r="B56005" t="s">
        <v>446</v>
      </c>
      <c r="C56005">
        <v>14753323480.248899</v>
      </c>
      <c r="D56005">
        <v>12286212924.309099</v>
      </c>
      <c r="E56005">
        <v>11.770286680501099</v>
      </c>
      <c r="F56005">
        <v>8352904697.0046902</v>
      </c>
      <c r="G56005" t="s">
        <v>12</v>
      </c>
      <c r="H56005" t="s">
        <v>12</v>
      </c>
      <c r="I56005" t="s">
        <v>12</v>
      </c>
      <c r="J56005" t="s">
        <v>12</v>
      </c>
      <c r="K56005" t="s">
        <v>12</v>
      </c>
      <c r="L56005" t="s">
        <v>13</v>
      </c>
      <c r="M56005">
        <v>382000</v>
      </c>
      <c r="N56005" t="b">
        <v>0</v>
      </c>
    </row>
    <row r="56006" spans="2:14" x14ac:dyDescent="0.35">
      <c r="B56006" t="s">
        <v>446</v>
      </c>
      <c r="C56006">
        <v>14837449034.34</v>
      </c>
      <c r="D56006">
        <v>12204255154.615299</v>
      </c>
      <c r="E56006">
        <v>11.184357762359101</v>
      </c>
      <c r="F56006">
        <v>8480367101.7984896</v>
      </c>
      <c r="G56006" t="s">
        <v>12</v>
      </c>
      <c r="H56006" t="s">
        <v>12</v>
      </c>
      <c r="I56006" t="s">
        <v>12</v>
      </c>
      <c r="J56006" t="s">
        <v>12</v>
      </c>
      <c r="K56006" t="s">
        <v>12</v>
      </c>
      <c r="L56006" t="s">
        <v>13</v>
      </c>
      <c r="M56006">
        <v>382000</v>
      </c>
      <c r="N56006" t="b">
        <v>0</v>
      </c>
    </row>
    <row r="56007" spans="2:14" x14ac:dyDescent="0.35">
      <c r="B56007" t="s">
        <v>446</v>
      </c>
      <c r="C56007">
        <v>14745125108.335899</v>
      </c>
      <c r="D56007">
        <v>12041820593.169901</v>
      </c>
      <c r="E56007">
        <v>10.358363896086599</v>
      </c>
      <c r="F56007">
        <v>8427068125.8544903</v>
      </c>
      <c r="G56007" t="s">
        <v>12</v>
      </c>
      <c r="H56007" t="s">
        <v>12</v>
      </c>
      <c r="I56007" t="s">
        <v>12</v>
      </c>
      <c r="J56007" t="s">
        <v>12</v>
      </c>
      <c r="K56007" t="s">
        <v>12</v>
      </c>
      <c r="L56007" t="s">
        <v>13</v>
      </c>
      <c r="M56007">
        <v>382000</v>
      </c>
      <c r="N56007" t="b">
        <v>0</v>
      </c>
    </row>
    <row r="56008" spans="2:14" x14ac:dyDescent="0.35">
      <c r="B56008" t="s">
        <v>446</v>
      </c>
      <c r="C56008">
        <v>14028721226.934299</v>
      </c>
      <c r="D56008">
        <v>11186817393.533899</v>
      </c>
      <c r="E56008">
        <v>9.7946036375514804</v>
      </c>
      <c r="F56008">
        <v>8492036245.2560301</v>
      </c>
      <c r="G56008" t="s">
        <v>12</v>
      </c>
      <c r="H56008" t="s">
        <v>12</v>
      </c>
      <c r="I56008" t="s">
        <v>12</v>
      </c>
      <c r="J56008" t="s">
        <v>12</v>
      </c>
      <c r="K56008" t="s">
        <v>12</v>
      </c>
      <c r="L56008" t="s">
        <v>13</v>
      </c>
      <c r="M56008">
        <v>382000</v>
      </c>
      <c r="N56008" t="b">
        <v>0</v>
      </c>
    </row>
    <row r="56009" spans="2:14" x14ac:dyDescent="0.35">
      <c r="B56009" t="s">
        <v>446</v>
      </c>
      <c r="C56009">
        <v>14277273305.1308</v>
      </c>
      <c r="D56009">
        <v>11032903641.6308</v>
      </c>
      <c r="E56009">
        <v>9.7292666721160295</v>
      </c>
      <c r="F56009">
        <v>8631069526.7044601</v>
      </c>
      <c r="G56009" t="s">
        <v>12</v>
      </c>
      <c r="H56009" t="s">
        <v>12</v>
      </c>
      <c r="I56009" t="s">
        <v>12</v>
      </c>
      <c r="J56009" t="s">
        <v>12</v>
      </c>
      <c r="K56009" t="s">
        <v>12</v>
      </c>
      <c r="L56009" t="s">
        <v>13</v>
      </c>
      <c r="M56009">
        <v>382000</v>
      </c>
      <c r="N56009" t="b">
        <v>0</v>
      </c>
    </row>
    <row r="56010" spans="2:14" x14ac:dyDescent="0.35">
      <c r="B56010" t="s">
        <v>446</v>
      </c>
      <c r="C56010">
        <v>14611612446.514999</v>
      </c>
      <c r="D56010">
        <v>11236546374.323601</v>
      </c>
      <c r="E56010">
        <v>9.5997733810425903</v>
      </c>
      <c r="F56010">
        <v>8737456015.0113792</v>
      </c>
      <c r="G56010" t="s">
        <v>12</v>
      </c>
      <c r="H56010" t="s">
        <v>12</v>
      </c>
      <c r="I56010" t="s">
        <v>12</v>
      </c>
      <c r="J56010" t="s">
        <v>12</v>
      </c>
      <c r="K56010" t="s">
        <v>12</v>
      </c>
      <c r="L56010" t="s">
        <v>13</v>
      </c>
      <c r="M56010">
        <v>382000</v>
      </c>
      <c r="N56010" t="b">
        <v>0</v>
      </c>
    </row>
    <row r="56011" spans="2:14" x14ac:dyDescent="0.35">
      <c r="B56011" t="s">
        <v>446</v>
      </c>
      <c r="C56011">
        <v>13795546007.7218</v>
      </c>
      <c r="D56011">
        <v>11409892130.094601</v>
      </c>
      <c r="E56011">
        <v>8.91816241590106</v>
      </c>
      <c r="F56011">
        <v>8729902011.4665909</v>
      </c>
      <c r="G56011" t="s">
        <v>12</v>
      </c>
      <c r="H56011" t="s">
        <v>12</v>
      </c>
      <c r="I56011" t="s">
        <v>12</v>
      </c>
      <c r="J56011" t="s">
        <v>12</v>
      </c>
      <c r="K56011" t="s">
        <v>12</v>
      </c>
      <c r="L56011" t="s">
        <v>13</v>
      </c>
      <c r="M56011">
        <v>382000</v>
      </c>
      <c r="N56011" t="b">
        <v>0</v>
      </c>
    </row>
    <row r="56012" spans="2:14" x14ac:dyDescent="0.35">
      <c r="B56012" t="s">
        <v>446</v>
      </c>
      <c r="C56012">
        <v>13084689967.555599</v>
      </c>
      <c r="D56012">
        <v>10548277134.378901</v>
      </c>
      <c r="E56012">
        <v>8.7954619382561905</v>
      </c>
      <c r="F56012">
        <v>8684994077.0251293</v>
      </c>
      <c r="G56012" t="s">
        <v>12</v>
      </c>
      <c r="H56012" t="s">
        <v>12</v>
      </c>
      <c r="I56012" t="s">
        <v>12</v>
      </c>
      <c r="J56012" t="s">
        <v>12</v>
      </c>
      <c r="K56012" t="s">
        <v>12</v>
      </c>
      <c r="L56012" t="s">
        <v>13</v>
      </c>
      <c r="M56012">
        <v>382000</v>
      </c>
      <c r="N56012" t="b">
        <v>0</v>
      </c>
    </row>
    <row r="56013" spans="2:14" x14ac:dyDescent="0.35">
      <c r="B56013" t="s">
        <v>446</v>
      </c>
      <c r="C56013">
        <v>13192231864.311501</v>
      </c>
      <c r="D56013">
        <v>9616024169.0229301</v>
      </c>
      <c r="E56013">
        <v>8.9578064998132305</v>
      </c>
      <c r="F56013">
        <v>9367510920.1519508</v>
      </c>
      <c r="G56013" t="s">
        <v>12</v>
      </c>
      <c r="H56013" t="s">
        <v>12</v>
      </c>
      <c r="I56013" t="s">
        <v>12</v>
      </c>
      <c r="J56013" t="s">
        <v>12</v>
      </c>
      <c r="K56013" t="s">
        <v>12</v>
      </c>
      <c r="L56013" t="s">
        <v>13</v>
      </c>
      <c r="M56013">
        <v>382000</v>
      </c>
      <c r="N56013" t="b">
        <v>0</v>
      </c>
    </row>
    <row r="56014" spans="2:14" x14ac:dyDescent="0.35">
      <c r="B56014" t="s">
        <v>446</v>
      </c>
      <c r="C56014">
        <v>13925859766.712099</v>
      </c>
      <c r="D56014">
        <v>10106167612.2554</v>
      </c>
      <c r="E56014">
        <v>9.0959982258143999</v>
      </c>
      <c r="F56014">
        <v>9531991084.5329399</v>
      </c>
      <c r="G56014" t="s">
        <v>12</v>
      </c>
      <c r="H56014" t="s">
        <v>12</v>
      </c>
      <c r="I56014" t="s">
        <v>12</v>
      </c>
      <c r="J56014" t="s">
        <v>12</v>
      </c>
      <c r="K56014" t="s">
        <v>12</v>
      </c>
      <c r="L56014" t="s">
        <v>13</v>
      </c>
      <c r="M56014">
        <v>382000</v>
      </c>
      <c r="N56014" t="b">
        <v>0</v>
      </c>
    </row>
    <row r="56015" spans="2:14" x14ac:dyDescent="0.35">
      <c r="B56015" t="s">
        <v>446</v>
      </c>
      <c r="C56015">
        <v>14209446636.652599</v>
      </c>
      <c r="D56015">
        <v>12294805401.9303</v>
      </c>
      <c r="E56015">
        <v>8.4091163181674897</v>
      </c>
      <c r="F56015">
        <v>9512333657.0852699</v>
      </c>
      <c r="G56015" t="s">
        <v>12</v>
      </c>
      <c r="H56015" t="s">
        <v>12</v>
      </c>
      <c r="I56015" t="s">
        <v>12</v>
      </c>
      <c r="J56015" t="s">
        <v>12</v>
      </c>
      <c r="K56015" t="s">
        <v>12</v>
      </c>
      <c r="L56015" t="s">
        <v>13</v>
      </c>
      <c r="M56015">
        <v>387000</v>
      </c>
      <c r="N56015" t="b">
        <v>0</v>
      </c>
    </row>
    <row r="56016" spans="2:14" x14ac:dyDescent="0.35">
      <c r="B56016" t="s">
        <v>446</v>
      </c>
      <c r="C56016">
        <v>13738511607.1241</v>
      </c>
      <c r="D56016">
        <v>10669515276.937099</v>
      </c>
      <c r="E56016">
        <v>7.6659216216531298</v>
      </c>
      <c r="F56016">
        <v>9497320216.4718895</v>
      </c>
      <c r="G56016" t="s">
        <v>12</v>
      </c>
      <c r="H56016" t="s">
        <v>12</v>
      </c>
      <c r="I56016" t="s">
        <v>12</v>
      </c>
      <c r="J56016" t="s">
        <v>12</v>
      </c>
      <c r="K56016" t="s">
        <v>12</v>
      </c>
      <c r="L56016" t="s">
        <v>13</v>
      </c>
      <c r="M56016">
        <v>387000</v>
      </c>
      <c r="N56016" t="b">
        <v>0</v>
      </c>
    </row>
    <row r="56017" spans="2:14" x14ac:dyDescent="0.35">
      <c r="B56017" t="s">
        <v>446</v>
      </c>
      <c r="C56017">
        <v>14020772553.245399</v>
      </c>
      <c r="D56017">
        <v>9550516490.3946095</v>
      </c>
      <c r="E56017">
        <v>8.0566653586844108</v>
      </c>
      <c r="F56017">
        <v>9878029239.9699402</v>
      </c>
      <c r="G56017" t="s">
        <v>12</v>
      </c>
      <c r="H56017" t="s">
        <v>12</v>
      </c>
      <c r="I56017" t="s">
        <v>12</v>
      </c>
      <c r="J56017" t="s">
        <v>12</v>
      </c>
      <c r="K56017" t="s">
        <v>12</v>
      </c>
      <c r="L56017" t="s">
        <v>13</v>
      </c>
      <c r="M56017">
        <v>387000</v>
      </c>
      <c r="N56017" t="b">
        <v>0</v>
      </c>
    </row>
    <row r="56018" spans="2:14" x14ac:dyDescent="0.35">
      <c r="B56018" t="s">
        <v>446</v>
      </c>
      <c r="C56018">
        <v>14495582643.2472</v>
      </c>
      <c r="D56018">
        <v>10803485602.573</v>
      </c>
      <c r="E56018">
        <v>9.8014535849748494</v>
      </c>
      <c r="F56018">
        <v>9860799852.5048103</v>
      </c>
      <c r="G56018" t="s">
        <v>12</v>
      </c>
      <c r="H56018" t="s">
        <v>12</v>
      </c>
      <c r="I56018" t="s">
        <v>12</v>
      </c>
      <c r="J56018" t="s">
        <v>12</v>
      </c>
      <c r="K56018" t="s">
        <v>12</v>
      </c>
      <c r="L56018" t="s">
        <v>13</v>
      </c>
      <c r="M56018">
        <v>387000</v>
      </c>
      <c r="N56018" t="b">
        <v>0</v>
      </c>
    </row>
    <row r="56019" spans="2:14" x14ac:dyDescent="0.35">
      <c r="B56019" t="s">
        <v>446</v>
      </c>
      <c r="C56019">
        <v>15328610239.1311</v>
      </c>
      <c r="D56019">
        <v>11550162628.7857</v>
      </c>
      <c r="E56019">
        <v>8.5057677077719696</v>
      </c>
      <c r="F56019">
        <v>9837352770.8586693</v>
      </c>
      <c r="G56019" t="s">
        <v>12</v>
      </c>
      <c r="H56019" t="s">
        <v>12</v>
      </c>
      <c r="I56019" t="s">
        <v>12</v>
      </c>
      <c r="J56019" t="s">
        <v>12</v>
      </c>
      <c r="K56019" t="s">
        <v>12</v>
      </c>
      <c r="L56019" t="s">
        <v>13</v>
      </c>
      <c r="M56019">
        <v>387000</v>
      </c>
      <c r="N56019" t="b">
        <v>0</v>
      </c>
    </row>
    <row r="56020" spans="2:14" x14ac:dyDescent="0.35">
      <c r="B56020" t="s">
        <v>446</v>
      </c>
      <c r="C56020">
        <v>17606131641.910198</v>
      </c>
      <c r="D56020">
        <v>12466480086.919399</v>
      </c>
      <c r="E56020">
        <v>7.6136987152674003</v>
      </c>
      <c r="F56020">
        <v>10210307542.542801</v>
      </c>
      <c r="G56020" t="s">
        <v>12</v>
      </c>
      <c r="H56020" t="s">
        <v>12</v>
      </c>
      <c r="I56020" t="s">
        <v>12</v>
      </c>
      <c r="J56020" t="s">
        <v>12</v>
      </c>
      <c r="K56020" t="s">
        <v>12</v>
      </c>
      <c r="L56020" t="s">
        <v>13</v>
      </c>
      <c r="M56020">
        <v>387000</v>
      </c>
      <c r="N56020" t="b">
        <v>0</v>
      </c>
    </row>
    <row r="56021" spans="2:14" x14ac:dyDescent="0.35">
      <c r="B56021" t="s">
        <v>446</v>
      </c>
      <c r="C56021">
        <v>17906245227.560001</v>
      </c>
      <c r="D56021">
        <v>13764033141.9496</v>
      </c>
      <c r="E56021">
        <v>8.6125692296796394</v>
      </c>
      <c r="F56021">
        <v>10260725680.792101</v>
      </c>
      <c r="G56021" t="s">
        <v>12</v>
      </c>
      <c r="H56021" t="s">
        <v>12</v>
      </c>
      <c r="I56021" t="s">
        <v>12</v>
      </c>
      <c r="J56021" t="s">
        <v>12</v>
      </c>
      <c r="K56021" t="s">
        <v>12</v>
      </c>
      <c r="L56021" t="s">
        <v>13</v>
      </c>
      <c r="M56021">
        <v>387000</v>
      </c>
      <c r="N56021" t="b">
        <v>0</v>
      </c>
    </row>
    <row r="56022" spans="2:14" x14ac:dyDescent="0.35">
      <c r="B56022" t="s">
        <v>446</v>
      </c>
      <c r="C56022">
        <v>17782958405.258499</v>
      </c>
      <c r="D56022">
        <v>14092062768.940599</v>
      </c>
      <c r="E56022">
        <v>9.2078222634723605</v>
      </c>
      <c r="F56022">
        <v>10221464591.2036</v>
      </c>
      <c r="G56022" t="s">
        <v>12</v>
      </c>
      <c r="H56022" t="s">
        <v>12</v>
      </c>
      <c r="I56022" t="s">
        <v>12</v>
      </c>
      <c r="J56022" t="s">
        <v>12</v>
      </c>
      <c r="K56022" t="s">
        <v>12</v>
      </c>
      <c r="L56022" t="s">
        <v>13</v>
      </c>
      <c r="M56022">
        <v>387000</v>
      </c>
      <c r="N56022" t="b">
        <v>0</v>
      </c>
    </row>
    <row r="56023" spans="2:14" x14ac:dyDescent="0.35">
      <c r="B56023" t="s">
        <v>446</v>
      </c>
      <c r="C56023">
        <v>16624123074.159401</v>
      </c>
      <c r="D56023">
        <v>13067272064.8403</v>
      </c>
      <c r="E56023">
        <v>9.9383131286299093</v>
      </c>
      <c r="F56023">
        <v>10186650759.9834</v>
      </c>
      <c r="G56023" t="s">
        <v>12</v>
      </c>
      <c r="H56023" t="s">
        <v>12</v>
      </c>
      <c r="I56023" t="s">
        <v>12</v>
      </c>
      <c r="J56023" t="s">
        <v>12</v>
      </c>
      <c r="K56023" t="s">
        <v>12</v>
      </c>
      <c r="L56023" t="s">
        <v>13</v>
      </c>
      <c r="M56023">
        <v>387000</v>
      </c>
      <c r="N56023" t="b">
        <v>0</v>
      </c>
    </row>
    <row r="56024" spans="2:14" x14ac:dyDescent="0.35">
      <c r="B56024" t="s">
        <v>446</v>
      </c>
      <c r="C56024">
        <v>15970399421.590599</v>
      </c>
      <c r="D56024">
        <v>12574099339.0522</v>
      </c>
      <c r="E56024">
        <v>10.9727260881814</v>
      </c>
      <c r="F56024">
        <v>10078226854.5811</v>
      </c>
      <c r="G56024" t="s">
        <v>12</v>
      </c>
      <c r="H56024" t="s">
        <v>12</v>
      </c>
      <c r="I56024" t="s">
        <v>12</v>
      </c>
      <c r="J56024" t="s">
        <v>12</v>
      </c>
      <c r="K56024" t="s">
        <v>12</v>
      </c>
      <c r="L56024" t="s">
        <v>13</v>
      </c>
      <c r="M56024">
        <v>387000</v>
      </c>
      <c r="N56024" t="b">
        <v>0</v>
      </c>
    </row>
    <row r="56025" spans="2:14" x14ac:dyDescent="0.35">
      <c r="B56025" t="s">
        <v>446</v>
      </c>
      <c r="C56025">
        <v>15410732474.820499</v>
      </c>
      <c r="D56025">
        <v>11661135797.468399</v>
      </c>
      <c r="E56025">
        <v>11.234232233121601</v>
      </c>
      <c r="F56025">
        <v>10037293994.4196</v>
      </c>
      <c r="G56025" t="s">
        <v>12</v>
      </c>
      <c r="H56025" t="s">
        <v>12</v>
      </c>
      <c r="I56025" t="s">
        <v>12</v>
      </c>
      <c r="J56025" t="s">
        <v>12</v>
      </c>
      <c r="K56025" t="s">
        <v>12</v>
      </c>
      <c r="L56025" t="s">
        <v>13</v>
      </c>
      <c r="M56025">
        <v>387000</v>
      </c>
      <c r="N56025" t="b">
        <v>0</v>
      </c>
    </row>
    <row r="56026" spans="2:14" x14ac:dyDescent="0.35">
      <c r="B56026" t="s">
        <v>446</v>
      </c>
      <c r="C56026">
        <v>13691727469.3664</v>
      </c>
      <c r="D56026">
        <v>10181023545.5382</v>
      </c>
      <c r="E56026">
        <v>10.417266189968499</v>
      </c>
      <c r="F56026">
        <v>9283650991.3044701</v>
      </c>
      <c r="G56026" t="s">
        <v>12</v>
      </c>
      <c r="H56026" t="s">
        <v>12</v>
      </c>
      <c r="I56026" t="s">
        <v>12</v>
      </c>
      <c r="J56026" t="s">
        <v>12</v>
      </c>
      <c r="K56026" t="s">
        <v>12</v>
      </c>
      <c r="L56026" t="s">
        <v>13</v>
      </c>
      <c r="M56026">
        <v>387000</v>
      </c>
      <c r="N56026" t="b">
        <v>0</v>
      </c>
    </row>
    <row r="56027" spans="2:14" x14ac:dyDescent="0.35">
      <c r="B56027" t="s">
        <v>446</v>
      </c>
      <c r="C56027">
        <v>14171226168.5093</v>
      </c>
      <c r="D56027">
        <v>10553150082.3885</v>
      </c>
      <c r="E56027">
        <v>10.024107500329601</v>
      </c>
      <c r="F56027">
        <v>9542977321.4391708</v>
      </c>
      <c r="G56027" t="s">
        <v>12</v>
      </c>
      <c r="H56027" t="s">
        <v>12</v>
      </c>
      <c r="I56027" t="s">
        <v>12</v>
      </c>
      <c r="J56027">
        <v>168</v>
      </c>
      <c r="K56027" t="s">
        <v>12</v>
      </c>
      <c r="L56027" t="s">
        <v>13</v>
      </c>
      <c r="M56027">
        <v>384000</v>
      </c>
      <c r="N56027" t="b">
        <v>0</v>
      </c>
    </row>
    <row r="56028" spans="2:14" x14ac:dyDescent="0.35">
      <c r="B56028" t="s">
        <v>446</v>
      </c>
      <c r="C56028">
        <v>14228776976.2668</v>
      </c>
      <c r="D56028">
        <v>10962253478.2955</v>
      </c>
      <c r="E56028">
        <v>9.2962903869166293</v>
      </c>
      <c r="F56028">
        <v>9518456970.7403793</v>
      </c>
      <c r="G56028" t="s">
        <v>12</v>
      </c>
      <c r="H56028" t="s">
        <v>12</v>
      </c>
      <c r="I56028" t="s">
        <v>12</v>
      </c>
      <c r="J56028">
        <v>168</v>
      </c>
      <c r="K56028" t="s">
        <v>12</v>
      </c>
      <c r="L56028" t="s">
        <v>13</v>
      </c>
      <c r="M56028">
        <v>384000</v>
      </c>
      <c r="N56028" t="b">
        <v>0</v>
      </c>
    </row>
    <row r="56029" spans="2:14" x14ac:dyDescent="0.35">
      <c r="B56029" t="s">
        <v>446</v>
      </c>
      <c r="C56029">
        <v>15191245084.9879</v>
      </c>
      <c r="D56029">
        <v>11208680285.6952</v>
      </c>
      <c r="E56029">
        <v>8.1163407200785205</v>
      </c>
      <c r="F56029">
        <v>9466076991.6923904</v>
      </c>
      <c r="G56029" t="s">
        <v>12</v>
      </c>
      <c r="H56029" t="s">
        <v>12</v>
      </c>
      <c r="I56029" t="s">
        <v>12</v>
      </c>
      <c r="J56029">
        <v>168</v>
      </c>
      <c r="K56029" t="s">
        <v>12</v>
      </c>
      <c r="L56029" t="s">
        <v>13</v>
      </c>
      <c r="M56029">
        <v>384000</v>
      </c>
      <c r="N56029" t="b">
        <v>0</v>
      </c>
    </row>
    <row r="56030" spans="2:14" x14ac:dyDescent="0.35">
      <c r="B56030" t="s">
        <v>446</v>
      </c>
      <c r="C56030">
        <v>15403837650.8384</v>
      </c>
      <c r="D56030">
        <v>11910120296.4069</v>
      </c>
      <c r="E56030">
        <v>8.4130010460812201</v>
      </c>
      <c r="F56030">
        <v>9498816168.3206997</v>
      </c>
      <c r="G56030" t="s">
        <v>12</v>
      </c>
      <c r="H56030" t="s">
        <v>12</v>
      </c>
      <c r="I56030" t="s">
        <v>12</v>
      </c>
      <c r="J56030">
        <v>168</v>
      </c>
      <c r="K56030" t="s">
        <v>12</v>
      </c>
      <c r="L56030" t="s">
        <v>13</v>
      </c>
      <c r="M56030">
        <v>384000</v>
      </c>
      <c r="N56030" t="b">
        <v>0</v>
      </c>
    </row>
    <row r="56031" spans="2:14" x14ac:dyDescent="0.35">
      <c r="B56031" t="s">
        <v>446</v>
      </c>
      <c r="C56031">
        <v>15376793296.423201</v>
      </c>
      <c r="D56031">
        <v>11832968515.008801</v>
      </c>
      <c r="E56031">
        <v>8.7391394285405095</v>
      </c>
      <c r="F56031">
        <v>9460071366.9999905</v>
      </c>
      <c r="G56031" t="s">
        <v>12</v>
      </c>
      <c r="H56031" t="s">
        <v>12</v>
      </c>
      <c r="I56031" t="s">
        <v>12</v>
      </c>
      <c r="J56031">
        <v>168</v>
      </c>
      <c r="K56031" t="s">
        <v>12</v>
      </c>
      <c r="L56031" t="s">
        <v>13</v>
      </c>
      <c r="M56031">
        <v>384000</v>
      </c>
      <c r="N56031" t="b">
        <v>0</v>
      </c>
    </row>
    <row r="56032" spans="2:14" x14ac:dyDescent="0.35">
      <c r="B56032" t="s">
        <v>446</v>
      </c>
      <c r="C56032">
        <v>15839429146.3204</v>
      </c>
      <c r="D56032">
        <v>12518410525.0191</v>
      </c>
      <c r="E56032">
        <v>8.9355915752693402</v>
      </c>
      <c r="F56032">
        <v>9497027728.1556206</v>
      </c>
      <c r="G56032" t="s">
        <v>12</v>
      </c>
      <c r="H56032" t="s">
        <v>12</v>
      </c>
      <c r="I56032" t="s">
        <v>12</v>
      </c>
      <c r="J56032">
        <v>168</v>
      </c>
      <c r="K56032" t="s">
        <v>12</v>
      </c>
      <c r="L56032" t="s">
        <v>13</v>
      </c>
      <c r="M56032">
        <v>384000</v>
      </c>
      <c r="N56032" t="b">
        <v>0</v>
      </c>
    </row>
    <row r="56033" spans="2:14" x14ac:dyDescent="0.35">
      <c r="B56033" t="s">
        <v>446</v>
      </c>
      <c r="C56033">
        <v>15985937769.259399</v>
      </c>
      <c r="D56033">
        <v>13114959616.8862</v>
      </c>
      <c r="E56033">
        <v>9.4947815325626692</v>
      </c>
      <c r="F56033">
        <v>9703152394.1608009</v>
      </c>
      <c r="G56033" t="s">
        <v>12</v>
      </c>
      <c r="H56033" t="s">
        <v>12</v>
      </c>
      <c r="I56033" t="s">
        <v>12</v>
      </c>
      <c r="J56033">
        <v>168</v>
      </c>
      <c r="K56033" t="s">
        <v>12</v>
      </c>
      <c r="L56033" t="s">
        <v>13</v>
      </c>
      <c r="M56033">
        <v>384000</v>
      </c>
      <c r="N56033" t="b">
        <v>0</v>
      </c>
    </row>
    <row r="56034" spans="2:14" x14ac:dyDescent="0.35">
      <c r="B56034" t="s">
        <v>446</v>
      </c>
      <c r="C56034">
        <v>16099926496.157301</v>
      </c>
      <c r="D56034">
        <v>12765955745.2425</v>
      </c>
      <c r="E56034">
        <v>9.4332759145678402</v>
      </c>
      <c r="F56034">
        <v>9617929842.7792702</v>
      </c>
      <c r="G56034" t="s">
        <v>12</v>
      </c>
      <c r="H56034" t="s">
        <v>12</v>
      </c>
      <c r="I56034" t="s">
        <v>12</v>
      </c>
      <c r="J56034">
        <v>168</v>
      </c>
      <c r="K56034" t="s">
        <v>12</v>
      </c>
      <c r="L56034" t="s">
        <v>13</v>
      </c>
      <c r="M56034">
        <v>384000</v>
      </c>
      <c r="N56034" t="b">
        <v>0</v>
      </c>
    </row>
    <row r="56035" spans="2:14" x14ac:dyDescent="0.35">
      <c r="B56035" t="s">
        <v>446</v>
      </c>
      <c r="C56035">
        <v>15582261394.927401</v>
      </c>
      <c r="D56035">
        <v>12870763720.9694</v>
      </c>
      <c r="E56035">
        <v>9.9797122205261708</v>
      </c>
      <c r="F56035">
        <v>9900924773.8153095</v>
      </c>
      <c r="G56035" t="s">
        <v>12</v>
      </c>
      <c r="H56035" t="s">
        <v>12</v>
      </c>
      <c r="I56035" t="s">
        <v>12</v>
      </c>
      <c r="J56035">
        <v>168</v>
      </c>
      <c r="K56035" t="s">
        <v>12</v>
      </c>
      <c r="L56035" t="s">
        <v>13</v>
      </c>
      <c r="M56035">
        <v>384000</v>
      </c>
      <c r="N56035" t="b">
        <v>0</v>
      </c>
    </row>
    <row r="56036" spans="2:14" x14ac:dyDescent="0.35">
      <c r="B56036" t="s">
        <v>446</v>
      </c>
      <c r="C56036">
        <v>15555665486.059999</v>
      </c>
      <c r="D56036">
        <v>12688980274.5788</v>
      </c>
      <c r="E56036">
        <v>10.4552828411215</v>
      </c>
      <c r="F56036">
        <v>9889393057.2778797</v>
      </c>
      <c r="G56036" t="s">
        <v>12</v>
      </c>
      <c r="H56036" t="s">
        <v>12</v>
      </c>
      <c r="I56036" t="s">
        <v>12</v>
      </c>
      <c r="J56036">
        <v>168</v>
      </c>
      <c r="K56036" t="s">
        <v>12</v>
      </c>
      <c r="L56036" t="s">
        <v>13</v>
      </c>
      <c r="M56036">
        <v>384000</v>
      </c>
      <c r="N56036" t="b">
        <v>0</v>
      </c>
    </row>
    <row r="56037" spans="2:14" x14ac:dyDescent="0.35">
      <c r="B56037" t="s">
        <v>446</v>
      </c>
      <c r="C56037">
        <v>15785165589.638399</v>
      </c>
      <c r="D56037">
        <v>13062005754.821199</v>
      </c>
      <c r="E56037">
        <v>10.1770559691162</v>
      </c>
      <c r="F56037">
        <v>9930157728.9641209</v>
      </c>
      <c r="G56037" t="s">
        <v>12</v>
      </c>
      <c r="H56037" t="s">
        <v>12</v>
      </c>
      <c r="I56037" t="s">
        <v>12</v>
      </c>
      <c r="J56037">
        <v>168</v>
      </c>
      <c r="K56037" t="s">
        <v>12</v>
      </c>
      <c r="L56037" t="s">
        <v>13</v>
      </c>
      <c r="M56037">
        <v>384000</v>
      </c>
      <c r="N56037" t="b">
        <v>0</v>
      </c>
    </row>
    <row r="56038" spans="2:14" x14ac:dyDescent="0.35">
      <c r="B56038" t="s">
        <v>446</v>
      </c>
      <c r="C56038">
        <v>15406695263.6824</v>
      </c>
      <c r="D56038">
        <v>12834161757.9098</v>
      </c>
      <c r="E56038">
        <v>10.260609183326601</v>
      </c>
      <c r="F56038">
        <v>9716438974.62006</v>
      </c>
      <c r="G56038" t="s">
        <v>12</v>
      </c>
      <c r="H56038" t="s">
        <v>12</v>
      </c>
      <c r="I56038" t="s">
        <v>12</v>
      </c>
      <c r="J56038">
        <v>168</v>
      </c>
      <c r="K56038" t="s">
        <v>12</v>
      </c>
      <c r="L56038" t="s">
        <v>13</v>
      </c>
      <c r="M56038">
        <v>384000</v>
      </c>
      <c r="N56038" t="b">
        <v>0</v>
      </c>
    </row>
    <row r="56039" spans="2:14" x14ac:dyDescent="0.35">
      <c r="B56039" t="s">
        <v>446</v>
      </c>
      <c r="C56039">
        <v>15335667462.0704</v>
      </c>
      <c r="D56039">
        <v>12892987246.2934</v>
      </c>
      <c r="E56039">
        <v>10.1156909065368</v>
      </c>
      <c r="F56039">
        <v>9810427871.3766308</v>
      </c>
      <c r="G56039">
        <v>523000</v>
      </c>
      <c r="H56039">
        <v>523000</v>
      </c>
      <c r="I56039" t="s">
        <v>12</v>
      </c>
      <c r="J56039" t="s">
        <v>12</v>
      </c>
      <c r="K56039" t="s">
        <v>12</v>
      </c>
      <c r="L56039" t="s">
        <v>13</v>
      </c>
      <c r="M56039">
        <v>523000</v>
      </c>
      <c r="N56039" t="b">
        <v>0</v>
      </c>
    </row>
    <row r="56040" spans="2:14" x14ac:dyDescent="0.35">
      <c r="B56040" t="s">
        <v>446</v>
      </c>
      <c r="C56040">
        <v>15485533291.4729</v>
      </c>
      <c r="D56040">
        <v>12501435661.882401</v>
      </c>
      <c r="E56040">
        <v>10.4130678727501</v>
      </c>
      <c r="F56040">
        <v>10057505710.172001</v>
      </c>
      <c r="G56040">
        <v>523000</v>
      </c>
      <c r="H56040">
        <v>523000</v>
      </c>
      <c r="I56040" t="s">
        <v>12</v>
      </c>
      <c r="J56040" t="s">
        <v>12</v>
      </c>
      <c r="K56040" t="s">
        <v>12</v>
      </c>
      <c r="L56040" t="s">
        <v>13</v>
      </c>
      <c r="M56040">
        <v>523000</v>
      </c>
      <c r="N56040" t="b">
        <v>0</v>
      </c>
    </row>
    <row r="56041" spans="2:14" x14ac:dyDescent="0.35">
      <c r="B56041" t="s">
        <v>446</v>
      </c>
      <c r="C56041">
        <v>15322854672.2339</v>
      </c>
      <c r="D56041">
        <v>12816418855.4107</v>
      </c>
      <c r="E56041">
        <v>10.2314299950174</v>
      </c>
      <c r="F56041">
        <v>10340853950.9028</v>
      </c>
      <c r="G56041">
        <v>523000</v>
      </c>
      <c r="H56041">
        <v>523000</v>
      </c>
      <c r="I56041" t="s">
        <v>12</v>
      </c>
      <c r="J56041" t="s">
        <v>12</v>
      </c>
      <c r="K56041" t="s">
        <v>12</v>
      </c>
      <c r="L56041" t="s">
        <v>13</v>
      </c>
      <c r="M56041">
        <v>523000</v>
      </c>
      <c r="N56041" t="b">
        <v>0</v>
      </c>
    </row>
    <row r="56042" spans="2:14" x14ac:dyDescent="0.35">
      <c r="B56042" t="s">
        <v>446</v>
      </c>
      <c r="C56042">
        <v>14559589539.5741</v>
      </c>
      <c r="D56042">
        <v>12707881389.306601</v>
      </c>
      <c r="E56042">
        <v>10.2783258404706</v>
      </c>
      <c r="F56042">
        <v>10390971891.548599</v>
      </c>
      <c r="G56042">
        <v>523000</v>
      </c>
      <c r="H56042">
        <v>523000</v>
      </c>
      <c r="I56042" t="s">
        <v>12</v>
      </c>
      <c r="J56042" t="s">
        <v>12</v>
      </c>
      <c r="K56042" t="s">
        <v>12</v>
      </c>
      <c r="L56042" t="s">
        <v>13</v>
      </c>
      <c r="M56042">
        <v>523000</v>
      </c>
      <c r="N56042" t="b">
        <v>0</v>
      </c>
    </row>
    <row r="56043" spans="2:14" x14ac:dyDescent="0.35">
      <c r="B56043" t="s">
        <v>446</v>
      </c>
      <c r="C56043">
        <v>14617389508.7328</v>
      </c>
      <c r="D56043">
        <v>11936837340.9921</v>
      </c>
      <c r="E56043">
        <v>9.9661798116993392</v>
      </c>
      <c r="F56043">
        <v>10394644229.892401</v>
      </c>
      <c r="G56043">
        <v>523000</v>
      </c>
      <c r="H56043">
        <v>523000</v>
      </c>
      <c r="I56043" t="s">
        <v>12</v>
      </c>
      <c r="J56043" t="s">
        <v>12</v>
      </c>
      <c r="K56043" t="s">
        <v>12</v>
      </c>
      <c r="L56043" t="s">
        <v>13</v>
      </c>
      <c r="M56043">
        <v>523000</v>
      </c>
      <c r="N56043" t="b">
        <v>0</v>
      </c>
    </row>
    <row r="56044" spans="2:14" x14ac:dyDescent="0.35">
      <c r="B56044" t="s">
        <v>446</v>
      </c>
      <c r="C56044">
        <v>15300779413.585199</v>
      </c>
      <c r="D56044">
        <v>11537908715.153099</v>
      </c>
      <c r="E56044">
        <v>10.2172853030421</v>
      </c>
      <c r="F56044">
        <v>10407946019.6266</v>
      </c>
      <c r="G56044">
        <v>523000</v>
      </c>
      <c r="H56044">
        <v>523000</v>
      </c>
      <c r="I56044" t="s">
        <v>12</v>
      </c>
      <c r="J56044" t="s">
        <v>12</v>
      </c>
      <c r="K56044" t="s">
        <v>12</v>
      </c>
      <c r="L56044" t="s">
        <v>13</v>
      </c>
      <c r="M56044">
        <v>523000</v>
      </c>
      <c r="N56044" t="b">
        <v>0</v>
      </c>
    </row>
    <row r="56045" spans="2:14" x14ac:dyDescent="0.35">
      <c r="B56045" t="s">
        <v>446</v>
      </c>
      <c r="C56045">
        <v>15947357813.985399</v>
      </c>
      <c r="D56045">
        <v>13671016937.252701</v>
      </c>
      <c r="E56045">
        <v>10.130758928571399</v>
      </c>
      <c r="F56045">
        <v>10724242002.729099</v>
      </c>
      <c r="G56045">
        <v>523000</v>
      </c>
      <c r="H56045">
        <v>523000</v>
      </c>
      <c r="I56045" t="s">
        <v>12</v>
      </c>
      <c r="J56045" t="s">
        <v>12</v>
      </c>
      <c r="K56045" t="s">
        <v>12</v>
      </c>
      <c r="L56045" t="s">
        <v>13</v>
      </c>
      <c r="M56045">
        <v>523000</v>
      </c>
      <c r="N56045" t="b">
        <v>0</v>
      </c>
    </row>
    <row r="56046" spans="2:14" x14ac:dyDescent="0.35">
      <c r="B56046" t="s">
        <v>446</v>
      </c>
      <c r="C56046">
        <v>16029667543.718399</v>
      </c>
      <c r="D56046">
        <v>13503929220.535299</v>
      </c>
      <c r="E56046">
        <v>9.5160804359505704</v>
      </c>
      <c r="F56046">
        <v>10808529997.504101</v>
      </c>
      <c r="G56046">
        <v>523000</v>
      </c>
      <c r="H56046">
        <v>523000</v>
      </c>
      <c r="I56046" t="s">
        <v>12</v>
      </c>
      <c r="J56046" t="s">
        <v>12</v>
      </c>
      <c r="K56046" t="s">
        <v>12</v>
      </c>
      <c r="L56046" t="s">
        <v>13</v>
      </c>
      <c r="M56046">
        <v>523000</v>
      </c>
      <c r="N56046" t="b">
        <v>0</v>
      </c>
    </row>
    <row r="56047" spans="2:14" x14ac:dyDescent="0.35">
      <c r="B56047" t="s">
        <v>446</v>
      </c>
      <c r="C56047">
        <v>18053325197.899399</v>
      </c>
      <c r="D56047">
        <v>15050644753.234699</v>
      </c>
      <c r="E56047">
        <v>9.1980534089213801</v>
      </c>
      <c r="F56047">
        <v>11301409229.823299</v>
      </c>
      <c r="G56047">
        <v>523000</v>
      </c>
      <c r="H56047">
        <v>523000</v>
      </c>
      <c r="I56047" t="s">
        <v>12</v>
      </c>
      <c r="J56047" t="s">
        <v>12</v>
      </c>
      <c r="K56047" t="s">
        <v>12</v>
      </c>
      <c r="L56047" t="s">
        <v>13</v>
      </c>
      <c r="M56047">
        <v>523000</v>
      </c>
      <c r="N56047" t="b">
        <v>0</v>
      </c>
    </row>
    <row r="56048" spans="2:14" x14ac:dyDescent="0.35">
      <c r="B56048" t="s">
        <v>446</v>
      </c>
      <c r="C56048">
        <v>17987359774.357601</v>
      </c>
      <c r="D56048">
        <v>15620251718.0534</v>
      </c>
      <c r="E56048">
        <v>10.8985733071342</v>
      </c>
      <c r="F56048">
        <v>11217809276.1628</v>
      </c>
      <c r="G56048">
        <v>523000</v>
      </c>
      <c r="H56048">
        <v>523000</v>
      </c>
      <c r="I56048" t="s">
        <v>12</v>
      </c>
      <c r="J56048" t="s">
        <v>12</v>
      </c>
      <c r="K56048" t="s">
        <v>12</v>
      </c>
      <c r="L56048" t="s">
        <v>13</v>
      </c>
      <c r="M56048">
        <v>523000</v>
      </c>
      <c r="N56048" t="b">
        <v>0</v>
      </c>
    </row>
    <row r="56049" spans="2:14" x14ac:dyDescent="0.35">
      <c r="B56049" t="s">
        <v>446</v>
      </c>
      <c r="C56049">
        <v>17446344510.211102</v>
      </c>
      <c r="D56049">
        <v>14830171295.179501</v>
      </c>
      <c r="E56049">
        <v>10.765370507538201</v>
      </c>
      <c r="F56049">
        <v>10983916384.8283</v>
      </c>
      <c r="G56049">
        <v>523000</v>
      </c>
      <c r="H56049">
        <v>523000</v>
      </c>
      <c r="I56049" t="s">
        <v>12</v>
      </c>
      <c r="J56049" t="s">
        <v>12</v>
      </c>
      <c r="K56049" t="s">
        <v>12</v>
      </c>
      <c r="L56049" t="s">
        <v>13</v>
      </c>
      <c r="M56049">
        <v>523000</v>
      </c>
      <c r="N56049" t="b">
        <v>0</v>
      </c>
    </row>
    <row r="56050" spans="2:14" x14ac:dyDescent="0.35">
      <c r="B56050" t="s">
        <v>446</v>
      </c>
      <c r="C56050">
        <v>16944003685.258699</v>
      </c>
      <c r="D56050">
        <v>15086240398.180599</v>
      </c>
      <c r="E56050">
        <v>11.9984164978825</v>
      </c>
      <c r="F56050">
        <v>11369860170.9009</v>
      </c>
      <c r="G56050">
        <v>523000</v>
      </c>
      <c r="H56050">
        <v>523000</v>
      </c>
      <c r="I56050" t="s">
        <v>12</v>
      </c>
      <c r="J56050" t="s">
        <v>12</v>
      </c>
      <c r="K56050" t="s">
        <v>12</v>
      </c>
      <c r="L56050" t="s">
        <v>13</v>
      </c>
      <c r="M56050">
        <v>523000</v>
      </c>
      <c r="N56050" t="b">
        <v>0</v>
      </c>
    </row>
    <row r="56051" spans="2:14" x14ac:dyDescent="0.35">
      <c r="B56051" t="s">
        <v>446</v>
      </c>
      <c r="C56051">
        <v>16484734815.2286</v>
      </c>
      <c r="D56051">
        <v>14436454914.882401</v>
      </c>
      <c r="E56051">
        <v>12.452508778714501</v>
      </c>
      <c r="F56051">
        <v>11362605279.0415</v>
      </c>
      <c r="G56051" t="s">
        <v>12</v>
      </c>
      <c r="H56051" t="s">
        <v>12</v>
      </c>
      <c r="I56051" t="s">
        <v>12</v>
      </c>
      <c r="J56051" t="s">
        <v>12</v>
      </c>
      <c r="K56051" t="s">
        <v>12</v>
      </c>
      <c r="L56051" t="s">
        <v>13</v>
      </c>
      <c r="M56051">
        <v>538000</v>
      </c>
      <c r="N56051" t="b">
        <v>0</v>
      </c>
    </row>
    <row r="56052" spans="2:14" x14ac:dyDescent="0.35">
      <c r="B56052" t="s">
        <v>446</v>
      </c>
      <c r="C56052">
        <v>16037791737.8536</v>
      </c>
      <c r="D56052">
        <v>13426683674.623199</v>
      </c>
      <c r="E56052">
        <v>11.822654434539301</v>
      </c>
      <c r="F56052">
        <v>11451883633.9893</v>
      </c>
      <c r="G56052" t="s">
        <v>12</v>
      </c>
      <c r="H56052" t="s">
        <v>12</v>
      </c>
      <c r="I56052" t="s">
        <v>12</v>
      </c>
      <c r="J56052" t="s">
        <v>12</v>
      </c>
      <c r="K56052" t="s">
        <v>12</v>
      </c>
      <c r="L56052" t="s">
        <v>13</v>
      </c>
      <c r="M56052">
        <v>538000</v>
      </c>
      <c r="N56052" t="b">
        <v>0</v>
      </c>
    </row>
    <row r="56053" spans="2:14" x14ac:dyDescent="0.35">
      <c r="B56053" t="s">
        <v>446</v>
      </c>
      <c r="C56053">
        <v>16357909244.6745</v>
      </c>
      <c r="D56053">
        <v>13249906036.139601</v>
      </c>
      <c r="E56053">
        <v>12.026793446549799</v>
      </c>
      <c r="F56053">
        <v>11862576548.8435</v>
      </c>
      <c r="G56053" t="s">
        <v>12</v>
      </c>
      <c r="H56053" t="s">
        <v>12</v>
      </c>
      <c r="I56053" t="s">
        <v>12</v>
      </c>
      <c r="J56053" t="s">
        <v>12</v>
      </c>
      <c r="K56053" t="s">
        <v>12</v>
      </c>
      <c r="L56053" t="s">
        <v>13</v>
      </c>
      <c r="M56053">
        <v>538000</v>
      </c>
      <c r="N56053" t="b">
        <v>0</v>
      </c>
    </row>
    <row r="56054" spans="2:14" x14ac:dyDescent="0.35">
      <c r="B56054" t="s">
        <v>446</v>
      </c>
      <c r="C56054">
        <v>16651744345.3971</v>
      </c>
      <c r="D56054">
        <v>13337872286.9006</v>
      </c>
      <c r="E56054">
        <v>11.5087826243746</v>
      </c>
      <c r="F56054">
        <v>12102786562.2784</v>
      </c>
      <c r="G56054" t="s">
        <v>12</v>
      </c>
      <c r="H56054" t="s">
        <v>12</v>
      </c>
      <c r="I56054" t="s">
        <v>12</v>
      </c>
      <c r="J56054" t="s">
        <v>12</v>
      </c>
      <c r="K56054" t="s">
        <v>12</v>
      </c>
      <c r="L56054" t="s">
        <v>13</v>
      </c>
      <c r="M56054">
        <v>538000</v>
      </c>
      <c r="N56054" t="b">
        <v>0</v>
      </c>
    </row>
    <row r="56055" spans="2:14" x14ac:dyDescent="0.35">
      <c r="B56055" t="s">
        <v>446</v>
      </c>
      <c r="C56055">
        <v>16712335713.812799</v>
      </c>
      <c r="D56055">
        <v>14215391968.7861</v>
      </c>
      <c r="E56055">
        <v>10.703790140208101</v>
      </c>
      <c r="F56055">
        <v>11941752694.063999</v>
      </c>
      <c r="G56055" t="s">
        <v>12</v>
      </c>
      <c r="H56055" t="s">
        <v>12</v>
      </c>
      <c r="I56055" t="s">
        <v>12</v>
      </c>
      <c r="J56055" t="s">
        <v>12</v>
      </c>
      <c r="K56055" t="s">
        <v>12</v>
      </c>
      <c r="L56055" t="s">
        <v>13</v>
      </c>
      <c r="M56055">
        <v>538000</v>
      </c>
      <c r="N56055" t="b">
        <v>0</v>
      </c>
    </row>
    <row r="56056" spans="2:14" x14ac:dyDescent="0.35">
      <c r="B56056" t="s">
        <v>446</v>
      </c>
      <c r="C56056">
        <v>15282322239.9685</v>
      </c>
      <c r="D56056">
        <v>12653243825.2785</v>
      </c>
      <c r="E56056">
        <v>10.5628625076173</v>
      </c>
      <c r="F56056">
        <v>11425791514.523399</v>
      </c>
      <c r="G56056" t="s">
        <v>12</v>
      </c>
      <c r="H56056" t="s">
        <v>12</v>
      </c>
      <c r="I56056" t="s">
        <v>12</v>
      </c>
      <c r="J56056" t="s">
        <v>12</v>
      </c>
      <c r="K56056" t="s">
        <v>12</v>
      </c>
      <c r="L56056" t="s">
        <v>13</v>
      </c>
      <c r="M56056">
        <v>538000</v>
      </c>
      <c r="N56056" t="b">
        <v>0</v>
      </c>
    </row>
    <row r="56057" spans="2:14" x14ac:dyDescent="0.35">
      <c r="B56057" t="s">
        <v>446</v>
      </c>
      <c r="C56057">
        <v>16278378557.9104</v>
      </c>
      <c r="D56057">
        <v>12647197353.6807</v>
      </c>
      <c r="E56057">
        <v>10.632989451126599</v>
      </c>
      <c r="F56057">
        <v>11207136593.3887</v>
      </c>
      <c r="G56057" t="s">
        <v>12</v>
      </c>
      <c r="H56057" t="s">
        <v>12</v>
      </c>
      <c r="I56057" t="s">
        <v>12</v>
      </c>
      <c r="J56057" t="s">
        <v>12</v>
      </c>
      <c r="K56057" t="s">
        <v>12</v>
      </c>
      <c r="L56057" t="s">
        <v>13</v>
      </c>
      <c r="M56057">
        <v>538000</v>
      </c>
      <c r="N56057" t="b">
        <v>0</v>
      </c>
    </row>
    <row r="56058" spans="2:14" x14ac:dyDescent="0.35">
      <c r="B56058" t="s">
        <v>446</v>
      </c>
      <c r="C56058">
        <v>16643397974.080799</v>
      </c>
      <c r="D56058">
        <v>15014326415.9121</v>
      </c>
      <c r="E56058">
        <v>11.332550619500299</v>
      </c>
      <c r="F56058">
        <v>11216835253.52</v>
      </c>
      <c r="G56058" t="s">
        <v>12</v>
      </c>
      <c r="H56058" t="s">
        <v>12</v>
      </c>
      <c r="I56058" t="s">
        <v>12</v>
      </c>
      <c r="J56058" t="s">
        <v>12</v>
      </c>
      <c r="K56058" t="s">
        <v>12</v>
      </c>
      <c r="L56058" t="s">
        <v>13</v>
      </c>
      <c r="M56058">
        <v>538000</v>
      </c>
      <c r="N56058" t="b">
        <v>0</v>
      </c>
    </row>
    <row r="56059" spans="2:14" x14ac:dyDescent="0.35">
      <c r="B56059" t="s">
        <v>446</v>
      </c>
      <c r="C56059">
        <v>16341833732.9363</v>
      </c>
      <c r="D56059">
        <v>13601694222.253</v>
      </c>
      <c r="E56059">
        <v>10.087201708240601</v>
      </c>
      <c r="F56059">
        <v>11062325042.134701</v>
      </c>
      <c r="G56059" t="s">
        <v>12</v>
      </c>
      <c r="H56059" t="s">
        <v>12</v>
      </c>
      <c r="I56059" t="s">
        <v>12</v>
      </c>
      <c r="J56059" t="s">
        <v>12</v>
      </c>
      <c r="K56059" t="s">
        <v>12</v>
      </c>
      <c r="L56059" t="s">
        <v>13</v>
      </c>
      <c r="M56059">
        <v>538000</v>
      </c>
      <c r="N56059" t="b">
        <v>0</v>
      </c>
    </row>
    <row r="56060" spans="2:14" x14ac:dyDescent="0.35">
      <c r="B56060" t="s">
        <v>446</v>
      </c>
      <c r="C56060">
        <v>16601974521.4293</v>
      </c>
      <c r="D56060">
        <v>14397807583.407</v>
      </c>
      <c r="E56060">
        <v>10.082381444008499</v>
      </c>
      <c r="F56060">
        <v>10982822427.8225</v>
      </c>
      <c r="G56060" t="s">
        <v>12</v>
      </c>
      <c r="H56060" t="s">
        <v>12</v>
      </c>
      <c r="I56060" t="s">
        <v>12</v>
      </c>
      <c r="J56060" t="s">
        <v>12</v>
      </c>
      <c r="K56060" t="s">
        <v>12</v>
      </c>
      <c r="L56060" t="s">
        <v>13</v>
      </c>
      <c r="M56060">
        <v>538000</v>
      </c>
      <c r="N56060" t="b">
        <v>0</v>
      </c>
    </row>
    <row r="56061" spans="2:14" x14ac:dyDescent="0.35">
      <c r="B56061" t="s">
        <v>446</v>
      </c>
      <c r="C56061">
        <v>15089829244.012199</v>
      </c>
      <c r="D56061">
        <v>14164566130.602699</v>
      </c>
      <c r="E56061">
        <v>11.9694634168118</v>
      </c>
      <c r="F56061">
        <v>10578402398.3916</v>
      </c>
      <c r="G56061" t="s">
        <v>12</v>
      </c>
      <c r="H56061" t="s">
        <v>12</v>
      </c>
      <c r="I56061" t="s">
        <v>12</v>
      </c>
      <c r="J56061" t="s">
        <v>12</v>
      </c>
      <c r="K56061" t="s">
        <v>12</v>
      </c>
      <c r="L56061" t="s">
        <v>13</v>
      </c>
      <c r="M56061">
        <v>538000</v>
      </c>
      <c r="N56061" t="b">
        <v>0</v>
      </c>
    </row>
    <row r="56062" spans="2:14" x14ac:dyDescent="0.35">
      <c r="B56062" t="s">
        <v>446</v>
      </c>
      <c r="C56062">
        <v>14278000866.833401</v>
      </c>
      <c r="D56062">
        <v>11235889233.8568</v>
      </c>
      <c r="E56062">
        <v>10.8433090429803</v>
      </c>
      <c r="F56062">
        <v>10327271923.290001</v>
      </c>
      <c r="G56062" t="s">
        <v>12</v>
      </c>
      <c r="H56062" t="s">
        <v>12</v>
      </c>
      <c r="I56062" t="s">
        <v>12</v>
      </c>
      <c r="J56062" t="s">
        <v>12</v>
      </c>
      <c r="K56062" t="s">
        <v>12</v>
      </c>
      <c r="L56062" t="s">
        <v>13</v>
      </c>
      <c r="M56062">
        <v>538000</v>
      </c>
      <c r="N56062" t="b">
        <v>0</v>
      </c>
    </row>
    <row r="56063" spans="2:14" x14ac:dyDescent="0.35">
      <c r="B56063" t="s">
        <v>446</v>
      </c>
      <c r="C56063">
        <v>14112241209.361601</v>
      </c>
      <c r="D56063">
        <v>11256306630.053301</v>
      </c>
      <c r="E56063">
        <v>11.4779728625885</v>
      </c>
      <c r="F56063">
        <v>10225890148.2901</v>
      </c>
      <c r="G56063" t="s">
        <v>12</v>
      </c>
      <c r="H56063" t="s">
        <v>12</v>
      </c>
      <c r="I56063" t="s">
        <v>12</v>
      </c>
      <c r="J56063" t="s">
        <v>12</v>
      </c>
      <c r="K56063" t="s">
        <v>12</v>
      </c>
      <c r="L56063" t="s">
        <v>13</v>
      </c>
      <c r="M56063">
        <v>559000</v>
      </c>
      <c r="N56063" t="b">
        <v>0</v>
      </c>
    </row>
    <row r="56064" spans="2:14" x14ac:dyDescent="0.35">
      <c r="B56064" t="s">
        <v>446</v>
      </c>
      <c r="C56064">
        <v>14107611433.813499</v>
      </c>
      <c r="D56064">
        <v>11871110914.652</v>
      </c>
      <c r="E56064">
        <v>11.3029240454198</v>
      </c>
      <c r="F56064">
        <v>10322926745.748301</v>
      </c>
      <c r="G56064" t="s">
        <v>12</v>
      </c>
      <c r="H56064" t="s">
        <v>12</v>
      </c>
      <c r="I56064" t="s">
        <v>12</v>
      </c>
      <c r="J56064" t="s">
        <v>12</v>
      </c>
      <c r="K56064" t="s">
        <v>12</v>
      </c>
      <c r="L56064" t="s">
        <v>13</v>
      </c>
      <c r="M56064">
        <v>559000</v>
      </c>
      <c r="N56064" t="b">
        <v>0</v>
      </c>
    </row>
    <row r="56065" spans="2:14" x14ac:dyDescent="0.35">
      <c r="B56065" t="s">
        <v>446</v>
      </c>
      <c r="C56065">
        <v>13951732394.771099</v>
      </c>
      <c r="D56065">
        <v>10331580903.0539</v>
      </c>
      <c r="E56065">
        <v>9.4714749266819602</v>
      </c>
      <c r="F56065">
        <v>10147322452.966</v>
      </c>
      <c r="G56065" t="s">
        <v>12</v>
      </c>
      <c r="H56065" t="s">
        <v>12</v>
      </c>
      <c r="I56065" t="s">
        <v>12</v>
      </c>
      <c r="J56065" t="s">
        <v>12</v>
      </c>
      <c r="K56065" t="s">
        <v>12</v>
      </c>
      <c r="L56065" t="s">
        <v>13</v>
      </c>
      <c r="M56065">
        <v>559000</v>
      </c>
      <c r="N56065" t="b">
        <v>0</v>
      </c>
    </row>
    <row r="56066" spans="2:14" x14ac:dyDescent="0.35">
      <c r="B56066" t="s">
        <v>446</v>
      </c>
      <c r="C56066">
        <v>14744492397.100901</v>
      </c>
      <c r="D56066">
        <v>11030610009.6943</v>
      </c>
      <c r="E56066">
        <v>9.4886861017049409</v>
      </c>
      <c r="F56066">
        <v>10257198285.882401</v>
      </c>
      <c r="G56066" t="s">
        <v>12</v>
      </c>
      <c r="H56066" t="s">
        <v>12</v>
      </c>
      <c r="I56066" t="s">
        <v>12</v>
      </c>
      <c r="J56066" t="s">
        <v>12</v>
      </c>
      <c r="K56066" t="s">
        <v>12</v>
      </c>
      <c r="L56066" t="s">
        <v>13</v>
      </c>
      <c r="M56066">
        <v>559000</v>
      </c>
      <c r="N56066" t="b">
        <v>0</v>
      </c>
    </row>
    <row r="56067" spans="2:14" x14ac:dyDescent="0.35">
      <c r="B56067" t="s">
        <v>446</v>
      </c>
      <c r="C56067">
        <v>16630460692.7857</v>
      </c>
      <c r="D56067">
        <v>13244869612.869499</v>
      </c>
      <c r="E56067">
        <v>10.006945337373301</v>
      </c>
      <c r="F56067">
        <v>10291321836.985001</v>
      </c>
      <c r="G56067" t="s">
        <v>12</v>
      </c>
      <c r="H56067" t="s">
        <v>12</v>
      </c>
      <c r="I56067" t="s">
        <v>12</v>
      </c>
      <c r="J56067" t="s">
        <v>12</v>
      </c>
      <c r="K56067" t="s">
        <v>12</v>
      </c>
      <c r="L56067" t="s">
        <v>13</v>
      </c>
      <c r="M56067">
        <v>559000</v>
      </c>
      <c r="N56067" t="b">
        <v>0</v>
      </c>
    </row>
    <row r="56068" spans="2:14" x14ac:dyDescent="0.35">
      <c r="B56068" t="s">
        <v>446</v>
      </c>
      <c r="C56068">
        <v>17280657532.712299</v>
      </c>
      <c r="D56068">
        <v>14348171998.7365</v>
      </c>
      <c r="E56068">
        <v>8.7091735633523708</v>
      </c>
      <c r="F56068">
        <v>10158538460.363899</v>
      </c>
      <c r="G56068" t="s">
        <v>12</v>
      </c>
      <c r="H56068" t="s">
        <v>12</v>
      </c>
      <c r="I56068" t="s">
        <v>12</v>
      </c>
      <c r="J56068" t="s">
        <v>12</v>
      </c>
      <c r="K56068" t="s">
        <v>12</v>
      </c>
      <c r="L56068" t="s">
        <v>13</v>
      </c>
      <c r="M56068">
        <v>559000</v>
      </c>
      <c r="N56068" t="b">
        <v>0</v>
      </c>
    </row>
    <row r="56069" spans="2:14" x14ac:dyDescent="0.35">
      <c r="B56069" t="s">
        <v>446</v>
      </c>
      <c r="C56069">
        <v>18669439335.8489</v>
      </c>
      <c r="D56069">
        <v>15631914861.5168</v>
      </c>
      <c r="E56069">
        <v>9.2984314777695296</v>
      </c>
      <c r="F56069">
        <v>10376310181.8297</v>
      </c>
      <c r="G56069" t="s">
        <v>12</v>
      </c>
      <c r="H56069" t="s">
        <v>12</v>
      </c>
      <c r="I56069" t="s">
        <v>12</v>
      </c>
      <c r="J56069" t="s">
        <v>12</v>
      </c>
      <c r="K56069" t="s">
        <v>12</v>
      </c>
      <c r="L56069" t="s">
        <v>13</v>
      </c>
      <c r="M56069">
        <v>559000</v>
      </c>
      <c r="N56069" t="b">
        <v>0</v>
      </c>
    </row>
    <row r="56070" spans="2:14" x14ac:dyDescent="0.35">
      <c r="B56070" t="s">
        <v>446</v>
      </c>
      <c r="C56070">
        <v>18490850779.5485</v>
      </c>
      <c r="D56070">
        <v>17040569717.777</v>
      </c>
      <c r="E56070">
        <v>11.1649774961696</v>
      </c>
      <c r="F56070">
        <v>10422055456.755699</v>
      </c>
      <c r="G56070" t="s">
        <v>12</v>
      </c>
      <c r="H56070" t="s">
        <v>12</v>
      </c>
      <c r="I56070" t="s">
        <v>12</v>
      </c>
      <c r="J56070" t="s">
        <v>12</v>
      </c>
      <c r="K56070" t="s">
        <v>12</v>
      </c>
      <c r="L56070" t="s">
        <v>13</v>
      </c>
      <c r="M56070">
        <v>559000</v>
      </c>
      <c r="N56070" t="b">
        <v>0</v>
      </c>
    </row>
    <row r="56071" spans="2:14" x14ac:dyDescent="0.35">
      <c r="B56071" t="s">
        <v>446</v>
      </c>
      <c r="C56071">
        <v>18297458832.093399</v>
      </c>
      <c r="D56071">
        <v>15781567962.110701</v>
      </c>
      <c r="E56071">
        <v>12.095024123258</v>
      </c>
      <c r="F56071">
        <v>10425617047.8377</v>
      </c>
      <c r="G56071" t="s">
        <v>12</v>
      </c>
      <c r="H56071" t="s">
        <v>12</v>
      </c>
      <c r="I56071" t="s">
        <v>12</v>
      </c>
      <c r="J56071" t="s">
        <v>12</v>
      </c>
      <c r="K56071" t="s">
        <v>12</v>
      </c>
      <c r="L56071" t="s">
        <v>13</v>
      </c>
      <c r="M56071">
        <v>559000</v>
      </c>
      <c r="N56071" t="b">
        <v>0</v>
      </c>
    </row>
    <row r="56072" spans="2:14" x14ac:dyDescent="0.35">
      <c r="B56072" t="s">
        <v>446</v>
      </c>
      <c r="C56072">
        <v>18940138826.966599</v>
      </c>
      <c r="D56072">
        <v>16509061923.1738</v>
      </c>
      <c r="E56072">
        <v>13.177175974710201</v>
      </c>
      <c r="F56072">
        <v>10614171384.9025</v>
      </c>
      <c r="G56072" t="s">
        <v>12</v>
      </c>
      <c r="H56072" t="s">
        <v>12</v>
      </c>
      <c r="I56072" t="s">
        <v>12</v>
      </c>
      <c r="J56072" t="s">
        <v>12</v>
      </c>
      <c r="K56072" t="s">
        <v>12</v>
      </c>
      <c r="L56072" t="s">
        <v>13</v>
      </c>
      <c r="M56072">
        <v>559000</v>
      </c>
      <c r="N56072" t="b">
        <v>0</v>
      </c>
    </row>
    <row r="56073" spans="2:14" x14ac:dyDescent="0.35">
      <c r="B56073" t="s">
        <v>446</v>
      </c>
      <c r="C56073" t="s">
        <v>12</v>
      </c>
      <c r="D56073">
        <v>17008496571.344999</v>
      </c>
      <c r="E56073">
        <v>14.364624415481</v>
      </c>
      <c r="F56073" t="s">
        <v>12</v>
      </c>
      <c r="G56073" t="s">
        <v>12</v>
      </c>
      <c r="H56073" t="s">
        <v>12</v>
      </c>
      <c r="I56073" t="s">
        <v>12</v>
      </c>
      <c r="J56073" t="s">
        <v>12</v>
      </c>
      <c r="K56073" t="s">
        <v>12</v>
      </c>
      <c r="L56073" t="s">
        <v>13</v>
      </c>
      <c r="M56073">
        <v>559000</v>
      </c>
      <c r="N56073" t="b">
        <v>0</v>
      </c>
    </row>
    <row r="56074" spans="2:14" x14ac:dyDescent="0.35">
      <c r="B56074" t="s">
        <v>446</v>
      </c>
      <c r="C56074" t="s">
        <v>12</v>
      </c>
      <c r="D56074">
        <v>17358478578.416698</v>
      </c>
      <c r="E56074">
        <v>13.303328481243</v>
      </c>
      <c r="F56074" t="s">
        <v>12</v>
      </c>
      <c r="G56074" t="s">
        <v>12</v>
      </c>
      <c r="H56074" t="s">
        <v>12</v>
      </c>
      <c r="I56074" t="s">
        <v>12</v>
      </c>
      <c r="J56074" t="s">
        <v>12</v>
      </c>
      <c r="K56074" t="s">
        <v>12</v>
      </c>
      <c r="L56074" t="s">
        <v>13</v>
      </c>
      <c r="M56074">
        <v>559000</v>
      </c>
      <c r="N56074" t="b">
        <v>0</v>
      </c>
    </row>
    <row r="56075" spans="2:14" x14ac:dyDescent="0.35">
      <c r="B56075" t="s">
        <v>446</v>
      </c>
      <c r="C56075" t="s">
        <v>12</v>
      </c>
      <c r="D56075" t="s">
        <v>12</v>
      </c>
      <c r="E56075">
        <v>13.9165813060179</v>
      </c>
      <c r="F56075" t="s">
        <v>12</v>
      </c>
      <c r="G56075" t="s">
        <v>12</v>
      </c>
      <c r="H56075" t="s">
        <v>12</v>
      </c>
      <c r="I56075" t="s">
        <v>12</v>
      </c>
      <c r="J56075" t="s">
        <v>12</v>
      </c>
      <c r="K56075" t="s">
        <v>12</v>
      </c>
      <c r="L56075" t="s">
        <v>13</v>
      </c>
      <c r="M56075">
        <v>479000</v>
      </c>
      <c r="N56075" t="b">
        <v>0</v>
      </c>
    </row>
    <row r="56076" spans="2:14" x14ac:dyDescent="0.35">
      <c r="B56076" t="s">
        <v>446</v>
      </c>
      <c r="C56076" t="s">
        <v>12</v>
      </c>
      <c r="D56076" t="s">
        <v>12</v>
      </c>
      <c r="E56076">
        <v>14.3375878368954</v>
      </c>
      <c r="F56076" t="s">
        <v>12</v>
      </c>
      <c r="G56076" t="s">
        <v>12</v>
      </c>
      <c r="H56076" t="s">
        <v>12</v>
      </c>
      <c r="I56076" t="s">
        <v>12</v>
      </c>
      <c r="J56076" t="s">
        <v>12</v>
      </c>
      <c r="K56076" t="s">
        <v>12</v>
      </c>
      <c r="L56076" t="s">
        <v>13</v>
      </c>
      <c r="M56076">
        <v>479000</v>
      </c>
      <c r="N56076" t="b">
        <v>0</v>
      </c>
    </row>
    <row r="56077" spans="2:14" x14ac:dyDescent="0.35">
      <c r="B56077" t="s">
        <v>446</v>
      </c>
      <c r="C56077" t="s">
        <v>12</v>
      </c>
      <c r="D56077" t="s">
        <v>12</v>
      </c>
      <c r="E56077">
        <v>14.6326108418197</v>
      </c>
      <c r="F56077" t="s">
        <v>12</v>
      </c>
      <c r="G56077" t="s">
        <v>12</v>
      </c>
      <c r="H56077" t="s">
        <v>12</v>
      </c>
      <c r="I56077" t="s">
        <v>12</v>
      </c>
      <c r="J56077" t="s">
        <v>12</v>
      </c>
      <c r="K56077" t="s">
        <v>12</v>
      </c>
      <c r="L56077" t="s">
        <v>13</v>
      </c>
      <c r="M56077">
        <v>479000</v>
      </c>
      <c r="N56077" t="b">
        <v>0</v>
      </c>
    </row>
    <row r="56078" spans="2:14" x14ac:dyDescent="0.35">
      <c r="B56078" t="s">
        <v>446</v>
      </c>
      <c r="C56078" t="s">
        <v>12</v>
      </c>
      <c r="D56078" t="s">
        <v>12</v>
      </c>
      <c r="E56078" t="s">
        <v>12</v>
      </c>
      <c r="F56078" t="s">
        <v>12</v>
      </c>
      <c r="G56078" t="s">
        <v>12</v>
      </c>
      <c r="H56078" t="s">
        <v>12</v>
      </c>
      <c r="I56078" t="s">
        <v>12</v>
      </c>
      <c r="J56078" t="s">
        <v>12</v>
      </c>
      <c r="K56078" t="s">
        <v>12</v>
      </c>
      <c r="L56078" t="s">
        <v>13</v>
      </c>
      <c r="M56078">
        <v>479000</v>
      </c>
      <c r="N56078" t="b">
        <v>0</v>
      </c>
    </row>
    <row r="56079" spans="2:14" x14ac:dyDescent="0.35">
      <c r="B56079" t="s">
        <v>446</v>
      </c>
      <c r="C56079" t="s">
        <v>12</v>
      </c>
      <c r="D56079" t="s">
        <v>12</v>
      </c>
      <c r="E56079" t="s">
        <v>12</v>
      </c>
      <c r="F56079" t="s">
        <v>12</v>
      </c>
      <c r="G56079" t="s">
        <v>12</v>
      </c>
      <c r="H56079" t="s">
        <v>12</v>
      </c>
      <c r="I56079" t="s">
        <v>12</v>
      </c>
      <c r="J56079" t="s">
        <v>12</v>
      </c>
      <c r="K56079" t="s">
        <v>12</v>
      </c>
      <c r="L56079" t="s">
        <v>13</v>
      </c>
      <c r="M56079">
        <v>479000</v>
      </c>
      <c r="N56079" t="b">
        <v>0</v>
      </c>
    </row>
    <row r="56080" spans="2:14" x14ac:dyDescent="0.35">
      <c r="B56080" t="s">
        <v>446</v>
      </c>
      <c r="C56080" t="s">
        <v>12</v>
      </c>
      <c r="D56080" t="s">
        <v>12</v>
      </c>
      <c r="E56080" t="s">
        <v>12</v>
      </c>
      <c r="F56080" t="s">
        <v>12</v>
      </c>
      <c r="G56080" t="s">
        <v>12</v>
      </c>
      <c r="H56080" t="s">
        <v>12</v>
      </c>
      <c r="I56080" t="s">
        <v>12</v>
      </c>
      <c r="J56080" t="s">
        <v>12</v>
      </c>
      <c r="K56080" t="s">
        <v>12</v>
      </c>
      <c r="L56080" t="s">
        <v>13</v>
      </c>
      <c r="M56080">
        <v>479000</v>
      </c>
      <c r="N56080" t="b">
        <v>0</v>
      </c>
    </row>
    <row r="56081" spans="2:14" x14ac:dyDescent="0.35">
      <c r="B56081" t="s">
        <v>446</v>
      </c>
      <c r="C56081" t="s">
        <v>12</v>
      </c>
      <c r="D56081" t="s">
        <v>12</v>
      </c>
      <c r="E56081" t="s">
        <v>12</v>
      </c>
      <c r="F56081" t="s">
        <v>12</v>
      </c>
      <c r="G56081" t="s">
        <v>12</v>
      </c>
      <c r="H56081" t="s">
        <v>12</v>
      </c>
      <c r="I56081" t="s">
        <v>12</v>
      </c>
      <c r="J56081" t="s">
        <v>12</v>
      </c>
      <c r="K56081" t="s">
        <v>12</v>
      </c>
      <c r="L56081" t="s">
        <v>13</v>
      </c>
      <c r="M56081">
        <v>479000</v>
      </c>
      <c r="N56081" t="b">
        <v>0</v>
      </c>
    </row>
    <row r="56082" spans="2:14" x14ac:dyDescent="0.35">
      <c r="B56082" t="s">
        <v>446</v>
      </c>
      <c r="C56082" t="s">
        <v>12</v>
      </c>
      <c r="D56082" t="s">
        <v>12</v>
      </c>
      <c r="E56082" t="s">
        <v>12</v>
      </c>
      <c r="F56082" t="s">
        <v>12</v>
      </c>
      <c r="G56082" t="s">
        <v>12</v>
      </c>
      <c r="H56082" t="s">
        <v>12</v>
      </c>
      <c r="I56082" t="s">
        <v>12</v>
      </c>
      <c r="J56082" t="s">
        <v>12</v>
      </c>
      <c r="K56082" t="s">
        <v>12</v>
      </c>
      <c r="L56082" t="s">
        <v>13</v>
      </c>
      <c r="M56082">
        <v>479000</v>
      </c>
      <c r="N56082" t="b">
        <v>0</v>
      </c>
    </row>
    <row r="56083" spans="2:14" x14ac:dyDescent="0.35">
      <c r="B56083" t="s">
        <v>446</v>
      </c>
      <c r="C56083" t="s">
        <v>12</v>
      </c>
      <c r="D56083" t="s">
        <v>12</v>
      </c>
      <c r="E56083" t="s">
        <v>12</v>
      </c>
      <c r="F56083" t="s">
        <v>12</v>
      </c>
      <c r="G56083" t="s">
        <v>12</v>
      </c>
      <c r="H56083" t="s">
        <v>12</v>
      </c>
      <c r="I56083" t="s">
        <v>12</v>
      </c>
      <c r="J56083" t="s">
        <v>12</v>
      </c>
      <c r="K56083" t="s">
        <v>12</v>
      </c>
      <c r="L56083" t="s">
        <v>13</v>
      </c>
      <c r="M56083">
        <v>479000</v>
      </c>
      <c r="N56083" t="b">
        <v>0</v>
      </c>
    </row>
    <row r="56084" spans="2:14" x14ac:dyDescent="0.35">
      <c r="B56084" t="s">
        <v>446</v>
      </c>
      <c r="C56084" t="s">
        <v>12</v>
      </c>
      <c r="D56084" t="s">
        <v>12</v>
      </c>
      <c r="E56084" t="s">
        <v>12</v>
      </c>
      <c r="F56084" t="s">
        <v>12</v>
      </c>
      <c r="G56084" t="s">
        <v>12</v>
      </c>
      <c r="H56084" t="s">
        <v>12</v>
      </c>
      <c r="I56084" t="s">
        <v>12</v>
      </c>
      <c r="J56084" t="s">
        <v>12</v>
      </c>
      <c r="K56084" t="s">
        <v>12</v>
      </c>
      <c r="L56084" t="s">
        <v>13</v>
      </c>
      <c r="M56084">
        <v>479000</v>
      </c>
      <c r="N56084" t="b">
        <v>0</v>
      </c>
    </row>
    <row r="56085" spans="2:14" x14ac:dyDescent="0.35">
      <c r="B56085" t="s">
        <v>446</v>
      </c>
      <c r="C56085" t="s">
        <v>12</v>
      </c>
      <c r="D56085" t="s">
        <v>12</v>
      </c>
      <c r="E56085" t="s">
        <v>12</v>
      </c>
      <c r="F56085" t="s">
        <v>12</v>
      </c>
      <c r="G56085" t="s">
        <v>12</v>
      </c>
      <c r="H56085" t="s">
        <v>12</v>
      </c>
      <c r="I56085" t="s">
        <v>12</v>
      </c>
      <c r="J56085" t="s">
        <v>12</v>
      </c>
      <c r="K56085" t="s">
        <v>12</v>
      </c>
      <c r="L56085" t="s">
        <v>13</v>
      </c>
      <c r="M56085">
        <v>479000</v>
      </c>
      <c r="N56085" t="b">
        <v>0</v>
      </c>
    </row>
    <row r="56086" spans="2:14" x14ac:dyDescent="0.35">
      <c r="B56086" t="s">
        <v>446</v>
      </c>
      <c r="C56086" t="s">
        <v>12</v>
      </c>
      <c r="D56086" t="s">
        <v>12</v>
      </c>
      <c r="E56086" t="s">
        <v>12</v>
      </c>
      <c r="F56086" t="s">
        <v>12</v>
      </c>
      <c r="G56086" t="s">
        <v>12</v>
      </c>
      <c r="H56086" t="s">
        <v>12</v>
      </c>
      <c r="I56086" t="s">
        <v>12</v>
      </c>
      <c r="J56086" t="s">
        <v>12</v>
      </c>
      <c r="K56086" t="s">
        <v>12</v>
      </c>
      <c r="L56086" t="s">
        <v>13</v>
      </c>
      <c r="M56086">
        <v>479000</v>
      </c>
      <c r="N56086" t="b">
        <v>0</v>
      </c>
    </row>
    <row r="56087" spans="2:14" x14ac:dyDescent="0.35">
      <c r="B56087" t="s">
        <v>447</v>
      </c>
      <c r="C56087">
        <v>20935446460</v>
      </c>
      <c r="D56087">
        <v>19491812344</v>
      </c>
      <c r="E56087">
        <v>79.319999999999993</v>
      </c>
      <c r="F56087">
        <v>6132348900</v>
      </c>
      <c r="G56087" t="s">
        <v>12</v>
      </c>
      <c r="H56087" t="s">
        <v>12</v>
      </c>
      <c r="I56087" t="s">
        <v>12</v>
      </c>
      <c r="J56087" t="s">
        <v>12</v>
      </c>
      <c r="K56087" t="s">
        <v>12</v>
      </c>
      <c r="L56087" t="s">
        <v>13</v>
      </c>
      <c r="M56087">
        <v>167893</v>
      </c>
      <c r="N56087" t="b">
        <v>1</v>
      </c>
    </row>
    <row r="56088" spans="2:14" x14ac:dyDescent="0.35">
      <c r="B56088" t="s">
        <v>447</v>
      </c>
      <c r="C56088">
        <v>20845186090</v>
      </c>
      <c r="D56088">
        <v>18952449865.439899</v>
      </c>
      <c r="E56088">
        <v>71.92</v>
      </c>
      <c r="F56088">
        <v>6109581450</v>
      </c>
      <c r="G56088" t="s">
        <v>12</v>
      </c>
      <c r="H56088" t="s">
        <v>12</v>
      </c>
      <c r="I56088" t="s">
        <v>12</v>
      </c>
      <c r="J56088" t="s">
        <v>12</v>
      </c>
      <c r="K56088" t="s">
        <v>12</v>
      </c>
      <c r="L56088" t="s">
        <v>13</v>
      </c>
      <c r="M56088">
        <v>167893</v>
      </c>
      <c r="N56088" t="b">
        <v>1</v>
      </c>
    </row>
    <row r="56089" spans="2:14" x14ac:dyDescent="0.35">
      <c r="B56089" t="s">
        <v>447</v>
      </c>
      <c r="C56089">
        <v>20423713900</v>
      </c>
      <c r="D56089">
        <v>16949866405.440001</v>
      </c>
      <c r="E56089">
        <v>75.900000000000006</v>
      </c>
      <c r="F56089">
        <v>5986526370</v>
      </c>
      <c r="G56089" t="s">
        <v>12</v>
      </c>
      <c r="H56089" t="s">
        <v>12</v>
      </c>
      <c r="I56089" t="s">
        <v>12</v>
      </c>
      <c r="J56089" t="s">
        <v>12</v>
      </c>
      <c r="K56089" t="s">
        <v>12</v>
      </c>
      <c r="L56089" t="s">
        <v>13</v>
      </c>
      <c r="M56089">
        <v>167893</v>
      </c>
      <c r="N56089" t="b">
        <v>1</v>
      </c>
    </row>
    <row r="56090" spans="2:14" x14ac:dyDescent="0.35">
      <c r="B56090" t="s">
        <v>447</v>
      </c>
      <c r="C56090">
        <v>20428212900</v>
      </c>
      <c r="D56090">
        <v>18204818707.039902</v>
      </c>
      <c r="E56090">
        <v>73</v>
      </c>
      <c r="F56090">
        <v>5985154950</v>
      </c>
      <c r="G56090" t="s">
        <v>12</v>
      </c>
      <c r="H56090" t="s">
        <v>12</v>
      </c>
      <c r="I56090" t="s">
        <v>12</v>
      </c>
      <c r="J56090" t="s">
        <v>12</v>
      </c>
      <c r="K56090" t="s">
        <v>12</v>
      </c>
      <c r="L56090" t="s">
        <v>13</v>
      </c>
      <c r="M56090">
        <v>167893</v>
      </c>
      <c r="N56090" t="b">
        <v>1</v>
      </c>
    </row>
    <row r="56091" spans="2:14" x14ac:dyDescent="0.35">
      <c r="B56091" t="s">
        <v>447</v>
      </c>
      <c r="C56091">
        <v>20647965300</v>
      </c>
      <c r="D56091">
        <v>18664077847.200001</v>
      </c>
      <c r="E56091">
        <v>70.98</v>
      </c>
      <c r="F56091">
        <v>5983762000</v>
      </c>
      <c r="G56091" t="s">
        <v>12</v>
      </c>
      <c r="H56091" t="s">
        <v>12</v>
      </c>
      <c r="I56091" t="s">
        <v>12</v>
      </c>
      <c r="J56091" t="s">
        <v>12</v>
      </c>
      <c r="K56091" t="s">
        <v>12</v>
      </c>
      <c r="L56091" t="s">
        <v>13</v>
      </c>
      <c r="M56091">
        <v>167893</v>
      </c>
      <c r="N56091" t="b">
        <v>1</v>
      </c>
    </row>
    <row r="56092" spans="2:14" x14ac:dyDescent="0.35">
      <c r="B56092" t="s">
        <v>447</v>
      </c>
      <c r="C56092">
        <v>20433494600</v>
      </c>
      <c r="D56092">
        <v>17483888661.439899</v>
      </c>
      <c r="E56092">
        <v>63.48</v>
      </c>
      <c r="F56092">
        <v>6019868120</v>
      </c>
      <c r="G56092" t="s">
        <v>12</v>
      </c>
      <c r="H56092" t="s">
        <v>12</v>
      </c>
      <c r="I56092" t="s">
        <v>12</v>
      </c>
      <c r="J56092" t="s">
        <v>12</v>
      </c>
      <c r="K56092" t="s">
        <v>12</v>
      </c>
      <c r="L56092" t="s">
        <v>13</v>
      </c>
      <c r="M56092">
        <v>167893</v>
      </c>
      <c r="N56092" t="b">
        <v>1</v>
      </c>
    </row>
    <row r="56093" spans="2:14" x14ac:dyDescent="0.35">
      <c r="B56093" t="s">
        <v>447</v>
      </c>
      <c r="C56093">
        <v>19050930700</v>
      </c>
      <c r="D56093">
        <v>18050830975.380001</v>
      </c>
      <c r="E56093">
        <v>68.180000000000007</v>
      </c>
      <c r="F56093">
        <v>5994350070</v>
      </c>
      <c r="G56093" t="s">
        <v>12</v>
      </c>
      <c r="H56093" t="s">
        <v>12</v>
      </c>
      <c r="I56093" t="s">
        <v>12</v>
      </c>
      <c r="J56093" t="s">
        <v>12</v>
      </c>
      <c r="K56093" t="s">
        <v>12</v>
      </c>
      <c r="L56093" t="s">
        <v>13</v>
      </c>
      <c r="M56093">
        <v>167893</v>
      </c>
      <c r="N56093" t="b">
        <v>1</v>
      </c>
    </row>
    <row r="56094" spans="2:14" x14ac:dyDescent="0.35">
      <c r="B56094" t="s">
        <v>447</v>
      </c>
      <c r="C56094">
        <v>18266706800</v>
      </c>
      <c r="D56094">
        <v>16363737633.700001</v>
      </c>
      <c r="E56094">
        <v>69.900000000000006</v>
      </c>
      <c r="F56094">
        <v>6002575060</v>
      </c>
      <c r="G56094" t="s">
        <v>12</v>
      </c>
      <c r="H56094" t="s">
        <v>12</v>
      </c>
      <c r="I56094" t="s">
        <v>12</v>
      </c>
      <c r="J56094" t="s">
        <v>12</v>
      </c>
      <c r="K56094" t="s">
        <v>12</v>
      </c>
      <c r="L56094" t="s">
        <v>13</v>
      </c>
      <c r="M56094">
        <v>167893</v>
      </c>
      <c r="N56094" t="b">
        <v>1</v>
      </c>
    </row>
    <row r="56095" spans="2:14" x14ac:dyDescent="0.35">
      <c r="B56095" t="s">
        <v>447</v>
      </c>
      <c r="C56095">
        <v>18532986100</v>
      </c>
      <c r="D56095">
        <v>16422465566.4799</v>
      </c>
      <c r="E56095">
        <v>65.48</v>
      </c>
      <c r="F56095">
        <v>6267024180</v>
      </c>
      <c r="G56095" t="s">
        <v>12</v>
      </c>
      <c r="H56095" t="s">
        <v>12</v>
      </c>
      <c r="I56095" t="s">
        <v>12</v>
      </c>
      <c r="J56095" t="s">
        <v>12</v>
      </c>
      <c r="K56095" t="s">
        <v>12</v>
      </c>
      <c r="L56095" t="s">
        <v>13</v>
      </c>
      <c r="M56095">
        <v>167893</v>
      </c>
      <c r="N56095" t="b">
        <v>1</v>
      </c>
    </row>
    <row r="56096" spans="2:14" x14ac:dyDescent="0.35">
      <c r="B56096" t="s">
        <v>447</v>
      </c>
      <c r="C56096">
        <v>17117653400</v>
      </c>
      <c r="D56096">
        <v>15610952313.52</v>
      </c>
      <c r="E56096">
        <v>67.62</v>
      </c>
      <c r="F56096">
        <v>6535706060</v>
      </c>
      <c r="G56096" t="s">
        <v>12</v>
      </c>
      <c r="H56096" t="s">
        <v>12</v>
      </c>
      <c r="I56096" t="s">
        <v>12</v>
      </c>
      <c r="J56096" t="s">
        <v>12</v>
      </c>
      <c r="K56096" t="s">
        <v>12</v>
      </c>
      <c r="L56096" t="s">
        <v>13</v>
      </c>
      <c r="M56096">
        <v>167893</v>
      </c>
      <c r="N56096" t="b">
        <v>1</v>
      </c>
    </row>
    <row r="56097" spans="2:14" x14ac:dyDescent="0.35">
      <c r="B56097" t="s">
        <v>447</v>
      </c>
      <c r="C56097">
        <v>21904007700</v>
      </c>
      <c r="D56097">
        <v>18424554183.98</v>
      </c>
      <c r="E56097">
        <v>61.3</v>
      </c>
      <c r="F56097">
        <v>6897827690</v>
      </c>
      <c r="G56097" t="s">
        <v>12</v>
      </c>
      <c r="H56097" t="s">
        <v>12</v>
      </c>
      <c r="I56097" t="s">
        <v>12</v>
      </c>
      <c r="J56097" t="s">
        <v>12</v>
      </c>
      <c r="K56097" t="s">
        <v>12</v>
      </c>
      <c r="L56097" t="s">
        <v>13</v>
      </c>
      <c r="M56097">
        <v>167893</v>
      </c>
      <c r="N56097" t="b">
        <v>1</v>
      </c>
    </row>
    <row r="56098" spans="2:14" x14ac:dyDescent="0.35">
      <c r="B56098" t="s">
        <v>447</v>
      </c>
      <c r="C56098">
        <v>21378118600</v>
      </c>
      <c r="D56098">
        <v>19326828787.599899</v>
      </c>
      <c r="E56098">
        <v>61.52</v>
      </c>
      <c r="F56098">
        <v>6574349730</v>
      </c>
      <c r="G56098" t="s">
        <v>12</v>
      </c>
      <c r="H56098" t="s">
        <v>12</v>
      </c>
      <c r="I56098" t="s">
        <v>12</v>
      </c>
      <c r="J56098" t="s">
        <v>12</v>
      </c>
      <c r="K56098" t="s">
        <v>12</v>
      </c>
      <c r="L56098" t="s">
        <v>13</v>
      </c>
      <c r="M56098">
        <v>167893</v>
      </c>
      <c r="N56098" t="b">
        <v>1</v>
      </c>
    </row>
    <row r="56099" spans="2:14" x14ac:dyDescent="0.35">
      <c r="B56099" t="s">
        <v>447</v>
      </c>
      <c r="C56099">
        <v>21192343500</v>
      </c>
      <c r="D56099">
        <v>19390895623.360001</v>
      </c>
      <c r="E56099">
        <v>58.48</v>
      </c>
      <c r="F56099">
        <v>6573407130</v>
      </c>
      <c r="G56099" t="s">
        <v>12</v>
      </c>
      <c r="H56099" t="s">
        <v>12</v>
      </c>
      <c r="I56099" t="s">
        <v>12</v>
      </c>
      <c r="J56099" t="s">
        <v>12</v>
      </c>
      <c r="K56099" t="s">
        <v>12</v>
      </c>
      <c r="L56099" t="s">
        <v>13</v>
      </c>
      <c r="M56099">
        <v>167893</v>
      </c>
      <c r="N56099" t="b">
        <v>1</v>
      </c>
    </row>
    <row r="56100" spans="2:14" x14ac:dyDescent="0.35">
      <c r="B56100" t="s">
        <v>447</v>
      </c>
      <c r="C56100">
        <v>21196947400</v>
      </c>
      <c r="D56100">
        <v>19124636231.68</v>
      </c>
      <c r="E56100">
        <v>69.02</v>
      </c>
      <c r="F56100">
        <v>6561327060</v>
      </c>
      <c r="G56100">
        <v>178000</v>
      </c>
      <c r="H56100">
        <v>178000</v>
      </c>
      <c r="I56100" t="s">
        <v>12</v>
      </c>
      <c r="J56100" t="s">
        <v>12</v>
      </c>
      <c r="K56100">
        <v>1918000</v>
      </c>
      <c r="L56100" t="s">
        <v>13</v>
      </c>
      <c r="M56100">
        <v>178000</v>
      </c>
      <c r="N56100" t="b">
        <v>1</v>
      </c>
    </row>
    <row r="56101" spans="2:14" x14ac:dyDescent="0.35">
      <c r="B56101" t="s">
        <v>447</v>
      </c>
      <c r="C56101">
        <v>20468682200</v>
      </c>
      <c r="D56101">
        <v>18671066454.98</v>
      </c>
      <c r="E56101">
        <v>72.400000000000006</v>
      </c>
      <c r="F56101">
        <v>6559615630</v>
      </c>
      <c r="G56101">
        <v>178000</v>
      </c>
      <c r="H56101">
        <v>178000</v>
      </c>
      <c r="I56101" t="s">
        <v>12</v>
      </c>
      <c r="J56101" t="s">
        <v>12</v>
      </c>
      <c r="K56101">
        <v>1918000</v>
      </c>
      <c r="L56101" t="s">
        <v>13</v>
      </c>
      <c r="M56101">
        <v>178000</v>
      </c>
      <c r="N56101" t="b">
        <v>1</v>
      </c>
    </row>
    <row r="56102" spans="2:14" x14ac:dyDescent="0.35">
      <c r="B56102" t="s">
        <v>447</v>
      </c>
      <c r="C56102">
        <v>19696916300</v>
      </c>
      <c r="D56102">
        <v>17470440575.48</v>
      </c>
      <c r="E56102">
        <v>72.64</v>
      </c>
      <c r="F56102">
        <v>6529571670</v>
      </c>
      <c r="G56102">
        <v>178000</v>
      </c>
      <c r="H56102">
        <v>178000</v>
      </c>
      <c r="I56102" t="s">
        <v>12</v>
      </c>
      <c r="J56102" t="s">
        <v>12</v>
      </c>
      <c r="K56102">
        <v>1918000</v>
      </c>
      <c r="L56102" t="s">
        <v>13</v>
      </c>
      <c r="M56102">
        <v>178000</v>
      </c>
      <c r="N56102" t="b">
        <v>1</v>
      </c>
    </row>
    <row r="56103" spans="2:14" x14ac:dyDescent="0.35">
      <c r="B56103" t="s">
        <v>447</v>
      </c>
      <c r="C56103">
        <v>19445105400</v>
      </c>
      <c r="D56103">
        <v>17134265329.2199</v>
      </c>
      <c r="E56103">
        <v>71.680000000000007</v>
      </c>
      <c r="F56103">
        <v>6533469400</v>
      </c>
      <c r="G56103">
        <v>178000</v>
      </c>
      <c r="H56103">
        <v>178000</v>
      </c>
      <c r="I56103" t="s">
        <v>12</v>
      </c>
      <c r="J56103" t="s">
        <v>12</v>
      </c>
      <c r="K56103">
        <v>1918000</v>
      </c>
      <c r="L56103" t="s">
        <v>13</v>
      </c>
      <c r="M56103">
        <v>178000</v>
      </c>
      <c r="N56103" t="b">
        <v>1</v>
      </c>
    </row>
    <row r="56104" spans="2:14" x14ac:dyDescent="0.35">
      <c r="B56104" t="s">
        <v>447</v>
      </c>
      <c r="C56104">
        <v>19364173560</v>
      </c>
      <c r="D56104">
        <v>17038215258.860001</v>
      </c>
      <c r="E56104">
        <v>69.98</v>
      </c>
      <c r="F56104">
        <v>6525442640</v>
      </c>
      <c r="G56104">
        <v>178000</v>
      </c>
      <c r="H56104">
        <v>178000</v>
      </c>
      <c r="I56104" t="s">
        <v>12</v>
      </c>
      <c r="J56104" t="s">
        <v>12</v>
      </c>
      <c r="K56104">
        <v>1918000</v>
      </c>
      <c r="L56104" t="s">
        <v>13</v>
      </c>
      <c r="M56104">
        <v>178000</v>
      </c>
      <c r="N56104" t="b">
        <v>1</v>
      </c>
    </row>
    <row r="56105" spans="2:14" x14ac:dyDescent="0.35">
      <c r="B56105" t="s">
        <v>447</v>
      </c>
      <c r="C56105">
        <v>19377678110</v>
      </c>
      <c r="D56105">
        <v>17155609789.2999</v>
      </c>
      <c r="E56105">
        <v>65.48</v>
      </c>
      <c r="F56105">
        <v>6527100290</v>
      </c>
      <c r="G56105">
        <v>178000</v>
      </c>
      <c r="H56105">
        <v>178000</v>
      </c>
      <c r="I56105" t="s">
        <v>12</v>
      </c>
      <c r="J56105" t="s">
        <v>12</v>
      </c>
      <c r="K56105">
        <v>1918000</v>
      </c>
      <c r="L56105" t="s">
        <v>13</v>
      </c>
      <c r="M56105">
        <v>178000</v>
      </c>
      <c r="N56105" t="b">
        <v>1</v>
      </c>
    </row>
    <row r="56106" spans="2:14" x14ac:dyDescent="0.35">
      <c r="B56106" t="s">
        <v>447</v>
      </c>
      <c r="C56106">
        <v>19035929560</v>
      </c>
      <c r="D56106">
        <v>16045697865.139999</v>
      </c>
      <c r="E56106">
        <v>64.22</v>
      </c>
      <c r="F56106">
        <v>6484830930</v>
      </c>
      <c r="G56106">
        <v>178000</v>
      </c>
      <c r="H56106">
        <v>178000</v>
      </c>
      <c r="I56106" t="s">
        <v>12</v>
      </c>
      <c r="J56106" t="s">
        <v>12</v>
      </c>
      <c r="K56106">
        <v>1918000</v>
      </c>
      <c r="L56106" t="s">
        <v>13</v>
      </c>
      <c r="M56106">
        <v>178000</v>
      </c>
      <c r="N56106" t="b">
        <v>1</v>
      </c>
    </row>
    <row r="56107" spans="2:14" x14ac:dyDescent="0.35">
      <c r="B56107" t="s">
        <v>447</v>
      </c>
      <c r="C56107">
        <v>18997915560</v>
      </c>
      <c r="D56107">
        <v>17481112805.519901</v>
      </c>
      <c r="E56107">
        <v>63.86</v>
      </c>
      <c r="F56107">
        <v>6425208310</v>
      </c>
      <c r="G56107">
        <v>178000</v>
      </c>
      <c r="H56107">
        <v>178000</v>
      </c>
      <c r="I56107" t="s">
        <v>12</v>
      </c>
      <c r="J56107" t="s">
        <v>12</v>
      </c>
      <c r="K56107">
        <v>1918000</v>
      </c>
      <c r="L56107" t="s">
        <v>13</v>
      </c>
      <c r="M56107">
        <v>178000</v>
      </c>
      <c r="N56107" t="b">
        <v>1</v>
      </c>
    </row>
    <row r="56108" spans="2:14" x14ac:dyDescent="0.35">
      <c r="B56108" t="s">
        <v>447</v>
      </c>
      <c r="C56108">
        <v>17461006220</v>
      </c>
      <c r="D56108">
        <v>15917631104.659901</v>
      </c>
      <c r="E56108">
        <v>64.3</v>
      </c>
      <c r="F56108">
        <v>6375807690</v>
      </c>
      <c r="G56108">
        <v>178000</v>
      </c>
      <c r="H56108">
        <v>178000</v>
      </c>
      <c r="I56108" t="s">
        <v>12</v>
      </c>
      <c r="J56108" t="s">
        <v>12</v>
      </c>
      <c r="K56108">
        <v>1918000</v>
      </c>
      <c r="L56108" t="s">
        <v>13</v>
      </c>
      <c r="M56108">
        <v>178000</v>
      </c>
      <c r="N56108" t="b">
        <v>1</v>
      </c>
    </row>
    <row r="56109" spans="2:14" x14ac:dyDescent="0.35">
      <c r="B56109" t="s">
        <v>447</v>
      </c>
      <c r="C56109">
        <v>17213669780</v>
      </c>
      <c r="D56109">
        <v>15474733558</v>
      </c>
      <c r="E56109">
        <v>60.14</v>
      </c>
      <c r="F56109">
        <v>6352239060</v>
      </c>
      <c r="G56109">
        <v>178000</v>
      </c>
      <c r="H56109">
        <v>178000</v>
      </c>
      <c r="I56109" t="s">
        <v>12</v>
      </c>
      <c r="J56109" t="s">
        <v>12</v>
      </c>
      <c r="K56109">
        <v>1918000</v>
      </c>
      <c r="L56109" t="s">
        <v>13</v>
      </c>
      <c r="M56109">
        <v>178000</v>
      </c>
      <c r="N56109" t="b">
        <v>1</v>
      </c>
    </row>
    <row r="56110" spans="2:14" x14ac:dyDescent="0.35">
      <c r="B56110" t="s">
        <v>447</v>
      </c>
      <c r="C56110">
        <v>16360726220</v>
      </c>
      <c r="D56110">
        <v>13809865671.76</v>
      </c>
      <c r="E56110">
        <v>65.52</v>
      </c>
      <c r="F56110">
        <v>5974861880</v>
      </c>
      <c r="G56110">
        <v>178000</v>
      </c>
      <c r="H56110">
        <v>178000</v>
      </c>
      <c r="I56110" t="s">
        <v>12</v>
      </c>
      <c r="J56110" t="s">
        <v>12</v>
      </c>
      <c r="K56110">
        <v>1918000</v>
      </c>
      <c r="L56110" t="s">
        <v>13</v>
      </c>
      <c r="M56110">
        <v>178000</v>
      </c>
      <c r="N56110" t="b">
        <v>1</v>
      </c>
    </row>
    <row r="56111" spans="2:14" x14ac:dyDescent="0.35">
      <c r="B56111" t="s">
        <v>447</v>
      </c>
      <c r="C56111">
        <v>15582052220</v>
      </c>
      <c r="D56111">
        <v>13153523524.2999</v>
      </c>
      <c r="E56111">
        <v>59.66</v>
      </c>
      <c r="F56111">
        <v>5977377500</v>
      </c>
      <c r="G56111">
        <v>178000</v>
      </c>
      <c r="H56111">
        <v>178000</v>
      </c>
      <c r="I56111" t="s">
        <v>12</v>
      </c>
      <c r="J56111" t="s">
        <v>12</v>
      </c>
      <c r="K56111">
        <v>1918000</v>
      </c>
      <c r="L56111" t="s">
        <v>13</v>
      </c>
      <c r="M56111">
        <v>178000</v>
      </c>
      <c r="N56111" t="b">
        <v>1</v>
      </c>
    </row>
    <row r="56112" spans="2:14" x14ac:dyDescent="0.35">
      <c r="B56112" t="s">
        <v>447</v>
      </c>
      <c r="C56112">
        <v>16842083110</v>
      </c>
      <c r="D56112">
        <v>14434191129.1</v>
      </c>
      <c r="E56112">
        <v>58</v>
      </c>
      <c r="F56112">
        <v>5977008790</v>
      </c>
      <c r="G56112">
        <v>178000</v>
      </c>
      <c r="H56112">
        <v>178000</v>
      </c>
      <c r="I56112" t="s">
        <v>12</v>
      </c>
      <c r="J56112" t="s">
        <v>12</v>
      </c>
      <c r="K56112">
        <v>1918000</v>
      </c>
      <c r="L56112" t="s">
        <v>13</v>
      </c>
      <c r="M56112">
        <v>178000</v>
      </c>
      <c r="N56112" t="b">
        <v>1</v>
      </c>
    </row>
    <row r="56113" spans="2:14" x14ac:dyDescent="0.35">
      <c r="B56113" t="s">
        <v>447</v>
      </c>
      <c r="C56113">
        <v>17572651330</v>
      </c>
      <c r="D56113">
        <v>15405364062.74</v>
      </c>
      <c r="E56113">
        <v>51.76</v>
      </c>
      <c r="F56113">
        <v>5982883630</v>
      </c>
      <c r="G56113">
        <v>178000</v>
      </c>
      <c r="H56113">
        <v>178000</v>
      </c>
      <c r="I56113" t="s">
        <v>12</v>
      </c>
      <c r="J56113" t="s">
        <v>12</v>
      </c>
      <c r="K56113">
        <v>1918000</v>
      </c>
      <c r="L56113" t="s">
        <v>13</v>
      </c>
      <c r="M56113">
        <v>178000</v>
      </c>
      <c r="N56113" t="b">
        <v>1</v>
      </c>
    </row>
    <row r="56114" spans="2:14" x14ac:dyDescent="0.35">
      <c r="B56114" t="s">
        <v>447</v>
      </c>
      <c r="C56114">
        <v>19076093300</v>
      </c>
      <c r="D56114">
        <v>16750065047.7799</v>
      </c>
      <c r="E56114">
        <v>49.3</v>
      </c>
      <c r="F56114">
        <v>6005360560</v>
      </c>
      <c r="G56114">
        <v>178000</v>
      </c>
      <c r="H56114">
        <v>178000</v>
      </c>
      <c r="I56114" t="s">
        <v>12</v>
      </c>
      <c r="J56114" t="s">
        <v>12</v>
      </c>
      <c r="K56114">
        <v>1918000</v>
      </c>
      <c r="L56114" t="s">
        <v>13</v>
      </c>
      <c r="M56114">
        <v>178000</v>
      </c>
      <c r="N56114" t="b">
        <v>1</v>
      </c>
    </row>
    <row r="56115" spans="2:14" x14ac:dyDescent="0.35">
      <c r="B56115" t="s">
        <v>447</v>
      </c>
      <c r="C56115">
        <v>19191228800</v>
      </c>
      <c r="D56115">
        <v>17315693239.900002</v>
      </c>
      <c r="E56115">
        <v>54.1</v>
      </c>
      <c r="F56115">
        <v>6004103190</v>
      </c>
      <c r="G56115">
        <v>178000</v>
      </c>
      <c r="H56115">
        <v>178000</v>
      </c>
      <c r="I56115" t="s">
        <v>12</v>
      </c>
      <c r="J56115" t="s">
        <v>12</v>
      </c>
      <c r="K56115">
        <v>1918000</v>
      </c>
      <c r="L56115" t="s">
        <v>13</v>
      </c>
      <c r="M56115">
        <v>178000</v>
      </c>
      <c r="N56115" t="b">
        <v>1</v>
      </c>
    </row>
    <row r="56116" spans="2:14" x14ac:dyDescent="0.35">
      <c r="B56116" t="s">
        <v>447</v>
      </c>
      <c r="C56116">
        <v>19001585300</v>
      </c>
      <c r="D56116">
        <v>16766073392.839899</v>
      </c>
      <c r="E56116">
        <v>57.74</v>
      </c>
      <c r="F56116">
        <v>5964410670</v>
      </c>
      <c r="G56116">
        <v>178000</v>
      </c>
      <c r="H56116">
        <v>178000</v>
      </c>
      <c r="I56116" t="s">
        <v>12</v>
      </c>
      <c r="J56116" t="s">
        <v>12</v>
      </c>
      <c r="K56116">
        <v>1918000</v>
      </c>
      <c r="L56116" t="s">
        <v>13</v>
      </c>
      <c r="M56116">
        <v>178000</v>
      </c>
      <c r="N56116" t="b">
        <v>1</v>
      </c>
    </row>
    <row r="56117" spans="2:14" x14ac:dyDescent="0.35">
      <c r="B56117" t="s">
        <v>447</v>
      </c>
      <c r="C56117">
        <v>18956499460</v>
      </c>
      <c r="D56117">
        <v>16782081737.8999</v>
      </c>
      <c r="E56117">
        <v>62.78</v>
      </c>
      <c r="F56117">
        <v>5949315190</v>
      </c>
      <c r="G56117">
        <v>178000</v>
      </c>
      <c r="H56117">
        <v>178000</v>
      </c>
      <c r="I56117" t="s">
        <v>12</v>
      </c>
      <c r="J56117" t="s">
        <v>12</v>
      </c>
      <c r="K56117">
        <v>1918000</v>
      </c>
      <c r="L56117" t="s">
        <v>13</v>
      </c>
      <c r="M56117">
        <v>178000</v>
      </c>
      <c r="N56117" t="b">
        <v>1</v>
      </c>
    </row>
    <row r="56118" spans="2:14" x14ac:dyDescent="0.35">
      <c r="B56118" t="s">
        <v>447</v>
      </c>
      <c r="C56118">
        <v>19292899270</v>
      </c>
      <c r="D56118">
        <v>17219643169.540001</v>
      </c>
      <c r="E56118">
        <v>64.900000000000006</v>
      </c>
      <c r="F56118">
        <v>5942826060</v>
      </c>
      <c r="G56118">
        <v>178000</v>
      </c>
      <c r="H56118">
        <v>178000</v>
      </c>
      <c r="I56118" t="s">
        <v>12</v>
      </c>
      <c r="J56118" t="s">
        <v>12</v>
      </c>
      <c r="K56118">
        <v>1918000</v>
      </c>
      <c r="L56118" t="s">
        <v>13</v>
      </c>
      <c r="M56118">
        <v>178000</v>
      </c>
      <c r="N56118" t="b">
        <v>1</v>
      </c>
    </row>
    <row r="56119" spans="2:14" x14ac:dyDescent="0.35">
      <c r="B56119" t="s">
        <v>447</v>
      </c>
      <c r="C56119">
        <v>18912897360</v>
      </c>
      <c r="D56119">
        <v>17158765623</v>
      </c>
      <c r="E56119">
        <v>62.84</v>
      </c>
      <c r="F56119">
        <v>5956173190</v>
      </c>
      <c r="G56119">
        <v>178000</v>
      </c>
      <c r="H56119">
        <v>178000</v>
      </c>
      <c r="I56119" t="s">
        <v>12</v>
      </c>
      <c r="J56119" t="s">
        <v>12</v>
      </c>
      <c r="K56119">
        <v>1918000</v>
      </c>
      <c r="L56119" t="s">
        <v>13</v>
      </c>
      <c r="M56119">
        <v>178000</v>
      </c>
      <c r="N56119" t="b">
        <v>1</v>
      </c>
    </row>
    <row r="56120" spans="2:14" x14ac:dyDescent="0.35">
      <c r="B56120" t="s">
        <v>447</v>
      </c>
      <c r="C56120">
        <v>18916446820</v>
      </c>
      <c r="D56120">
        <v>16945943723.799999</v>
      </c>
      <c r="E56120">
        <v>62.9</v>
      </c>
      <c r="F56120">
        <v>5978459500</v>
      </c>
      <c r="G56120">
        <v>178000</v>
      </c>
      <c r="H56120">
        <v>178000</v>
      </c>
      <c r="I56120" t="s">
        <v>12</v>
      </c>
      <c r="J56120" t="s">
        <v>12</v>
      </c>
      <c r="K56120">
        <v>1918000</v>
      </c>
      <c r="L56120" t="s">
        <v>13</v>
      </c>
      <c r="M56120">
        <v>178000</v>
      </c>
      <c r="N56120" t="b">
        <v>1</v>
      </c>
    </row>
    <row r="56121" spans="2:14" x14ac:dyDescent="0.35">
      <c r="B56121" t="s">
        <v>447</v>
      </c>
      <c r="C56121">
        <v>18925813090</v>
      </c>
      <c r="D56121">
        <v>17169406717.959999</v>
      </c>
      <c r="E56121">
        <v>64.540000000000006</v>
      </c>
      <c r="F56121">
        <v>5950473350</v>
      </c>
      <c r="G56121">
        <v>178000</v>
      </c>
      <c r="H56121">
        <v>178000</v>
      </c>
      <c r="I56121" t="s">
        <v>12</v>
      </c>
      <c r="J56121" t="s">
        <v>12</v>
      </c>
      <c r="K56121">
        <v>1918000</v>
      </c>
      <c r="L56121" t="s">
        <v>13</v>
      </c>
      <c r="M56121">
        <v>178000</v>
      </c>
      <c r="N56121" t="b">
        <v>1</v>
      </c>
    </row>
    <row r="56122" spans="2:14" x14ac:dyDescent="0.35">
      <c r="B56122" t="s">
        <v>447</v>
      </c>
      <c r="C56122">
        <v>19251242820</v>
      </c>
      <c r="D56122">
        <v>17829154605.4799</v>
      </c>
      <c r="E56122">
        <v>64.5</v>
      </c>
      <c r="F56122">
        <v>5497365880</v>
      </c>
      <c r="G56122">
        <v>178000</v>
      </c>
      <c r="H56122">
        <v>178000</v>
      </c>
      <c r="I56122" t="s">
        <v>12</v>
      </c>
      <c r="J56122" t="s">
        <v>12</v>
      </c>
      <c r="K56122">
        <v>1918000</v>
      </c>
      <c r="L56122" t="s">
        <v>13</v>
      </c>
      <c r="M56122">
        <v>178000</v>
      </c>
      <c r="N56122" t="b">
        <v>1</v>
      </c>
    </row>
    <row r="56123" spans="2:14" x14ac:dyDescent="0.35">
      <c r="B56123" t="s">
        <v>447</v>
      </c>
      <c r="C56123">
        <v>19150156640</v>
      </c>
      <c r="D56123">
        <v>17076297137.0599</v>
      </c>
      <c r="E56123">
        <v>63.7</v>
      </c>
      <c r="F56123">
        <v>5499480000</v>
      </c>
      <c r="G56123">
        <v>178000</v>
      </c>
      <c r="H56123">
        <v>178000</v>
      </c>
      <c r="I56123" t="s">
        <v>12</v>
      </c>
      <c r="J56123" t="s">
        <v>12</v>
      </c>
      <c r="K56123">
        <v>1918000</v>
      </c>
      <c r="L56123" t="s">
        <v>13</v>
      </c>
      <c r="M56123">
        <v>178000</v>
      </c>
      <c r="N56123" t="b">
        <v>1</v>
      </c>
    </row>
    <row r="56124" spans="2:14" x14ac:dyDescent="0.35">
      <c r="B56124" t="s">
        <v>447</v>
      </c>
      <c r="C56124">
        <v>18950132750</v>
      </c>
      <c r="D56124">
        <v>16749083467.040001</v>
      </c>
      <c r="E56124">
        <v>64.540000000000006</v>
      </c>
      <c r="F56124">
        <v>5494287110</v>
      </c>
      <c r="G56124" t="s">
        <v>12</v>
      </c>
      <c r="H56124" t="s">
        <v>12</v>
      </c>
      <c r="I56124" t="s">
        <v>12</v>
      </c>
      <c r="J56124" t="s">
        <v>12</v>
      </c>
      <c r="K56124" t="s">
        <v>12</v>
      </c>
      <c r="L56124" t="s">
        <v>13</v>
      </c>
      <c r="M56124">
        <v>167000</v>
      </c>
      <c r="N56124" t="b">
        <v>0</v>
      </c>
    </row>
    <row r="56125" spans="2:14" x14ac:dyDescent="0.35">
      <c r="B56125" t="s">
        <v>447</v>
      </c>
      <c r="C56125">
        <v>18706333920</v>
      </c>
      <c r="D56125">
        <v>16964565639.98</v>
      </c>
      <c r="E56125">
        <v>67.02</v>
      </c>
      <c r="F56125">
        <v>5484281210</v>
      </c>
      <c r="G56125" t="s">
        <v>12</v>
      </c>
      <c r="H56125" t="s">
        <v>12</v>
      </c>
      <c r="I56125" t="s">
        <v>12</v>
      </c>
      <c r="J56125" t="s">
        <v>12</v>
      </c>
      <c r="K56125" t="s">
        <v>12</v>
      </c>
      <c r="L56125" t="s">
        <v>13</v>
      </c>
      <c r="M56125">
        <v>167000</v>
      </c>
      <c r="N56125" t="b">
        <v>0</v>
      </c>
    </row>
    <row r="56126" spans="2:14" x14ac:dyDescent="0.35">
      <c r="B56126" t="s">
        <v>447</v>
      </c>
      <c r="C56126">
        <v>17988079000</v>
      </c>
      <c r="D56126">
        <v>16248952003.919901</v>
      </c>
      <c r="E56126">
        <v>64.19</v>
      </c>
      <c r="F56126">
        <v>5479560000</v>
      </c>
      <c r="G56126" t="s">
        <v>12</v>
      </c>
      <c r="H56126" t="s">
        <v>12</v>
      </c>
      <c r="I56126" t="s">
        <v>12</v>
      </c>
      <c r="J56126" t="s">
        <v>12</v>
      </c>
      <c r="K56126" t="s">
        <v>12</v>
      </c>
      <c r="L56126" t="s">
        <v>13</v>
      </c>
      <c r="M56126">
        <v>167000</v>
      </c>
      <c r="N56126" t="b">
        <v>0</v>
      </c>
    </row>
    <row r="56127" spans="2:14" x14ac:dyDescent="0.35">
      <c r="B56127" t="s">
        <v>447</v>
      </c>
      <c r="C56127">
        <v>17654286170</v>
      </c>
      <c r="D56127">
        <v>15663691781.120001</v>
      </c>
      <c r="E56127">
        <v>62.96</v>
      </c>
      <c r="F56127">
        <v>5452772950</v>
      </c>
      <c r="G56127" t="s">
        <v>12</v>
      </c>
      <c r="H56127" t="s">
        <v>12</v>
      </c>
      <c r="I56127" t="s">
        <v>12</v>
      </c>
      <c r="J56127" t="s">
        <v>12</v>
      </c>
      <c r="K56127" t="s">
        <v>12</v>
      </c>
      <c r="L56127" t="s">
        <v>13</v>
      </c>
      <c r="M56127">
        <v>167000</v>
      </c>
      <c r="N56127" t="b">
        <v>0</v>
      </c>
    </row>
    <row r="56128" spans="2:14" x14ac:dyDescent="0.35">
      <c r="B56128" t="s">
        <v>447</v>
      </c>
      <c r="C56128">
        <v>18049441500</v>
      </c>
      <c r="D56128">
        <v>15535998641.599899</v>
      </c>
      <c r="E56128">
        <v>63.77</v>
      </c>
      <c r="F56128">
        <v>5469127900</v>
      </c>
      <c r="G56128" t="s">
        <v>12</v>
      </c>
      <c r="H56128" t="s">
        <v>12</v>
      </c>
      <c r="I56128" t="s">
        <v>12</v>
      </c>
      <c r="J56128" t="s">
        <v>12</v>
      </c>
      <c r="K56128" t="s">
        <v>12</v>
      </c>
      <c r="L56128" t="s">
        <v>13</v>
      </c>
      <c r="M56128">
        <v>167000</v>
      </c>
      <c r="N56128" t="b">
        <v>0</v>
      </c>
    </row>
    <row r="56129" spans="2:14" x14ac:dyDescent="0.35">
      <c r="B56129" t="s">
        <v>447</v>
      </c>
      <c r="C56129">
        <v>17864896690</v>
      </c>
      <c r="D56129">
        <v>16294176657.499901</v>
      </c>
      <c r="E56129">
        <v>61.08</v>
      </c>
      <c r="F56129">
        <v>5428485700</v>
      </c>
      <c r="G56129" t="s">
        <v>12</v>
      </c>
      <c r="H56129" t="s">
        <v>12</v>
      </c>
      <c r="I56129" t="s">
        <v>12</v>
      </c>
      <c r="J56129" t="s">
        <v>12</v>
      </c>
      <c r="K56129" t="s">
        <v>12</v>
      </c>
      <c r="L56129" t="s">
        <v>13</v>
      </c>
      <c r="M56129">
        <v>167000</v>
      </c>
      <c r="N56129" t="b">
        <v>0</v>
      </c>
    </row>
    <row r="56130" spans="2:14" x14ac:dyDescent="0.35">
      <c r="B56130" t="s">
        <v>447</v>
      </c>
      <c r="C56130">
        <v>17273660690</v>
      </c>
      <c r="D56130">
        <v>16235650635.219999</v>
      </c>
      <c r="E56130">
        <v>58.88</v>
      </c>
      <c r="F56130">
        <v>5410275150</v>
      </c>
      <c r="G56130" t="s">
        <v>12</v>
      </c>
      <c r="H56130" t="s">
        <v>12</v>
      </c>
      <c r="I56130" t="s">
        <v>12</v>
      </c>
      <c r="J56130" t="s">
        <v>12</v>
      </c>
      <c r="K56130" t="s">
        <v>12</v>
      </c>
      <c r="L56130" t="s">
        <v>13</v>
      </c>
      <c r="M56130">
        <v>167000</v>
      </c>
      <c r="N56130" t="b">
        <v>0</v>
      </c>
    </row>
    <row r="56131" spans="2:14" x14ac:dyDescent="0.35">
      <c r="B56131" t="s">
        <v>447</v>
      </c>
      <c r="C56131">
        <v>15999415690</v>
      </c>
      <c r="D56131">
        <v>15810006836.82</v>
      </c>
      <c r="E56131">
        <v>58.4</v>
      </c>
      <c r="F56131">
        <v>5293460440</v>
      </c>
      <c r="G56131" t="s">
        <v>12</v>
      </c>
      <c r="H56131" t="s">
        <v>12</v>
      </c>
      <c r="I56131" t="s">
        <v>12</v>
      </c>
      <c r="J56131" t="s">
        <v>12</v>
      </c>
      <c r="K56131" t="s">
        <v>12</v>
      </c>
      <c r="L56131" t="s">
        <v>13</v>
      </c>
      <c r="M56131">
        <v>167000</v>
      </c>
      <c r="N56131" t="b">
        <v>0</v>
      </c>
    </row>
    <row r="56132" spans="2:14" x14ac:dyDescent="0.35">
      <c r="B56132" t="s">
        <v>447</v>
      </c>
      <c r="C56132">
        <v>15285425620</v>
      </c>
      <c r="D56132">
        <v>15035867178.48</v>
      </c>
      <c r="E56132">
        <v>61.25</v>
      </c>
      <c r="F56132">
        <v>5291372670</v>
      </c>
      <c r="G56132" t="s">
        <v>12</v>
      </c>
      <c r="H56132" t="s">
        <v>12</v>
      </c>
      <c r="I56132" t="s">
        <v>12</v>
      </c>
      <c r="J56132" t="s">
        <v>12</v>
      </c>
      <c r="K56132" t="s">
        <v>12</v>
      </c>
      <c r="L56132" t="s">
        <v>13</v>
      </c>
      <c r="M56132">
        <v>167000</v>
      </c>
      <c r="N56132" t="b">
        <v>0</v>
      </c>
    </row>
    <row r="56133" spans="2:14" x14ac:dyDescent="0.35">
      <c r="B56133" t="s">
        <v>447</v>
      </c>
      <c r="C56133">
        <v>14987766850</v>
      </c>
      <c r="D56133">
        <v>14157976844.280001</v>
      </c>
      <c r="E56133">
        <v>61.03</v>
      </c>
      <c r="F56133">
        <v>5302476400</v>
      </c>
      <c r="G56133" t="s">
        <v>12</v>
      </c>
      <c r="H56133" t="s">
        <v>12</v>
      </c>
      <c r="I56133" t="s">
        <v>12</v>
      </c>
      <c r="J56133" t="s">
        <v>12</v>
      </c>
      <c r="K56133" t="s">
        <v>12</v>
      </c>
      <c r="L56133" t="s">
        <v>13</v>
      </c>
      <c r="M56133">
        <v>167000</v>
      </c>
      <c r="N56133" t="b">
        <v>0</v>
      </c>
    </row>
    <row r="56134" spans="2:14" x14ac:dyDescent="0.35">
      <c r="B56134" t="s">
        <v>447</v>
      </c>
      <c r="C56134">
        <v>15104581250</v>
      </c>
      <c r="D56134">
        <v>14362824000.599899</v>
      </c>
      <c r="E56134">
        <v>59.43</v>
      </c>
      <c r="F56134">
        <v>5004789320</v>
      </c>
      <c r="G56134" t="s">
        <v>12</v>
      </c>
      <c r="H56134" t="s">
        <v>12</v>
      </c>
      <c r="I56134" t="s">
        <v>12</v>
      </c>
      <c r="J56134" t="s">
        <v>12</v>
      </c>
      <c r="K56134" t="s">
        <v>12</v>
      </c>
      <c r="L56134" t="s">
        <v>13</v>
      </c>
      <c r="M56134">
        <v>167000</v>
      </c>
      <c r="N56134" t="b">
        <v>0</v>
      </c>
    </row>
    <row r="56135" spans="2:14" x14ac:dyDescent="0.35">
      <c r="B56135" t="s">
        <v>447</v>
      </c>
      <c r="C56135">
        <v>15099134500</v>
      </c>
      <c r="D56135">
        <v>14408225266.5</v>
      </c>
      <c r="E56135">
        <v>56.52</v>
      </c>
      <c r="F56135">
        <v>4997140680</v>
      </c>
      <c r="G56135" t="s">
        <v>12</v>
      </c>
      <c r="H56135" t="s">
        <v>12</v>
      </c>
      <c r="I56135" t="s">
        <v>12</v>
      </c>
      <c r="J56135" t="s">
        <v>12</v>
      </c>
      <c r="K56135" t="s">
        <v>12</v>
      </c>
      <c r="L56135" t="s">
        <v>13</v>
      </c>
      <c r="M56135">
        <v>167000</v>
      </c>
      <c r="N56135" t="b">
        <v>0</v>
      </c>
    </row>
    <row r="56136" spans="2:14" x14ac:dyDescent="0.35">
      <c r="B56136" t="s">
        <v>447</v>
      </c>
      <c r="C56136">
        <v>14967936500</v>
      </c>
      <c r="D56136">
        <v>14087745742.5</v>
      </c>
      <c r="E56136">
        <v>53.22</v>
      </c>
      <c r="F56136">
        <v>4987538000</v>
      </c>
      <c r="G56136">
        <v>163000</v>
      </c>
      <c r="H56136">
        <v>163000</v>
      </c>
      <c r="I56136" t="s">
        <v>12</v>
      </c>
      <c r="J56136" t="s">
        <v>12</v>
      </c>
      <c r="K56136" t="s">
        <v>12</v>
      </c>
      <c r="L56136" t="s">
        <v>13</v>
      </c>
      <c r="M56136">
        <v>163000</v>
      </c>
      <c r="N56136" t="b">
        <v>0</v>
      </c>
    </row>
    <row r="56137" spans="2:14" x14ac:dyDescent="0.35">
      <c r="B56137" t="s">
        <v>447</v>
      </c>
      <c r="C56137">
        <v>14511522000</v>
      </c>
      <c r="D56137">
        <v>13751242242.299999</v>
      </c>
      <c r="E56137">
        <v>53.78</v>
      </c>
      <c r="F56137">
        <v>4973634680</v>
      </c>
      <c r="G56137">
        <v>163000</v>
      </c>
      <c r="H56137">
        <v>163000</v>
      </c>
      <c r="I56137" t="s">
        <v>12</v>
      </c>
      <c r="J56137" t="s">
        <v>12</v>
      </c>
      <c r="K56137" t="s">
        <v>12</v>
      </c>
      <c r="L56137" t="s">
        <v>13</v>
      </c>
      <c r="M56137">
        <v>163000</v>
      </c>
      <c r="N56137" t="b">
        <v>0</v>
      </c>
    </row>
    <row r="56138" spans="2:14" x14ac:dyDescent="0.35">
      <c r="B56138" t="s">
        <v>447</v>
      </c>
      <c r="C56138">
        <v>14596062330</v>
      </c>
      <c r="D56138">
        <v>14015637849.599899</v>
      </c>
      <c r="E56138">
        <v>53.95</v>
      </c>
      <c r="F56138">
        <v>4958134320</v>
      </c>
      <c r="G56138">
        <v>163000</v>
      </c>
      <c r="H56138">
        <v>163000</v>
      </c>
      <c r="I56138" t="s">
        <v>12</v>
      </c>
      <c r="J56138" t="s">
        <v>12</v>
      </c>
      <c r="K56138" t="s">
        <v>12</v>
      </c>
      <c r="L56138" t="s">
        <v>13</v>
      </c>
      <c r="M56138">
        <v>163000</v>
      </c>
      <c r="N56138" t="b">
        <v>0</v>
      </c>
    </row>
    <row r="56139" spans="2:14" x14ac:dyDescent="0.35">
      <c r="B56139" t="s">
        <v>447</v>
      </c>
      <c r="C56139">
        <v>14568796670</v>
      </c>
      <c r="D56139">
        <v>14344129361.700001</v>
      </c>
      <c r="E56139">
        <v>52.75</v>
      </c>
      <c r="F56139">
        <v>4959039840</v>
      </c>
      <c r="G56139">
        <v>163000</v>
      </c>
      <c r="H56139">
        <v>163000</v>
      </c>
      <c r="I56139" t="s">
        <v>12</v>
      </c>
      <c r="J56139" t="s">
        <v>12</v>
      </c>
      <c r="K56139" t="s">
        <v>12</v>
      </c>
      <c r="L56139" t="s">
        <v>13</v>
      </c>
      <c r="M56139">
        <v>163000</v>
      </c>
      <c r="N56139" t="b">
        <v>0</v>
      </c>
    </row>
    <row r="56140" spans="2:14" x14ac:dyDescent="0.35">
      <c r="B56140" t="s">
        <v>447</v>
      </c>
      <c r="C56140">
        <v>13828688330</v>
      </c>
      <c r="D56140">
        <v>13179720424.499901</v>
      </c>
      <c r="E56140">
        <v>51.49</v>
      </c>
      <c r="F56140">
        <v>4954965560</v>
      </c>
      <c r="G56140">
        <v>163000</v>
      </c>
      <c r="H56140">
        <v>163000</v>
      </c>
      <c r="I56140" t="s">
        <v>12</v>
      </c>
      <c r="J56140" t="s">
        <v>12</v>
      </c>
      <c r="K56140" t="s">
        <v>12</v>
      </c>
      <c r="L56140" t="s">
        <v>13</v>
      </c>
      <c r="M56140">
        <v>163000</v>
      </c>
      <c r="N56140" t="b">
        <v>0</v>
      </c>
    </row>
    <row r="56141" spans="2:14" x14ac:dyDescent="0.35">
      <c r="B56141" t="s">
        <v>447</v>
      </c>
      <c r="C56141">
        <v>13710232830</v>
      </c>
      <c r="D56141">
        <v>12364439392.91</v>
      </c>
      <c r="E56141">
        <v>52.48</v>
      </c>
      <c r="F56141">
        <v>4958685710</v>
      </c>
      <c r="G56141">
        <v>163000</v>
      </c>
      <c r="H56141">
        <v>163000</v>
      </c>
      <c r="I56141" t="s">
        <v>12</v>
      </c>
      <c r="J56141" t="s">
        <v>12</v>
      </c>
      <c r="K56141" t="s">
        <v>12</v>
      </c>
      <c r="L56141" t="s">
        <v>13</v>
      </c>
      <c r="M56141">
        <v>163000</v>
      </c>
      <c r="N56141" t="b">
        <v>0</v>
      </c>
    </row>
    <row r="56142" spans="2:14" x14ac:dyDescent="0.35">
      <c r="B56142" t="s">
        <v>447</v>
      </c>
      <c r="C56142">
        <v>14117706580</v>
      </c>
      <c r="D56142">
        <v>13198792083.535</v>
      </c>
      <c r="E56142">
        <v>53.71</v>
      </c>
      <c r="F56142">
        <v>4942423830</v>
      </c>
      <c r="G56142">
        <v>163000</v>
      </c>
      <c r="H56142">
        <v>163000</v>
      </c>
      <c r="I56142" t="s">
        <v>12</v>
      </c>
      <c r="J56142" t="s">
        <v>12</v>
      </c>
      <c r="K56142" t="s">
        <v>12</v>
      </c>
      <c r="L56142" t="s">
        <v>13</v>
      </c>
      <c r="M56142">
        <v>163000</v>
      </c>
      <c r="N56142" t="b">
        <v>0</v>
      </c>
    </row>
    <row r="56143" spans="2:14" x14ac:dyDescent="0.35">
      <c r="B56143" t="s">
        <v>447</v>
      </c>
      <c r="C56143">
        <v>14017540080</v>
      </c>
      <c r="D56143">
        <v>13277295170.3999</v>
      </c>
      <c r="E56143">
        <v>49.35</v>
      </c>
      <c r="F56143">
        <v>4921120280</v>
      </c>
      <c r="G56143">
        <v>163000</v>
      </c>
      <c r="H56143">
        <v>163000</v>
      </c>
      <c r="I56143" t="s">
        <v>12</v>
      </c>
      <c r="J56143" t="s">
        <v>12</v>
      </c>
      <c r="K56143" t="s">
        <v>12</v>
      </c>
      <c r="L56143" t="s">
        <v>13</v>
      </c>
      <c r="M56143">
        <v>163000</v>
      </c>
      <c r="N56143" t="b">
        <v>0</v>
      </c>
    </row>
    <row r="56144" spans="2:14" x14ac:dyDescent="0.35">
      <c r="B56144" t="s">
        <v>447</v>
      </c>
      <c r="C56144">
        <v>13804679080</v>
      </c>
      <c r="D56144">
        <v>13145162860.200001</v>
      </c>
      <c r="E56144">
        <v>46.31</v>
      </c>
      <c r="F56144">
        <v>4912423470</v>
      </c>
      <c r="G56144">
        <v>163000</v>
      </c>
      <c r="H56144">
        <v>163000</v>
      </c>
      <c r="I56144" t="s">
        <v>12</v>
      </c>
      <c r="J56144" t="s">
        <v>12</v>
      </c>
      <c r="K56144" t="s">
        <v>12</v>
      </c>
      <c r="L56144" t="s">
        <v>13</v>
      </c>
      <c r="M56144">
        <v>163000</v>
      </c>
      <c r="N56144" t="b">
        <v>0</v>
      </c>
    </row>
    <row r="56145" spans="2:14" x14ac:dyDescent="0.35">
      <c r="B56145" t="s">
        <v>447</v>
      </c>
      <c r="C56145">
        <v>13108639270</v>
      </c>
      <c r="D56145">
        <v>12256272773.4</v>
      </c>
      <c r="E56145">
        <v>49.435000000000002</v>
      </c>
      <c r="F56145">
        <v>4932440940</v>
      </c>
      <c r="G56145">
        <v>163000</v>
      </c>
      <c r="H56145">
        <v>163000</v>
      </c>
      <c r="I56145" t="s">
        <v>12</v>
      </c>
      <c r="J56145" t="s">
        <v>12</v>
      </c>
      <c r="K56145" t="s">
        <v>12</v>
      </c>
      <c r="L56145" t="s">
        <v>13</v>
      </c>
      <c r="M56145">
        <v>163000</v>
      </c>
      <c r="N56145" t="b">
        <v>0</v>
      </c>
    </row>
    <row r="56146" spans="2:14" x14ac:dyDescent="0.35">
      <c r="B56146" t="s">
        <v>447</v>
      </c>
      <c r="C56146">
        <v>14696534920</v>
      </c>
      <c r="D56146">
        <v>13538890451.200001</v>
      </c>
      <c r="E56146">
        <v>49.74</v>
      </c>
      <c r="F56146">
        <v>4800139810</v>
      </c>
      <c r="G56146">
        <v>163000</v>
      </c>
      <c r="H56146">
        <v>163000</v>
      </c>
      <c r="I56146" t="s">
        <v>12</v>
      </c>
      <c r="J56146" t="s">
        <v>12</v>
      </c>
      <c r="K56146" t="s">
        <v>12</v>
      </c>
      <c r="L56146" t="s">
        <v>13</v>
      </c>
      <c r="M56146">
        <v>163000</v>
      </c>
      <c r="N56146" t="b">
        <v>0</v>
      </c>
    </row>
    <row r="56147" spans="2:14" x14ac:dyDescent="0.35">
      <c r="B56147" t="s">
        <v>447</v>
      </c>
      <c r="C56147">
        <v>14931696420</v>
      </c>
      <c r="D56147">
        <v>13930793567.999901</v>
      </c>
      <c r="E56147">
        <v>49.244999999999997</v>
      </c>
      <c r="F56147">
        <v>4763787140</v>
      </c>
      <c r="G56147">
        <v>163000</v>
      </c>
      <c r="H56147">
        <v>163000</v>
      </c>
      <c r="I56147" t="s">
        <v>12</v>
      </c>
      <c r="J56147" t="s">
        <v>12</v>
      </c>
      <c r="K56147" t="s">
        <v>12</v>
      </c>
      <c r="L56147" t="s">
        <v>13</v>
      </c>
      <c r="M56147">
        <v>163000</v>
      </c>
      <c r="N56147" t="b">
        <v>0</v>
      </c>
    </row>
    <row r="56148" spans="2:14" x14ac:dyDescent="0.35">
      <c r="B56148" t="s">
        <v>447</v>
      </c>
      <c r="C56148">
        <v>14971799330</v>
      </c>
      <c r="D56148">
        <v>14859513139.200001</v>
      </c>
      <c r="E56148">
        <v>45.914999999999999</v>
      </c>
      <c r="F56148">
        <v>4794648420</v>
      </c>
      <c r="G56148">
        <v>163000</v>
      </c>
      <c r="H56148">
        <v>163000</v>
      </c>
      <c r="I56148" t="s">
        <v>12</v>
      </c>
      <c r="J56148" t="s">
        <v>12</v>
      </c>
      <c r="K56148" t="s">
        <v>12</v>
      </c>
      <c r="L56148" t="s">
        <v>13</v>
      </c>
      <c r="M56148">
        <v>163000</v>
      </c>
      <c r="N56148" t="b">
        <v>0</v>
      </c>
    </row>
    <row r="56149" spans="2:14" x14ac:dyDescent="0.35">
      <c r="B56149" t="s">
        <v>447</v>
      </c>
      <c r="C56149">
        <v>14244035080</v>
      </c>
      <c r="D56149">
        <v>13281923293.099899</v>
      </c>
      <c r="E56149">
        <v>50.72</v>
      </c>
      <c r="F56149">
        <v>4824070840</v>
      </c>
      <c r="G56149">
        <v>163000</v>
      </c>
      <c r="H56149">
        <v>163000</v>
      </c>
      <c r="I56149" t="s">
        <v>12</v>
      </c>
      <c r="J56149" t="s">
        <v>12</v>
      </c>
      <c r="K56149" t="s">
        <v>12</v>
      </c>
      <c r="L56149" t="s">
        <v>13</v>
      </c>
      <c r="M56149">
        <v>163000</v>
      </c>
      <c r="N56149" t="b">
        <v>0</v>
      </c>
    </row>
    <row r="56150" spans="2:14" x14ac:dyDescent="0.35">
      <c r="B56150" t="s">
        <v>447</v>
      </c>
      <c r="C56150">
        <v>14506762750</v>
      </c>
      <c r="D56150">
        <v>12615699467.525</v>
      </c>
      <c r="E56150">
        <v>52.2</v>
      </c>
      <c r="F56150">
        <v>4863505370</v>
      </c>
      <c r="G56150">
        <v>163000</v>
      </c>
      <c r="H56150">
        <v>163000</v>
      </c>
      <c r="I56150" t="s">
        <v>12</v>
      </c>
      <c r="J56150" t="s">
        <v>12</v>
      </c>
      <c r="K56150" t="s">
        <v>12</v>
      </c>
      <c r="L56150" t="s">
        <v>13</v>
      </c>
      <c r="M56150">
        <v>163000</v>
      </c>
      <c r="N56150" t="b">
        <v>0</v>
      </c>
    </row>
    <row r="56151" spans="2:14" x14ac:dyDescent="0.35">
      <c r="B56151" t="s">
        <v>447</v>
      </c>
      <c r="C56151">
        <v>15407010670</v>
      </c>
      <c r="D56151">
        <v>13678200139.4499</v>
      </c>
      <c r="E56151">
        <v>55.68</v>
      </c>
      <c r="F56151">
        <v>4875045060</v>
      </c>
      <c r="G56151">
        <v>163000</v>
      </c>
      <c r="H56151">
        <v>163000</v>
      </c>
      <c r="I56151" t="s">
        <v>12</v>
      </c>
      <c r="J56151" t="s">
        <v>12</v>
      </c>
      <c r="K56151" t="s">
        <v>12</v>
      </c>
      <c r="L56151" t="s">
        <v>13</v>
      </c>
      <c r="M56151">
        <v>163000</v>
      </c>
      <c r="N56151" t="b">
        <v>0</v>
      </c>
    </row>
    <row r="56152" spans="2:14" x14ac:dyDescent="0.35">
      <c r="B56152" t="s">
        <v>447</v>
      </c>
      <c r="C56152">
        <v>15316677000</v>
      </c>
      <c r="D56152">
        <v>14906924320.749901</v>
      </c>
      <c r="E56152">
        <v>49.94</v>
      </c>
      <c r="F56152">
        <v>4856494890</v>
      </c>
      <c r="G56152">
        <v>163000</v>
      </c>
      <c r="H56152">
        <v>163000</v>
      </c>
      <c r="I56152" t="s">
        <v>12</v>
      </c>
      <c r="J56152" t="s">
        <v>12</v>
      </c>
      <c r="K56152" t="s">
        <v>12</v>
      </c>
      <c r="L56152" t="s">
        <v>13</v>
      </c>
      <c r="M56152">
        <v>163000</v>
      </c>
      <c r="N56152" t="b">
        <v>0</v>
      </c>
    </row>
    <row r="56153" spans="2:14" x14ac:dyDescent="0.35">
      <c r="B56153" t="s">
        <v>447</v>
      </c>
      <c r="C56153">
        <v>14341553080</v>
      </c>
      <c r="D56153">
        <v>13393625491.4</v>
      </c>
      <c r="E56153">
        <v>47.435000000000002</v>
      </c>
      <c r="F56153">
        <v>4822115680</v>
      </c>
      <c r="G56153">
        <v>163000</v>
      </c>
      <c r="H56153">
        <v>163000</v>
      </c>
      <c r="I56153" t="s">
        <v>12</v>
      </c>
      <c r="J56153" t="s">
        <v>12</v>
      </c>
      <c r="K56153" t="s">
        <v>12</v>
      </c>
      <c r="L56153" t="s">
        <v>13</v>
      </c>
      <c r="M56153">
        <v>163000</v>
      </c>
      <c r="N56153" t="b">
        <v>0</v>
      </c>
    </row>
    <row r="56154" spans="2:14" x14ac:dyDescent="0.35">
      <c r="B56154" t="s">
        <v>447</v>
      </c>
      <c r="C56154">
        <v>14307414070</v>
      </c>
      <c r="D56154">
        <v>13627668192.599899</v>
      </c>
      <c r="E56154">
        <v>51.43</v>
      </c>
      <c r="F56154">
        <v>4811152100</v>
      </c>
      <c r="G56154">
        <v>163000</v>
      </c>
      <c r="H56154">
        <v>163000</v>
      </c>
      <c r="I56154" t="s">
        <v>12</v>
      </c>
      <c r="J56154" t="s">
        <v>12</v>
      </c>
      <c r="K56154" t="s">
        <v>12</v>
      </c>
      <c r="L56154" t="s">
        <v>13</v>
      </c>
      <c r="M56154">
        <v>163000</v>
      </c>
      <c r="N56154" t="b">
        <v>0</v>
      </c>
    </row>
    <row r="56155" spans="2:14" x14ac:dyDescent="0.35">
      <c r="B56155" t="s">
        <v>447</v>
      </c>
      <c r="C56155">
        <v>14278560620</v>
      </c>
      <c r="D56155">
        <v>13754707238.6</v>
      </c>
      <c r="E56155">
        <v>56.05</v>
      </c>
      <c r="F56155">
        <v>4798796420</v>
      </c>
      <c r="G56155">
        <v>163000</v>
      </c>
      <c r="H56155">
        <v>163000</v>
      </c>
      <c r="I56155" t="s">
        <v>12</v>
      </c>
      <c r="J56155" t="s">
        <v>12</v>
      </c>
      <c r="K56155" t="s">
        <v>12</v>
      </c>
      <c r="L56155" t="s">
        <v>13</v>
      </c>
      <c r="M56155">
        <v>163000</v>
      </c>
      <c r="N56155" t="b">
        <v>0</v>
      </c>
    </row>
    <row r="56156" spans="2:14" x14ac:dyDescent="0.35">
      <c r="B56156" t="s">
        <v>447</v>
      </c>
      <c r="C56156">
        <v>13670842850</v>
      </c>
      <c r="D56156">
        <v>13408442339.099899</v>
      </c>
      <c r="E56156">
        <v>50.36</v>
      </c>
      <c r="F56156">
        <v>4771712560</v>
      </c>
      <c r="G56156">
        <v>163000</v>
      </c>
      <c r="H56156">
        <v>163000</v>
      </c>
      <c r="I56156" t="s">
        <v>12</v>
      </c>
      <c r="J56156" t="s">
        <v>12</v>
      </c>
      <c r="K56156" t="s">
        <v>12</v>
      </c>
      <c r="L56156" t="s">
        <v>13</v>
      </c>
      <c r="M56156">
        <v>163000</v>
      </c>
      <c r="N56156" t="b">
        <v>0</v>
      </c>
    </row>
    <row r="56157" spans="2:14" x14ac:dyDescent="0.35">
      <c r="B56157" t="s">
        <v>447</v>
      </c>
      <c r="C56157">
        <v>13161012620</v>
      </c>
      <c r="D56157">
        <v>13080651539.7999</v>
      </c>
      <c r="E56157">
        <v>51.24</v>
      </c>
      <c r="F56157">
        <v>4735860560</v>
      </c>
      <c r="G56157">
        <v>163000</v>
      </c>
      <c r="H56157">
        <v>163000</v>
      </c>
      <c r="I56157" t="s">
        <v>12</v>
      </c>
      <c r="J56157" t="s">
        <v>12</v>
      </c>
      <c r="K56157" t="s">
        <v>12</v>
      </c>
      <c r="L56157" t="s">
        <v>13</v>
      </c>
      <c r="M56157">
        <v>163000</v>
      </c>
      <c r="N56157" t="b">
        <v>0</v>
      </c>
    </row>
    <row r="56158" spans="2:14" x14ac:dyDescent="0.35">
      <c r="B56158" t="s">
        <v>447</v>
      </c>
      <c r="C56158">
        <v>12462778620</v>
      </c>
      <c r="D56158">
        <v>12630507660.8999</v>
      </c>
      <c r="E56158">
        <v>51.64</v>
      </c>
      <c r="F56158">
        <v>4501414830</v>
      </c>
      <c r="G56158">
        <v>163000</v>
      </c>
      <c r="H56158">
        <v>163000</v>
      </c>
      <c r="I56158" t="s">
        <v>12</v>
      </c>
      <c r="J56158" t="s">
        <v>12</v>
      </c>
      <c r="K56158" t="s">
        <v>12</v>
      </c>
      <c r="L56158" t="s">
        <v>13</v>
      </c>
      <c r="M56158">
        <v>163000</v>
      </c>
      <c r="N56158" t="b">
        <v>0</v>
      </c>
    </row>
    <row r="56159" spans="2:14" x14ac:dyDescent="0.35">
      <c r="B56159" t="s">
        <v>447</v>
      </c>
      <c r="C56159">
        <v>12143795080</v>
      </c>
      <c r="D56159">
        <v>11530303062.7649</v>
      </c>
      <c r="E56159">
        <v>50.34</v>
      </c>
      <c r="F56159">
        <v>4502056060</v>
      </c>
      <c r="G56159">
        <v>163000</v>
      </c>
      <c r="H56159">
        <v>163000</v>
      </c>
      <c r="I56159" t="s">
        <v>12</v>
      </c>
      <c r="J56159" t="s">
        <v>12</v>
      </c>
      <c r="K56159" t="s">
        <v>12</v>
      </c>
      <c r="L56159" t="s">
        <v>13</v>
      </c>
      <c r="M56159">
        <v>163000</v>
      </c>
      <c r="N56159" t="b">
        <v>0</v>
      </c>
    </row>
    <row r="56160" spans="2:14" x14ac:dyDescent="0.35">
      <c r="B56160" t="s">
        <v>447</v>
      </c>
      <c r="C56160">
        <v>12052128460</v>
      </c>
      <c r="D56160">
        <v>11164892149.304899</v>
      </c>
      <c r="E56160">
        <v>49.4</v>
      </c>
      <c r="F56160">
        <v>4506980350</v>
      </c>
      <c r="G56160" t="s">
        <v>12</v>
      </c>
      <c r="H56160" t="s">
        <v>12</v>
      </c>
      <c r="I56160" t="s">
        <v>12</v>
      </c>
      <c r="J56160" t="s">
        <v>12</v>
      </c>
      <c r="K56160" t="s">
        <v>12</v>
      </c>
      <c r="L56160" t="s">
        <v>13</v>
      </c>
      <c r="M56160">
        <v>177058</v>
      </c>
      <c r="N56160" t="b">
        <v>0</v>
      </c>
    </row>
    <row r="56161" spans="2:14" x14ac:dyDescent="0.35">
      <c r="B56161" t="s">
        <v>447</v>
      </c>
      <c r="C56161">
        <v>12114072850</v>
      </c>
      <c r="D56161">
        <v>11370104799.98</v>
      </c>
      <c r="E56161">
        <v>47.7</v>
      </c>
      <c r="F56161">
        <v>4520019880</v>
      </c>
      <c r="G56161" t="s">
        <v>12</v>
      </c>
      <c r="H56161" t="s">
        <v>12</v>
      </c>
      <c r="I56161" t="s">
        <v>12</v>
      </c>
      <c r="J56161" t="s">
        <v>12</v>
      </c>
      <c r="K56161" t="s">
        <v>12</v>
      </c>
      <c r="L56161" t="s">
        <v>13</v>
      </c>
      <c r="M56161">
        <v>177058</v>
      </c>
      <c r="N56161" t="b">
        <v>0</v>
      </c>
    </row>
    <row r="56162" spans="2:14" x14ac:dyDescent="0.35">
      <c r="B56162" t="s">
        <v>447</v>
      </c>
      <c r="C56162">
        <v>12368572830</v>
      </c>
      <c r="D56162">
        <v>10908045347.815001</v>
      </c>
      <c r="E56162">
        <v>43.545000000000002</v>
      </c>
      <c r="F56162">
        <v>4523992630</v>
      </c>
      <c r="G56162" t="s">
        <v>12</v>
      </c>
      <c r="H56162" t="s">
        <v>12</v>
      </c>
      <c r="I56162" t="s">
        <v>12</v>
      </c>
      <c r="J56162" t="s">
        <v>12</v>
      </c>
      <c r="K56162" t="s">
        <v>12</v>
      </c>
      <c r="L56162" t="s">
        <v>13</v>
      </c>
      <c r="M56162">
        <v>177058</v>
      </c>
      <c r="N56162" t="b">
        <v>0</v>
      </c>
    </row>
    <row r="56163" spans="2:14" x14ac:dyDescent="0.35">
      <c r="B56163" t="s">
        <v>447</v>
      </c>
      <c r="C56163">
        <v>12325290580</v>
      </c>
      <c r="D56163">
        <v>11139737050.190001</v>
      </c>
      <c r="E56163">
        <v>42.164999999999999</v>
      </c>
      <c r="F56163">
        <v>4522045130</v>
      </c>
      <c r="G56163" t="s">
        <v>12</v>
      </c>
      <c r="H56163" t="s">
        <v>12</v>
      </c>
      <c r="I56163" t="s">
        <v>12</v>
      </c>
      <c r="J56163" t="s">
        <v>12</v>
      </c>
      <c r="K56163" t="s">
        <v>12</v>
      </c>
      <c r="L56163" t="s">
        <v>13</v>
      </c>
      <c r="M56163">
        <v>177058</v>
      </c>
      <c r="N56163" t="b">
        <v>0</v>
      </c>
    </row>
    <row r="56164" spans="2:14" x14ac:dyDescent="0.35">
      <c r="B56164" t="s">
        <v>447</v>
      </c>
      <c r="C56164">
        <v>12809058170</v>
      </c>
      <c r="D56164">
        <v>10963651356.385</v>
      </c>
      <c r="E56164">
        <v>42.94</v>
      </c>
      <c r="F56164">
        <v>4561945610</v>
      </c>
      <c r="G56164" t="s">
        <v>12</v>
      </c>
      <c r="H56164" t="s">
        <v>12</v>
      </c>
      <c r="I56164" t="s">
        <v>12</v>
      </c>
      <c r="J56164" t="s">
        <v>12</v>
      </c>
      <c r="K56164" t="s">
        <v>12</v>
      </c>
      <c r="L56164" t="s">
        <v>13</v>
      </c>
      <c r="M56164">
        <v>177058</v>
      </c>
      <c r="N56164" t="b">
        <v>0</v>
      </c>
    </row>
    <row r="56165" spans="2:14" x14ac:dyDescent="0.35">
      <c r="B56165" t="s">
        <v>447</v>
      </c>
      <c r="C56165">
        <v>13172382670</v>
      </c>
      <c r="D56165">
        <v>11832164252.145</v>
      </c>
      <c r="E56165">
        <v>41.195</v>
      </c>
      <c r="F56165">
        <v>4567202610</v>
      </c>
      <c r="G56165" t="s">
        <v>12</v>
      </c>
      <c r="H56165" t="s">
        <v>12</v>
      </c>
      <c r="I56165" t="s">
        <v>12</v>
      </c>
      <c r="J56165" t="s">
        <v>12</v>
      </c>
      <c r="K56165" t="s">
        <v>12</v>
      </c>
      <c r="L56165" t="s">
        <v>13</v>
      </c>
      <c r="M56165">
        <v>177058</v>
      </c>
      <c r="N56165" t="b">
        <v>0</v>
      </c>
    </row>
    <row r="56166" spans="2:14" x14ac:dyDescent="0.35">
      <c r="B56166" t="s">
        <v>447</v>
      </c>
      <c r="C56166">
        <v>13087579080</v>
      </c>
      <c r="D56166">
        <v>12332695656.895</v>
      </c>
      <c r="E56166">
        <v>42.07</v>
      </c>
      <c r="F56166">
        <v>4570924830</v>
      </c>
      <c r="G56166" t="s">
        <v>12</v>
      </c>
      <c r="H56166" t="s">
        <v>12</v>
      </c>
      <c r="I56166" t="s">
        <v>12</v>
      </c>
      <c r="J56166" t="s">
        <v>12</v>
      </c>
      <c r="K56166" t="s">
        <v>12</v>
      </c>
      <c r="L56166" t="s">
        <v>13</v>
      </c>
      <c r="M56166">
        <v>177058</v>
      </c>
      <c r="N56166" t="b">
        <v>0</v>
      </c>
    </row>
    <row r="56167" spans="2:14" x14ac:dyDescent="0.35">
      <c r="B56167" t="s">
        <v>447</v>
      </c>
      <c r="C56167">
        <v>12837671500</v>
      </c>
      <c r="D56167">
        <v>12349959040.5</v>
      </c>
      <c r="E56167">
        <v>41.405000000000001</v>
      </c>
      <c r="F56167">
        <v>4595976330</v>
      </c>
      <c r="G56167" t="s">
        <v>12</v>
      </c>
      <c r="H56167" t="s">
        <v>12</v>
      </c>
      <c r="I56167" t="s">
        <v>12</v>
      </c>
      <c r="J56167" t="s">
        <v>12</v>
      </c>
      <c r="K56167" t="s">
        <v>12</v>
      </c>
      <c r="L56167" t="s">
        <v>13</v>
      </c>
      <c r="M56167">
        <v>177058</v>
      </c>
      <c r="N56167" t="b">
        <v>0</v>
      </c>
    </row>
    <row r="56168" spans="2:14" x14ac:dyDescent="0.35">
      <c r="B56168" t="s">
        <v>447</v>
      </c>
      <c r="C56168">
        <v>12485303580</v>
      </c>
      <c r="D56168">
        <v>11976804364.115</v>
      </c>
      <c r="E56168">
        <v>44.685000000000002</v>
      </c>
      <c r="F56168">
        <v>4600771780</v>
      </c>
      <c r="G56168" t="s">
        <v>12</v>
      </c>
      <c r="H56168" t="s">
        <v>12</v>
      </c>
      <c r="I56168" t="s">
        <v>12</v>
      </c>
      <c r="J56168" t="s">
        <v>12</v>
      </c>
      <c r="K56168" t="s">
        <v>12</v>
      </c>
      <c r="L56168" t="s">
        <v>13</v>
      </c>
      <c r="M56168">
        <v>177058</v>
      </c>
      <c r="N56168" t="b">
        <v>0</v>
      </c>
    </row>
    <row r="56169" spans="2:14" x14ac:dyDescent="0.35">
      <c r="B56169" t="s">
        <v>447</v>
      </c>
      <c r="C56169">
        <v>12132732420</v>
      </c>
      <c r="D56169">
        <v>11932981928.809999</v>
      </c>
      <c r="E56169">
        <v>46.435000000000002</v>
      </c>
      <c r="F56169">
        <v>4628254890</v>
      </c>
      <c r="G56169" t="s">
        <v>12</v>
      </c>
      <c r="H56169" t="s">
        <v>12</v>
      </c>
      <c r="I56169" t="s">
        <v>12</v>
      </c>
      <c r="J56169" t="s">
        <v>12</v>
      </c>
      <c r="K56169" t="s">
        <v>12</v>
      </c>
      <c r="L56169" t="s">
        <v>13</v>
      </c>
      <c r="M56169">
        <v>177058</v>
      </c>
      <c r="N56169" t="b">
        <v>0</v>
      </c>
    </row>
    <row r="56170" spans="2:14" x14ac:dyDescent="0.35">
      <c r="B56170" t="s">
        <v>447</v>
      </c>
      <c r="C56170">
        <v>11568690170</v>
      </c>
      <c r="D56170">
        <v>10412404451.874901</v>
      </c>
      <c r="E56170">
        <v>46.5</v>
      </c>
      <c r="F56170">
        <v>4487354780</v>
      </c>
      <c r="G56170" t="s">
        <v>12</v>
      </c>
      <c r="H56170" t="s">
        <v>12</v>
      </c>
      <c r="I56170" t="s">
        <v>12</v>
      </c>
      <c r="J56170" t="s">
        <v>12</v>
      </c>
      <c r="K56170" t="s">
        <v>12</v>
      </c>
      <c r="L56170" t="s">
        <v>13</v>
      </c>
      <c r="M56170">
        <v>177058</v>
      </c>
      <c r="N56170" t="b">
        <v>0</v>
      </c>
    </row>
    <row r="56171" spans="2:14" x14ac:dyDescent="0.35">
      <c r="B56171" t="s">
        <v>447</v>
      </c>
      <c r="C56171">
        <v>11765683640</v>
      </c>
      <c r="D56171">
        <v>10590857492.5</v>
      </c>
      <c r="E56171">
        <v>45.094999999999999</v>
      </c>
      <c r="F56171">
        <v>4496657390</v>
      </c>
      <c r="G56171" t="s">
        <v>12</v>
      </c>
      <c r="H56171" t="s">
        <v>12</v>
      </c>
      <c r="I56171" t="s">
        <v>12</v>
      </c>
      <c r="J56171" t="s">
        <v>12</v>
      </c>
      <c r="K56171" t="s">
        <v>12</v>
      </c>
      <c r="L56171" t="s">
        <v>13</v>
      </c>
      <c r="M56171">
        <v>177058</v>
      </c>
      <c r="N56171" t="b">
        <v>0</v>
      </c>
    </row>
    <row r="56172" spans="2:14" x14ac:dyDescent="0.35">
      <c r="B56172" t="s">
        <v>447</v>
      </c>
      <c r="C56172">
        <v>11923455270</v>
      </c>
      <c r="D56172">
        <v>10740229296.875</v>
      </c>
      <c r="E56172">
        <v>44.93</v>
      </c>
      <c r="F56172">
        <v>4501680500</v>
      </c>
      <c r="G56172" t="s">
        <v>12</v>
      </c>
      <c r="H56172" t="s">
        <v>12</v>
      </c>
      <c r="I56172" t="s">
        <v>12</v>
      </c>
      <c r="J56172" t="s">
        <v>12</v>
      </c>
      <c r="K56172" t="s">
        <v>12</v>
      </c>
      <c r="L56172" t="s">
        <v>13</v>
      </c>
      <c r="M56172">
        <v>187258</v>
      </c>
      <c r="N56172" t="b">
        <v>0</v>
      </c>
    </row>
    <row r="56173" spans="2:14" x14ac:dyDescent="0.35">
      <c r="B56173" t="s">
        <v>447</v>
      </c>
      <c r="C56173">
        <v>11969152360</v>
      </c>
      <c r="D56173">
        <v>11058801021.25</v>
      </c>
      <c r="E56173">
        <v>39.384999999999998</v>
      </c>
      <c r="F56173">
        <v>4553135220</v>
      </c>
      <c r="G56173" t="s">
        <v>12</v>
      </c>
      <c r="H56173" t="s">
        <v>12</v>
      </c>
      <c r="I56173" t="s">
        <v>12</v>
      </c>
      <c r="J56173" t="s">
        <v>12</v>
      </c>
      <c r="K56173" t="s">
        <v>12</v>
      </c>
      <c r="L56173" t="s">
        <v>13</v>
      </c>
      <c r="M56173">
        <v>187258</v>
      </c>
      <c r="N56173" t="b">
        <v>0</v>
      </c>
    </row>
    <row r="56174" spans="2:14" x14ac:dyDescent="0.35">
      <c r="B56174" t="s">
        <v>447</v>
      </c>
      <c r="C56174">
        <v>11864586800</v>
      </c>
      <c r="D56174">
        <v>10843335498.124901</v>
      </c>
      <c r="E56174">
        <v>40.06</v>
      </c>
      <c r="F56174">
        <v>4561739000</v>
      </c>
      <c r="G56174" t="s">
        <v>12</v>
      </c>
      <c r="H56174" t="s">
        <v>12</v>
      </c>
      <c r="I56174" t="s">
        <v>12</v>
      </c>
      <c r="J56174" t="s">
        <v>12</v>
      </c>
      <c r="K56174" t="s">
        <v>12</v>
      </c>
      <c r="L56174" t="s">
        <v>13</v>
      </c>
      <c r="M56174">
        <v>187258</v>
      </c>
      <c r="N56174" t="b">
        <v>0</v>
      </c>
    </row>
    <row r="56175" spans="2:14" x14ac:dyDescent="0.35">
      <c r="B56175" t="s">
        <v>447</v>
      </c>
      <c r="C56175">
        <v>11469653900</v>
      </c>
      <c r="D56175">
        <v>10145385828.125</v>
      </c>
      <c r="E56175">
        <v>40.625</v>
      </c>
      <c r="F56175">
        <v>4565818530</v>
      </c>
      <c r="G56175" t="s">
        <v>12</v>
      </c>
      <c r="H56175" t="s">
        <v>12</v>
      </c>
      <c r="I56175" t="s">
        <v>12</v>
      </c>
      <c r="J56175" t="s">
        <v>12</v>
      </c>
      <c r="K56175" t="s">
        <v>12</v>
      </c>
      <c r="L56175" t="s">
        <v>13</v>
      </c>
      <c r="M56175">
        <v>187258</v>
      </c>
      <c r="N56175" t="b">
        <v>0</v>
      </c>
    </row>
    <row r="56176" spans="2:14" x14ac:dyDescent="0.35">
      <c r="B56176" t="s">
        <v>447</v>
      </c>
      <c r="C56176">
        <v>10748526460</v>
      </c>
      <c r="D56176">
        <v>10297401381.25</v>
      </c>
      <c r="E56176">
        <v>41.83</v>
      </c>
      <c r="F56176">
        <v>4578160650</v>
      </c>
      <c r="G56176" t="s">
        <v>12</v>
      </c>
      <c r="H56176" t="s">
        <v>12</v>
      </c>
      <c r="I56176" t="s">
        <v>12</v>
      </c>
      <c r="J56176" t="s">
        <v>12</v>
      </c>
      <c r="K56176" t="s">
        <v>12</v>
      </c>
      <c r="L56176" t="s">
        <v>13</v>
      </c>
      <c r="M56176">
        <v>187258</v>
      </c>
      <c r="N56176" t="b">
        <v>0</v>
      </c>
    </row>
    <row r="56177" spans="2:14" x14ac:dyDescent="0.35">
      <c r="B56177" t="s">
        <v>447</v>
      </c>
      <c r="C56177">
        <v>10508805090</v>
      </c>
      <c r="D56177">
        <v>9422320544.9999504</v>
      </c>
      <c r="E56177">
        <v>41.015000000000001</v>
      </c>
      <c r="F56177">
        <v>4589582830</v>
      </c>
      <c r="G56177" t="s">
        <v>12</v>
      </c>
      <c r="H56177" t="s">
        <v>12</v>
      </c>
      <c r="I56177" t="s">
        <v>12</v>
      </c>
      <c r="J56177" t="s">
        <v>12</v>
      </c>
      <c r="K56177" t="s">
        <v>12</v>
      </c>
      <c r="L56177" t="s">
        <v>13</v>
      </c>
      <c r="M56177">
        <v>187258</v>
      </c>
      <c r="N56177" t="b">
        <v>0</v>
      </c>
    </row>
    <row r="56178" spans="2:14" x14ac:dyDescent="0.35">
      <c r="B56178" t="s">
        <v>447</v>
      </c>
      <c r="C56178">
        <v>10558803460</v>
      </c>
      <c r="D56178">
        <v>10058142119.375</v>
      </c>
      <c r="E56178">
        <v>38.375</v>
      </c>
      <c r="F56178">
        <v>4593619170</v>
      </c>
      <c r="G56178" t="s">
        <v>12</v>
      </c>
      <c r="H56178" t="s">
        <v>12</v>
      </c>
      <c r="I56178" t="s">
        <v>12</v>
      </c>
      <c r="J56178" t="s">
        <v>12</v>
      </c>
      <c r="K56178" t="s">
        <v>12</v>
      </c>
      <c r="L56178" t="s">
        <v>13</v>
      </c>
      <c r="M56178">
        <v>187258</v>
      </c>
      <c r="N56178" t="b">
        <v>0</v>
      </c>
    </row>
    <row r="56179" spans="2:14" x14ac:dyDescent="0.35">
      <c r="B56179" t="s">
        <v>447</v>
      </c>
      <c r="C56179">
        <v>10060406270</v>
      </c>
      <c r="D56179">
        <v>9354904951.8749504</v>
      </c>
      <c r="E56179">
        <v>38.950000000000003</v>
      </c>
      <c r="F56179">
        <v>4587322210</v>
      </c>
      <c r="G56179" t="s">
        <v>12</v>
      </c>
      <c r="H56179" t="s">
        <v>12</v>
      </c>
      <c r="I56179" t="s">
        <v>12</v>
      </c>
      <c r="J56179" t="s">
        <v>12</v>
      </c>
      <c r="K56179" t="s">
        <v>12</v>
      </c>
      <c r="L56179" t="s">
        <v>13</v>
      </c>
      <c r="M56179">
        <v>187258</v>
      </c>
      <c r="N56179" t="b">
        <v>0</v>
      </c>
    </row>
    <row r="56180" spans="2:14" x14ac:dyDescent="0.35">
      <c r="B56180" t="s">
        <v>447</v>
      </c>
      <c r="C56180">
        <v>10124556090</v>
      </c>
      <c r="D56180">
        <v>8994033247.4999409</v>
      </c>
      <c r="E56180">
        <v>35.64</v>
      </c>
      <c r="F56180">
        <v>4583651580</v>
      </c>
      <c r="G56180" t="s">
        <v>12</v>
      </c>
      <c r="H56180" t="s">
        <v>12</v>
      </c>
      <c r="I56180" t="s">
        <v>12</v>
      </c>
      <c r="J56180" t="s">
        <v>12</v>
      </c>
      <c r="K56180" t="s">
        <v>12</v>
      </c>
      <c r="L56180" t="s">
        <v>13</v>
      </c>
      <c r="M56180">
        <v>187258</v>
      </c>
      <c r="N56180" t="b">
        <v>0</v>
      </c>
    </row>
    <row r="56181" spans="2:14" x14ac:dyDescent="0.35">
      <c r="B56181" t="s">
        <v>447</v>
      </c>
      <c r="C56181">
        <v>10018457820</v>
      </c>
      <c r="D56181">
        <v>9275243458.9249592</v>
      </c>
      <c r="E56181">
        <v>38.045000000000002</v>
      </c>
      <c r="F56181">
        <v>4586498790</v>
      </c>
      <c r="G56181" t="s">
        <v>12</v>
      </c>
      <c r="H56181" t="s">
        <v>12</v>
      </c>
      <c r="I56181" t="s">
        <v>12</v>
      </c>
      <c r="J56181" t="s">
        <v>12</v>
      </c>
      <c r="K56181" t="s">
        <v>12</v>
      </c>
      <c r="L56181" t="s">
        <v>13</v>
      </c>
      <c r="M56181">
        <v>187258</v>
      </c>
      <c r="N56181" t="b">
        <v>0</v>
      </c>
    </row>
    <row r="56182" spans="2:14" x14ac:dyDescent="0.35">
      <c r="B56182" t="s">
        <v>447</v>
      </c>
      <c r="C56182">
        <v>9361942420</v>
      </c>
      <c r="D56182">
        <v>8803777157.8749504</v>
      </c>
      <c r="E56182">
        <v>35.384999999999998</v>
      </c>
      <c r="F56182">
        <v>4469868900</v>
      </c>
      <c r="G56182" t="s">
        <v>12</v>
      </c>
      <c r="H56182" t="s">
        <v>12</v>
      </c>
      <c r="I56182" t="s">
        <v>12</v>
      </c>
      <c r="J56182" t="s">
        <v>12</v>
      </c>
      <c r="K56182" t="s">
        <v>12</v>
      </c>
      <c r="L56182" t="s">
        <v>13</v>
      </c>
      <c r="M56182">
        <v>187258</v>
      </c>
      <c r="N56182" t="b">
        <v>0</v>
      </c>
    </row>
    <row r="56183" spans="2:14" x14ac:dyDescent="0.35">
      <c r="B56183" t="s">
        <v>447</v>
      </c>
      <c r="C56183">
        <v>9226914250</v>
      </c>
      <c r="D56183">
        <v>8395524215.6249704</v>
      </c>
      <c r="E56183">
        <v>34.020000000000003</v>
      </c>
      <c r="F56183">
        <v>4472176060</v>
      </c>
      <c r="G56183" t="s">
        <v>12</v>
      </c>
      <c r="H56183" t="s">
        <v>12</v>
      </c>
      <c r="I56183" t="s">
        <v>12</v>
      </c>
      <c r="J56183" t="s">
        <v>12</v>
      </c>
      <c r="K56183" t="s">
        <v>12</v>
      </c>
      <c r="L56183" t="s">
        <v>13</v>
      </c>
      <c r="M56183">
        <v>187258</v>
      </c>
      <c r="N56183" t="b">
        <v>0</v>
      </c>
    </row>
    <row r="56184" spans="2:14" x14ac:dyDescent="0.35">
      <c r="B56184" t="s">
        <v>447</v>
      </c>
      <c r="C56184">
        <v>9110741830</v>
      </c>
      <c r="D56184">
        <v>8201933304.3000002</v>
      </c>
      <c r="E56184">
        <v>35.215000000000003</v>
      </c>
      <c r="F56184">
        <v>4472176060</v>
      </c>
      <c r="G56184" t="s">
        <v>12</v>
      </c>
      <c r="H56184" t="s">
        <v>12</v>
      </c>
      <c r="I56184" t="s">
        <v>12</v>
      </c>
      <c r="J56184" t="s">
        <v>12</v>
      </c>
      <c r="K56184" t="s">
        <v>12</v>
      </c>
      <c r="L56184" t="s">
        <v>13</v>
      </c>
      <c r="M56184">
        <v>187258</v>
      </c>
      <c r="N56184" t="b">
        <v>0</v>
      </c>
    </row>
    <row r="56185" spans="2:14" x14ac:dyDescent="0.35">
      <c r="B56185" t="s">
        <v>447</v>
      </c>
      <c r="C56185">
        <v>8989910920</v>
      </c>
      <c r="D56185">
        <v>7827920931.3999901</v>
      </c>
      <c r="E56185">
        <v>33.424999999999997</v>
      </c>
      <c r="F56185">
        <v>4491115560</v>
      </c>
      <c r="G56185" t="s">
        <v>12</v>
      </c>
      <c r="H56185" t="s">
        <v>12</v>
      </c>
      <c r="I56185" t="s">
        <v>12</v>
      </c>
      <c r="J56185" t="s">
        <v>12</v>
      </c>
      <c r="K56185" t="s">
        <v>12</v>
      </c>
      <c r="L56185" t="s">
        <v>13</v>
      </c>
      <c r="M56185">
        <v>187258</v>
      </c>
      <c r="N56185" t="b">
        <v>0</v>
      </c>
    </row>
    <row r="56186" spans="2:14" x14ac:dyDescent="0.35">
      <c r="B56186" t="s">
        <v>447</v>
      </c>
      <c r="C56186">
        <v>8746434390</v>
      </c>
      <c r="D56186">
        <v>7725199223.3500004</v>
      </c>
      <c r="E56186">
        <v>31.875</v>
      </c>
      <c r="F56186">
        <v>4509826110</v>
      </c>
      <c r="G56186" t="s">
        <v>12</v>
      </c>
      <c r="H56186" t="s">
        <v>12</v>
      </c>
      <c r="I56186" t="s">
        <v>12</v>
      </c>
      <c r="J56186" t="s">
        <v>12</v>
      </c>
      <c r="K56186" t="s">
        <v>12</v>
      </c>
      <c r="L56186" t="s">
        <v>13</v>
      </c>
      <c r="M56186">
        <v>187258</v>
      </c>
      <c r="N56186" t="b">
        <v>0</v>
      </c>
    </row>
    <row r="56187" spans="2:14" x14ac:dyDescent="0.35">
      <c r="B56187" t="s">
        <v>447</v>
      </c>
      <c r="C56187">
        <v>8409856580</v>
      </c>
      <c r="D56187">
        <v>7236612637.625</v>
      </c>
      <c r="E56187">
        <v>31.14</v>
      </c>
      <c r="F56187">
        <v>4511906580</v>
      </c>
      <c r="G56187" t="s">
        <v>12</v>
      </c>
      <c r="H56187" t="s">
        <v>12</v>
      </c>
      <c r="I56187" t="s">
        <v>12</v>
      </c>
      <c r="J56187" t="s">
        <v>12</v>
      </c>
      <c r="K56187" t="s">
        <v>12</v>
      </c>
      <c r="L56187" t="s">
        <v>13</v>
      </c>
      <c r="M56187">
        <v>187258</v>
      </c>
      <c r="N56187" t="b">
        <v>0</v>
      </c>
    </row>
    <row r="56188" spans="2:14" x14ac:dyDescent="0.35">
      <c r="B56188" t="s">
        <v>447</v>
      </c>
      <c r="C56188">
        <v>8256490000</v>
      </c>
      <c r="D56188">
        <v>6879720549.3999996</v>
      </c>
      <c r="E56188">
        <v>29.72</v>
      </c>
      <c r="F56188">
        <v>4507789610</v>
      </c>
      <c r="G56188" t="s">
        <v>12</v>
      </c>
      <c r="H56188" t="s">
        <v>12</v>
      </c>
      <c r="I56188" t="s">
        <v>12</v>
      </c>
      <c r="J56188" t="s">
        <v>12</v>
      </c>
      <c r="K56188" t="s">
        <v>12</v>
      </c>
      <c r="L56188" t="s">
        <v>13</v>
      </c>
      <c r="M56188">
        <v>187258</v>
      </c>
      <c r="N56188" t="b">
        <v>0</v>
      </c>
    </row>
    <row r="56189" spans="2:14" x14ac:dyDescent="0.35">
      <c r="B56189" t="s">
        <v>447</v>
      </c>
      <c r="C56189">
        <v>7942268170</v>
      </c>
      <c r="D56189">
        <v>7046972561.2249899</v>
      </c>
      <c r="E56189">
        <v>29.33</v>
      </c>
      <c r="F56189">
        <v>4509517240</v>
      </c>
      <c r="G56189" t="s">
        <v>12</v>
      </c>
      <c r="H56189" t="s">
        <v>12</v>
      </c>
      <c r="I56189" t="s">
        <v>12</v>
      </c>
      <c r="J56189" t="s">
        <v>12</v>
      </c>
      <c r="K56189" t="s">
        <v>12</v>
      </c>
      <c r="L56189" t="s">
        <v>13</v>
      </c>
      <c r="M56189">
        <v>187258</v>
      </c>
      <c r="N56189" t="b">
        <v>0</v>
      </c>
    </row>
    <row r="56190" spans="2:14" x14ac:dyDescent="0.35">
      <c r="B56190" t="s">
        <v>447</v>
      </c>
      <c r="C56190">
        <v>8057027080</v>
      </c>
      <c r="D56190">
        <v>6408254248.3500004</v>
      </c>
      <c r="E56190">
        <v>27.475000000000001</v>
      </c>
      <c r="F56190">
        <v>4515386310</v>
      </c>
      <c r="G56190" t="s">
        <v>12</v>
      </c>
      <c r="H56190" t="s">
        <v>12</v>
      </c>
      <c r="I56190" t="s">
        <v>12</v>
      </c>
      <c r="J56190" t="s">
        <v>12</v>
      </c>
      <c r="K56190" t="s">
        <v>12</v>
      </c>
      <c r="L56190" t="s">
        <v>13</v>
      </c>
      <c r="M56190">
        <v>187258</v>
      </c>
      <c r="N56190" t="b">
        <v>0</v>
      </c>
    </row>
    <row r="56191" spans="2:14" x14ac:dyDescent="0.35">
      <c r="B56191" t="s">
        <v>447</v>
      </c>
      <c r="C56191">
        <v>8201617670</v>
      </c>
      <c r="D56191">
        <v>6716419372.5</v>
      </c>
      <c r="E56191">
        <v>26.12</v>
      </c>
      <c r="F56191">
        <v>4486315810</v>
      </c>
      <c r="G56191" t="s">
        <v>12</v>
      </c>
      <c r="H56191" t="s">
        <v>12</v>
      </c>
      <c r="I56191" t="s">
        <v>12</v>
      </c>
      <c r="J56191" t="s">
        <v>12</v>
      </c>
      <c r="K56191" t="s">
        <v>12</v>
      </c>
      <c r="L56191" t="s">
        <v>13</v>
      </c>
      <c r="M56191">
        <v>187258</v>
      </c>
      <c r="N56191" t="b">
        <v>0</v>
      </c>
    </row>
    <row r="56192" spans="2:14" x14ac:dyDescent="0.35">
      <c r="B56192" t="s">
        <v>447</v>
      </c>
      <c r="C56192">
        <v>8416613580</v>
      </c>
      <c r="D56192">
        <v>7266902372.0500002</v>
      </c>
      <c r="E56192">
        <v>26.754999999999999</v>
      </c>
      <c r="F56192">
        <v>4434728580</v>
      </c>
      <c r="G56192" t="s">
        <v>12</v>
      </c>
      <c r="H56192" t="s">
        <v>12</v>
      </c>
      <c r="I56192" t="s">
        <v>12</v>
      </c>
      <c r="J56192" t="s">
        <v>12</v>
      </c>
      <c r="K56192" t="s">
        <v>12</v>
      </c>
      <c r="L56192" t="s">
        <v>13</v>
      </c>
      <c r="M56192">
        <v>187258</v>
      </c>
      <c r="N56192" t="b">
        <v>0</v>
      </c>
    </row>
    <row r="56193" spans="2:14" x14ac:dyDescent="0.35">
      <c r="B56193" t="s">
        <v>447</v>
      </c>
      <c r="C56193">
        <v>8072347620</v>
      </c>
      <c r="D56193">
        <v>7174433982.25</v>
      </c>
      <c r="E56193">
        <v>24.33</v>
      </c>
      <c r="F56193">
        <v>4421263900</v>
      </c>
      <c r="G56193" t="s">
        <v>12</v>
      </c>
      <c r="H56193" t="s">
        <v>12</v>
      </c>
      <c r="I56193" t="s">
        <v>12</v>
      </c>
      <c r="J56193" t="s">
        <v>12</v>
      </c>
      <c r="K56193" t="s">
        <v>12</v>
      </c>
      <c r="L56193" t="s">
        <v>13</v>
      </c>
      <c r="M56193">
        <v>187258</v>
      </c>
      <c r="N56193" t="b">
        <v>0</v>
      </c>
    </row>
    <row r="56194" spans="2:14" x14ac:dyDescent="0.35">
      <c r="B56194" t="s">
        <v>447</v>
      </c>
      <c r="C56194">
        <v>8129333830</v>
      </c>
      <c r="D56194">
        <v>6942745838.9700003</v>
      </c>
      <c r="E56194">
        <v>25.5</v>
      </c>
      <c r="F56194">
        <v>4218899630</v>
      </c>
      <c r="G56194" t="s">
        <v>12</v>
      </c>
      <c r="H56194" t="s">
        <v>12</v>
      </c>
      <c r="I56194" t="s">
        <v>12</v>
      </c>
      <c r="J56194" t="s">
        <v>12</v>
      </c>
      <c r="K56194" t="s">
        <v>12</v>
      </c>
      <c r="L56194" t="s">
        <v>13</v>
      </c>
      <c r="M56194">
        <v>187258</v>
      </c>
      <c r="N56194" t="b">
        <v>0</v>
      </c>
    </row>
    <row r="56195" spans="2:14" x14ac:dyDescent="0.35">
      <c r="B56195" t="s">
        <v>447</v>
      </c>
      <c r="C56195">
        <v>7718235150</v>
      </c>
      <c r="D56195">
        <v>6542557227.8500004</v>
      </c>
      <c r="E56195">
        <v>27.59</v>
      </c>
      <c r="F56195">
        <v>4218275950</v>
      </c>
      <c r="G56195" t="s">
        <v>12</v>
      </c>
      <c r="H56195" t="s">
        <v>12</v>
      </c>
      <c r="I56195" t="s">
        <v>12</v>
      </c>
      <c r="J56195" t="s">
        <v>12</v>
      </c>
      <c r="K56195" t="s">
        <v>12</v>
      </c>
      <c r="L56195" t="s">
        <v>13</v>
      </c>
      <c r="M56195">
        <v>187258</v>
      </c>
      <c r="N56195" t="b">
        <v>0</v>
      </c>
    </row>
    <row r="56196" spans="2:14" x14ac:dyDescent="0.35">
      <c r="B56196" t="s">
        <v>447</v>
      </c>
      <c r="C56196">
        <v>7760871930</v>
      </c>
      <c r="D56196">
        <v>6313501904.3800001</v>
      </c>
      <c r="E56196">
        <v>27.25</v>
      </c>
      <c r="F56196">
        <v>4223994110</v>
      </c>
      <c r="G56196" t="s">
        <v>12</v>
      </c>
      <c r="H56196" t="s">
        <v>12</v>
      </c>
      <c r="I56196" t="s">
        <v>12</v>
      </c>
      <c r="J56196" t="s">
        <v>12</v>
      </c>
      <c r="K56196" t="s">
        <v>12</v>
      </c>
      <c r="L56196" t="s">
        <v>13</v>
      </c>
      <c r="M56196">
        <v>166065</v>
      </c>
      <c r="N56196" t="b">
        <v>0</v>
      </c>
    </row>
    <row r="56197" spans="2:14" x14ac:dyDescent="0.35">
      <c r="B56197" t="s">
        <v>447</v>
      </c>
      <c r="C56197">
        <v>7894455790</v>
      </c>
      <c r="D56197">
        <v>6757132042.3649998</v>
      </c>
      <c r="E56197">
        <v>26.37</v>
      </c>
      <c r="F56197">
        <v>4215211000</v>
      </c>
      <c r="G56197" t="s">
        <v>12</v>
      </c>
      <c r="H56197" t="s">
        <v>12</v>
      </c>
      <c r="I56197" t="s">
        <v>12</v>
      </c>
      <c r="J56197" t="s">
        <v>12</v>
      </c>
      <c r="K56197" t="s">
        <v>12</v>
      </c>
      <c r="L56197" t="s">
        <v>13</v>
      </c>
      <c r="M56197">
        <v>166065</v>
      </c>
      <c r="N56197" t="b">
        <v>0</v>
      </c>
    </row>
    <row r="56198" spans="2:14" x14ac:dyDescent="0.35">
      <c r="B56198" t="s">
        <v>447</v>
      </c>
      <c r="C56198">
        <v>7819159000</v>
      </c>
      <c r="D56198">
        <v>6196341422.835</v>
      </c>
      <c r="E56198">
        <v>24.85</v>
      </c>
      <c r="F56198">
        <v>4213466100</v>
      </c>
      <c r="G56198" t="s">
        <v>12</v>
      </c>
      <c r="H56198" t="s">
        <v>12</v>
      </c>
      <c r="I56198" t="s">
        <v>12</v>
      </c>
      <c r="J56198" t="s">
        <v>12</v>
      </c>
      <c r="K56198" t="s">
        <v>12</v>
      </c>
      <c r="L56198" t="s">
        <v>13</v>
      </c>
      <c r="M56198">
        <v>166065</v>
      </c>
      <c r="N56198" t="b">
        <v>0</v>
      </c>
    </row>
    <row r="56199" spans="2:14" x14ac:dyDescent="0.35">
      <c r="B56199" t="s">
        <v>447</v>
      </c>
      <c r="C56199">
        <v>8062175620</v>
      </c>
      <c r="D56199">
        <v>7278430364.7449598</v>
      </c>
      <c r="E56199">
        <v>23.98</v>
      </c>
      <c r="F56199">
        <v>4226536580</v>
      </c>
      <c r="G56199" t="s">
        <v>12</v>
      </c>
      <c r="H56199" t="s">
        <v>12</v>
      </c>
      <c r="I56199" t="s">
        <v>12</v>
      </c>
      <c r="J56199" t="s">
        <v>12</v>
      </c>
      <c r="K56199" t="s">
        <v>12</v>
      </c>
      <c r="L56199" t="s">
        <v>13</v>
      </c>
      <c r="M56199">
        <v>166065</v>
      </c>
      <c r="N56199" t="b">
        <v>0</v>
      </c>
    </row>
    <row r="56200" spans="2:14" x14ac:dyDescent="0.35">
      <c r="B56200" t="s">
        <v>447</v>
      </c>
      <c r="C56200">
        <v>8381056150</v>
      </c>
      <c r="D56200">
        <v>7138890914.8149405</v>
      </c>
      <c r="E56200">
        <v>25.664999999999999</v>
      </c>
      <c r="F56200">
        <v>4232524450</v>
      </c>
      <c r="G56200" t="s">
        <v>12</v>
      </c>
      <c r="H56200" t="s">
        <v>12</v>
      </c>
      <c r="I56200" t="s">
        <v>12</v>
      </c>
      <c r="J56200" t="s">
        <v>12</v>
      </c>
      <c r="K56200" t="s">
        <v>12</v>
      </c>
      <c r="L56200" t="s">
        <v>13</v>
      </c>
      <c r="M56200">
        <v>166065</v>
      </c>
      <c r="N56200" t="b">
        <v>0</v>
      </c>
    </row>
    <row r="56201" spans="2:14" x14ac:dyDescent="0.35">
      <c r="B56201" t="s">
        <v>447</v>
      </c>
      <c r="C56201">
        <v>8740019070</v>
      </c>
      <c r="D56201">
        <v>7647025138.1449699</v>
      </c>
      <c r="E56201">
        <v>23.535</v>
      </c>
      <c r="F56201">
        <v>4191466500</v>
      </c>
      <c r="G56201" t="s">
        <v>12</v>
      </c>
      <c r="H56201" t="s">
        <v>12</v>
      </c>
      <c r="I56201" t="s">
        <v>12</v>
      </c>
      <c r="J56201" t="s">
        <v>12</v>
      </c>
      <c r="K56201" t="s">
        <v>12</v>
      </c>
      <c r="L56201" t="s">
        <v>13</v>
      </c>
      <c r="M56201">
        <v>166065</v>
      </c>
      <c r="N56201" t="b">
        <v>0</v>
      </c>
    </row>
    <row r="56202" spans="2:14" x14ac:dyDescent="0.35">
      <c r="B56202" t="s">
        <v>447</v>
      </c>
      <c r="C56202">
        <v>8960922360</v>
      </c>
      <c r="D56202">
        <v>7729958962.1599998</v>
      </c>
      <c r="E56202">
        <v>27.645</v>
      </c>
      <c r="F56202">
        <v>4182835150</v>
      </c>
      <c r="G56202" t="s">
        <v>12</v>
      </c>
      <c r="H56202" t="s">
        <v>12</v>
      </c>
      <c r="I56202" t="s">
        <v>12</v>
      </c>
      <c r="J56202" t="s">
        <v>12</v>
      </c>
      <c r="K56202" t="s">
        <v>12</v>
      </c>
      <c r="L56202" t="s">
        <v>13</v>
      </c>
      <c r="M56202">
        <v>166065</v>
      </c>
      <c r="N56202" t="b">
        <v>0</v>
      </c>
    </row>
    <row r="56203" spans="2:14" x14ac:dyDescent="0.35">
      <c r="B56203" t="s">
        <v>447</v>
      </c>
      <c r="C56203">
        <v>8856597070</v>
      </c>
      <c r="D56203">
        <v>8116983474.22999</v>
      </c>
      <c r="E56203">
        <v>27.114999999999998</v>
      </c>
      <c r="F56203">
        <v>4157594050</v>
      </c>
      <c r="G56203" t="s">
        <v>12</v>
      </c>
      <c r="H56203" t="s">
        <v>12</v>
      </c>
      <c r="I56203" t="s">
        <v>12</v>
      </c>
      <c r="J56203" t="s">
        <v>12</v>
      </c>
      <c r="K56203" t="s">
        <v>12</v>
      </c>
      <c r="L56203" t="s">
        <v>13</v>
      </c>
      <c r="M56203">
        <v>166065</v>
      </c>
      <c r="N56203" t="b">
        <v>0</v>
      </c>
    </row>
    <row r="56204" spans="2:14" x14ac:dyDescent="0.35">
      <c r="B56204" t="s">
        <v>447</v>
      </c>
      <c r="C56204">
        <v>8685514290</v>
      </c>
      <c r="D56204">
        <v>7728642552.2550001</v>
      </c>
      <c r="E56204">
        <v>29.045000000000002</v>
      </c>
      <c r="F56204">
        <v>4162481600</v>
      </c>
      <c r="G56204" t="s">
        <v>12</v>
      </c>
      <c r="H56204" t="s">
        <v>12</v>
      </c>
      <c r="I56204" t="s">
        <v>12</v>
      </c>
      <c r="J56204" t="s">
        <v>12</v>
      </c>
      <c r="K56204" t="s">
        <v>12</v>
      </c>
      <c r="L56204" t="s">
        <v>13</v>
      </c>
      <c r="M56204">
        <v>166065</v>
      </c>
      <c r="N56204" t="b">
        <v>0</v>
      </c>
    </row>
    <row r="56205" spans="2:14" x14ac:dyDescent="0.35">
      <c r="B56205" t="s">
        <v>447</v>
      </c>
      <c r="C56205">
        <v>8815836430</v>
      </c>
      <c r="D56205">
        <v>7998583915.0249796</v>
      </c>
      <c r="E56205">
        <v>29.36</v>
      </c>
      <c r="F56205">
        <v>4163508800</v>
      </c>
      <c r="G56205" t="s">
        <v>12</v>
      </c>
      <c r="H56205" t="s">
        <v>12</v>
      </c>
      <c r="I56205" t="s">
        <v>12</v>
      </c>
      <c r="J56205" t="s">
        <v>12</v>
      </c>
      <c r="K56205" t="s">
        <v>12</v>
      </c>
      <c r="L56205" t="s">
        <v>13</v>
      </c>
      <c r="M56205">
        <v>166065</v>
      </c>
      <c r="N56205" t="b">
        <v>0</v>
      </c>
    </row>
    <row r="56206" spans="2:14" x14ac:dyDescent="0.35">
      <c r="B56206" t="s">
        <v>447</v>
      </c>
      <c r="C56206" t="s">
        <v>12</v>
      </c>
      <c r="D56206">
        <v>7740692411.9249802</v>
      </c>
      <c r="E56206">
        <v>30.83</v>
      </c>
      <c r="F56206" t="s">
        <v>12</v>
      </c>
      <c r="G56206" t="s">
        <v>12</v>
      </c>
      <c r="H56206" t="s">
        <v>12</v>
      </c>
      <c r="I56206" t="s">
        <v>12</v>
      </c>
      <c r="J56206" t="s">
        <v>12</v>
      </c>
      <c r="K56206" t="s">
        <v>12</v>
      </c>
      <c r="L56206" t="s">
        <v>13</v>
      </c>
      <c r="M56206">
        <v>166065</v>
      </c>
      <c r="N56206" t="b">
        <v>0</v>
      </c>
    </row>
    <row r="56207" spans="2:14" x14ac:dyDescent="0.35">
      <c r="B56207" t="s">
        <v>447</v>
      </c>
      <c r="C56207" t="s">
        <v>12</v>
      </c>
      <c r="D56207">
        <v>8019636282.6249304</v>
      </c>
      <c r="E56207">
        <v>29.355</v>
      </c>
      <c r="F56207" t="s">
        <v>12</v>
      </c>
      <c r="G56207" t="s">
        <v>12</v>
      </c>
      <c r="H56207" t="s">
        <v>12</v>
      </c>
      <c r="I56207" t="s">
        <v>12</v>
      </c>
      <c r="J56207" t="s">
        <v>12</v>
      </c>
      <c r="K56207" t="s">
        <v>12</v>
      </c>
      <c r="L56207" t="s">
        <v>13</v>
      </c>
      <c r="M56207">
        <v>166065</v>
      </c>
      <c r="N56207" t="b">
        <v>0</v>
      </c>
    </row>
    <row r="56208" spans="2:14" x14ac:dyDescent="0.35">
      <c r="B56208" t="s">
        <v>447</v>
      </c>
      <c r="C56208" t="s">
        <v>12</v>
      </c>
      <c r="D56208" t="s">
        <v>12</v>
      </c>
      <c r="E56208">
        <v>30.395</v>
      </c>
      <c r="F56208" t="s">
        <v>12</v>
      </c>
      <c r="G56208" t="s">
        <v>12</v>
      </c>
      <c r="H56208" t="s">
        <v>12</v>
      </c>
      <c r="I56208" t="s">
        <v>12</v>
      </c>
      <c r="J56208" t="s">
        <v>12</v>
      </c>
      <c r="K56208" t="s">
        <v>12</v>
      </c>
      <c r="L56208" t="s">
        <v>13</v>
      </c>
      <c r="M56208">
        <v>166065</v>
      </c>
      <c r="N56208" t="b">
        <v>0</v>
      </c>
    </row>
    <row r="56209" spans="2:14" x14ac:dyDescent="0.35">
      <c r="B56209" t="s">
        <v>447</v>
      </c>
      <c r="C56209" t="s">
        <v>12</v>
      </c>
      <c r="D56209" t="s">
        <v>12</v>
      </c>
      <c r="E56209">
        <v>29.414999999999999</v>
      </c>
      <c r="F56209" t="s">
        <v>12</v>
      </c>
      <c r="G56209" t="s">
        <v>12</v>
      </c>
      <c r="H56209" t="s">
        <v>12</v>
      </c>
      <c r="I56209" t="s">
        <v>12</v>
      </c>
      <c r="J56209" t="s">
        <v>12</v>
      </c>
      <c r="K56209" t="s">
        <v>12</v>
      </c>
      <c r="L56209" t="s">
        <v>13</v>
      </c>
      <c r="M56209">
        <v>166065</v>
      </c>
      <c r="N56209" t="b">
        <v>0</v>
      </c>
    </row>
    <row r="56210" spans="2:14" x14ac:dyDescent="0.35">
      <c r="B56210" t="s">
        <v>447</v>
      </c>
      <c r="C56210" t="s">
        <v>12</v>
      </c>
      <c r="D56210" t="s">
        <v>12</v>
      </c>
      <c r="E56210">
        <v>30.475000000000001</v>
      </c>
      <c r="F56210" t="s">
        <v>12</v>
      </c>
      <c r="G56210" t="s">
        <v>12</v>
      </c>
      <c r="H56210" t="s">
        <v>12</v>
      </c>
      <c r="I56210" t="s">
        <v>12</v>
      </c>
      <c r="J56210" t="s">
        <v>12</v>
      </c>
      <c r="K56210" t="s">
        <v>12</v>
      </c>
      <c r="L56210" t="s">
        <v>13</v>
      </c>
      <c r="M56210">
        <v>166065</v>
      </c>
      <c r="N56210" t="b">
        <v>0</v>
      </c>
    </row>
    <row r="56211" spans="2:14" x14ac:dyDescent="0.35">
      <c r="B56211" t="s">
        <v>447</v>
      </c>
      <c r="C56211" t="s">
        <v>12</v>
      </c>
      <c r="D56211" t="s">
        <v>12</v>
      </c>
      <c r="E56211" t="s">
        <v>12</v>
      </c>
      <c r="F56211" t="s">
        <v>12</v>
      </c>
      <c r="G56211" t="s">
        <v>12</v>
      </c>
      <c r="H56211" t="s">
        <v>12</v>
      </c>
      <c r="I56211" t="s">
        <v>12</v>
      </c>
      <c r="J56211" t="s">
        <v>12</v>
      </c>
      <c r="K56211" t="s">
        <v>12</v>
      </c>
      <c r="L56211" t="s">
        <v>13</v>
      </c>
      <c r="M56211">
        <v>166065</v>
      </c>
      <c r="N56211" t="b">
        <v>0</v>
      </c>
    </row>
    <row r="56212" spans="2:14" x14ac:dyDescent="0.35">
      <c r="B56212" t="s">
        <v>447</v>
      </c>
      <c r="C56212" t="s">
        <v>12</v>
      </c>
      <c r="D56212" t="s">
        <v>12</v>
      </c>
      <c r="E56212" t="s">
        <v>12</v>
      </c>
      <c r="F56212" t="s">
        <v>12</v>
      </c>
      <c r="G56212" t="s">
        <v>12</v>
      </c>
      <c r="H56212" t="s">
        <v>12</v>
      </c>
      <c r="I56212" t="s">
        <v>12</v>
      </c>
      <c r="J56212" t="s">
        <v>12</v>
      </c>
      <c r="K56212" t="s">
        <v>12</v>
      </c>
      <c r="L56212" t="s">
        <v>13</v>
      </c>
      <c r="M56212">
        <v>166065</v>
      </c>
      <c r="N56212" t="b">
        <v>0</v>
      </c>
    </row>
    <row r="56213" spans="2:14" x14ac:dyDescent="0.35">
      <c r="B56213" t="s">
        <v>447</v>
      </c>
      <c r="C56213" t="s">
        <v>12</v>
      </c>
      <c r="D56213" t="s">
        <v>12</v>
      </c>
      <c r="E56213" t="s">
        <v>12</v>
      </c>
      <c r="F56213" t="s">
        <v>12</v>
      </c>
      <c r="G56213" t="s">
        <v>12</v>
      </c>
      <c r="H56213" t="s">
        <v>12</v>
      </c>
      <c r="I56213" t="s">
        <v>12</v>
      </c>
      <c r="J56213" t="s">
        <v>12</v>
      </c>
      <c r="K56213" t="s">
        <v>12</v>
      </c>
      <c r="L56213" t="s">
        <v>13</v>
      </c>
      <c r="M56213">
        <v>166065</v>
      </c>
      <c r="N56213" t="b">
        <v>0</v>
      </c>
    </row>
    <row r="56214" spans="2:14" x14ac:dyDescent="0.35">
      <c r="B56214" t="s">
        <v>447</v>
      </c>
      <c r="C56214" t="s">
        <v>12</v>
      </c>
      <c r="D56214" t="s">
        <v>12</v>
      </c>
      <c r="E56214" t="s">
        <v>12</v>
      </c>
      <c r="F56214" t="s">
        <v>12</v>
      </c>
      <c r="G56214" t="s">
        <v>12</v>
      </c>
      <c r="H56214" t="s">
        <v>12</v>
      </c>
      <c r="I56214" t="s">
        <v>12</v>
      </c>
      <c r="J56214" t="s">
        <v>12</v>
      </c>
      <c r="K56214" t="s">
        <v>12</v>
      </c>
      <c r="L56214" t="s">
        <v>13</v>
      </c>
      <c r="M56214">
        <v>166065</v>
      </c>
      <c r="N56214" t="b">
        <v>0</v>
      </c>
    </row>
    <row r="56215" spans="2:14" x14ac:dyDescent="0.35">
      <c r="B56215" t="s">
        <v>447</v>
      </c>
      <c r="C56215" t="s">
        <v>12</v>
      </c>
      <c r="D56215" t="s">
        <v>12</v>
      </c>
      <c r="E56215" t="s">
        <v>12</v>
      </c>
      <c r="F56215" t="s">
        <v>12</v>
      </c>
      <c r="G56215" t="s">
        <v>12</v>
      </c>
      <c r="H56215" t="s">
        <v>12</v>
      </c>
      <c r="I56215" t="s">
        <v>12</v>
      </c>
      <c r="J56215" t="s">
        <v>12</v>
      </c>
      <c r="K56215" t="s">
        <v>12</v>
      </c>
      <c r="L56215" t="s">
        <v>13</v>
      </c>
      <c r="M56215">
        <v>166065</v>
      </c>
      <c r="N56215" t="b">
        <v>0</v>
      </c>
    </row>
    <row r="56216" spans="2:14" x14ac:dyDescent="0.35">
      <c r="B56216" t="s">
        <v>447</v>
      </c>
      <c r="C56216" t="s">
        <v>12</v>
      </c>
      <c r="D56216" t="s">
        <v>12</v>
      </c>
      <c r="E56216" t="s">
        <v>12</v>
      </c>
      <c r="F56216" t="s">
        <v>12</v>
      </c>
      <c r="G56216" t="s">
        <v>12</v>
      </c>
      <c r="H56216" t="s">
        <v>12</v>
      </c>
      <c r="I56216" t="s">
        <v>12</v>
      </c>
      <c r="J56216" t="s">
        <v>12</v>
      </c>
      <c r="K56216" t="s">
        <v>12</v>
      </c>
      <c r="L56216" t="s">
        <v>13</v>
      </c>
      <c r="M56216">
        <v>166065</v>
      </c>
      <c r="N56216" t="b">
        <v>0</v>
      </c>
    </row>
    <row r="56217" spans="2:14" x14ac:dyDescent="0.35">
      <c r="B56217" t="s">
        <v>447</v>
      </c>
      <c r="C56217" t="s">
        <v>12</v>
      </c>
      <c r="D56217" t="s">
        <v>12</v>
      </c>
      <c r="E56217" t="s">
        <v>12</v>
      </c>
      <c r="F56217" t="s">
        <v>12</v>
      </c>
      <c r="G56217" t="s">
        <v>12</v>
      </c>
      <c r="H56217" t="s">
        <v>12</v>
      </c>
      <c r="I56217" t="s">
        <v>12</v>
      </c>
      <c r="J56217" t="s">
        <v>12</v>
      </c>
      <c r="K56217" t="s">
        <v>12</v>
      </c>
      <c r="L56217" t="s">
        <v>13</v>
      </c>
      <c r="M56217">
        <v>166065</v>
      </c>
      <c r="N56217" t="b">
        <v>0</v>
      </c>
    </row>
    <row r="56218" spans="2:14" x14ac:dyDescent="0.35">
      <c r="B56218" t="s">
        <v>447</v>
      </c>
      <c r="C56218" t="s">
        <v>12</v>
      </c>
      <c r="D56218" t="s">
        <v>12</v>
      </c>
      <c r="E56218" t="s">
        <v>12</v>
      </c>
      <c r="F56218" t="s">
        <v>12</v>
      </c>
      <c r="G56218" t="s">
        <v>12</v>
      </c>
      <c r="H56218" t="s">
        <v>12</v>
      </c>
      <c r="I56218" t="s">
        <v>12</v>
      </c>
      <c r="J56218" t="s">
        <v>12</v>
      </c>
      <c r="K56218" t="s">
        <v>12</v>
      </c>
      <c r="L56218" t="s">
        <v>13</v>
      </c>
      <c r="M56218">
        <v>166065</v>
      </c>
      <c r="N56218" t="b">
        <v>0</v>
      </c>
    </row>
    <row r="56219" spans="2:14" x14ac:dyDescent="0.35">
      <c r="B56219" t="s">
        <v>447</v>
      </c>
      <c r="C56219" t="s">
        <v>12</v>
      </c>
      <c r="D56219" t="s">
        <v>12</v>
      </c>
      <c r="E56219" t="s">
        <v>12</v>
      </c>
      <c r="F56219" t="s">
        <v>12</v>
      </c>
      <c r="G56219" t="s">
        <v>12</v>
      </c>
      <c r="H56219" t="s">
        <v>12</v>
      </c>
      <c r="I56219" t="s">
        <v>12</v>
      </c>
      <c r="J56219" t="s">
        <v>12</v>
      </c>
      <c r="K56219" t="s">
        <v>12</v>
      </c>
      <c r="L56219" t="s">
        <v>13</v>
      </c>
      <c r="M56219">
        <v>166065</v>
      </c>
      <c r="N56219" t="b">
        <v>0</v>
      </c>
    </row>
    <row r="56220" spans="2:14" x14ac:dyDescent="0.35">
      <c r="B56220" t="s">
        <v>448</v>
      </c>
      <c r="C56220" t="s">
        <v>12</v>
      </c>
      <c r="D56220">
        <v>14302656013.8808</v>
      </c>
      <c r="E56220">
        <v>4.7958747209744503</v>
      </c>
      <c r="F56220">
        <v>36971725534.784798</v>
      </c>
      <c r="G56220" t="s">
        <v>12</v>
      </c>
      <c r="H56220" t="s">
        <v>12</v>
      </c>
      <c r="I56220">
        <v>14207</v>
      </c>
      <c r="J56220">
        <v>21340</v>
      </c>
      <c r="K56220">
        <v>14628</v>
      </c>
      <c r="L56220" t="s">
        <v>13</v>
      </c>
      <c r="M56220">
        <v>35547</v>
      </c>
      <c r="N56220" t="b">
        <v>0</v>
      </c>
    </row>
    <row r="56221" spans="2:14" x14ac:dyDescent="0.35">
      <c r="B56221" t="s">
        <v>448</v>
      </c>
      <c r="C56221" t="s">
        <v>12</v>
      </c>
      <c r="D56221">
        <v>14089355467.047501</v>
      </c>
      <c r="E56221">
        <v>4.1759398832495096</v>
      </c>
      <c r="F56221">
        <v>37585854584.0327</v>
      </c>
      <c r="G56221" t="s">
        <v>12</v>
      </c>
      <c r="H56221" t="s">
        <v>12</v>
      </c>
      <c r="I56221">
        <v>14207</v>
      </c>
      <c r="J56221">
        <v>21340</v>
      </c>
      <c r="K56221">
        <v>14628</v>
      </c>
      <c r="L56221" t="s">
        <v>13</v>
      </c>
      <c r="M56221">
        <v>35547</v>
      </c>
      <c r="N56221" t="b">
        <v>0</v>
      </c>
    </row>
    <row r="56222" spans="2:14" x14ac:dyDescent="0.35">
      <c r="B56222" t="s">
        <v>448</v>
      </c>
      <c r="C56222" t="s">
        <v>12</v>
      </c>
      <c r="D56222">
        <v>11237607778.246901</v>
      </c>
      <c r="E56222">
        <v>3.7845146474473199</v>
      </c>
      <c r="F56222">
        <v>36749442525.294197</v>
      </c>
      <c r="G56222" t="s">
        <v>12</v>
      </c>
      <c r="H56222" t="s">
        <v>12</v>
      </c>
      <c r="I56222">
        <v>14207</v>
      </c>
      <c r="J56222">
        <v>21340</v>
      </c>
      <c r="K56222">
        <v>14628</v>
      </c>
      <c r="L56222" t="s">
        <v>13</v>
      </c>
      <c r="M56222">
        <v>35547</v>
      </c>
      <c r="N56222" t="b">
        <v>0</v>
      </c>
    </row>
    <row r="56223" spans="2:14" x14ac:dyDescent="0.35">
      <c r="B56223" t="s">
        <v>448</v>
      </c>
      <c r="C56223" t="s">
        <v>12</v>
      </c>
      <c r="D56223">
        <v>12368892400.8955</v>
      </c>
      <c r="E56223">
        <v>3.6407531071824102</v>
      </c>
      <c r="F56223">
        <v>36802375124.8339</v>
      </c>
      <c r="G56223" t="s">
        <v>12</v>
      </c>
      <c r="H56223" t="s">
        <v>12</v>
      </c>
      <c r="I56223">
        <v>14207</v>
      </c>
      <c r="J56223">
        <v>21340</v>
      </c>
      <c r="K56223">
        <v>14628</v>
      </c>
      <c r="L56223" t="s">
        <v>13</v>
      </c>
      <c r="M56223">
        <v>35547</v>
      </c>
      <c r="N56223" t="b">
        <v>0</v>
      </c>
    </row>
    <row r="56224" spans="2:14" x14ac:dyDescent="0.35">
      <c r="B56224" t="s">
        <v>448</v>
      </c>
      <c r="C56224" t="s">
        <v>12</v>
      </c>
      <c r="D56224">
        <v>12436741242.547199</v>
      </c>
      <c r="E56224">
        <v>3.5871162796893499</v>
      </c>
      <c r="F56224">
        <v>39114339108.991997</v>
      </c>
      <c r="G56224" t="s">
        <v>12</v>
      </c>
      <c r="H56224" t="s">
        <v>12</v>
      </c>
      <c r="I56224">
        <v>14207</v>
      </c>
      <c r="J56224">
        <v>21340</v>
      </c>
      <c r="K56224">
        <v>14628</v>
      </c>
      <c r="L56224" t="s">
        <v>13</v>
      </c>
      <c r="M56224">
        <v>35547</v>
      </c>
      <c r="N56224" t="b">
        <v>0</v>
      </c>
    </row>
    <row r="56225" spans="2:14" x14ac:dyDescent="0.35">
      <c r="B56225" t="s">
        <v>448</v>
      </c>
      <c r="C56225" t="s">
        <v>12</v>
      </c>
      <c r="D56225">
        <v>11513155440.246201</v>
      </c>
      <c r="E56225">
        <v>2.86107778813055</v>
      </c>
      <c r="F56225">
        <v>41472548966.2537</v>
      </c>
      <c r="G56225" t="s">
        <v>12</v>
      </c>
      <c r="H56225" t="s">
        <v>12</v>
      </c>
      <c r="I56225">
        <v>14207</v>
      </c>
      <c r="J56225">
        <v>21340</v>
      </c>
      <c r="K56225">
        <v>14628</v>
      </c>
      <c r="L56225" t="s">
        <v>13</v>
      </c>
      <c r="M56225">
        <v>35547</v>
      </c>
      <c r="N56225" t="b">
        <v>0</v>
      </c>
    </row>
    <row r="56226" spans="2:14" x14ac:dyDescent="0.35">
      <c r="B56226" t="s">
        <v>448</v>
      </c>
      <c r="C56226" t="s">
        <v>12</v>
      </c>
      <c r="D56226">
        <v>11863590745.030899</v>
      </c>
      <c r="E56226">
        <v>3.1491097348333201</v>
      </c>
      <c r="F56226">
        <v>44391738864.442299</v>
      </c>
      <c r="G56226" t="s">
        <v>12</v>
      </c>
      <c r="H56226" t="s">
        <v>12</v>
      </c>
      <c r="I56226">
        <v>14207</v>
      </c>
      <c r="J56226">
        <v>21340</v>
      </c>
      <c r="K56226">
        <v>14628</v>
      </c>
      <c r="L56226" t="s">
        <v>13</v>
      </c>
      <c r="M56226">
        <v>35547</v>
      </c>
      <c r="N56226" t="b">
        <v>0</v>
      </c>
    </row>
    <row r="56227" spans="2:14" x14ac:dyDescent="0.35">
      <c r="B56227" t="s">
        <v>448</v>
      </c>
      <c r="C56227" t="s">
        <v>12</v>
      </c>
      <c r="D56227">
        <v>10821075311.472099</v>
      </c>
      <c r="E56227">
        <v>3.1704122703972701</v>
      </c>
      <c r="F56227">
        <v>44391738864.442299</v>
      </c>
      <c r="G56227" t="s">
        <v>12</v>
      </c>
      <c r="H56227" t="s">
        <v>12</v>
      </c>
      <c r="I56227">
        <v>14207</v>
      </c>
      <c r="J56227">
        <v>21340</v>
      </c>
      <c r="K56227">
        <v>14628</v>
      </c>
      <c r="L56227" t="s">
        <v>13</v>
      </c>
      <c r="M56227">
        <v>35547</v>
      </c>
      <c r="N56227" t="b">
        <v>0</v>
      </c>
    </row>
    <row r="56228" spans="2:14" x14ac:dyDescent="0.35">
      <c r="B56228" t="s">
        <v>448</v>
      </c>
      <c r="C56228" t="s">
        <v>12</v>
      </c>
      <c r="D56228">
        <v>10916232146.9881</v>
      </c>
      <c r="E56228">
        <v>2.9312923199748702</v>
      </c>
      <c r="F56228">
        <v>45606866536.774696</v>
      </c>
      <c r="G56228" t="s">
        <v>12</v>
      </c>
      <c r="H56228" t="s">
        <v>12</v>
      </c>
      <c r="I56228">
        <v>14207</v>
      </c>
      <c r="J56228">
        <v>21340</v>
      </c>
      <c r="K56228">
        <v>14628</v>
      </c>
      <c r="L56228" t="s">
        <v>13</v>
      </c>
      <c r="M56228">
        <v>35547</v>
      </c>
      <c r="N56228" t="b">
        <v>0</v>
      </c>
    </row>
    <row r="56229" spans="2:14" x14ac:dyDescent="0.35">
      <c r="B56229" t="s">
        <v>448</v>
      </c>
      <c r="C56229" t="s">
        <v>12</v>
      </c>
      <c r="D56229">
        <v>11858112901.7785</v>
      </c>
      <c r="E56229">
        <v>3.02051658979319</v>
      </c>
      <c r="F56229">
        <v>43594151733.4347</v>
      </c>
      <c r="G56229" t="s">
        <v>12</v>
      </c>
      <c r="H56229" t="s">
        <v>12</v>
      </c>
      <c r="I56229">
        <v>14207</v>
      </c>
      <c r="J56229">
        <v>21340</v>
      </c>
      <c r="K56229">
        <v>14628</v>
      </c>
      <c r="L56229" t="s">
        <v>13</v>
      </c>
      <c r="M56229">
        <v>35547</v>
      </c>
      <c r="N56229" t="b">
        <v>0</v>
      </c>
    </row>
    <row r="56230" spans="2:14" x14ac:dyDescent="0.35">
      <c r="B56230" t="s">
        <v>448</v>
      </c>
      <c r="C56230" t="s">
        <v>12</v>
      </c>
      <c r="D56230">
        <v>15998973850.489201</v>
      </c>
      <c r="E56230">
        <v>2.7550895804273501</v>
      </c>
      <c r="F56230">
        <v>45814080865.403099</v>
      </c>
      <c r="G56230" t="s">
        <v>12</v>
      </c>
      <c r="H56230" t="s">
        <v>12</v>
      </c>
      <c r="I56230">
        <v>14207</v>
      </c>
      <c r="J56230">
        <v>21340</v>
      </c>
      <c r="K56230">
        <v>14628</v>
      </c>
      <c r="L56230" t="s">
        <v>13</v>
      </c>
      <c r="M56230">
        <v>35547</v>
      </c>
      <c r="N56230" t="b">
        <v>0</v>
      </c>
    </row>
    <row r="56231" spans="2:14" x14ac:dyDescent="0.35">
      <c r="B56231" t="s">
        <v>448</v>
      </c>
      <c r="C56231" t="s">
        <v>12</v>
      </c>
      <c r="D56231">
        <v>18590498746.064602</v>
      </c>
      <c r="E56231">
        <v>2.7793176941674198</v>
      </c>
      <c r="F56231">
        <v>43605625675.449203</v>
      </c>
      <c r="G56231" t="s">
        <v>12</v>
      </c>
      <c r="H56231" t="s">
        <v>12</v>
      </c>
      <c r="I56231">
        <v>14207</v>
      </c>
      <c r="J56231">
        <v>21340</v>
      </c>
      <c r="K56231">
        <v>14628</v>
      </c>
      <c r="L56231" t="s">
        <v>13</v>
      </c>
      <c r="M56231">
        <v>35547</v>
      </c>
      <c r="N56231" t="b">
        <v>0</v>
      </c>
    </row>
    <row r="56232" spans="2:14" x14ac:dyDescent="0.35">
      <c r="B56232" t="s">
        <v>448</v>
      </c>
      <c r="C56232" t="s">
        <v>12</v>
      </c>
      <c r="D56232">
        <v>19399265025.2938</v>
      </c>
      <c r="E56232">
        <v>3.0231590254321499</v>
      </c>
      <c r="F56232">
        <v>40673240773.383102</v>
      </c>
      <c r="G56232" t="s">
        <v>12</v>
      </c>
      <c r="H56232" t="s">
        <v>12</v>
      </c>
      <c r="I56232">
        <v>14207</v>
      </c>
      <c r="J56232">
        <v>21340</v>
      </c>
      <c r="K56232">
        <v>14628</v>
      </c>
      <c r="L56232" t="s">
        <v>13</v>
      </c>
      <c r="M56232">
        <v>35547</v>
      </c>
      <c r="N56232" t="b">
        <v>0</v>
      </c>
    </row>
    <row r="56233" spans="2:14" x14ac:dyDescent="0.35">
      <c r="B56233" t="s">
        <v>448</v>
      </c>
      <c r="C56233" t="s">
        <v>12</v>
      </c>
      <c r="D56233">
        <v>18571719302.576698</v>
      </c>
      <c r="E56233">
        <v>4.0791523915746799</v>
      </c>
      <c r="F56233">
        <v>40673240773.383102</v>
      </c>
      <c r="G56233" t="s">
        <v>12</v>
      </c>
      <c r="H56233" t="s">
        <v>12</v>
      </c>
      <c r="I56233">
        <v>17915</v>
      </c>
      <c r="J56233">
        <v>31280</v>
      </c>
      <c r="K56233">
        <v>19305</v>
      </c>
      <c r="L56233" t="s">
        <v>13</v>
      </c>
      <c r="M56233">
        <v>49195</v>
      </c>
      <c r="N56233" t="b">
        <v>0</v>
      </c>
    </row>
    <row r="56234" spans="2:14" x14ac:dyDescent="0.35">
      <c r="B56234" t="s">
        <v>448</v>
      </c>
      <c r="C56234" t="s">
        <v>12</v>
      </c>
      <c r="D56234">
        <v>18874387587.815102</v>
      </c>
      <c r="E56234">
        <v>4.7403831421670199</v>
      </c>
      <c r="F56234">
        <v>40673240773.383102</v>
      </c>
      <c r="G56234" t="s">
        <v>12</v>
      </c>
      <c r="H56234" t="s">
        <v>12</v>
      </c>
      <c r="I56234">
        <v>17915</v>
      </c>
      <c r="J56234">
        <v>31280</v>
      </c>
      <c r="K56234">
        <v>19305</v>
      </c>
      <c r="L56234" t="s">
        <v>13</v>
      </c>
      <c r="M56234">
        <v>49195</v>
      </c>
      <c r="N56234" t="b">
        <v>0</v>
      </c>
    </row>
    <row r="56235" spans="2:14" x14ac:dyDescent="0.35">
      <c r="B56235" t="s">
        <v>448</v>
      </c>
      <c r="C56235" t="s">
        <v>12</v>
      </c>
      <c r="D56235">
        <v>17633799506.888</v>
      </c>
      <c r="E56235">
        <v>4.9523405197560297</v>
      </c>
      <c r="F56235">
        <v>40673240773.383102</v>
      </c>
      <c r="G56235" t="s">
        <v>12</v>
      </c>
      <c r="H56235" t="s">
        <v>12</v>
      </c>
      <c r="I56235">
        <v>17915</v>
      </c>
      <c r="J56235">
        <v>31280</v>
      </c>
      <c r="K56235">
        <v>19305</v>
      </c>
      <c r="L56235" t="s">
        <v>13</v>
      </c>
      <c r="M56235">
        <v>49195</v>
      </c>
      <c r="N56235" t="b">
        <v>0</v>
      </c>
    </row>
    <row r="56236" spans="2:14" x14ac:dyDescent="0.35">
      <c r="B56236" t="s">
        <v>448</v>
      </c>
      <c r="C56236" t="s">
        <v>12</v>
      </c>
      <c r="D56236">
        <v>15342693167.463499</v>
      </c>
      <c r="E56236">
        <v>4.7410805462869599</v>
      </c>
      <c r="F56236">
        <v>40673240773.383102</v>
      </c>
      <c r="G56236" t="s">
        <v>12</v>
      </c>
      <c r="H56236" t="s">
        <v>12</v>
      </c>
      <c r="I56236">
        <v>17915</v>
      </c>
      <c r="J56236">
        <v>31280</v>
      </c>
      <c r="K56236">
        <v>19305</v>
      </c>
      <c r="L56236" t="s">
        <v>13</v>
      </c>
      <c r="M56236">
        <v>49195</v>
      </c>
      <c r="N56236" t="b">
        <v>0</v>
      </c>
    </row>
    <row r="56237" spans="2:14" x14ac:dyDescent="0.35">
      <c r="B56237" t="s">
        <v>448</v>
      </c>
      <c r="C56237" t="s">
        <v>12</v>
      </c>
      <c r="D56237">
        <v>17462213900.701199</v>
      </c>
      <c r="E56237">
        <v>4.8185335403726697</v>
      </c>
      <c r="F56237">
        <v>41630173960.8937</v>
      </c>
      <c r="G56237" t="s">
        <v>12</v>
      </c>
      <c r="H56237" t="s">
        <v>12</v>
      </c>
      <c r="I56237">
        <v>17915</v>
      </c>
      <c r="J56237">
        <v>31280</v>
      </c>
      <c r="K56237">
        <v>19305</v>
      </c>
      <c r="L56237" t="s">
        <v>13</v>
      </c>
      <c r="M56237">
        <v>49195</v>
      </c>
      <c r="N56237" t="b">
        <v>0</v>
      </c>
    </row>
    <row r="56238" spans="2:14" x14ac:dyDescent="0.35">
      <c r="B56238" t="s">
        <v>448</v>
      </c>
      <c r="C56238" t="s">
        <v>12</v>
      </c>
      <c r="D56238">
        <v>18214930506.2808</v>
      </c>
      <c r="E56238">
        <v>4.5019189796896297</v>
      </c>
      <c r="F56238">
        <v>43276549685.073303</v>
      </c>
      <c r="G56238" t="s">
        <v>12</v>
      </c>
      <c r="H56238" t="s">
        <v>12</v>
      </c>
      <c r="I56238">
        <v>17915</v>
      </c>
      <c r="J56238">
        <v>31280</v>
      </c>
      <c r="K56238">
        <v>19305</v>
      </c>
      <c r="L56238" t="s">
        <v>13</v>
      </c>
      <c r="M56238">
        <v>49195</v>
      </c>
      <c r="N56238" t="b">
        <v>0</v>
      </c>
    </row>
    <row r="56239" spans="2:14" x14ac:dyDescent="0.35">
      <c r="B56239" t="s">
        <v>448</v>
      </c>
      <c r="C56239" t="s">
        <v>12</v>
      </c>
      <c r="D56239">
        <v>17924384695.4589</v>
      </c>
      <c r="E56239">
        <v>3.9170353982300901</v>
      </c>
      <c r="F56239">
        <v>43276549685.073303</v>
      </c>
      <c r="G56239" t="s">
        <v>12</v>
      </c>
      <c r="H56239" t="s">
        <v>12</v>
      </c>
      <c r="I56239">
        <v>17915</v>
      </c>
      <c r="J56239">
        <v>31280</v>
      </c>
      <c r="K56239">
        <v>19305</v>
      </c>
      <c r="L56239" t="s">
        <v>13</v>
      </c>
      <c r="M56239">
        <v>49195</v>
      </c>
      <c r="N56239" t="b">
        <v>0</v>
      </c>
    </row>
    <row r="56240" spans="2:14" x14ac:dyDescent="0.35">
      <c r="B56240" t="s">
        <v>448</v>
      </c>
      <c r="C56240" t="s">
        <v>12</v>
      </c>
      <c r="D56240">
        <v>19542129781.303501</v>
      </c>
      <c r="E56240">
        <v>4.4581789027073704</v>
      </c>
      <c r="F56240">
        <v>43276549685.073303</v>
      </c>
      <c r="G56240" t="s">
        <v>12</v>
      </c>
      <c r="H56240" t="s">
        <v>12</v>
      </c>
      <c r="I56240">
        <v>17915</v>
      </c>
      <c r="J56240">
        <v>31280</v>
      </c>
      <c r="K56240">
        <v>19305</v>
      </c>
      <c r="L56240" t="s">
        <v>13</v>
      </c>
      <c r="M56240">
        <v>49195</v>
      </c>
      <c r="N56240" t="b">
        <v>0</v>
      </c>
    </row>
    <row r="56241" spans="2:14" x14ac:dyDescent="0.35">
      <c r="B56241" t="s">
        <v>448</v>
      </c>
      <c r="C56241" t="s">
        <v>12</v>
      </c>
      <c r="D56241">
        <v>18757385186.264198</v>
      </c>
      <c r="E56241">
        <v>4.6504162012591399</v>
      </c>
      <c r="F56241">
        <v>43276549685.073303</v>
      </c>
      <c r="G56241" t="s">
        <v>12</v>
      </c>
      <c r="H56241" t="s">
        <v>12</v>
      </c>
      <c r="I56241">
        <v>17915</v>
      </c>
      <c r="J56241">
        <v>31280</v>
      </c>
      <c r="K56241">
        <v>19305</v>
      </c>
      <c r="L56241" t="s">
        <v>13</v>
      </c>
      <c r="M56241">
        <v>49195</v>
      </c>
      <c r="N56241" t="b">
        <v>0</v>
      </c>
    </row>
    <row r="56242" spans="2:14" x14ac:dyDescent="0.35">
      <c r="B56242" t="s">
        <v>448</v>
      </c>
      <c r="C56242" t="s">
        <v>12</v>
      </c>
      <c r="D56242">
        <v>19266321433.045601</v>
      </c>
      <c r="E56242">
        <v>4.57647214854111</v>
      </c>
      <c r="F56242">
        <v>41194748500.510201</v>
      </c>
      <c r="G56242" t="s">
        <v>12</v>
      </c>
      <c r="H56242" t="s">
        <v>12</v>
      </c>
      <c r="I56242">
        <v>17915</v>
      </c>
      <c r="J56242">
        <v>31280</v>
      </c>
      <c r="K56242">
        <v>19305</v>
      </c>
      <c r="L56242" t="s">
        <v>13</v>
      </c>
      <c r="M56242">
        <v>49195</v>
      </c>
      <c r="N56242" t="b">
        <v>0</v>
      </c>
    </row>
    <row r="56243" spans="2:14" x14ac:dyDescent="0.35">
      <c r="B56243" t="s">
        <v>448</v>
      </c>
      <c r="C56243" t="s">
        <v>12</v>
      </c>
      <c r="D56243">
        <v>18500178698.0224</v>
      </c>
      <c r="E56243">
        <v>4.9904609069585604</v>
      </c>
      <c r="F56243">
        <v>37698618276.651398</v>
      </c>
      <c r="G56243" t="s">
        <v>12</v>
      </c>
      <c r="H56243" t="s">
        <v>12</v>
      </c>
      <c r="I56243">
        <v>17915</v>
      </c>
      <c r="J56243">
        <v>31280</v>
      </c>
      <c r="K56243">
        <v>19305</v>
      </c>
      <c r="L56243" t="s">
        <v>13</v>
      </c>
      <c r="M56243">
        <v>49195</v>
      </c>
      <c r="N56243" t="b">
        <v>0</v>
      </c>
    </row>
    <row r="56244" spans="2:14" x14ac:dyDescent="0.35">
      <c r="B56244" t="s">
        <v>448</v>
      </c>
      <c r="C56244" t="s">
        <v>12</v>
      </c>
      <c r="D56244">
        <v>16299069151.848101</v>
      </c>
      <c r="E56244">
        <v>4.7909121709668998</v>
      </c>
      <c r="F56244">
        <v>37698618276.651398</v>
      </c>
      <c r="G56244" t="s">
        <v>12</v>
      </c>
      <c r="H56244" t="s">
        <v>12</v>
      </c>
      <c r="I56244">
        <v>17915</v>
      </c>
      <c r="J56244">
        <v>31280</v>
      </c>
      <c r="K56244">
        <v>19305</v>
      </c>
      <c r="L56244" t="s">
        <v>13</v>
      </c>
      <c r="M56244">
        <v>49195</v>
      </c>
      <c r="N56244" t="b">
        <v>0</v>
      </c>
    </row>
    <row r="56245" spans="2:14" x14ac:dyDescent="0.35">
      <c r="B56245" t="s">
        <v>448</v>
      </c>
      <c r="C56245" t="s">
        <v>12</v>
      </c>
      <c r="D56245">
        <v>17894299274.2934</v>
      </c>
      <c r="E56245">
        <v>4.9358648437189201</v>
      </c>
      <c r="F56245">
        <v>37698618276.651398</v>
      </c>
      <c r="G56245" t="s">
        <v>12</v>
      </c>
      <c r="H56245" t="s">
        <v>12</v>
      </c>
      <c r="I56245">
        <v>17915</v>
      </c>
      <c r="J56245">
        <v>31280</v>
      </c>
      <c r="K56245">
        <v>19305</v>
      </c>
      <c r="L56245" t="s">
        <v>13</v>
      </c>
      <c r="M56245">
        <v>49195</v>
      </c>
      <c r="N56245" t="b">
        <v>0</v>
      </c>
    </row>
    <row r="56246" spans="2:14" x14ac:dyDescent="0.35">
      <c r="B56246" t="s">
        <v>448</v>
      </c>
      <c r="C56246" t="s">
        <v>12</v>
      </c>
      <c r="D56246">
        <v>18868385346.087601</v>
      </c>
      <c r="E56246">
        <v>4.7402125078599902</v>
      </c>
      <c r="F56246">
        <v>36411060651.244598</v>
      </c>
      <c r="G56246" t="s">
        <v>12</v>
      </c>
      <c r="H56246" t="s">
        <v>12</v>
      </c>
      <c r="I56246">
        <v>17915</v>
      </c>
      <c r="J56246">
        <v>31280</v>
      </c>
      <c r="K56246">
        <v>19305</v>
      </c>
      <c r="L56246" t="s">
        <v>13</v>
      </c>
      <c r="M56246">
        <v>49195</v>
      </c>
      <c r="N56246" t="b">
        <v>0</v>
      </c>
    </row>
    <row r="56247" spans="2:14" x14ac:dyDescent="0.35">
      <c r="B56247" t="s">
        <v>448</v>
      </c>
      <c r="C56247" t="s">
        <v>12</v>
      </c>
      <c r="D56247">
        <v>21433247197.2402</v>
      </c>
      <c r="E56247">
        <v>4.1767357248558499</v>
      </c>
      <c r="F56247">
        <v>35965778235.492996</v>
      </c>
      <c r="G56247" t="s">
        <v>12</v>
      </c>
      <c r="H56247" t="s">
        <v>12</v>
      </c>
      <c r="I56247">
        <v>17915</v>
      </c>
      <c r="J56247">
        <v>31280</v>
      </c>
      <c r="K56247">
        <v>19305</v>
      </c>
      <c r="L56247" t="s">
        <v>13</v>
      </c>
      <c r="M56247">
        <v>49195</v>
      </c>
      <c r="N56247" t="b">
        <v>0</v>
      </c>
    </row>
    <row r="56248" spans="2:14" x14ac:dyDescent="0.35">
      <c r="B56248" t="s">
        <v>448</v>
      </c>
      <c r="C56248" t="s">
        <v>12</v>
      </c>
      <c r="D56248">
        <v>21229787784.823898</v>
      </c>
      <c r="E56248">
        <v>4.5865280204016603</v>
      </c>
      <c r="F56248">
        <v>37426833379.338501</v>
      </c>
      <c r="G56248" t="s">
        <v>12</v>
      </c>
      <c r="H56248" t="s">
        <v>12</v>
      </c>
      <c r="I56248">
        <v>17915</v>
      </c>
      <c r="J56248">
        <v>31280</v>
      </c>
      <c r="K56248">
        <v>19305</v>
      </c>
      <c r="L56248" t="s">
        <v>13</v>
      </c>
      <c r="M56248">
        <v>49195</v>
      </c>
      <c r="N56248" t="b">
        <v>0</v>
      </c>
    </row>
    <row r="56249" spans="2:14" x14ac:dyDescent="0.35">
      <c r="B56249" t="s">
        <v>448</v>
      </c>
      <c r="C56249" t="s">
        <v>12</v>
      </c>
      <c r="D56249">
        <v>22154982147.516399</v>
      </c>
      <c r="E56249">
        <v>4.83624816502636</v>
      </c>
      <c r="F56249">
        <v>40527395000.735603</v>
      </c>
      <c r="G56249" t="s">
        <v>12</v>
      </c>
      <c r="H56249" t="s">
        <v>12</v>
      </c>
      <c r="I56249">
        <v>17915</v>
      </c>
      <c r="J56249">
        <v>31280</v>
      </c>
      <c r="K56249">
        <v>19305</v>
      </c>
      <c r="L56249" t="s">
        <v>13</v>
      </c>
      <c r="M56249">
        <v>49195</v>
      </c>
      <c r="N56249" t="b">
        <v>0</v>
      </c>
    </row>
    <row r="56250" spans="2:14" x14ac:dyDescent="0.35">
      <c r="B56250" t="s">
        <v>448</v>
      </c>
      <c r="C56250" t="s">
        <v>12</v>
      </c>
      <c r="D56250">
        <v>22657932523.579201</v>
      </c>
      <c r="E56250">
        <v>5.4937539409572897</v>
      </c>
      <c r="F56250">
        <v>40333958255.7808</v>
      </c>
      <c r="G56250" t="s">
        <v>12</v>
      </c>
      <c r="H56250" t="s">
        <v>12</v>
      </c>
      <c r="I56250">
        <v>17915</v>
      </c>
      <c r="J56250">
        <v>31280</v>
      </c>
      <c r="K56250">
        <v>19305</v>
      </c>
      <c r="L56250" t="s">
        <v>13</v>
      </c>
      <c r="M56250">
        <v>49195</v>
      </c>
      <c r="N56250" t="b">
        <v>0</v>
      </c>
    </row>
    <row r="56251" spans="2:14" x14ac:dyDescent="0.35">
      <c r="B56251" t="s">
        <v>448</v>
      </c>
      <c r="C56251" t="s">
        <v>12</v>
      </c>
      <c r="D56251">
        <v>23253564183.927601</v>
      </c>
      <c r="E56251">
        <v>5.4194530490570898</v>
      </c>
      <c r="F56251">
        <v>40669006072.839897</v>
      </c>
      <c r="G56251" t="s">
        <v>12</v>
      </c>
      <c r="H56251" t="s">
        <v>12</v>
      </c>
      <c r="I56251">
        <v>17915</v>
      </c>
      <c r="J56251">
        <v>31280</v>
      </c>
      <c r="K56251">
        <v>19305</v>
      </c>
      <c r="L56251" t="s">
        <v>13</v>
      </c>
      <c r="M56251">
        <v>49195</v>
      </c>
      <c r="N56251" t="b">
        <v>0</v>
      </c>
    </row>
    <row r="56252" spans="2:14" x14ac:dyDescent="0.35">
      <c r="B56252" t="s">
        <v>448</v>
      </c>
      <c r="C56252" t="s">
        <v>12</v>
      </c>
      <c r="D56252">
        <v>24247990807.596298</v>
      </c>
      <c r="E56252">
        <v>5.61289306525277</v>
      </c>
      <c r="F56252">
        <v>40669006072.839897</v>
      </c>
      <c r="G56252" t="s">
        <v>12</v>
      </c>
      <c r="H56252" t="s">
        <v>12</v>
      </c>
      <c r="I56252">
        <v>17915</v>
      </c>
      <c r="J56252">
        <v>31280</v>
      </c>
      <c r="K56252">
        <v>19305</v>
      </c>
      <c r="L56252" t="s">
        <v>13</v>
      </c>
      <c r="M56252">
        <v>49195</v>
      </c>
      <c r="N56252" t="b">
        <v>0</v>
      </c>
    </row>
    <row r="56253" spans="2:14" x14ac:dyDescent="0.35">
      <c r="B56253" t="s">
        <v>448</v>
      </c>
      <c r="C56253" t="s">
        <v>12</v>
      </c>
      <c r="D56253">
        <v>22714720220.962502</v>
      </c>
      <c r="E56253">
        <v>5.6974491857839098</v>
      </c>
      <c r="F56253">
        <v>40071084590.600098</v>
      </c>
      <c r="G56253" t="s">
        <v>12</v>
      </c>
      <c r="H56253" t="s">
        <v>12</v>
      </c>
      <c r="I56253">
        <v>17915</v>
      </c>
      <c r="J56253">
        <v>31280</v>
      </c>
      <c r="K56253">
        <v>19305</v>
      </c>
      <c r="L56253" t="s">
        <v>13</v>
      </c>
      <c r="M56253">
        <v>49195</v>
      </c>
      <c r="N56253" t="b">
        <v>0</v>
      </c>
    </row>
    <row r="56254" spans="2:14" x14ac:dyDescent="0.35">
      <c r="B56254" t="s">
        <v>448</v>
      </c>
      <c r="C56254" t="s">
        <v>12</v>
      </c>
      <c r="D56254">
        <v>22898717968.7556</v>
      </c>
      <c r="E56254">
        <v>5.8106310456256098</v>
      </c>
      <c r="F56254">
        <v>34943339108.905899</v>
      </c>
      <c r="G56254" t="s">
        <v>12</v>
      </c>
      <c r="H56254" t="s">
        <v>12</v>
      </c>
      <c r="I56254">
        <v>17915</v>
      </c>
      <c r="J56254">
        <v>31280</v>
      </c>
      <c r="K56254">
        <v>19305</v>
      </c>
      <c r="L56254" t="s">
        <v>13</v>
      </c>
      <c r="M56254">
        <v>49195</v>
      </c>
      <c r="N56254" t="b">
        <v>0</v>
      </c>
    </row>
    <row r="56255" spans="2:14" x14ac:dyDescent="0.35">
      <c r="B56255" t="s">
        <v>448</v>
      </c>
      <c r="C56255" t="s">
        <v>12</v>
      </c>
      <c r="D56255">
        <v>23530279361.626999</v>
      </c>
      <c r="E56255">
        <v>6.0311258898205899</v>
      </c>
      <c r="F56255">
        <v>35281353532.645798</v>
      </c>
      <c r="G56255" t="s">
        <v>12</v>
      </c>
      <c r="H56255" t="s">
        <v>12</v>
      </c>
      <c r="I56255">
        <v>17915</v>
      </c>
      <c r="J56255">
        <v>31280</v>
      </c>
      <c r="K56255">
        <v>19305</v>
      </c>
      <c r="L56255" t="s">
        <v>13</v>
      </c>
      <c r="M56255">
        <v>49195</v>
      </c>
      <c r="N56255" t="b">
        <v>0</v>
      </c>
    </row>
    <row r="56256" spans="2:14" x14ac:dyDescent="0.35">
      <c r="B56256" t="s">
        <v>448</v>
      </c>
      <c r="C56256" t="s">
        <v>12</v>
      </c>
      <c r="D56256">
        <v>22892741429.428398</v>
      </c>
      <c r="E56256">
        <v>5.6499740161453103</v>
      </c>
      <c r="F56256">
        <v>35281353532.645798</v>
      </c>
      <c r="G56256" t="s">
        <v>12</v>
      </c>
      <c r="H56256" t="s">
        <v>12</v>
      </c>
      <c r="I56256">
        <v>17915</v>
      </c>
      <c r="J56256">
        <v>31280</v>
      </c>
      <c r="K56256">
        <v>19305</v>
      </c>
      <c r="L56256" t="s">
        <v>13</v>
      </c>
      <c r="M56256">
        <v>49195</v>
      </c>
      <c r="N56256" t="b">
        <v>0</v>
      </c>
    </row>
    <row r="56257" spans="2:14" x14ac:dyDescent="0.35">
      <c r="B56257" t="s">
        <v>448</v>
      </c>
      <c r="C56257" t="s">
        <v>12</v>
      </c>
      <c r="D56257">
        <v>23292649923.694901</v>
      </c>
      <c r="E56257">
        <v>5.7057927732063698</v>
      </c>
      <c r="F56257">
        <v>34357679579.5014</v>
      </c>
      <c r="G56257" t="s">
        <v>12</v>
      </c>
      <c r="H56257" t="s">
        <v>12</v>
      </c>
      <c r="I56257">
        <v>19210</v>
      </c>
      <c r="J56257">
        <v>41008</v>
      </c>
      <c r="K56257">
        <v>19193</v>
      </c>
      <c r="L56257" t="s">
        <v>13</v>
      </c>
      <c r="M56257">
        <v>60218</v>
      </c>
      <c r="N56257" t="b">
        <v>0</v>
      </c>
    </row>
    <row r="56258" spans="2:14" x14ac:dyDescent="0.35">
      <c r="B56258" t="s">
        <v>448</v>
      </c>
      <c r="C56258" t="s">
        <v>12</v>
      </c>
      <c r="D56258">
        <v>23106070767.030899</v>
      </c>
      <c r="E56258">
        <v>5.8633638892042201</v>
      </c>
      <c r="F56258">
        <v>34357679579.5014</v>
      </c>
      <c r="G56258" t="s">
        <v>12</v>
      </c>
      <c r="H56258" t="s">
        <v>12</v>
      </c>
      <c r="I56258">
        <v>19210</v>
      </c>
      <c r="J56258">
        <v>41008</v>
      </c>
      <c r="K56258">
        <v>19193</v>
      </c>
      <c r="L56258" t="s">
        <v>13</v>
      </c>
      <c r="M56258">
        <v>60218</v>
      </c>
      <c r="N56258" t="b">
        <v>0</v>
      </c>
    </row>
    <row r="56259" spans="2:14" x14ac:dyDescent="0.35">
      <c r="B56259" t="s">
        <v>448</v>
      </c>
      <c r="C56259" t="s">
        <v>12</v>
      </c>
      <c r="D56259">
        <v>23405095675.649799</v>
      </c>
      <c r="E56259">
        <v>5.7051057318127798</v>
      </c>
      <c r="F56259">
        <v>34931802029.736397</v>
      </c>
      <c r="G56259" t="s">
        <v>12</v>
      </c>
      <c r="H56259" t="s">
        <v>12</v>
      </c>
      <c r="I56259">
        <v>19210</v>
      </c>
      <c r="J56259">
        <v>41008</v>
      </c>
      <c r="K56259">
        <v>19193</v>
      </c>
      <c r="L56259" t="s">
        <v>13</v>
      </c>
      <c r="M56259">
        <v>60218</v>
      </c>
      <c r="N56259" t="b">
        <v>0</v>
      </c>
    </row>
    <row r="56260" spans="2:14" x14ac:dyDescent="0.35">
      <c r="B56260" t="s">
        <v>448</v>
      </c>
      <c r="C56260" t="s">
        <v>12</v>
      </c>
      <c r="D56260">
        <v>22870541104.936501</v>
      </c>
      <c r="E56260">
        <v>5.8067961913520998</v>
      </c>
      <c r="F56260">
        <v>32023845295.284698</v>
      </c>
      <c r="G56260" t="s">
        <v>12</v>
      </c>
      <c r="H56260" t="s">
        <v>12</v>
      </c>
      <c r="I56260">
        <v>19210</v>
      </c>
      <c r="J56260">
        <v>41008</v>
      </c>
      <c r="K56260">
        <v>19193</v>
      </c>
      <c r="L56260" t="s">
        <v>13</v>
      </c>
      <c r="M56260">
        <v>60218</v>
      </c>
      <c r="N56260" t="b">
        <v>0</v>
      </c>
    </row>
    <row r="56261" spans="2:14" x14ac:dyDescent="0.35">
      <c r="B56261" t="s">
        <v>448</v>
      </c>
      <c r="C56261" t="s">
        <v>12</v>
      </c>
      <c r="D56261">
        <v>24323163709.805801</v>
      </c>
      <c r="E56261">
        <v>5.7603805286226599</v>
      </c>
      <c r="F56261">
        <v>34226027252.286301</v>
      </c>
      <c r="G56261" t="s">
        <v>12</v>
      </c>
      <c r="H56261" t="s">
        <v>12</v>
      </c>
      <c r="I56261">
        <v>19210</v>
      </c>
      <c r="J56261">
        <v>41008</v>
      </c>
      <c r="K56261">
        <v>19193</v>
      </c>
      <c r="L56261" t="s">
        <v>13</v>
      </c>
      <c r="M56261">
        <v>60218</v>
      </c>
      <c r="N56261" t="b">
        <v>0</v>
      </c>
    </row>
    <row r="56262" spans="2:14" x14ac:dyDescent="0.35">
      <c r="B56262" t="s">
        <v>448</v>
      </c>
      <c r="C56262" t="s">
        <v>12</v>
      </c>
      <c r="D56262">
        <v>24321300808.337399</v>
      </c>
      <c r="E56262">
        <v>5.8349837238275102</v>
      </c>
      <c r="F56262">
        <v>34226027252.286301</v>
      </c>
      <c r="G56262" t="s">
        <v>12</v>
      </c>
      <c r="H56262" t="s">
        <v>12</v>
      </c>
      <c r="I56262">
        <v>19210</v>
      </c>
      <c r="J56262">
        <v>41008</v>
      </c>
      <c r="K56262">
        <v>19193</v>
      </c>
      <c r="L56262" t="s">
        <v>13</v>
      </c>
      <c r="M56262">
        <v>60218</v>
      </c>
      <c r="N56262" t="b">
        <v>0</v>
      </c>
    </row>
    <row r="56263" spans="2:14" x14ac:dyDescent="0.35">
      <c r="B56263" t="s">
        <v>448</v>
      </c>
      <c r="C56263" t="s">
        <v>12</v>
      </c>
      <c r="D56263">
        <v>24477410587.578098</v>
      </c>
      <c r="E56263">
        <v>5.67294785767848</v>
      </c>
      <c r="F56263">
        <v>34226027252.286301</v>
      </c>
      <c r="G56263" t="s">
        <v>12</v>
      </c>
      <c r="H56263" t="s">
        <v>12</v>
      </c>
      <c r="I56263">
        <v>19210</v>
      </c>
      <c r="J56263">
        <v>41008</v>
      </c>
      <c r="K56263">
        <v>19193</v>
      </c>
      <c r="L56263" t="s">
        <v>13</v>
      </c>
      <c r="M56263">
        <v>60218</v>
      </c>
      <c r="N56263" t="b">
        <v>0</v>
      </c>
    </row>
    <row r="56264" spans="2:14" x14ac:dyDescent="0.35">
      <c r="B56264" t="s">
        <v>448</v>
      </c>
      <c r="C56264" t="s">
        <v>12</v>
      </c>
      <c r="D56264">
        <v>25356330579.418301</v>
      </c>
      <c r="E56264">
        <v>6.0145332875318704</v>
      </c>
      <c r="F56264">
        <v>34226027252.286301</v>
      </c>
      <c r="G56264" t="s">
        <v>12</v>
      </c>
      <c r="H56264" t="s">
        <v>12</v>
      </c>
      <c r="I56264">
        <v>19210</v>
      </c>
      <c r="J56264">
        <v>41008</v>
      </c>
      <c r="K56264">
        <v>19193</v>
      </c>
      <c r="L56264" t="s">
        <v>13</v>
      </c>
      <c r="M56264">
        <v>60218</v>
      </c>
      <c r="N56264" t="b">
        <v>0</v>
      </c>
    </row>
    <row r="56265" spans="2:14" x14ac:dyDescent="0.35">
      <c r="B56265" t="s">
        <v>448</v>
      </c>
      <c r="C56265" t="s">
        <v>12</v>
      </c>
      <c r="D56265">
        <v>25497600662.636299</v>
      </c>
      <c r="E56265">
        <v>5.9977359817649001</v>
      </c>
      <c r="F56265">
        <v>34514944942.104599</v>
      </c>
      <c r="G56265" t="s">
        <v>12</v>
      </c>
      <c r="H56265" t="s">
        <v>12</v>
      </c>
      <c r="I56265">
        <v>19210</v>
      </c>
      <c r="J56265">
        <v>41008</v>
      </c>
      <c r="K56265">
        <v>19193</v>
      </c>
      <c r="L56265" t="s">
        <v>13</v>
      </c>
      <c r="M56265">
        <v>60218</v>
      </c>
      <c r="N56265" t="b">
        <v>0</v>
      </c>
    </row>
    <row r="56266" spans="2:14" x14ac:dyDescent="0.35">
      <c r="B56266" t="s">
        <v>448</v>
      </c>
      <c r="C56266" t="s">
        <v>12</v>
      </c>
      <c r="D56266">
        <v>23683249460.925701</v>
      </c>
      <c r="E56266">
        <v>6.0191772347664703</v>
      </c>
      <c r="F56266">
        <v>37480096940.477898</v>
      </c>
      <c r="G56266" t="s">
        <v>12</v>
      </c>
      <c r="H56266" t="s">
        <v>12</v>
      </c>
      <c r="I56266">
        <v>19210</v>
      </c>
      <c r="J56266">
        <v>41008</v>
      </c>
      <c r="K56266">
        <v>19193</v>
      </c>
      <c r="L56266" t="s">
        <v>13</v>
      </c>
      <c r="M56266">
        <v>60218</v>
      </c>
      <c r="N56266" t="b">
        <v>0</v>
      </c>
    </row>
    <row r="56267" spans="2:14" x14ac:dyDescent="0.35">
      <c r="B56267" t="s">
        <v>448</v>
      </c>
      <c r="C56267" t="s">
        <v>12</v>
      </c>
      <c r="D56267">
        <v>22569014630.716599</v>
      </c>
      <c r="E56267">
        <v>6.2323588239863303</v>
      </c>
      <c r="F56267">
        <v>38140656130.487297</v>
      </c>
      <c r="G56267" t="s">
        <v>12</v>
      </c>
      <c r="H56267" t="s">
        <v>12</v>
      </c>
      <c r="I56267">
        <v>19210</v>
      </c>
      <c r="J56267">
        <v>41008</v>
      </c>
      <c r="K56267">
        <v>19193</v>
      </c>
      <c r="L56267" t="s">
        <v>13</v>
      </c>
      <c r="M56267">
        <v>60218</v>
      </c>
      <c r="N56267" t="b">
        <v>0</v>
      </c>
    </row>
    <row r="56268" spans="2:14" x14ac:dyDescent="0.35">
      <c r="B56268" t="s">
        <v>448</v>
      </c>
      <c r="C56268" t="s">
        <v>12</v>
      </c>
      <c r="D56268">
        <v>23180592382.042999</v>
      </c>
      <c r="E56268">
        <v>6.2672326973015702</v>
      </c>
      <c r="F56268">
        <v>40614070805.694</v>
      </c>
      <c r="G56268" t="s">
        <v>12</v>
      </c>
      <c r="H56268" t="s">
        <v>12</v>
      </c>
      <c r="I56268">
        <v>19210</v>
      </c>
      <c r="J56268">
        <v>41008</v>
      </c>
      <c r="K56268">
        <v>19193</v>
      </c>
      <c r="L56268" t="s">
        <v>13</v>
      </c>
      <c r="M56268">
        <v>60218</v>
      </c>
      <c r="N56268" t="b">
        <v>0</v>
      </c>
    </row>
    <row r="56269" spans="2:14" x14ac:dyDescent="0.35">
      <c r="B56269" t="s">
        <v>448</v>
      </c>
      <c r="C56269" t="s">
        <v>12</v>
      </c>
      <c r="D56269">
        <v>21430368684.4814</v>
      </c>
      <c r="E56269">
        <v>5.8300679665738198</v>
      </c>
      <c r="F56269">
        <v>41275186870.888298</v>
      </c>
      <c r="G56269" t="s">
        <v>12</v>
      </c>
      <c r="H56269" t="s">
        <v>12</v>
      </c>
      <c r="I56269" t="s">
        <v>12</v>
      </c>
      <c r="J56269" t="s">
        <v>12</v>
      </c>
      <c r="K56269" t="s">
        <v>12</v>
      </c>
      <c r="L56269" t="s">
        <v>13</v>
      </c>
      <c r="M56269">
        <v>68707</v>
      </c>
      <c r="N56269" t="b">
        <v>0</v>
      </c>
    </row>
    <row r="56270" spans="2:14" x14ac:dyDescent="0.35">
      <c r="B56270" t="s">
        <v>448</v>
      </c>
      <c r="C56270" t="s">
        <v>12</v>
      </c>
      <c r="D56270">
        <v>20037285347.642601</v>
      </c>
      <c r="E56270">
        <v>5.5562358822789601</v>
      </c>
      <c r="F56270">
        <v>40793128913.3312</v>
      </c>
      <c r="G56270" t="s">
        <v>12</v>
      </c>
      <c r="H56270" t="s">
        <v>12</v>
      </c>
      <c r="I56270" t="s">
        <v>12</v>
      </c>
      <c r="J56270" t="s">
        <v>12</v>
      </c>
      <c r="K56270" t="s">
        <v>12</v>
      </c>
      <c r="L56270" t="s">
        <v>13</v>
      </c>
      <c r="M56270">
        <v>68707</v>
      </c>
      <c r="N56270" t="b">
        <v>0</v>
      </c>
    </row>
    <row r="56271" spans="2:14" x14ac:dyDescent="0.35">
      <c r="B56271" t="s">
        <v>448</v>
      </c>
      <c r="C56271" t="s">
        <v>12</v>
      </c>
      <c r="D56271">
        <v>20639739346.458698</v>
      </c>
      <c r="E56271">
        <v>5.7073877430178603</v>
      </c>
      <c r="F56271">
        <v>40793128913.3312</v>
      </c>
      <c r="G56271" t="s">
        <v>12</v>
      </c>
      <c r="H56271" t="s">
        <v>12</v>
      </c>
      <c r="I56271" t="s">
        <v>12</v>
      </c>
      <c r="J56271" t="s">
        <v>12</v>
      </c>
      <c r="K56271" t="s">
        <v>12</v>
      </c>
      <c r="L56271" t="s">
        <v>13</v>
      </c>
      <c r="M56271">
        <v>68707</v>
      </c>
      <c r="N56271" t="b">
        <v>0</v>
      </c>
    </row>
    <row r="56272" spans="2:14" x14ac:dyDescent="0.35">
      <c r="B56272" t="s">
        <v>448</v>
      </c>
      <c r="C56272" t="s">
        <v>12</v>
      </c>
      <c r="D56272">
        <v>20472494253.2747</v>
      </c>
      <c r="E56272">
        <v>5.2803950033760998</v>
      </c>
      <c r="F56272">
        <v>38055207922.102997</v>
      </c>
      <c r="G56272" t="s">
        <v>12</v>
      </c>
      <c r="H56272" t="s">
        <v>12</v>
      </c>
      <c r="I56272" t="s">
        <v>12</v>
      </c>
      <c r="J56272" t="s">
        <v>12</v>
      </c>
      <c r="K56272" t="s">
        <v>12</v>
      </c>
      <c r="L56272" t="s">
        <v>13</v>
      </c>
      <c r="M56272">
        <v>68707</v>
      </c>
      <c r="N56272" t="b">
        <v>0</v>
      </c>
    </row>
    <row r="56273" spans="2:14" x14ac:dyDescent="0.35">
      <c r="B56273" t="s">
        <v>448</v>
      </c>
      <c r="C56273" t="s">
        <v>12</v>
      </c>
      <c r="D56273">
        <v>18792964428.389301</v>
      </c>
      <c r="E56273">
        <v>4.93738858555934</v>
      </c>
      <c r="F56273">
        <v>38227912910.857597</v>
      </c>
      <c r="G56273" t="s">
        <v>12</v>
      </c>
      <c r="H56273" t="s">
        <v>12</v>
      </c>
      <c r="I56273" t="s">
        <v>12</v>
      </c>
      <c r="J56273" t="s">
        <v>12</v>
      </c>
      <c r="K56273" t="s">
        <v>12</v>
      </c>
      <c r="L56273" t="s">
        <v>13</v>
      </c>
      <c r="M56273">
        <v>68707</v>
      </c>
      <c r="N56273" t="b">
        <v>0</v>
      </c>
    </row>
    <row r="56274" spans="2:14" x14ac:dyDescent="0.35">
      <c r="B56274" t="s">
        <v>448</v>
      </c>
      <c r="C56274" t="s">
        <v>12</v>
      </c>
      <c r="D56274">
        <v>19155158734.070702</v>
      </c>
      <c r="E56274">
        <v>5.0858885962294504</v>
      </c>
      <c r="F56274">
        <v>39815525109.741898</v>
      </c>
      <c r="G56274" t="s">
        <v>12</v>
      </c>
      <c r="H56274" t="s">
        <v>12</v>
      </c>
      <c r="I56274" t="s">
        <v>12</v>
      </c>
      <c r="J56274" t="s">
        <v>12</v>
      </c>
      <c r="K56274" t="s">
        <v>12</v>
      </c>
      <c r="L56274" t="s">
        <v>13</v>
      </c>
      <c r="M56274">
        <v>68707</v>
      </c>
      <c r="N56274" t="b">
        <v>0</v>
      </c>
    </row>
    <row r="56275" spans="2:14" x14ac:dyDescent="0.35">
      <c r="B56275" t="s">
        <v>448</v>
      </c>
      <c r="C56275" t="s">
        <v>12</v>
      </c>
      <c r="D56275">
        <v>23744282506.721199</v>
      </c>
      <c r="E56275">
        <v>5.0447207997793004</v>
      </c>
      <c r="F56275">
        <v>41512999006.415703</v>
      </c>
      <c r="G56275" t="s">
        <v>12</v>
      </c>
      <c r="H56275" t="s">
        <v>12</v>
      </c>
      <c r="I56275" t="s">
        <v>12</v>
      </c>
      <c r="J56275" t="s">
        <v>12</v>
      </c>
      <c r="K56275" t="s">
        <v>12</v>
      </c>
      <c r="L56275" t="s">
        <v>13</v>
      </c>
      <c r="M56275">
        <v>68707</v>
      </c>
      <c r="N56275" t="b">
        <v>0</v>
      </c>
    </row>
    <row r="56276" spans="2:14" x14ac:dyDescent="0.35">
      <c r="B56276" t="s">
        <v>448</v>
      </c>
      <c r="C56276" t="s">
        <v>12</v>
      </c>
      <c r="D56276">
        <v>22381777692.729401</v>
      </c>
      <c r="E56276">
        <v>4.6308797365393</v>
      </c>
      <c r="F56276">
        <v>41512999006.415703</v>
      </c>
      <c r="G56276" t="s">
        <v>12</v>
      </c>
      <c r="H56276" t="s">
        <v>12</v>
      </c>
      <c r="I56276" t="s">
        <v>12</v>
      </c>
      <c r="J56276" t="s">
        <v>12</v>
      </c>
      <c r="K56276" t="s">
        <v>12</v>
      </c>
      <c r="L56276" t="s">
        <v>13</v>
      </c>
      <c r="M56276">
        <v>68707</v>
      </c>
      <c r="N56276" t="b">
        <v>0</v>
      </c>
    </row>
    <row r="56277" spans="2:14" x14ac:dyDescent="0.35">
      <c r="B56277" t="s">
        <v>448</v>
      </c>
      <c r="C56277" t="s">
        <v>12</v>
      </c>
      <c r="D56277">
        <v>23304767170.155899</v>
      </c>
      <c r="E56277">
        <v>4.7201541102269999</v>
      </c>
      <c r="F56277">
        <v>44215718512.1614</v>
      </c>
      <c r="G56277" t="s">
        <v>12</v>
      </c>
      <c r="H56277" t="s">
        <v>12</v>
      </c>
      <c r="I56277" t="s">
        <v>12</v>
      </c>
      <c r="J56277" t="s">
        <v>12</v>
      </c>
      <c r="K56277" t="s">
        <v>12</v>
      </c>
      <c r="L56277" t="s">
        <v>13</v>
      </c>
      <c r="M56277">
        <v>68707</v>
      </c>
      <c r="N56277" t="b">
        <v>0</v>
      </c>
    </row>
    <row r="56278" spans="2:14" x14ac:dyDescent="0.35">
      <c r="B56278" t="s">
        <v>448</v>
      </c>
      <c r="C56278" t="s">
        <v>12</v>
      </c>
      <c r="D56278">
        <v>22709504576.8797</v>
      </c>
      <c r="E56278">
        <v>5.8511442634817197</v>
      </c>
      <c r="F56278">
        <v>43503843362.125298</v>
      </c>
      <c r="G56278" t="s">
        <v>12</v>
      </c>
      <c r="H56278" t="s">
        <v>12</v>
      </c>
      <c r="I56278" t="s">
        <v>12</v>
      </c>
      <c r="J56278" t="s">
        <v>12</v>
      </c>
      <c r="K56278" t="s">
        <v>12</v>
      </c>
      <c r="L56278" t="s">
        <v>13</v>
      </c>
      <c r="M56278">
        <v>68707</v>
      </c>
      <c r="N56278" t="b">
        <v>0</v>
      </c>
    </row>
    <row r="56279" spans="2:14" x14ac:dyDescent="0.35">
      <c r="B56279" t="s">
        <v>448</v>
      </c>
      <c r="C56279" t="s">
        <v>12</v>
      </c>
      <c r="D56279">
        <v>25594512338.994499</v>
      </c>
      <c r="E56279">
        <v>5.5157818883141898</v>
      </c>
      <c r="F56279">
        <v>43503843362.125298</v>
      </c>
      <c r="G56279" t="s">
        <v>12</v>
      </c>
      <c r="H56279" t="s">
        <v>12</v>
      </c>
      <c r="I56279" t="s">
        <v>12</v>
      </c>
      <c r="J56279" t="s">
        <v>12</v>
      </c>
      <c r="K56279" t="s">
        <v>12</v>
      </c>
      <c r="L56279" t="s">
        <v>13</v>
      </c>
      <c r="M56279">
        <v>68707</v>
      </c>
      <c r="N56279" t="b">
        <v>0</v>
      </c>
    </row>
    <row r="56280" spans="2:14" x14ac:dyDescent="0.35">
      <c r="B56280" t="s">
        <v>448</v>
      </c>
      <c r="C56280" t="s">
        <v>12</v>
      </c>
      <c r="D56280">
        <v>28349554512.471298</v>
      </c>
      <c r="E56280">
        <v>5.7555382638410304</v>
      </c>
      <c r="F56280">
        <v>45407490693.021301</v>
      </c>
      <c r="G56280" t="s">
        <v>12</v>
      </c>
      <c r="H56280" t="s">
        <v>12</v>
      </c>
      <c r="I56280" t="s">
        <v>12</v>
      </c>
      <c r="J56280" t="s">
        <v>12</v>
      </c>
      <c r="K56280" t="s">
        <v>12</v>
      </c>
      <c r="L56280" t="s">
        <v>13</v>
      </c>
      <c r="M56280">
        <v>68707</v>
      </c>
      <c r="N56280" t="b">
        <v>0</v>
      </c>
    </row>
    <row r="56281" spans="2:14" x14ac:dyDescent="0.35">
      <c r="B56281" t="s">
        <v>448</v>
      </c>
      <c r="C56281" t="s">
        <v>12</v>
      </c>
      <c r="D56281">
        <v>29493430691.5966</v>
      </c>
      <c r="E56281">
        <v>5.6090087803520499</v>
      </c>
      <c r="F56281">
        <v>44986547047.232002</v>
      </c>
      <c r="G56281" t="s">
        <v>12</v>
      </c>
      <c r="H56281" t="s">
        <v>12</v>
      </c>
      <c r="I56281" t="s">
        <v>12</v>
      </c>
      <c r="J56281" t="s">
        <v>12</v>
      </c>
      <c r="K56281" t="s">
        <v>12</v>
      </c>
      <c r="L56281" t="s">
        <v>13</v>
      </c>
      <c r="M56281">
        <v>78629</v>
      </c>
      <c r="N56281" t="b">
        <v>0</v>
      </c>
    </row>
    <row r="56282" spans="2:14" x14ac:dyDescent="0.35">
      <c r="B56282" t="s">
        <v>448</v>
      </c>
      <c r="C56282" t="s">
        <v>12</v>
      </c>
      <c r="D56282">
        <v>27565511979.769501</v>
      </c>
      <c r="E56282">
        <v>6.3217666096866099</v>
      </c>
      <c r="F56282">
        <v>44986547047.232002</v>
      </c>
      <c r="G56282" t="s">
        <v>12</v>
      </c>
      <c r="H56282" t="s">
        <v>12</v>
      </c>
      <c r="I56282" t="s">
        <v>12</v>
      </c>
      <c r="J56282" t="s">
        <v>12</v>
      </c>
      <c r="K56282" t="s">
        <v>12</v>
      </c>
      <c r="L56282" t="s">
        <v>13</v>
      </c>
      <c r="M56282">
        <v>78629</v>
      </c>
      <c r="N56282" t="b">
        <v>0</v>
      </c>
    </row>
    <row r="56283" spans="2:14" x14ac:dyDescent="0.35">
      <c r="B56283" t="s">
        <v>448</v>
      </c>
      <c r="C56283" t="s">
        <v>12</v>
      </c>
      <c r="D56283">
        <v>24751865912.215599</v>
      </c>
      <c r="E56283">
        <v>7.0025638153628504</v>
      </c>
      <c r="F56283">
        <v>44986547047.232002</v>
      </c>
      <c r="G56283" t="s">
        <v>12</v>
      </c>
      <c r="H56283" t="s">
        <v>12</v>
      </c>
      <c r="I56283" t="s">
        <v>12</v>
      </c>
      <c r="J56283" t="s">
        <v>12</v>
      </c>
      <c r="K56283" t="s">
        <v>12</v>
      </c>
      <c r="L56283" t="s">
        <v>13</v>
      </c>
      <c r="M56283">
        <v>78629</v>
      </c>
      <c r="N56283" t="b">
        <v>0</v>
      </c>
    </row>
    <row r="56284" spans="2:14" x14ac:dyDescent="0.35">
      <c r="B56284" t="s">
        <v>448</v>
      </c>
      <c r="C56284" t="s">
        <v>12</v>
      </c>
      <c r="D56284">
        <v>26948362059.3899</v>
      </c>
      <c r="E56284">
        <v>7.2896527066899504</v>
      </c>
      <c r="F56284">
        <v>44514150523.736603</v>
      </c>
      <c r="G56284" t="s">
        <v>12</v>
      </c>
      <c r="H56284" t="s">
        <v>12</v>
      </c>
      <c r="I56284" t="s">
        <v>12</v>
      </c>
      <c r="J56284" t="s">
        <v>12</v>
      </c>
      <c r="K56284" t="s">
        <v>12</v>
      </c>
      <c r="L56284" t="s">
        <v>13</v>
      </c>
      <c r="M56284">
        <v>78629</v>
      </c>
      <c r="N56284" t="b">
        <v>0</v>
      </c>
    </row>
    <row r="56285" spans="2:14" x14ac:dyDescent="0.35">
      <c r="B56285" t="s">
        <v>448</v>
      </c>
      <c r="C56285" t="s">
        <v>12</v>
      </c>
      <c r="D56285">
        <v>29913466102.824299</v>
      </c>
      <c r="E56285">
        <v>6.8133125568909403</v>
      </c>
      <c r="F56285">
        <v>44514150523.736603</v>
      </c>
      <c r="G56285" t="s">
        <v>12</v>
      </c>
      <c r="H56285" t="s">
        <v>12</v>
      </c>
      <c r="I56285" t="s">
        <v>12</v>
      </c>
      <c r="J56285" t="s">
        <v>12</v>
      </c>
      <c r="K56285" t="s">
        <v>12</v>
      </c>
      <c r="L56285" t="s">
        <v>13</v>
      </c>
      <c r="M56285">
        <v>78629</v>
      </c>
      <c r="N56285" t="b">
        <v>0</v>
      </c>
    </row>
    <row r="56286" spans="2:14" x14ac:dyDescent="0.35">
      <c r="B56286" t="s">
        <v>448</v>
      </c>
      <c r="C56286" t="s">
        <v>12</v>
      </c>
      <c r="D56286">
        <v>28103029854.830399</v>
      </c>
      <c r="E56286">
        <v>6.1179003736366804</v>
      </c>
      <c r="F56286">
        <v>44514150523.736603</v>
      </c>
      <c r="G56286" t="s">
        <v>12</v>
      </c>
      <c r="H56286" t="s">
        <v>12</v>
      </c>
      <c r="I56286" t="s">
        <v>12</v>
      </c>
      <c r="J56286" t="s">
        <v>12</v>
      </c>
      <c r="K56286" t="s">
        <v>12</v>
      </c>
      <c r="L56286" t="s">
        <v>13</v>
      </c>
      <c r="M56286">
        <v>78629</v>
      </c>
      <c r="N56286" t="b">
        <v>0</v>
      </c>
    </row>
    <row r="56287" spans="2:14" x14ac:dyDescent="0.35">
      <c r="B56287" t="s">
        <v>448</v>
      </c>
      <c r="C56287" t="s">
        <v>12</v>
      </c>
      <c r="D56287">
        <v>29470093191.559299</v>
      </c>
      <c r="E56287">
        <v>6.6608224031520802</v>
      </c>
      <c r="F56287">
        <v>44514150523.736603</v>
      </c>
      <c r="G56287" t="s">
        <v>12</v>
      </c>
      <c r="H56287" t="s">
        <v>12</v>
      </c>
      <c r="I56287" t="s">
        <v>12</v>
      </c>
      <c r="J56287" t="s">
        <v>12</v>
      </c>
      <c r="K56287" t="s">
        <v>12</v>
      </c>
      <c r="L56287" t="s">
        <v>13</v>
      </c>
      <c r="M56287">
        <v>78629</v>
      </c>
      <c r="N56287" t="b">
        <v>0</v>
      </c>
    </row>
    <row r="56288" spans="2:14" x14ac:dyDescent="0.35">
      <c r="B56288" t="s">
        <v>448</v>
      </c>
      <c r="C56288" t="s">
        <v>12</v>
      </c>
      <c r="D56288">
        <v>29160198741.709099</v>
      </c>
      <c r="E56288">
        <v>7.3937449228269703</v>
      </c>
      <c r="F56288">
        <v>46906973167.982002</v>
      </c>
      <c r="G56288" t="s">
        <v>12</v>
      </c>
      <c r="H56288" t="s">
        <v>12</v>
      </c>
      <c r="I56288" t="s">
        <v>12</v>
      </c>
      <c r="J56288" t="s">
        <v>12</v>
      </c>
      <c r="K56288" t="s">
        <v>12</v>
      </c>
      <c r="L56288" t="s">
        <v>13</v>
      </c>
      <c r="M56288">
        <v>78629</v>
      </c>
      <c r="N56288" t="b">
        <v>0</v>
      </c>
    </row>
    <row r="56289" spans="2:14" x14ac:dyDescent="0.35">
      <c r="B56289" t="s">
        <v>448</v>
      </c>
      <c r="C56289" t="s">
        <v>12</v>
      </c>
      <c r="D56289">
        <v>22014166117.7076</v>
      </c>
      <c r="E56289">
        <v>6.9463120740019502</v>
      </c>
      <c r="F56289">
        <v>47194412744.897797</v>
      </c>
      <c r="G56289" t="s">
        <v>12</v>
      </c>
      <c r="H56289" t="s">
        <v>12</v>
      </c>
      <c r="I56289" t="s">
        <v>12</v>
      </c>
      <c r="J56289" t="s">
        <v>12</v>
      </c>
      <c r="K56289" t="s">
        <v>12</v>
      </c>
      <c r="L56289" t="s">
        <v>13</v>
      </c>
      <c r="M56289">
        <v>78629</v>
      </c>
      <c r="N56289" t="b">
        <v>0</v>
      </c>
    </row>
    <row r="56290" spans="2:14" x14ac:dyDescent="0.35">
      <c r="B56290" t="s">
        <v>448</v>
      </c>
      <c r="C56290" t="s">
        <v>12</v>
      </c>
      <c r="D56290">
        <v>21938270461.0257</v>
      </c>
      <c r="E56290">
        <v>7.2843099020042503</v>
      </c>
      <c r="F56290">
        <v>41327483276.4189</v>
      </c>
      <c r="G56290" t="s">
        <v>12</v>
      </c>
      <c r="H56290" t="s">
        <v>12</v>
      </c>
      <c r="I56290" t="s">
        <v>12</v>
      </c>
      <c r="J56290" t="s">
        <v>12</v>
      </c>
      <c r="K56290" t="s">
        <v>12</v>
      </c>
      <c r="L56290" t="s">
        <v>13</v>
      </c>
      <c r="M56290">
        <v>78629</v>
      </c>
      <c r="N56290" t="b">
        <v>0</v>
      </c>
    </row>
    <row r="56291" spans="2:14" x14ac:dyDescent="0.35">
      <c r="B56291" t="s">
        <v>448</v>
      </c>
      <c r="C56291" t="s">
        <v>12</v>
      </c>
      <c r="D56291">
        <v>20804950278.987801</v>
      </c>
      <c r="E56291">
        <v>7.2081007198661604</v>
      </c>
      <c r="F56291">
        <v>36692991295.223999</v>
      </c>
      <c r="G56291" t="s">
        <v>12</v>
      </c>
      <c r="H56291" t="s">
        <v>12</v>
      </c>
      <c r="I56291" t="s">
        <v>12</v>
      </c>
      <c r="J56291" t="s">
        <v>12</v>
      </c>
      <c r="K56291" t="s">
        <v>12</v>
      </c>
      <c r="L56291" t="s">
        <v>13</v>
      </c>
      <c r="M56291">
        <v>78629</v>
      </c>
      <c r="N56291" t="b">
        <v>0</v>
      </c>
    </row>
    <row r="56292" spans="2:14" x14ac:dyDescent="0.35">
      <c r="B56292" t="s">
        <v>448</v>
      </c>
      <c r="C56292" t="s">
        <v>12</v>
      </c>
      <c r="D56292">
        <v>18402503311.787399</v>
      </c>
      <c r="E56292">
        <v>7.4563123194310696</v>
      </c>
      <c r="F56292">
        <v>36692991295.223999</v>
      </c>
      <c r="G56292" t="s">
        <v>12</v>
      </c>
      <c r="H56292" t="s">
        <v>12</v>
      </c>
      <c r="I56292" t="s">
        <v>12</v>
      </c>
      <c r="J56292" t="s">
        <v>12</v>
      </c>
      <c r="K56292" t="s">
        <v>12</v>
      </c>
      <c r="L56292" t="s">
        <v>13</v>
      </c>
      <c r="M56292">
        <v>78629</v>
      </c>
      <c r="N56292" t="b">
        <v>0</v>
      </c>
    </row>
    <row r="56293" spans="2:14" x14ac:dyDescent="0.35">
      <c r="B56293" t="s">
        <v>448</v>
      </c>
      <c r="C56293" t="s">
        <v>12</v>
      </c>
      <c r="D56293">
        <v>18818761592.917702</v>
      </c>
      <c r="E56293">
        <v>7.4313793209876504</v>
      </c>
      <c r="F56293">
        <v>36692991295.223999</v>
      </c>
      <c r="G56293" t="s">
        <v>12</v>
      </c>
      <c r="H56293" t="s">
        <v>12</v>
      </c>
      <c r="I56293" t="s">
        <v>12</v>
      </c>
      <c r="J56293" t="s">
        <v>12</v>
      </c>
      <c r="K56293" t="s">
        <v>12</v>
      </c>
      <c r="L56293" t="s">
        <v>13</v>
      </c>
      <c r="M56293">
        <v>99582</v>
      </c>
      <c r="N56293" t="b">
        <v>0</v>
      </c>
    </row>
    <row r="56294" spans="2:14" x14ac:dyDescent="0.35">
      <c r="B56294" t="s">
        <v>448</v>
      </c>
      <c r="C56294" t="s">
        <v>12</v>
      </c>
      <c r="D56294">
        <v>19613175466.2047</v>
      </c>
      <c r="E56294">
        <v>7.0483525423728803</v>
      </c>
      <c r="F56294">
        <v>37750763160.728104</v>
      </c>
      <c r="G56294" t="s">
        <v>12</v>
      </c>
      <c r="H56294" t="s">
        <v>12</v>
      </c>
      <c r="I56294" t="s">
        <v>12</v>
      </c>
      <c r="J56294" t="s">
        <v>12</v>
      </c>
      <c r="K56294" t="s">
        <v>12</v>
      </c>
      <c r="L56294" t="s">
        <v>13</v>
      </c>
      <c r="M56294">
        <v>99582</v>
      </c>
      <c r="N56294" t="b">
        <v>0</v>
      </c>
    </row>
    <row r="56295" spans="2:14" x14ac:dyDescent="0.35">
      <c r="B56295" t="s">
        <v>448</v>
      </c>
      <c r="C56295" t="s">
        <v>12</v>
      </c>
      <c r="D56295">
        <v>19805304551.9795</v>
      </c>
      <c r="E56295">
        <v>6.2371433799483</v>
      </c>
      <c r="F56295">
        <v>38809282950.883102</v>
      </c>
      <c r="G56295" t="s">
        <v>12</v>
      </c>
      <c r="H56295" t="s">
        <v>12</v>
      </c>
      <c r="I56295" t="s">
        <v>12</v>
      </c>
      <c r="J56295" t="s">
        <v>12</v>
      </c>
      <c r="K56295" t="s">
        <v>12</v>
      </c>
      <c r="L56295" t="s">
        <v>13</v>
      </c>
      <c r="M56295">
        <v>99582</v>
      </c>
      <c r="N56295" t="b">
        <v>0</v>
      </c>
    </row>
    <row r="56296" spans="2:14" x14ac:dyDescent="0.35">
      <c r="B56296" t="s">
        <v>448</v>
      </c>
      <c r="C56296" t="s">
        <v>12</v>
      </c>
      <c r="D56296">
        <v>19409082027.444901</v>
      </c>
      <c r="E56296">
        <v>6.3840579528741799</v>
      </c>
      <c r="F56296">
        <v>38809282950.883102</v>
      </c>
      <c r="G56296" t="s">
        <v>12</v>
      </c>
      <c r="H56296" t="s">
        <v>12</v>
      </c>
      <c r="I56296" t="s">
        <v>12</v>
      </c>
      <c r="J56296" t="s">
        <v>12</v>
      </c>
      <c r="K56296" t="s">
        <v>12</v>
      </c>
      <c r="L56296" t="s">
        <v>13</v>
      </c>
      <c r="M56296">
        <v>99582</v>
      </c>
      <c r="N56296" t="b">
        <v>0</v>
      </c>
    </row>
    <row r="56297" spans="2:14" x14ac:dyDescent="0.35">
      <c r="B56297" t="s">
        <v>448</v>
      </c>
      <c r="C56297" t="s">
        <v>12</v>
      </c>
      <c r="D56297">
        <v>18716579075.6096</v>
      </c>
      <c r="E56297">
        <v>6.65391666666667</v>
      </c>
      <c r="F56297">
        <v>38549294938.445602</v>
      </c>
      <c r="G56297" t="s">
        <v>12</v>
      </c>
      <c r="H56297" t="s">
        <v>12</v>
      </c>
      <c r="I56297" t="s">
        <v>12</v>
      </c>
      <c r="J56297" t="s">
        <v>12</v>
      </c>
      <c r="K56297" t="s">
        <v>12</v>
      </c>
      <c r="L56297" t="s">
        <v>13</v>
      </c>
      <c r="M56297">
        <v>99582</v>
      </c>
      <c r="N56297" t="b">
        <v>0</v>
      </c>
    </row>
    <row r="56298" spans="2:14" x14ac:dyDescent="0.35">
      <c r="B56298" t="s">
        <v>448</v>
      </c>
      <c r="C56298" t="s">
        <v>12</v>
      </c>
      <c r="D56298">
        <v>18797718415.531101</v>
      </c>
      <c r="E56298">
        <v>6.7191114245416097</v>
      </c>
      <c r="F56298">
        <v>35604801624.898697</v>
      </c>
      <c r="G56298" t="s">
        <v>12</v>
      </c>
      <c r="H56298" t="s">
        <v>12</v>
      </c>
      <c r="I56298" t="s">
        <v>12</v>
      </c>
      <c r="J56298" t="s">
        <v>12</v>
      </c>
      <c r="K56298" t="s">
        <v>12</v>
      </c>
      <c r="L56298" t="s">
        <v>13</v>
      </c>
      <c r="M56298">
        <v>99582</v>
      </c>
      <c r="N56298" t="b">
        <v>0</v>
      </c>
    </row>
    <row r="56299" spans="2:14" x14ac:dyDescent="0.35">
      <c r="B56299" t="s">
        <v>448</v>
      </c>
      <c r="C56299" t="s">
        <v>12</v>
      </c>
      <c r="D56299">
        <v>18981162105.954201</v>
      </c>
      <c r="E56299">
        <v>6.5847025824868899</v>
      </c>
      <c r="F56299">
        <v>35604801624.898697</v>
      </c>
      <c r="G56299" t="s">
        <v>12</v>
      </c>
      <c r="H56299" t="s">
        <v>12</v>
      </c>
      <c r="I56299" t="s">
        <v>12</v>
      </c>
      <c r="J56299" t="s">
        <v>12</v>
      </c>
      <c r="K56299" t="s">
        <v>12</v>
      </c>
      <c r="L56299" t="s">
        <v>13</v>
      </c>
      <c r="M56299">
        <v>99582</v>
      </c>
      <c r="N56299" t="b">
        <v>0</v>
      </c>
    </row>
    <row r="56300" spans="2:14" x14ac:dyDescent="0.35">
      <c r="B56300" t="s">
        <v>448</v>
      </c>
      <c r="C56300" t="s">
        <v>12</v>
      </c>
      <c r="D56300">
        <v>18845203444.248501</v>
      </c>
      <c r="E56300">
        <v>6.34977189842642</v>
      </c>
      <c r="F56300">
        <v>34658364449.552902</v>
      </c>
      <c r="G56300" t="s">
        <v>12</v>
      </c>
      <c r="H56300" t="s">
        <v>12</v>
      </c>
      <c r="I56300" t="s">
        <v>12</v>
      </c>
      <c r="J56300" t="s">
        <v>12</v>
      </c>
      <c r="K56300" t="s">
        <v>12</v>
      </c>
      <c r="L56300" t="s">
        <v>13</v>
      </c>
      <c r="M56300">
        <v>99582</v>
      </c>
      <c r="N56300" t="b">
        <v>0</v>
      </c>
    </row>
    <row r="56301" spans="2:14" x14ac:dyDescent="0.35">
      <c r="B56301" t="s">
        <v>448</v>
      </c>
      <c r="C56301" t="s">
        <v>12</v>
      </c>
      <c r="D56301">
        <v>17009490524.583401</v>
      </c>
      <c r="E56301">
        <v>6.3772991670799897</v>
      </c>
      <c r="F56301">
        <v>38426574298.628998</v>
      </c>
      <c r="G56301" t="s">
        <v>12</v>
      </c>
      <c r="H56301" t="s">
        <v>12</v>
      </c>
      <c r="I56301" t="s">
        <v>12</v>
      </c>
      <c r="J56301" t="s">
        <v>12</v>
      </c>
      <c r="K56301" t="s">
        <v>12</v>
      </c>
      <c r="L56301" t="s">
        <v>13</v>
      </c>
      <c r="M56301">
        <v>99582</v>
      </c>
      <c r="N56301" t="b">
        <v>0</v>
      </c>
    </row>
    <row r="56302" spans="2:14" x14ac:dyDescent="0.35">
      <c r="B56302" t="s">
        <v>448</v>
      </c>
      <c r="C56302" t="s">
        <v>12</v>
      </c>
      <c r="D56302">
        <v>16930809825.590099</v>
      </c>
      <c r="E56302">
        <v>6.4395624863905097</v>
      </c>
      <c r="F56302">
        <v>35657361831.140297</v>
      </c>
      <c r="G56302" t="s">
        <v>12</v>
      </c>
      <c r="H56302" t="s">
        <v>12</v>
      </c>
      <c r="I56302" t="s">
        <v>12</v>
      </c>
      <c r="J56302" t="s">
        <v>12</v>
      </c>
      <c r="K56302" t="s">
        <v>12</v>
      </c>
      <c r="L56302" t="s">
        <v>13</v>
      </c>
      <c r="M56302">
        <v>99582</v>
      </c>
      <c r="N56302" t="b">
        <v>0</v>
      </c>
    </row>
    <row r="56303" spans="2:14" x14ac:dyDescent="0.35">
      <c r="B56303" t="s">
        <v>448</v>
      </c>
      <c r="C56303" t="s">
        <v>12</v>
      </c>
      <c r="D56303">
        <v>15979703527.002501</v>
      </c>
      <c r="E56303">
        <v>6.3934636536936802</v>
      </c>
      <c r="F56303">
        <v>34055722371.723202</v>
      </c>
      <c r="G56303" t="s">
        <v>12</v>
      </c>
      <c r="H56303" t="s">
        <v>12</v>
      </c>
      <c r="I56303" t="s">
        <v>12</v>
      </c>
      <c r="J56303" t="s">
        <v>12</v>
      </c>
      <c r="K56303" t="s">
        <v>12</v>
      </c>
      <c r="L56303" t="s">
        <v>13</v>
      </c>
      <c r="M56303">
        <v>99582</v>
      </c>
      <c r="N56303" t="b">
        <v>0</v>
      </c>
    </row>
    <row r="56304" spans="2:14" x14ac:dyDescent="0.35">
      <c r="B56304" t="s">
        <v>448</v>
      </c>
      <c r="C56304" t="s">
        <v>12</v>
      </c>
      <c r="D56304">
        <v>15962719139.247101</v>
      </c>
      <c r="E56304">
        <v>5.7718136527983699</v>
      </c>
      <c r="F56304">
        <v>32027476637.008099</v>
      </c>
      <c r="G56304" t="s">
        <v>12</v>
      </c>
      <c r="H56304" t="s">
        <v>12</v>
      </c>
      <c r="I56304" t="s">
        <v>12</v>
      </c>
      <c r="J56304" t="s">
        <v>12</v>
      </c>
      <c r="K56304" t="s">
        <v>12</v>
      </c>
      <c r="L56304" t="s">
        <v>13</v>
      </c>
      <c r="M56304">
        <v>99582</v>
      </c>
      <c r="N56304" t="b">
        <v>0</v>
      </c>
    </row>
    <row r="56305" spans="2:14" x14ac:dyDescent="0.35">
      <c r="B56305" t="s">
        <v>448</v>
      </c>
      <c r="C56305" t="s">
        <v>12</v>
      </c>
      <c r="D56305">
        <v>15235650132.5688</v>
      </c>
      <c r="E56305">
        <v>5.7451931821987099</v>
      </c>
      <c r="F56305">
        <v>37039819632.025002</v>
      </c>
      <c r="G56305" t="s">
        <v>12</v>
      </c>
      <c r="H56305" t="s">
        <v>12</v>
      </c>
      <c r="I56305" t="s">
        <v>12</v>
      </c>
      <c r="J56305" t="s">
        <v>12</v>
      </c>
      <c r="K56305" t="s">
        <v>12</v>
      </c>
      <c r="L56305" t="s">
        <v>13</v>
      </c>
      <c r="M56305">
        <v>99582</v>
      </c>
      <c r="N56305" t="b">
        <v>0</v>
      </c>
    </row>
    <row r="56306" spans="2:14" x14ac:dyDescent="0.35">
      <c r="B56306" t="s">
        <v>448</v>
      </c>
      <c r="C56306" t="s">
        <v>12</v>
      </c>
      <c r="D56306">
        <v>15629550526.137199</v>
      </c>
      <c r="E56306">
        <v>5.4224526348653397</v>
      </c>
      <c r="F56306">
        <v>36154771783.842499</v>
      </c>
      <c r="G56306" t="s">
        <v>12</v>
      </c>
      <c r="H56306" t="s">
        <v>12</v>
      </c>
      <c r="I56306" t="s">
        <v>12</v>
      </c>
      <c r="J56306" t="s">
        <v>12</v>
      </c>
      <c r="K56306" t="s">
        <v>12</v>
      </c>
      <c r="L56306" t="s">
        <v>13</v>
      </c>
      <c r="M56306">
        <v>99582</v>
      </c>
      <c r="N56306" t="b">
        <v>0</v>
      </c>
    </row>
    <row r="56307" spans="2:14" x14ac:dyDescent="0.35">
      <c r="B56307" t="s">
        <v>448</v>
      </c>
      <c r="C56307" t="s">
        <v>12</v>
      </c>
      <c r="D56307">
        <v>13993223701.0096</v>
      </c>
      <c r="E56307">
        <v>5.4167106173738802</v>
      </c>
      <c r="F56307">
        <v>32604435091.0228</v>
      </c>
      <c r="G56307" t="s">
        <v>12</v>
      </c>
      <c r="H56307" t="s">
        <v>12</v>
      </c>
      <c r="I56307" t="s">
        <v>12</v>
      </c>
      <c r="J56307" t="s">
        <v>12</v>
      </c>
      <c r="K56307" t="s">
        <v>12</v>
      </c>
      <c r="L56307" t="s">
        <v>13</v>
      </c>
      <c r="M56307">
        <v>99582</v>
      </c>
      <c r="N56307" t="b">
        <v>0</v>
      </c>
    </row>
    <row r="56308" spans="2:14" x14ac:dyDescent="0.35">
      <c r="B56308" t="s">
        <v>448</v>
      </c>
      <c r="C56308">
        <v>11937301976.9879</v>
      </c>
      <c r="D56308">
        <v>13371193974.1891</v>
      </c>
      <c r="E56308">
        <v>5.1699927503027503</v>
      </c>
      <c r="F56308">
        <v>32056596109.627701</v>
      </c>
      <c r="G56308" t="s">
        <v>12</v>
      </c>
      <c r="H56308" t="s">
        <v>12</v>
      </c>
      <c r="I56308" t="s">
        <v>12</v>
      </c>
      <c r="J56308" t="s">
        <v>12</v>
      </c>
      <c r="K56308" t="s">
        <v>12</v>
      </c>
      <c r="L56308" t="s">
        <v>13</v>
      </c>
      <c r="M56308">
        <v>99582</v>
      </c>
      <c r="N56308" t="b">
        <v>0</v>
      </c>
    </row>
    <row r="56309" spans="2:14" x14ac:dyDescent="0.35">
      <c r="B56309" t="s">
        <v>448</v>
      </c>
      <c r="C56309">
        <v>11937301976.9879</v>
      </c>
      <c r="D56309">
        <v>12516384973.275101</v>
      </c>
      <c r="E56309">
        <v>5.3037799467470803</v>
      </c>
      <c r="F56309">
        <v>31839626285.405899</v>
      </c>
      <c r="G56309" t="s">
        <v>12</v>
      </c>
      <c r="H56309" t="s">
        <v>12</v>
      </c>
      <c r="I56309" t="s">
        <v>12</v>
      </c>
      <c r="J56309" t="s">
        <v>12</v>
      </c>
      <c r="K56309" t="s">
        <v>12</v>
      </c>
      <c r="L56309" t="s">
        <v>13</v>
      </c>
      <c r="M56309">
        <v>99582</v>
      </c>
      <c r="N56309" t="b">
        <v>0</v>
      </c>
    </row>
    <row r="56310" spans="2:14" x14ac:dyDescent="0.35">
      <c r="B56310" t="s">
        <v>448</v>
      </c>
      <c r="C56310">
        <v>11937301976.9879</v>
      </c>
      <c r="D56310">
        <v>11701639484.328899</v>
      </c>
      <c r="E56310">
        <v>4.7485122594636602</v>
      </c>
      <c r="F56310">
        <v>30697473139.426399</v>
      </c>
      <c r="G56310" t="s">
        <v>12</v>
      </c>
      <c r="H56310" t="s">
        <v>12</v>
      </c>
      <c r="I56310" t="s">
        <v>12</v>
      </c>
      <c r="J56310" t="s">
        <v>12</v>
      </c>
      <c r="K56310" t="s">
        <v>12</v>
      </c>
      <c r="L56310" t="s">
        <v>13</v>
      </c>
      <c r="M56310">
        <v>99582</v>
      </c>
      <c r="N56310" t="b">
        <v>0</v>
      </c>
    </row>
    <row r="56311" spans="2:14" x14ac:dyDescent="0.35">
      <c r="B56311" t="s">
        <v>448</v>
      </c>
      <c r="C56311">
        <v>11937301976.9879</v>
      </c>
      <c r="D56311">
        <v>11504197726.1005</v>
      </c>
      <c r="E56311">
        <v>4.5374303925065496</v>
      </c>
      <c r="F56311">
        <v>30697473139.426399</v>
      </c>
      <c r="G56311" t="s">
        <v>12</v>
      </c>
      <c r="H56311" t="s">
        <v>12</v>
      </c>
      <c r="I56311" t="s">
        <v>12</v>
      </c>
      <c r="J56311" t="s">
        <v>12</v>
      </c>
      <c r="K56311" t="s">
        <v>12</v>
      </c>
      <c r="L56311" t="s">
        <v>13</v>
      </c>
      <c r="M56311">
        <v>99582</v>
      </c>
      <c r="N56311" t="b">
        <v>0</v>
      </c>
    </row>
    <row r="56312" spans="2:14" x14ac:dyDescent="0.35">
      <c r="B56312" t="s">
        <v>448</v>
      </c>
      <c r="C56312">
        <v>11937301976.9879</v>
      </c>
      <c r="D56312">
        <v>10605859311.0217</v>
      </c>
      <c r="E56312">
        <v>4.24736056200961</v>
      </c>
      <c r="F56312">
        <v>30697473139.426399</v>
      </c>
      <c r="G56312" t="s">
        <v>12</v>
      </c>
      <c r="H56312" t="s">
        <v>12</v>
      </c>
      <c r="I56312" t="s">
        <v>12</v>
      </c>
      <c r="J56312" t="s">
        <v>12</v>
      </c>
      <c r="K56312" t="s">
        <v>12</v>
      </c>
      <c r="L56312" t="s">
        <v>13</v>
      </c>
      <c r="M56312">
        <v>99582</v>
      </c>
      <c r="N56312" t="b">
        <v>0</v>
      </c>
    </row>
    <row r="56313" spans="2:14" x14ac:dyDescent="0.35">
      <c r="B56313" t="s">
        <v>448</v>
      </c>
      <c r="C56313">
        <v>11937301976.9879</v>
      </c>
      <c r="D56313">
        <v>10346100057.632601</v>
      </c>
      <c r="E56313">
        <v>3.9709015909713199</v>
      </c>
      <c r="F56313">
        <v>31961823508.512001</v>
      </c>
      <c r="G56313" t="s">
        <v>12</v>
      </c>
      <c r="H56313" t="s">
        <v>12</v>
      </c>
      <c r="I56313" t="s">
        <v>12</v>
      </c>
      <c r="J56313" t="s">
        <v>12</v>
      </c>
      <c r="K56313" t="s">
        <v>12</v>
      </c>
      <c r="L56313" t="s">
        <v>13</v>
      </c>
      <c r="M56313">
        <v>99582</v>
      </c>
      <c r="N56313" t="b">
        <v>0</v>
      </c>
    </row>
    <row r="56314" spans="2:14" x14ac:dyDescent="0.35">
      <c r="B56314" t="s">
        <v>448</v>
      </c>
      <c r="C56314" t="s">
        <v>12</v>
      </c>
      <c r="D56314">
        <v>12205727313.932899</v>
      </c>
      <c r="E56314">
        <v>3.90390458676556</v>
      </c>
      <c r="F56314">
        <v>35238539376.523201</v>
      </c>
      <c r="G56314" t="s">
        <v>12</v>
      </c>
      <c r="H56314" t="s">
        <v>12</v>
      </c>
      <c r="I56314" t="s">
        <v>12</v>
      </c>
      <c r="J56314" t="s">
        <v>12</v>
      </c>
      <c r="K56314" t="s">
        <v>12</v>
      </c>
      <c r="L56314" t="s">
        <v>13</v>
      </c>
      <c r="M56314">
        <v>99582</v>
      </c>
      <c r="N56314" t="b">
        <v>0</v>
      </c>
    </row>
    <row r="56315" spans="2:14" x14ac:dyDescent="0.35">
      <c r="B56315" t="s">
        <v>448</v>
      </c>
      <c r="C56315">
        <v>17020440312.242201</v>
      </c>
      <c r="D56315">
        <v>12614281253.446301</v>
      </c>
      <c r="E56315">
        <v>3.5990588628139202</v>
      </c>
      <c r="F56315">
        <v>38300514772.751801</v>
      </c>
      <c r="G56315" t="s">
        <v>12</v>
      </c>
      <c r="H56315" t="s">
        <v>12</v>
      </c>
      <c r="I56315" t="s">
        <v>12</v>
      </c>
      <c r="J56315" t="s">
        <v>12</v>
      </c>
      <c r="K56315" t="s">
        <v>12</v>
      </c>
      <c r="L56315" t="s">
        <v>13</v>
      </c>
      <c r="M56315">
        <v>99582</v>
      </c>
      <c r="N56315" t="b">
        <v>0</v>
      </c>
    </row>
    <row r="56316" spans="2:14" x14ac:dyDescent="0.35">
      <c r="B56316" t="s">
        <v>448</v>
      </c>
      <c r="C56316">
        <v>17546014099.835899</v>
      </c>
      <c r="D56316">
        <v>13534388777.5949</v>
      </c>
      <c r="E56316">
        <v>3.51170515313563</v>
      </c>
      <c r="F56316">
        <v>36105435099.149101</v>
      </c>
      <c r="G56316" t="s">
        <v>12</v>
      </c>
      <c r="H56316" t="s">
        <v>12</v>
      </c>
      <c r="I56316" t="s">
        <v>12</v>
      </c>
      <c r="J56316" t="s">
        <v>12</v>
      </c>
      <c r="K56316" t="s">
        <v>12</v>
      </c>
      <c r="L56316" t="s">
        <v>13</v>
      </c>
      <c r="M56316">
        <v>99582</v>
      </c>
      <c r="N56316" t="b">
        <v>0</v>
      </c>
    </row>
    <row r="56317" spans="2:14" x14ac:dyDescent="0.35">
      <c r="B56317" t="s">
        <v>448</v>
      </c>
      <c r="C56317">
        <v>16106990486.6763</v>
      </c>
      <c r="D56317">
        <v>12729564400.879101</v>
      </c>
      <c r="E56317">
        <v>4.1429865833876596</v>
      </c>
      <c r="F56317">
        <v>38822645247.8106</v>
      </c>
      <c r="G56317" t="s">
        <v>12</v>
      </c>
      <c r="H56317" t="s">
        <v>12</v>
      </c>
      <c r="I56317" t="s">
        <v>12</v>
      </c>
      <c r="J56317" t="s">
        <v>12</v>
      </c>
      <c r="K56317" t="s">
        <v>12</v>
      </c>
      <c r="L56317" t="s">
        <v>13</v>
      </c>
      <c r="M56317">
        <v>132412</v>
      </c>
      <c r="N56317" t="b">
        <v>0</v>
      </c>
    </row>
    <row r="56318" spans="2:14" x14ac:dyDescent="0.35">
      <c r="B56318" t="s">
        <v>448</v>
      </c>
      <c r="C56318">
        <v>16106990486.6763</v>
      </c>
      <c r="D56318">
        <v>12037495904.5058</v>
      </c>
      <c r="E56318">
        <v>4.2816742184032002</v>
      </c>
      <c r="F56318">
        <v>38545766011.679398</v>
      </c>
      <c r="G56318" t="s">
        <v>12</v>
      </c>
      <c r="H56318" t="s">
        <v>12</v>
      </c>
      <c r="I56318" t="s">
        <v>12</v>
      </c>
      <c r="J56318" t="s">
        <v>12</v>
      </c>
      <c r="K56318" t="s">
        <v>12</v>
      </c>
      <c r="L56318" t="s">
        <v>13</v>
      </c>
      <c r="M56318">
        <v>132412</v>
      </c>
      <c r="N56318" t="b">
        <v>0</v>
      </c>
    </row>
    <row r="56319" spans="2:14" x14ac:dyDescent="0.35">
      <c r="B56319" t="s">
        <v>448</v>
      </c>
      <c r="C56319">
        <v>16106990486.6763</v>
      </c>
      <c r="D56319">
        <v>11692228782.664499</v>
      </c>
      <c r="E56319">
        <v>4.5942010238075897</v>
      </c>
      <c r="F56319">
        <v>39841141672.3433</v>
      </c>
      <c r="G56319" t="s">
        <v>12</v>
      </c>
      <c r="H56319" t="s">
        <v>12</v>
      </c>
      <c r="I56319" t="s">
        <v>12</v>
      </c>
      <c r="J56319" t="s">
        <v>12</v>
      </c>
      <c r="K56319" t="s">
        <v>12</v>
      </c>
      <c r="L56319" t="s">
        <v>13</v>
      </c>
      <c r="M56319">
        <v>132412</v>
      </c>
      <c r="N56319" t="b">
        <v>0</v>
      </c>
    </row>
    <row r="56320" spans="2:14" x14ac:dyDescent="0.35">
      <c r="B56320" t="s">
        <v>448</v>
      </c>
      <c r="C56320">
        <v>16106990486.6763</v>
      </c>
      <c r="D56320">
        <v>12005860242.560301</v>
      </c>
      <c r="E56320">
        <v>4.3218662845615698</v>
      </c>
      <c r="F56320">
        <v>38474247252.425903</v>
      </c>
      <c r="G56320" t="s">
        <v>12</v>
      </c>
      <c r="H56320" t="s">
        <v>12</v>
      </c>
      <c r="I56320" t="s">
        <v>12</v>
      </c>
      <c r="J56320" t="s">
        <v>12</v>
      </c>
      <c r="K56320" t="s">
        <v>12</v>
      </c>
      <c r="L56320" t="s">
        <v>13</v>
      </c>
      <c r="M56320">
        <v>132412</v>
      </c>
      <c r="N56320" t="b">
        <v>0</v>
      </c>
    </row>
    <row r="56321" spans="2:14" x14ac:dyDescent="0.35">
      <c r="B56321" t="s">
        <v>448</v>
      </c>
      <c r="C56321">
        <v>16113918780.779699</v>
      </c>
      <c r="D56321">
        <v>10842877946.0919</v>
      </c>
      <c r="E56321">
        <v>4.1247017611767003</v>
      </c>
      <c r="F56321">
        <v>39145331652.9272</v>
      </c>
      <c r="G56321" t="s">
        <v>12</v>
      </c>
      <c r="H56321" t="s">
        <v>12</v>
      </c>
      <c r="I56321" t="s">
        <v>12</v>
      </c>
      <c r="J56321" t="s">
        <v>12</v>
      </c>
      <c r="K56321" t="s">
        <v>12</v>
      </c>
      <c r="L56321" t="s">
        <v>13</v>
      </c>
      <c r="M56321">
        <v>132412</v>
      </c>
      <c r="N56321" t="b">
        <v>0</v>
      </c>
    </row>
    <row r="56322" spans="2:14" x14ac:dyDescent="0.35">
      <c r="B56322" t="s">
        <v>448</v>
      </c>
      <c r="C56322">
        <v>14694861013.093901</v>
      </c>
      <c r="D56322">
        <v>9869902267.4833298</v>
      </c>
      <c r="E56322">
        <v>4.0064421653250601</v>
      </c>
      <c r="F56322">
        <v>37247770496.6651</v>
      </c>
      <c r="G56322" t="s">
        <v>12</v>
      </c>
      <c r="H56322" t="s">
        <v>12</v>
      </c>
      <c r="I56322" t="s">
        <v>12</v>
      </c>
      <c r="J56322" t="s">
        <v>12</v>
      </c>
      <c r="K56322" t="s">
        <v>12</v>
      </c>
      <c r="L56322" t="s">
        <v>13</v>
      </c>
      <c r="M56322">
        <v>132412</v>
      </c>
      <c r="N56322" t="b">
        <v>0</v>
      </c>
    </row>
    <row r="56323" spans="2:14" x14ac:dyDescent="0.35">
      <c r="B56323" t="s">
        <v>448</v>
      </c>
      <c r="C56323">
        <v>14820472694.4457</v>
      </c>
      <c r="D56323">
        <v>9512021495.6063995</v>
      </c>
      <c r="E56323">
        <v>4.1139111460117999</v>
      </c>
      <c r="F56323">
        <v>37957027535.553299</v>
      </c>
      <c r="G56323" t="s">
        <v>12</v>
      </c>
      <c r="H56323" t="s">
        <v>12</v>
      </c>
      <c r="I56323" t="s">
        <v>12</v>
      </c>
      <c r="J56323" t="s">
        <v>12</v>
      </c>
      <c r="K56323" t="s">
        <v>12</v>
      </c>
      <c r="L56323" t="s">
        <v>13</v>
      </c>
      <c r="M56323">
        <v>132412</v>
      </c>
      <c r="N56323" t="b">
        <v>0</v>
      </c>
    </row>
    <row r="56324" spans="2:14" x14ac:dyDescent="0.35">
      <c r="B56324" t="s">
        <v>448</v>
      </c>
      <c r="C56324">
        <v>15643466598.2376</v>
      </c>
      <c r="D56324">
        <v>10982429437.1436</v>
      </c>
      <c r="E56324">
        <v>3.7154407449209899</v>
      </c>
      <c r="F56324">
        <v>38562314733.629204</v>
      </c>
      <c r="G56324" t="s">
        <v>12</v>
      </c>
      <c r="H56324" t="s">
        <v>12</v>
      </c>
      <c r="I56324" t="s">
        <v>12</v>
      </c>
      <c r="J56324" t="s">
        <v>12</v>
      </c>
      <c r="K56324" t="s">
        <v>12</v>
      </c>
      <c r="L56324" t="s">
        <v>13</v>
      </c>
      <c r="M56324">
        <v>132412</v>
      </c>
      <c r="N56324" t="b">
        <v>0</v>
      </c>
    </row>
    <row r="56325" spans="2:14" x14ac:dyDescent="0.35">
      <c r="B56325" t="s">
        <v>448</v>
      </c>
      <c r="C56325">
        <v>18390938158.629601</v>
      </c>
      <c r="D56325">
        <v>11565205383.8202</v>
      </c>
      <c r="E56325">
        <v>3.38217680685994</v>
      </c>
      <c r="F56325">
        <v>37857292777.415802</v>
      </c>
      <c r="G56325" t="s">
        <v>12</v>
      </c>
      <c r="H56325" t="s">
        <v>12</v>
      </c>
      <c r="I56325" t="s">
        <v>12</v>
      </c>
      <c r="J56325" t="s">
        <v>12</v>
      </c>
      <c r="K56325" t="s">
        <v>12</v>
      </c>
      <c r="L56325" t="s">
        <v>13</v>
      </c>
      <c r="M56325">
        <v>132412</v>
      </c>
      <c r="N56325" t="b">
        <v>0</v>
      </c>
    </row>
    <row r="56326" spans="2:14" x14ac:dyDescent="0.35">
      <c r="B56326" t="s">
        <v>448</v>
      </c>
      <c r="C56326">
        <v>15742378098.1378</v>
      </c>
      <c r="D56326">
        <v>12784662854.244699</v>
      </c>
      <c r="E56326">
        <v>3.2598684575336598</v>
      </c>
      <c r="F56326">
        <v>37402528493.098198</v>
      </c>
      <c r="G56326" t="s">
        <v>12</v>
      </c>
      <c r="H56326" t="s">
        <v>12</v>
      </c>
      <c r="I56326" t="s">
        <v>12</v>
      </c>
      <c r="J56326" t="s">
        <v>12</v>
      </c>
      <c r="K56326" t="s">
        <v>12</v>
      </c>
      <c r="L56326" t="s">
        <v>13</v>
      </c>
      <c r="M56326">
        <v>132412</v>
      </c>
      <c r="N56326" t="b">
        <v>0</v>
      </c>
    </row>
    <row r="56327" spans="2:14" x14ac:dyDescent="0.35">
      <c r="B56327" t="s">
        <v>448</v>
      </c>
      <c r="C56327">
        <v>15299728574.9739</v>
      </c>
      <c r="D56327">
        <v>12232026917.9895</v>
      </c>
      <c r="E56327">
        <v>3.7770629605583501</v>
      </c>
      <c r="F56327">
        <v>39136943103.0289</v>
      </c>
      <c r="G56327" t="s">
        <v>12</v>
      </c>
      <c r="H56327" t="s">
        <v>12</v>
      </c>
      <c r="I56327" t="s">
        <v>12</v>
      </c>
      <c r="J56327" t="s">
        <v>12</v>
      </c>
      <c r="K56327" t="s">
        <v>12</v>
      </c>
      <c r="L56327" t="s">
        <v>13</v>
      </c>
      <c r="M56327">
        <v>132412</v>
      </c>
      <c r="N56327" t="b">
        <v>0</v>
      </c>
    </row>
    <row r="56328" spans="2:14" x14ac:dyDescent="0.35">
      <c r="B56328" t="s">
        <v>448</v>
      </c>
      <c r="C56328">
        <v>16393068743.2763</v>
      </c>
      <c r="D56328">
        <v>10489113171.726101</v>
      </c>
      <c r="E56328">
        <v>3.9776178735531</v>
      </c>
      <c r="F56328">
        <v>39028198827.6241</v>
      </c>
      <c r="G56328" t="s">
        <v>12</v>
      </c>
      <c r="H56328" t="s">
        <v>12</v>
      </c>
      <c r="I56328" t="s">
        <v>12</v>
      </c>
      <c r="J56328" t="s">
        <v>12</v>
      </c>
      <c r="K56328" t="s">
        <v>12</v>
      </c>
      <c r="L56328" t="s">
        <v>13</v>
      </c>
      <c r="M56328">
        <v>132412</v>
      </c>
      <c r="N56328" t="b">
        <v>0</v>
      </c>
    </row>
    <row r="56329" spans="2:14" x14ac:dyDescent="0.35">
      <c r="B56329" t="s">
        <v>448</v>
      </c>
      <c r="C56329">
        <v>16440827580.5481</v>
      </c>
      <c r="D56329">
        <v>10572827717.268999</v>
      </c>
      <c r="E56329">
        <v>4.3994938564380099</v>
      </c>
      <c r="F56329">
        <v>39013615990.694</v>
      </c>
      <c r="G56329" t="s">
        <v>12</v>
      </c>
      <c r="H56329" t="s">
        <v>12</v>
      </c>
      <c r="I56329" t="s">
        <v>12</v>
      </c>
      <c r="J56329" t="s">
        <v>12</v>
      </c>
      <c r="K56329" t="s">
        <v>12</v>
      </c>
      <c r="L56329" t="s">
        <v>13</v>
      </c>
      <c r="M56329">
        <v>137587</v>
      </c>
      <c r="N56329" t="b">
        <v>0</v>
      </c>
    </row>
    <row r="56330" spans="2:14" x14ac:dyDescent="0.35">
      <c r="B56330" t="s">
        <v>448</v>
      </c>
      <c r="C56330">
        <v>17248677258.828999</v>
      </c>
      <c r="D56330">
        <v>11495294256.929701</v>
      </c>
      <c r="E56330">
        <v>4.2094475326148597</v>
      </c>
      <c r="F56330">
        <v>38947347012.556999</v>
      </c>
      <c r="G56330" t="s">
        <v>12</v>
      </c>
      <c r="H56330" t="s">
        <v>12</v>
      </c>
      <c r="I56330" t="s">
        <v>12</v>
      </c>
      <c r="J56330" t="s">
        <v>12</v>
      </c>
      <c r="K56330" t="s">
        <v>12</v>
      </c>
      <c r="L56330" t="s">
        <v>13</v>
      </c>
      <c r="M56330">
        <v>137587</v>
      </c>
      <c r="N56330" t="b">
        <v>0</v>
      </c>
    </row>
    <row r="56331" spans="2:14" x14ac:dyDescent="0.35">
      <c r="B56331" t="s">
        <v>448</v>
      </c>
      <c r="C56331">
        <v>16919179129.635201</v>
      </c>
      <c r="D56331">
        <v>10179544506.4046</v>
      </c>
      <c r="E56331">
        <v>3.60982429976232</v>
      </c>
      <c r="F56331">
        <v>38868541057.774803</v>
      </c>
      <c r="G56331" t="s">
        <v>12</v>
      </c>
      <c r="H56331" t="s">
        <v>12</v>
      </c>
      <c r="I56331" t="s">
        <v>12</v>
      </c>
      <c r="J56331" t="s">
        <v>12</v>
      </c>
      <c r="K56331" t="s">
        <v>12</v>
      </c>
      <c r="L56331" t="s">
        <v>13</v>
      </c>
      <c r="M56331">
        <v>137587</v>
      </c>
      <c r="N56331" t="b">
        <v>0</v>
      </c>
    </row>
    <row r="56332" spans="2:14" x14ac:dyDescent="0.35">
      <c r="B56332" t="s">
        <v>448</v>
      </c>
      <c r="C56332">
        <v>16770067804.8783</v>
      </c>
      <c r="D56332">
        <v>11003849800.1632</v>
      </c>
      <c r="E56332">
        <v>3.6394432272948398</v>
      </c>
      <c r="F56332">
        <v>39789308285.209099</v>
      </c>
      <c r="G56332" t="s">
        <v>12</v>
      </c>
      <c r="H56332" t="s">
        <v>12</v>
      </c>
      <c r="I56332" t="s">
        <v>12</v>
      </c>
      <c r="J56332" t="s">
        <v>12</v>
      </c>
      <c r="K56332" t="s">
        <v>12</v>
      </c>
      <c r="L56332" t="s">
        <v>13</v>
      </c>
      <c r="M56332">
        <v>137587</v>
      </c>
      <c r="N56332" t="b">
        <v>0</v>
      </c>
    </row>
    <row r="56333" spans="2:14" x14ac:dyDescent="0.35">
      <c r="B56333" t="s">
        <v>448</v>
      </c>
      <c r="C56333">
        <v>15121227064.3536</v>
      </c>
      <c r="D56333">
        <v>13022353794.345501</v>
      </c>
      <c r="E56333">
        <v>3.95699295344123</v>
      </c>
      <c r="F56333">
        <v>40561216209.622299</v>
      </c>
      <c r="G56333" t="s">
        <v>12</v>
      </c>
      <c r="H56333" t="s">
        <v>12</v>
      </c>
      <c r="I56333" t="s">
        <v>12</v>
      </c>
      <c r="J56333" t="s">
        <v>12</v>
      </c>
      <c r="K56333" t="s">
        <v>12</v>
      </c>
      <c r="L56333" t="s">
        <v>13</v>
      </c>
      <c r="M56333">
        <v>137587</v>
      </c>
      <c r="N56333" t="b">
        <v>0</v>
      </c>
    </row>
    <row r="56334" spans="2:14" x14ac:dyDescent="0.35">
      <c r="B56334" t="s">
        <v>448</v>
      </c>
      <c r="C56334">
        <v>15484013283.544001</v>
      </c>
      <c r="D56334">
        <v>13905666838.709801</v>
      </c>
      <c r="E56334">
        <v>3.5555208875453799</v>
      </c>
      <c r="F56334">
        <v>40239119482.685097</v>
      </c>
      <c r="G56334" t="s">
        <v>12</v>
      </c>
      <c r="H56334" t="s">
        <v>12</v>
      </c>
      <c r="I56334" t="s">
        <v>12</v>
      </c>
      <c r="J56334" t="s">
        <v>12</v>
      </c>
      <c r="K56334" t="s">
        <v>12</v>
      </c>
      <c r="L56334" t="s">
        <v>13</v>
      </c>
      <c r="M56334">
        <v>137587</v>
      </c>
      <c r="N56334" t="b">
        <v>0</v>
      </c>
    </row>
    <row r="56335" spans="2:14" x14ac:dyDescent="0.35">
      <c r="B56335" t="s">
        <v>448</v>
      </c>
      <c r="C56335">
        <v>14618436742.216</v>
      </c>
      <c r="D56335">
        <v>14293817643.2764</v>
      </c>
      <c r="E56335">
        <v>3.84343501649575</v>
      </c>
      <c r="F56335">
        <v>42942784067.079201</v>
      </c>
      <c r="G56335" t="s">
        <v>12</v>
      </c>
      <c r="H56335" t="s">
        <v>12</v>
      </c>
      <c r="I56335" t="s">
        <v>12</v>
      </c>
      <c r="J56335" t="s">
        <v>12</v>
      </c>
      <c r="K56335" t="s">
        <v>12</v>
      </c>
      <c r="L56335" t="s">
        <v>13</v>
      </c>
      <c r="M56335">
        <v>137587</v>
      </c>
      <c r="N56335" t="b">
        <v>0</v>
      </c>
    </row>
    <row r="56336" spans="2:14" x14ac:dyDescent="0.35">
      <c r="B56336" t="s">
        <v>448</v>
      </c>
      <c r="C56336">
        <v>15191814888.548</v>
      </c>
      <c r="D56336">
        <v>14138813259.8386</v>
      </c>
      <c r="E56336">
        <v>4.5484636424830498</v>
      </c>
      <c r="F56336">
        <v>43089281450.111504</v>
      </c>
      <c r="G56336" t="s">
        <v>12</v>
      </c>
      <c r="H56336" t="s">
        <v>12</v>
      </c>
      <c r="I56336" t="s">
        <v>12</v>
      </c>
      <c r="J56336" t="s">
        <v>12</v>
      </c>
      <c r="K56336" t="s">
        <v>12</v>
      </c>
      <c r="L56336" t="s">
        <v>13</v>
      </c>
      <c r="M56336">
        <v>137587</v>
      </c>
      <c r="N56336" t="b">
        <v>0</v>
      </c>
    </row>
    <row r="56337" spans="2:14" x14ac:dyDescent="0.35">
      <c r="B56337" t="s">
        <v>448</v>
      </c>
      <c r="C56337">
        <v>14420037846.8351</v>
      </c>
      <c r="D56337">
        <v>13814154183.508101</v>
      </c>
      <c r="E56337">
        <v>4.8569883017475197</v>
      </c>
      <c r="F56337">
        <v>43218379509.237</v>
      </c>
      <c r="G56337" t="s">
        <v>12</v>
      </c>
      <c r="H56337" t="s">
        <v>12</v>
      </c>
      <c r="I56337" t="s">
        <v>12</v>
      </c>
      <c r="J56337" t="s">
        <v>12</v>
      </c>
      <c r="K56337" t="s">
        <v>12</v>
      </c>
      <c r="L56337" t="s">
        <v>13</v>
      </c>
      <c r="M56337">
        <v>137587</v>
      </c>
      <c r="N56337" t="b">
        <v>0</v>
      </c>
    </row>
    <row r="56338" spans="2:14" x14ac:dyDescent="0.35">
      <c r="B56338" t="s">
        <v>448</v>
      </c>
      <c r="C56338" t="s">
        <v>12</v>
      </c>
      <c r="D56338">
        <v>15493365163.9839</v>
      </c>
      <c r="E56338">
        <v>4.9927219297957004</v>
      </c>
      <c r="F56338" t="s">
        <v>12</v>
      </c>
      <c r="G56338" t="s">
        <v>12</v>
      </c>
      <c r="H56338" t="s">
        <v>12</v>
      </c>
      <c r="I56338" t="s">
        <v>12</v>
      </c>
      <c r="J56338" t="s">
        <v>12</v>
      </c>
      <c r="K56338" t="s">
        <v>12</v>
      </c>
      <c r="L56338" t="s">
        <v>13</v>
      </c>
      <c r="M56338">
        <v>137587</v>
      </c>
      <c r="N56338" t="b">
        <v>0</v>
      </c>
    </row>
    <row r="56339" spans="2:14" x14ac:dyDescent="0.35">
      <c r="B56339" t="s">
        <v>448</v>
      </c>
      <c r="C56339" t="s">
        <v>12</v>
      </c>
      <c r="D56339">
        <v>14613219339.6474</v>
      </c>
      <c r="E56339">
        <v>5.0120971019071199</v>
      </c>
      <c r="F56339" t="s">
        <v>12</v>
      </c>
      <c r="G56339" t="s">
        <v>12</v>
      </c>
      <c r="H56339" t="s">
        <v>12</v>
      </c>
      <c r="I56339" t="s">
        <v>12</v>
      </c>
      <c r="J56339" t="s">
        <v>12</v>
      </c>
      <c r="K56339" t="s">
        <v>12</v>
      </c>
      <c r="L56339" t="s">
        <v>13</v>
      </c>
      <c r="M56339">
        <v>137587</v>
      </c>
      <c r="N56339" t="b">
        <v>0</v>
      </c>
    </row>
    <row r="56340" spans="2:14" x14ac:dyDescent="0.35">
      <c r="B56340" t="s">
        <v>448</v>
      </c>
      <c r="C56340" t="s">
        <v>12</v>
      </c>
      <c r="D56340">
        <v>12924071195.182199</v>
      </c>
      <c r="E56340">
        <v>4.8981839401080496</v>
      </c>
      <c r="F56340" t="s">
        <v>12</v>
      </c>
      <c r="G56340" t="s">
        <v>12</v>
      </c>
      <c r="H56340" t="s">
        <v>12</v>
      </c>
      <c r="I56340" t="s">
        <v>12</v>
      </c>
      <c r="J56340" t="s">
        <v>12</v>
      </c>
      <c r="K56340" t="s">
        <v>12</v>
      </c>
      <c r="L56340" t="s">
        <v>13</v>
      </c>
      <c r="M56340">
        <v>137587</v>
      </c>
      <c r="N56340" t="b">
        <v>0</v>
      </c>
    </row>
    <row r="56341" spans="2:14" x14ac:dyDescent="0.35">
      <c r="B56341" t="s">
        <v>448</v>
      </c>
      <c r="C56341" t="s">
        <v>12</v>
      </c>
      <c r="D56341" t="s">
        <v>12</v>
      </c>
      <c r="E56341">
        <v>5.4936728005722104</v>
      </c>
      <c r="F56341" t="s">
        <v>12</v>
      </c>
      <c r="G56341" t="s">
        <v>12</v>
      </c>
      <c r="H56341" t="s">
        <v>12</v>
      </c>
      <c r="I56341" t="s">
        <v>12</v>
      </c>
      <c r="J56341" t="s">
        <v>12</v>
      </c>
      <c r="K56341" t="s">
        <v>12</v>
      </c>
      <c r="L56341" t="s">
        <v>13</v>
      </c>
      <c r="M56341">
        <v>137587</v>
      </c>
      <c r="N56341" t="b">
        <v>0</v>
      </c>
    </row>
    <row r="56342" spans="2:14" x14ac:dyDescent="0.35">
      <c r="B56342" t="s">
        <v>448</v>
      </c>
      <c r="C56342" t="s">
        <v>12</v>
      </c>
      <c r="D56342" t="s">
        <v>12</v>
      </c>
      <c r="E56342">
        <v>5.1816357434542404</v>
      </c>
      <c r="F56342" t="s">
        <v>12</v>
      </c>
      <c r="G56342" t="s">
        <v>12</v>
      </c>
      <c r="H56342" t="s">
        <v>12</v>
      </c>
      <c r="I56342" t="s">
        <v>12</v>
      </c>
      <c r="J56342" t="s">
        <v>12</v>
      </c>
      <c r="K56342" t="s">
        <v>12</v>
      </c>
      <c r="L56342" t="s">
        <v>13</v>
      </c>
      <c r="M56342">
        <v>137587</v>
      </c>
      <c r="N56342" t="b">
        <v>0</v>
      </c>
    </row>
    <row r="56343" spans="2:14" x14ac:dyDescent="0.35">
      <c r="B56343" t="s">
        <v>448</v>
      </c>
      <c r="C56343" t="s">
        <v>12</v>
      </c>
      <c r="D56343" t="s">
        <v>12</v>
      </c>
      <c r="E56343">
        <v>4.5827624128410296</v>
      </c>
      <c r="F56343" t="s">
        <v>12</v>
      </c>
      <c r="G56343" t="s">
        <v>12</v>
      </c>
      <c r="H56343" t="s">
        <v>12</v>
      </c>
      <c r="I56343" t="s">
        <v>12</v>
      </c>
      <c r="J56343" t="s">
        <v>12</v>
      </c>
      <c r="K56343" t="s">
        <v>12</v>
      </c>
      <c r="L56343" t="s">
        <v>13</v>
      </c>
      <c r="M56343">
        <v>137587</v>
      </c>
      <c r="N56343" t="b">
        <v>0</v>
      </c>
    </row>
    <row r="56344" spans="2:14" x14ac:dyDescent="0.35">
      <c r="B56344" t="s">
        <v>448</v>
      </c>
      <c r="C56344" t="s">
        <v>12</v>
      </c>
      <c r="D56344" t="s">
        <v>12</v>
      </c>
      <c r="E56344" t="s">
        <v>12</v>
      </c>
      <c r="F56344" t="s">
        <v>12</v>
      </c>
      <c r="G56344" t="s">
        <v>12</v>
      </c>
      <c r="H56344" t="s">
        <v>12</v>
      </c>
      <c r="I56344" t="s">
        <v>12</v>
      </c>
      <c r="J56344" t="s">
        <v>12</v>
      </c>
      <c r="K56344" t="s">
        <v>12</v>
      </c>
      <c r="L56344" t="s">
        <v>13</v>
      </c>
      <c r="M56344">
        <v>137587</v>
      </c>
      <c r="N56344" t="b">
        <v>0</v>
      </c>
    </row>
    <row r="56345" spans="2:14" x14ac:dyDescent="0.35">
      <c r="B56345" t="s">
        <v>448</v>
      </c>
      <c r="C56345" t="s">
        <v>12</v>
      </c>
      <c r="D56345" t="s">
        <v>12</v>
      </c>
      <c r="E56345" t="s">
        <v>12</v>
      </c>
      <c r="F56345" t="s">
        <v>12</v>
      </c>
      <c r="G56345" t="s">
        <v>12</v>
      </c>
      <c r="H56345" t="s">
        <v>12</v>
      </c>
      <c r="I56345" t="s">
        <v>12</v>
      </c>
      <c r="J56345" t="s">
        <v>12</v>
      </c>
      <c r="K56345" t="s">
        <v>12</v>
      </c>
      <c r="L56345" t="s">
        <v>13</v>
      </c>
      <c r="M56345">
        <v>137587</v>
      </c>
      <c r="N56345" t="b">
        <v>0</v>
      </c>
    </row>
    <row r="56346" spans="2:14" x14ac:dyDescent="0.35">
      <c r="B56346" t="s">
        <v>448</v>
      </c>
      <c r="C56346" t="s">
        <v>12</v>
      </c>
      <c r="D56346" t="s">
        <v>12</v>
      </c>
      <c r="E56346" t="s">
        <v>12</v>
      </c>
      <c r="F56346" t="s">
        <v>12</v>
      </c>
      <c r="G56346" t="s">
        <v>12</v>
      </c>
      <c r="H56346" t="s">
        <v>12</v>
      </c>
      <c r="I56346" t="s">
        <v>12</v>
      </c>
      <c r="J56346" t="s">
        <v>12</v>
      </c>
      <c r="K56346" t="s">
        <v>12</v>
      </c>
      <c r="L56346" t="s">
        <v>13</v>
      </c>
      <c r="M56346">
        <v>137587</v>
      </c>
      <c r="N56346" t="b">
        <v>0</v>
      </c>
    </row>
    <row r="56347" spans="2:14" x14ac:dyDescent="0.35">
      <c r="B56347" t="s">
        <v>448</v>
      </c>
      <c r="C56347" t="s">
        <v>12</v>
      </c>
      <c r="D56347" t="s">
        <v>12</v>
      </c>
      <c r="E56347" t="s">
        <v>12</v>
      </c>
      <c r="F56347" t="s">
        <v>12</v>
      </c>
      <c r="G56347" t="s">
        <v>12</v>
      </c>
      <c r="H56347" t="s">
        <v>12</v>
      </c>
      <c r="I56347" t="s">
        <v>12</v>
      </c>
      <c r="J56347" t="s">
        <v>12</v>
      </c>
      <c r="K56347" t="s">
        <v>12</v>
      </c>
      <c r="L56347" t="s">
        <v>13</v>
      </c>
      <c r="M56347">
        <v>137587</v>
      </c>
      <c r="N56347" t="b">
        <v>0</v>
      </c>
    </row>
    <row r="56348" spans="2:14" x14ac:dyDescent="0.35">
      <c r="B56348" t="s">
        <v>448</v>
      </c>
      <c r="C56348" t="s">
        <v>12</v>
      </c>
      <c r="D56348" t="s">
        <v>12</v>
      </c>
      <c r="E56348" t="s">
        <v>12</v>
      </c>
      <c r="F56348" t="s">
        <v>12</v>
      </c>
      <c r="G56348" t="s">
        <v>12</v>
      </c>
      <c r="H56348" t="s">
        <v>12</v>
      </c>
      <c r="I56348" t="s">
        <v>12</v>
      </c>
      <c r="J56348" t="s">
        <v>12</v>
      </c>
      <c r="K56348" t="s">
        <v>12</v>
      </c>
      <c r="L56348" t="s">
        <v>13</v>
      </c>
      <c r="M56348">
        <v>137587</v>
      </c>
      <c r="N56348" t="b">
        <v>0</v>
      </c>
    </row>
    <row r="56349" spans="2:14" x14ac:dyDescent="0.35">
      <c r="B56349" t="s">
        <v>448</v>
      </c>
      <c r="C56349" t="s">
        <v>12</v>
      </c>
      <c r="D56349" t="s">
        <v>12</v>
      </c>
      <c r="E56349" t="s">
        <v>12</v>
      </c>
      <c r="F56349" t="s">
        <v>12</v>
      </c>
      <c r="G56349" t="s">
        <v>12</v>
      </c>
      <c r="H56349" t="s">
        <v>12</v>
      </c>
      <c r="I56349" t="s">
        <v>12</v>
      </c>
      <c r="J56349" t="s">
        <v>12</v>
      </c>
      <c r="K56349" t="s">
        <v>12</v>
      </c>
      <c r="L56349" t="s">
        <v>13</v>
      </c>
      <c r="M56349">
        <v>137587</v>
      </c>
      <c r="N56349" t="b">
        <v>0</v>
      </c>
    </row>
    <row r="56350" spans="2:14" x14ac:dyDescent="0.35">
      <c r="B56350" t="s">
        <v>448</v>
      </c>
      <c r="C56350" t="s">
        <v>12</v>
      </c>
      <c r="D56350" t="s">
        <v>12</v>
      </c>
      <c r="E56350" t="s">
        <v>12</v>
      </c>
      <c r="F56350" t="s">
        <v>12</v>
      </c>
      <c r="G56350" t="s">
        <v>12</v>
      </c>
      <c r="H56350" t="s">
        <v>12</v>
      </c>
      <c r="I56350" t="s">
        <v>12</v>
      </c>
      <c r="J56350" t="s">
        <v>12</v>
      </c>
      <c r="K56350" t="s">
        <v>12</v>
      </c>
      <c r="L56350" t="s">
        <v>13</v>
      </c>
      <c r="M56350">
        <v>137587</v>
      </c>
      <c r="N56350" t="b">
        <v>0</v>
      </c>
    </row>
    <row r="56351" spans="2:14" x14ac:dyDescent="0.35">
      <c r="B56351" t="s">
        <v>448</v>
      </c>
      <c r="C56351" t="s">
        <v>12</v>
      </c>
      <c r="D56351" t="s">
        <v>12</v>
      </c>
      <c r="E56351" t="s">
        <v>12</v>
      </c>
      <c r="F56351" t="s">
        <v>12</v>
      </c>
      <c r="G56351" t="s">
        <v>12</v>
      </c>
      <c r="H56351" t="s">
        <v>12</v>
      </c>
      <c r="I56351" t="s">
        <v>12</v>
      </c>
      <c r="J56351" t="s">
        <v>12</v>
      </c>
      <c r="K56351" t="s">
        <v>12</v>
      </c>
      <c r="L56351" t="s">
        <v>13</v>
      </c>
      <c r="M56351">
        <v>137587</v>
      </c>
      <c r="N56351" t="b">
        <v>0</v>
      </c>
    </row>
    <row r="56352" spans="2:14" x14ac:dyDescent="0.35">
      <c r="B56352" t="s">
        <v>448</v>
      </c>
      <c r="C56352" t="s">
        <v>12</v>
      </c>
      <c r="D56352" t="s">
        <v>12</v>
      </c>
      <c r="E56352" t="s">
        <v>12</v>
      </c>
      <c r="F56352" t="s">
        <v>12</v>
      </c>
      <c r="G56352" t="s">
        <v>12</v>
      </c>
      <c r="H56352" t="s">
        <v>12</v>
      </c>
      <c r="I56352" t="s">
        <v>12</v>
      </c>
      <c r="J56352" t="s">
        <v>12</v>
      </c>
      <c r="K56352" t="s">
        <v>12</v>
      </c>
      <c r="L56352" t="s">
        <v>13</v>
      </c>
      <c r="M56352">
        <v>137587</v>
      </c>
      <c r="N56352" t="b">
        <v>0</v>
      </c>
    </row>
    <row r="56353" spans="2:14" x14ac:dyDescent="0.35">
      <c r="B56353" t="s">
        <v>449</v>
      </c>
      <c r="C56353">
        <v>19974202670</v>
      </c>
      <c r="D56353">
        <v>18474665526.18</v>
      </c>
      <c r="E56353">
        <v>74.12</v>
      </c>
      <c r="F56353">
        <v>4650330650</v>
      </c>
      <c r="G56353">
        <v>32006</v>
      </c>
      <c r="H56353">
        <v>32006</v>
      </c>
      <c r="I56353" t="s">
        <v>12</v>
      </c>
      <c r="J56353" t="s">
        <v>12</v>
      </c>
      <c r="K56353">
        <v>19799</v>
      </c>
      <c r="L56353" t="s">
        <v>13</v>
      </c>
      <c r="M56353">
        <v>32006</v>
      </c>
      <c r="N56353" t="b">
        <v>0</v>
      </c>
    </row>
    <row r="56354" spans="2:14" x14ac:dyDescent="0.35">
      <c r="B56354" t="s">
        <v>449</v>
      </c>
      <c r="C56354">
        <v>20371611560</v>
      </c>
      <c r="D56354">
        <v>18859926546.860401</v>
      </c>
      <c r="E56354">
        <v>65.680000000000007</v>
      </c>
      <c r="F56354">
        <v>4649634120</v>
      </c>
      <c r="G56354">
        <v>32006</v>
      </c>
      <c r="H56354">
        <v>32006</v>
      </c>
      <c r="I56354" t="s">
        <v>12</v>
      </c>
      <c r="J56354" t="s">
        <v>12</v>
      </c>
      <c r="K56354">
        <v>19799</v>
      </c>
      <c r="L56354" t="s">
        <v>13</v>
      </c>
      <c r="M56354">
        <v>32006</v>
      </c>
      <c r="N56354" t="b">
        <v>0</v>
      </c>
    </row>
    <row r="56355" spans="2:14" x14ac:dyDescent="0.35">
      <c r="B56355" t="s">
        <v>449</v>
      </c>
      <c r="C56355">
        <v>20254941330</v>
      </c>
      <c r="D56355">
        <v>18613773925.739899</v>
      </c>
      <c r="E56355">
        <v>68.44</v>
      </c>
      <c r="F56355">
        <v>4644163440</v>
      </c>
      <c r="G56355">
        <v>32006</v>
      </c>
      <c r="H56355">
        <v>32006</v>
      </c>
      <c r="I56355" t="s">
        <v>12</v>
      </c>
      <c r="J56355" t="s">
        <v>12</v>
      </c>
      <c r="K56355">
        <v>19799</v>
      </c>
      <c r="L56355" t="s">
        <v>13</v>
      </c>
      <c r="M56355">
        <v>32006</v>
      </c>
      <c r="N56355" t="b">
        <v>0</v>
      </c>
    </row>
    <row r="56356" spans="2:14" x14ac:dyDescent="0.35">
      <c r="B56356" t="s">
        <v>449</v>
      </c>
      <c r="C56356">
        <v>20471548800</v>
      </c>
      <c r="D56356">
        <v>19886496584.52</v>
      </c>
      <c r="E56356">
        <v>69.06</v>
      </c>
      <c r="F56356">
        <v>4641434410</v>
      </c>
      <c r="G56356">
        <v>32006</v>
      </c>
      <c r="H56356">
        <v>32006</v>
      </c>
      <c r="I56356" t="s">
        <v>12</v>
      </c>
      <c r="J56356" t="s">
        <v>12</v>
      </c>
      <c r="K56356">
        <v>19799</v>
      </c>
      <c r="L56356" t="s">
        <v>13</v>
      </c>
      <c r="M56356">
        <v>32006</v>
      </c>
      <c r="N56356" t="b">
        <v>0</v>
      </c>
    </row>
    <row r="56357" spans="2:14" x14ac:dyDescent="0.35">
      <c r="B56357" t="s">
        <v>449</v>
      </c>
      <c r="C56357">
        <v>20025299780</v>
      </c>
      <c r="D56357">
        <v>18783511326.400002</v>
      </c>
      <c r="E56357">
        <v>70.3</v>
      </c>
      <c r="F56357">
        <v>4658140290</v>
      </c>
      <c r="G56357">
        <v>32006</v>
      </c>
      <c r="H56357">
        <v>32006</v>
      </c>
      <c r="I56357" t="s">
        <v>12</v>
      </c>
      <c r="J56357" t="s">
        <v>12</v>
      </c>
      <c r="K56357">
        <v>19799</v>
      </c>
      <c r="L56357" t="s">
        <v>13</v>
      </c>
      <c r="M56357">
        <v>32006</v>
      </c>
      <c r="N56357" t="b">
        <v>0</v>
      </c>
    </row>
    <row r="56358" spans="2:14" x14ac:dyDescent="0.35">
      <c r="B56358" t="s">
        <v>449</v>
      </c>
      <c r="C56358">
        <v>19769114890</v>
      </c>
      <c r="D56358">
        <v>18253859989.580002</v>
      </c>
      <c r="E56358">
        <v>69.58</v>
      </c>
      <c r="F56358">
        <v>4746110650</v>
      </c>
      <c r="G56358">
        <v>32006</v>
      </c>
      <c r="H56358">
        <v>32006</v>
      </c>
      <c r="I56358" t="s">
        <v>12</v>
      </c>
      <c r="J56358" t="s">
        <v>12</v>
      </c>
      <c r="K56358">
        <v>19799</v>
      </c>
      <c r="L56358" t="s">
        <v>13</v>
      </c>
      <c r="M56358">
        <v>32006</v>
      </c>
      <c r="N56358" t="b">
        <v>0</v>
      </c>
    </row>
    <row r="56359" spans="2:14" x14ac:dyDescent="0.35">
      <c r="B56359" t="s">
        <v>449</v>
      </c>
      <c r="C56359">
        <v>19686332220</v>
      </c>
      <c r="D56359">
        <v>18980082956.559898</v>
      </c>
      <c r="E56359">
        <v>72.84</v>
      </c>
      <c r="F56359">
        <v>4787922500</v>
      </c>
      <c r="G56359">
        <v>32006</v>
      </c>
      <c r="H56359">
        <v>32006</v>
      </c>
      <c r="I56359" t="s">
        <v>12</v>
      </c>
      <c r="J56359" t="s">
        <v>12</v>
      </c>
      <c r="K56359">
        <v>19799</v>
      </c>
      <c r="L56359" t="s">
        <v>13</v>
      </c>
      <c r="M56359">
        <v>32006</v>
      </c>
      <c r="N56359" t="b">
        <v>0</v>
      </c>
    </row>
    <row r="56360" spans="2:14" x14ac:dyDescent="0.35">
      <c r="B56360" t="s">
        <v>449</v>
      </c>
      <c r="C56360">
        <v>19916833110</v>
      </c>
      <c r="D56360">
        <v>19569797847.040001</v>
      </c>
      <c r="E56360">
        <v>68.8</v>
      </c>
      <c r="F56360">
        <v>4788547500</v>
      </c>
      <c r="G56360">
        <v>32006</v>
      </c>
      <c r="H56360">
        <v>32006</v>
      </c>
      <c r="I56360" t="s">
        <v>12</v>
      </c>
      <c r="J56360" t="s">
        <v>12</v>
      </c>
      <c r="K56360">
        <v>19799</v>
      </c>
      <c r="L56360" t="s">
        <v>13</v>
      </c>
      <c r="M56360">
        <v>32006</v>
      </c>
      <c r="N56360" t="b">
        <v>0</v>
      </c>
    </row>
    <row r="56361" spans="2:14" x14ac:dyDescent="0.35">
      <c r="B56361" t="s">
        <v>449</v>
      </c>
      <c r="C56361">
        <v>18860414000</v>
      </c>
      <c r="D56361">
        <v>18324844189.360001</v>
      </c>
      <c r="E56361">
        <v>66.86</v>
      </c>
      <c r="F56361">
        <v>4837705750</v>
      </c>
      <c r="G56361">
        <v>32006</v>
      </c>
      <c r="H56361">
        <v>32006</v>
      </c>
      <c r="I56361" t="s">
        <v>12</v>
      </c>
      <c r="J56361" t="s">
        <v>12</v>
      </c>
      <c r="K56361">
        <v>19799</v>
      </c>
      <c r="L56361" t="s">
        <v>13</v>
      </c>
      <c r="M56361">
        <v>32006</v>
      </c>
      <c r="N56361" t="b">
        <v>0</v>
      </c>
    </row>
    <row r="56362" spans="2:14" x14ac:dyDescent="0.35">
      <c r="B56362" t="s">
        <v>449</v>
      </c>
      <c r="C56362">
        <v>17743515000</v>
      </c>
      <c r="D56362">
        <v>17522176699.539902</v>
      </c>
      <c r="E56362">
        <v>69.52</v>
      </c>
      <c r="F56362">
        <v>4830376880</v>
      </c>
      <c r="G56362">
        <v>32006</v>
      </c>
      <c r="H56362">
        <v>32006</v>
      </c>
      <c r="I56362" t="s">
        <v>12</v>
      </c>
      <c r="J56362" t="s">
        <v>12</v>
      </c>
      <c r="K56362">
        <v>19799</v>
      </c>
      <c r="L56362" t="s">
        <v>13</v>
      </c>
      <c r="M56362">
        <v>32006</v>
      </c>
      <c r="N56362" t="b">
        <v>0</v>
      </c>
    </row>
    <row r="56363" spans="2:14" x14ac:dyDescent="0.35">
      <c r="B56363" t="s">
        <v>449</v>
      </c>
      <c r="C56363">
        <v>19924350110</v>
      </c>
      <c r="D56363">
        <v>18106431266.959999</v>
      </c>
      <c r="E56363">
        <v>71.680000000000007</v>
      </c>
      <c r="F56363">
        <v>4825450190</v>
      </c>
      <c r="G56363">
        <v>32006</v>
      </c>
      <c r="H56363">
        <v>32006</v>
      </c>
      <c r="I56363" t="s">
        <v>12</v>
      </c>
      <c r="J56363" t="s">
        <v>12</v>
      </c>
      <c r="K56363">
        <v>19799</v>
      </c>
      <c r="L56363" t="s">
        <v>13</v>
      </c>
      <c r="M56363">
        <v>32006</v>
      </c>
      <c r="N56363" t="b">
        <v>0</v>
      </c>
    </row>
    <row r="56364" spans="2:14" x14ac:dyDescent="0.35">
      <c r="B56364" t="s">
        <v>449</v>
      </c>
      <c r="C56364">
        <v>19534360440</v>
      </c>
      <c r="D56364">
        <v>18543257111.759998</v>
      </c>
      <c r="E56364">
        <v>67.12</v>
      </c>
      <c r="F56364">
        <v>4569586000</v>
      </c>
      <c r="G56364">
        <v>32006</v>
      </c>
      <c r="H56364">
        <v>32006</v>
      </c>
      <c r="I56364" t="s">
        <v>12</v>
      </c>
      <c r="J56364" t="s">
        <v>12</v>
      </c>
      <c r="K56364">
        <v>19799</v>
      </c>
      <c r="L56364" t="s">
        <v>13</v>
      </c>
      <c r="M56364">
        <v>32006</v>
      </c>
      <c r="N56364" t="b">
        <v>0</v>
      </c>
    </row>
    <row r="56365" spans="2:14" x14ac:dyDescent="0.35">
      <c r="B56365" t="s">
        <v>449</v>
      </c>
      <c r="C56365">
        <v>19404429400</v>
      </c>
      <c r="D56365">
        <v>17751510268.059898</v>
      </c>
      <c r="E56365">
        <v>64.180000000000007</v>
      </c>
      <c r="F56365">
        <v>4568863400</v>
      </c>
      <c r="G56365">
        <v>32006</v>
      </c>
      <c r="H56365">
        <v>32006</v>
      </c>
      <c r="I56365" t="s">
        <v>12</v>
      </c>
      <c r="J56365" t="s">
        <v>12</v>
      </c>
      <c r="K56365">
        <v>19799</v>
      </c>
      <c r="L56365" t="s">
        <v>13</v>
      </c>
      <c r="M56365">
        <v>32006</v>
      </c>
      <c r="N56365" t="b">
        <v>0</v>
      </c>
    </row>
    <row r="56366" spans="2:14" x14ac:dyDescent="0.35">
      <c r="B56366" t="s">
        <v>449</v>
      </c>
      <c r="C56366">
        <v>19309666890</v>
      </c>
      <c r="D56366">
        <v>17789732529.48</v>
      </c>
      <c r="E56366">
        <v>66.319999999999993</v>
      </c>
      <c r="F56366">
        <v>4573839930</v>
      </c>
      <c r="G56366">
        <v>30953</v>
      </c>
      <c r="H56366">
        <v>30953</v>
      </c>
      <c r="I56366" t="s">
        <v>12</v>
      </c>
      <c r="J56366" t="s">
        <v>12</v>
      </c>
      <c r="K56366">
        <v>19529</v>
      </c>
      <c r="L56366" t="s">
        <v>13</v>
      </c>
      <c r="M56366">
        <v>30953</v>
      </c>
      <c r="N56366" t="b">
        <v>0</v>
      </c>
    </row>
    <row r="56367" spans="2:14" x14ac:dyDescent="0.35">
      <c r="B56367" t="s">
        <v>449</v>
      </c>
      <c r="C56367">
        <v>19532930200</v>
      </c>
      <c r="D56367">
        <v>18024526421.059898</v>
      </c>
      <c r="E56367">
        <v>67.92</v>
      </c>
      <c r="F56367">
        <v>4575676350</v>
      </c>
      <c r="G56367">
        <v>30953</v>
      </c>
      <c r="H56367">
        <v>30953</v>
      </c>
      <c r="I56367" t="s">
        <v>12</v>
      </c>
      <c r="J56367" t="s">
        <v>12</v>
      </c>
      <c r="K56367">
        <v>19529</v>
      </c>
      <c r="L56367" t="s">
        <v>13</v>
      </c>
      <c r="M56367">
        <v>30953</v>
      </c>
      <c r="N56367" t="b">
        <v>0</v>
      </c>
    </row>
    <row r="56368" spans="2:14" x14ac:dyDescent="0.35">
      <c r="B56368" t="s">
        <v>449</v>
      </c>
      <c r="C56368">
        <v>19577283400</v>
      </c>
      <c r="D56368">
        <v>18735435282.799999</v>
      </c>
      <c r="E56368">
        <v>65.02</v>
      </c>
      <c r="F56368">
        <v>4574861650</v>
      </c>
      <c r="G56368">
        <v>30953</v>
      </c>
      <c r="H56368">
        <v>30953</v>
      </c>
      <c r="I56368" t="s">
        <v>12</v>
      </c>
      <c r="J56368" t="s">
        <v>12</v>
      </c>
      <c r="K56368">
        <v>19529</v>
      </c>
      <c r="L56368" t="s">
        <v>13</v>
      </c>
      <c r="M56368">
        <v>30953</v>
      </c>
      <c r="N56368" t="b">
        <v>0</v>
      </c>
    </row>
    <row r="56369" spans="2:14" x14ac:dyDescent="0.35">
      <c r="B56369" t="s">
        <v>449</v>
      </c>
      <c r="C56369">
        <v>19592817100</v>
      </c>
      <c r="D56369">
        <v>18327048667.200001</v>
      </c>
      <c r="E56369">
        <v>65.16</v>
      </c>
      <c r="F56369">
        <v>4565036000</v>
      </c>
      <c r="G56369">
        <v>30953</v>
      </c>
      <c r="H56369">
        <v>30953</v>
      </c>
      <c r="I56369" t="s">
        <v>12</v>
      </c>
      <c r="J56369" t="s">
        <v>12</v>
      </c>
      <c r="K56369">
        <v>19529</v>
      </c>
      <c r="L56369" t="s">
        <v>13</v>
      </c>
      <c r="M56369">
        <v>30953</v>
      </c>
      <c r="N56369" t="b">
        <v>0</v>
      </c>
    </row>
    <row r="56370" spans="2:14" x14ac:dyDescent="0.35">
      <c r="B56370" t="s">
        <v>449</v>
      </c>
      <c r="C56370">
        <v>18841398560</v>
      </c>
      <c r="D56370">
        <v>18338237341.599998</v>
      </c>
      <c r="E56370">
        <v>66.02</v>
      </c>
      <c r="F56370">
        <v>4554408770</v>
      </c>
      <c r="G56370">
        <v>30953</v>
      </c>
      <c r="H56370">
        <v>30953</v>
      </c>
      <c r="I56370" t="s">
        <v>12</v>
      </c>
      <c r="J56370" t="s">
        <v>12</v>
      </c>
      <c r="K56370">
        <v>19529</v>
      </c>
      <c r="L56370" t="s">
        <v>13</v>
      </c>
      <c r="M56370">
        <v>30953</v>
      </c>
      <c r="N56370" t="b">
        <v>0</v>
      </c>
    </row>
    <row r="56371" spans="2:14" x14ac:dyDescent="0.35">
      <c r="B56371" t="s">
        <v>449</v>
      </c>
      <c r="C56371">
        <v>18371476000</v>
      </c>
      <c r="D56371">
        <v>17907473377.200001</v>
      </c>
      <c r="E56371">
        <v>66.98</v>
      </c>
      <c r="F56371">
        <v>4552726000</v>
      </c>
      <c r="G56371">
        <v>30953</v>
      </c>
      <c r="H56371">
        <v>30953</v>
      </c>
      <c r="I56371" t="s">
        <v>12</v>
      </c>
      <c r="J56371" t="s">
        <v>12</v>
      </c>
      <c r="K56371">
        <v>19529</v>
      </c>
      <c r="L56371" t="s">
        <v>13</v>
      </c>
      <c r="M56371">
        <v>30953</v>
      </c>
      <c r="N56371" t="b">
        <v>0</v>
      </c>
    </row>
    <row r="56372" spans="2:14" x14ac:dyDescent="0.35">
      <c r="B56372" t="s">
        <v>449</v>
      </c>
      <c r="C56372">
        <v>18017584500</v>
      </c>
      <c r="D56372">
        <v>17493492424.399899</v>
      </c>
      <c r="E56372">
        <v>65.52</v>
      </c>
      <c r="F56372">
        <v>4548509880</v>
      </c>
      <c r="G56372">
        <v>30953</v>
      </c>
      <c r="H56372">
        <v>30953</v>
      </c>
      <c r="I56372" t="s">
        <v>12</v>
      </c>
      <c r="J56372" t="s">
        <v>12</v>
      </c>
      <c r="K56372">
        <v>19529</v>
      </c>
      <c r="L56372" t="s">
        <v>13</v>
      </c>
      <c r="M56372">
        <v>30953</v>
      </c>
      <c r="N56372" t="b">
        <v>0</v>
      </c>
    </row>
    <row r="56373" spans="2:14" x14ac:dyDescent="0.35">
      <c r="B56373" t="s">
        <v>449</v>
      </c>
      <c r="C56373">
        <v>17737560000</v>
      </c>
      <c r="D56373">
        <v>17392794354.7999</v>
      </c>
      <c r="E56373">
        <v>65.56</v>
      </c>
      <c r="F56373">
        <v>4532717380</v>
      </c>
      <c r="G56373">
        <v>30953</v>
      </c>
      <c r="H56373">
        <v>30953</v>
      </c>
      <c r="I56373" t="s">
        <v>12</v>
      </c>
      <c r="J56373" t="s">
        <v>12</v>
      </c>
      <c r="K56373">
        <v>19529</v>
      </c>
      <c r="L56373" t="s">
        <v>13</v>
      </c>
      <c r="M56373">
        <v>30953</v>
      </c>
      <c r="N56373" t="b">
        <v>0</v>
      </c>
    </row>
    <row r="56374" spans="2:14" x14ac:dyDescent="0.35">
      <c r="B56374" t="s">
        <v>449</v>
      </c>
      <c r="C56374">
        <v>17254135000</v>
      </c>
      <c r="D56374">
        <v>16978813401.999901</v>
      </c>
      <c r="E56374">
        <v>64.02</v>
      </c>
      <c r="F56374">
        <v>4532717380</v>
      </c>
      <c r="G56374">
        <v>30953</v>
      </c>
      <c r="H56374">
        <v>30953</v>
      </c>
      <c r="I56374" t="s">
        <v>12</v>
      </c>
      <c r="J56374" t="s">
        <v>12</v>
      </c>
      <c r="K56374">
        <v>19529</v>
      </c>
      <c r="L56374" t="s">
        <v>13</v>
      </c>
      <c r="M56374">
        <v>30953</v>
      </c>
      <c r="N56374" t="b">
        <v>0</v>
      </c>
    </row>
    <row r="56375" spans="2:14" x14ac:dyDescent="0.35">
      <c r="B56375" t="s">
        <v>449</v>
      </c>
      <c r="C56375">
        <v>16866007750</v>
      </c>
      <c r="D56375">
        <v>16217983542.7999</v>
      </c>
      <c r="E56375">
        <v>62.54</v>
      </c>
      <c r="F56375">
        <v>4522400190</v>
      </c>
      <c r="G56375">
        <v>30953</v>
      </c>
      <c r="H56375">
        <v>30953</v>
      </c>
      <c r="I56375" t="s">
        <v>12</v>
      </c>
      <c r="J56375" t="s">
        <v>12</v>
      </c>
      <c r="K56375">
        <v>19529</v>
      </c>
      <c r="L56375" t="s">
        <v>13</v>
      </c>
      <c r="M56375">
        <v>30953</v>
      </c>
      <c r="N56375" t="b">
        <v>0</v>
      </c>
    </row>
    <row r="56376" spans="2:14" x14ac:dyDescent="0.35">
      <c r="B56376" t="s">
        <v>449</v>
      </c>
      <c r="C56376">
        <v>16219111250</v>
      </c>
      <c r="D56376">
        <v>15216597184</v>
      </c>
      <c r="E56376">
        <v>62.18</v>
      </c>
      <c r="F56376">
        <v>4289884130</v>
      </c>
      <c r="G56376">
        <v>30953</v>
      </c>
      <c r="H56376">
        <v>30953</v>
      </c>
      <c r="I56376" t="s">
        <v>12</v>
      </c>
      <c r="J56376" t="s">
        <v>12</v>
      </c>
      <c r="K56376">
        <v>19529</v>
      </c>
      <c r="L56376" t="s">
        <v>13</v>
      </c>
      <c r="M56376">
        <v>30953</v>
      </c>
      <c r="N56376" t="b">
        <v>0</v>
      </c>
    </row>
    <row r="56377" spans="2:14" x14ac:dyDescent="0.35">
      <c r="B56377" t="s">
        <v>449</v>
      </c>
      <c r="C56377">
        <v>15900040780</v>
      </c>
      <c r="D56377">
        <v>14450172987.599899</v>
      </c>
      <c r="E56377">
        <v>60.7</v>
      </c>
      <c r="F56377">
        <v>4319179650</v>
      </c>
      <c r="G56377">
        <v>30953</v>
      </c>
      <c r="H56377">
        <v>30953</v>
      </c>
      <c r="I56377" t="s">
        <v>12</v>
      </c>
      <c r="J56377" t="s">
        <v>12</v>
      </c>
      <c r="K56377">
        <v>19529</v>
      </c>
      <c r="L56377" t="s">
        <v>13</v>
      </c>
      <c r="M56377">
        <v>30953</v>
      </c>
      <c r="N56377" t="b">
        <v>0</v>
      </c>
    </row>
    <row r="56378" spans="2:14" x14ac:dyDescent="0.35">
      <c r="B56378" t="s">
        <v>449</v>
      </c>
      <c r="C56378">
        <v>15943414780</v>
      </c>
      <c r="D56378">
        <v>14914502975.200001</v>
      </c>
      <c r="E56378">
        <v>57.98</v>
      </c>
      <c r="F56378">
        <v>4321490470</v>
      </c>
      <c r="G56378">
        <v>31140</v>
      </c>
      <c r="H56378">
        <v>31140</v>
      </c>
      <c r="I56378" t="s">
        <v>12</v>
      </c>
      <c r="J56378" t="s">
        <v>12</v>
      </c>
      <c r="K56378">
        <v>19304</v>
      </c>
      <c r="L56378" t="s">
        <v>13</v>
      </c>
      <c r="M56378">
        <v>31140</v>
      </c>
      <c r="N56378" t="b">
        <v>0</v>
      </c>
    </row>
    <row r="56379" spans="2:14" x14ac:dyDescent="0.35">
      <c r="B56379" t="s">
        <v>449</v>
      </c>
      <c r="C56379">
        <v>15786464710</v>
      </c>
      <c r="D56379">
        <v>14030597697.6</v>
      </c>
      <c r="E56379">
        <v>54.4</v>
      </c>
      <c r="F56379">
        <v>4307460640</v>
      </c>
      <c r="G56379">
        <v>31140</v>
      </c>
      <c r="H56379">
        <v>31140</v>
      </c>
      <c r="I56379" t="s">
        <v>12</v>
      </c>
      <c r="J56379" t="s">
        <v>12</v>
      </c>
      <c r="K56379">
        <v>19304</v>
      </c>
      <c r="L56379" t="s">
        <v>13</v>
      </c>
      <c r="M56379">
        <v>31140</v>
      </c>
      <c r="N56379" t="b">
        <v>0</v>
      </c>
    </row>
    <row r="56380" spans="2:14" x14ac:dyDescent="0.35">
      <c r="B56380" t="s">
        <v>449</v>
      </c>
      <c r="C56380">
        <v>15567312560</v>
      </c>
      <c r="D56380">
        <v>15584209044.799999</v>
      </c>
      <c r="E56380">
        <v>51.66</v>
      </c>
      <c r="F56380">
        <v>4301547670</v>
      </c>
      <c r="G56380">
        <v>31140</v>
      </c>
      <c r="H56380">
        <v>31140</v>
      </c>
      <c r="I56380" t="s">
        <v>12</v>
      </c>
      <c r="J56380" t="s">
        <v>12</v>
      </c>
      <c r="K56380">
        <v>19304</v>
      </c>
      <c r="L56380" t="s">
        <v>13</v>
      </c>
      <c r="M56380">
        <v>31140</v>
      </c>
      <c r="N56380" t="b">
        <v>0</v>
      </c>
    </row>
    <row r="56381" spans="2:14" x14ac:dyDescent="0.35">
      <c r="B56381" t="s">
        <v>449</v>
      </c>
      <c r="C56381">
        <v>15704417220</v>
      </c>
      <c r="D56381">
        <v>15851300556</v>
      </c>
      <c r="E56381">
        <v>53.32</v>
      </c>
      <c r="F56381">
        <v>4328450940</v>
      </c>
      <c r="G56381">
        <v>31140</v>
      </c>
      <c r="H56381">
        <v>31140</v>
      </c>
      <c r="I56381" t="s">
        <v>12</v>
      </c>
      <c r="J56381" t="s">
        <v>12</v>
      </c>
      <c r="K56381">
        <v>19304</v>
      </c>
      <c r="L56381" t="s">
        <v>13</v>
      </c>
      <c r="M56381">
        <v>31140</v>
      </c>
      <c r="N56381" t="b">
        <v>0</v>
      </c>
    </row>
    <row r="56382" spans="2:14" x14ac:dyDescent="0.35">
      <c r="B56382" t="s">
        <v>449</v>
      </c>
      <c r="C56382">
        <v>15037385000</v>
      </c>
      <c r="D56382">
        <v>14968737301.6</v>
      </c>
      <c r="E56382">
        <v>50.16</v>
      </c>
      <c r="F56382">
        <v>4334889120</v>
      </c>
      <c r="G56382">
        <v>31140</v>
      </c>
      <c r="H56382">
        <v>31140</v>
      </c>
      <c r="I56382" t="s">
        <v>12</v>
      </c>
      <c r="J56382" t="s">
        <v>12</v>
      </c>
      <c r="K56382">
        <v>19304</v>
      </c>
      <c r="L56382" t="s">
        <v>13</v>
      </c>
      <c r="M56382">
        <v>31140</v>
      </c>
      <c r="N56382" t="b">
        <v>0</v>
      </c>
    </row>
    <row r="56383" spans="2:14" x14ac:dyDescent="0.35">
      <c r="B56383" t="s">
        <v>449</v>
      </c>
      <c r="C56383">
        <v>14552461670</v>
      </c>
      <c r="D56383">
        <v>14010691663.6</v>
      </c>
      <c r="E56383">
        <v>53.68</v>
      </c>
      <c r="F56383">
        <v>4309936880</v>
      </c>
      <c r="G56383">
        <v>31140</v>
      </c>
      <c r="H56383">
        <v>31140</v>
      </c>
      <c r="I56383" t="s">
        <v>12</v>
      </c>
      <c r="J56383" t="s">
        <v>12</v>
      </c>
      <c r="K56383">
        <v>19304</v>
      </c>
      <c r="L56383" t="s">
        <v>13</v>
      </c>
      <c r="M56383">
        <v>31140</v>
      </c>
      <c r="N56383" t="b">
        <v>0</v>
      </c>
    </row>
    <row r="56384" spans="2:14" x14ac:dyDescent="0.35">
      <c r="B56384" t="s">
        <v>449</v>
      </c>
      <c r="C56384">
        <v>14225832330</v>
      </c>
      <c r="D56384">
        <v>13946821954.4</v>
      </c>
      <c r="E56384">
        <v>54.6</v>
      </c>
      <c r="F56384">
        <v>4321070190</v>
      </c>
      <c r="G56384">
        <v>31140</v>
      </c>
      <c r="H56384">
        <v>31140</v>
      </c>
      <c r="I56384" t="s">
        <v>12</v>
      </c>
      <c r="J56384" t="s">
        <v>12</v>
      </c>
      <c r="K56384">
        <v>19304</v>
      </c>
      <c r="L56384" t="s">
        <v>13</v>
      </c>
      <c r="M56384">
        <v>31140</v>
      </c>
      <c r="N56384" t="b">
        <v>0</v>
      </c>
    </row>
    <row r="56385" spans="2:14" x14ac:dyDescent="0.35">
      <c r="B56385" t="s">
        <v>449</v>
      </c>
      <c r="C56385">
        <v>13504452140</v>
      </c>
      <c r="D56385">
        <v>13014904833.799999</v>
      </c>
      <c r="E56385">
        <v>51.56</v>
      </c>
      <c r="F56385">
        <v>4345272930</v>
      </c>
      <c r="G56385">
        <v>31140</v>
      </c>
      <c r="H56385">
        <v>31140</v>
      </c>
      <c r="I56385" t="s">
        <v>12</v>
      </c>
      <c r="J56385" t="s">
        <v>12</v>
      </c>
      <c r="K56385">
        <v>19304</v>
      </c>
      <c r="L56385" t="s">
        <v>13</v>
      </c>
      <c r="M56385">
        <v>31140</v>
      </c>
      <c r="N56385" t="b">
        <v>0</v>
      </c>
    </row>
    <row r="56386" spans="2:14" x14ac:dyDescent="0.35">
      <c r="B56386" t="s">
        <v>449</v>
      </c>
      <c r="C56386">
        <v>13472169440</v>
      </c>
      <c r="D56386">
        <v>12538785183.4</v>
      </c>
      <c r="E56386">
        <v>48.26</v>
      </c>
      <c r="F56386">
        <v>4337219770</v>
      </c>
      <c r="G56386">
        <v>31140</v>
      </c>
      <c r="H56386">
        <v>31140</v>
      </c>
      <c r="I56386" t="s">
        <v>12</v>
      </c>
      <c r="J56386" t="s">
        <v>12</v>
      </c>
      <c r="K56386">
        <v>19304</v>
      </c>
      <c r="L56386" t="s">
        <v>13</v>
      </c>
      <c r="M56386">
        <v>31140</v>
      </c>
      <c r="N56386" t="b">
        <v>0</v>
      </c>
    </row>
    <row r="56387" spans="2:14" x14ac:dyDescent="0.35">
      <c r="B56387" t="s">
        <v>449</v>
      </c>
      <c r="C56387">
        <v>13341822560</v>
      </c>
      <c r="D56387">
        <v>12100406724.799999</v>
      </c>
      <c r="E56387">
        <v>48.04</v>
      </c>
      <c r="F56387">
        <v>4326784820</v>
      </c>
      <c r="G56387">
        <v>31140</v>
      </c>
      <c r="H56387">
        <v>31140</v>
      </c>
      <c r="I56387" t="s">
        <v>12</v>
      </c>
      <c r="J56387" t="s">
        <v>12</v>
      </c>
      <c r="K56387">
        <v>19304</v>
      </c>
      <c r="L56387" t="s">
        <v>13</v>
      </c>
      <c r="M56387">
        <v>31140</v>
      </c>
      <c r="N56387" t="b">
        <v>0</v>
      </c>
    </row>
    <row r="56388" spans="2:14" x14ac:dyDescent="0.35">
      <c r="B56388" t="s">
        <v>449</v>
      </c>
      <c r="C56388">
        <v>13866430110</v>
      </c>
      <c r="D56388">
        <v>12376207741.799999</v>
      </c>
      <c r="E56388">
        <v>44.83</v>
      </c>
      <c r="F56388">
        <v>4434501880</v>
      </c>
      <c r="G56388">
        <v>31140</v>
      </c>
      <c r="H56388">
        <v>31140</v>
      </c>
      <c r="I56388" t="s">
        <v>12</v>
      </c>
      <c r="J56388" t="s">
        <v>12</v>
      </c>
      <c r="K56388">
        <v>19304</v>
      </c>
      <c r="L56388" t="s">
        <v>13</v>
      </c>
      <c r="M56388">
        <v>31140</v>
      </c>
      <c r="N56388" t="b">
        <v>0</v>
      </c>
    </row>
    <row r="56389" spans="2:14" x14ac:dyDescent="0.35">
      <c r="B56389" t="s">
        <v>449</v>
      </c>
      <c r="C56389">
        <v>13724355110</v>
      </c>
      <c r="D56389">
        <v>12622977072.799999</v>
      </c>
      <c r="E56389">
        <v>43.19</v>
      </c>
      <c r="F56389">
        <v>4439344410</v>
      </c>
      <c r="G56389">
        <v>31140</v>
      </c>
      <c r="H56389">
        <v>31140</v>
      </c>
      <c r="I56389" t="s">
        <v>12</v>
      </c>
      <c r="J56389" t="s">
        <v>12</v>
      </c>
      <c r="K56389">
        <v>19304</v>
      </c>
      <c r="L56389" t="s">
        <v>13</v>
      </c>
      <c r="M56389">
        <v>31140</v>
      </c>
      <c r="N56389" t="b">
        <v>0</v>
      </c>
    </row>
    <row r="56390" spans="2:14" x14ac:dyDescent="0.35">
      <c r="B56390" t="s">
        <v>449</v>
      </c>
      <c r="C56390">
        <v>13399507100</v>
      </c>
      <c r="D56390">
        <v>12636041331.499901</v>
      </c>
      <c r="E56390">
        <v>41.68</v>
      </c>
      <c r="F56390">
        <v>4444749110</v>
      </c>
      <c r="G56390">
        <v>31527</v>
      </c>
      <c r="H56390">
        <v>31527</v>
      </c>
      <c r="I56390" t="s">
        <v>12</v>
      </c>
      <c r="J56390" t="s">
        <v>12</v>
      </c>
      <c r="K56390">
        <v>19187</v>
      </c>
      <c r="L56390" t="s">
        <v>13</v>
      </c>
      <c r="M56390">
        <v>31527</v>
      </c>
      <c r="N56390" t="b">
        <v>0</v>
      </c>
    </row>
    <row r="56391" spans="2:14" x14ac:dyDescent="0.35">
      <c r="B56391" t="s">
        <v>449</v>
      </c>
      <c r="C56391">
        <v>12974582500</v>
      </c>
      <c r="D56391">
        <v>12216533468.799999</v>
      </c>
      <c r="E56391">
        <v>42.63</v>
      </c>
      <c r="F56391">
        <v>4455440240</v>
      </c>
      <c r="G56391">
        <v>31527</v>
      </c>
      <c r="H56391">
        <v>31527</v>
      </c>
      <c r="I56391" t="s">
        <v>12</v>
      </c>
      <c r="J56391" t="s">
        <v>12</v>
      </c>
      <c r="K56391">
        <v>19187</v>
      </c>
      <c r="L56391" t="s">
        <v>13</v>
      </c>
      <c r="M56391">
        <v>31527</v>
      </c>
      <c r="N56391" t="b">
        <v>0</v>
      </c>
    </row>
    <row r="56392" spans="2:14" x14ac:dyDescent="0.35">
      <c r="B56392" t="s">
        <v>449</v>
      </c>
      <c r="C56392">
        <v>12586408640</v>
      </c>
      <c r="D56392">
        <v>11349937641.6999</v>
      </c>
      <c r="E56392">
        <v>43.48</v>
      </c>
      <c r="F56392">
        <v>4458954750</v>
      </c>
      <c r="G56392">
        <v>31527</v>
      </c>
      <c r="H56392">
        <v>31527</v>
      </c>
      <c r="I56392" t="s">
        <v>12</v>
      </c>
      <c r="J56392" t="s">
        <v>12</v>
      </c>
      <c r="K56392">
        <v>19187</v>
      </c>
      <c r="L56392" t="s">
        <v>13</v>
      </c>
      <c r="M56392">
        <v>31527</v>
      </c>
      <c r="N56392" t="b">
        <v>0</v>
      </c>
    </row>
    <row r="56393" spans="2:14" x14ac:dyDescent="0.35">
      <c r="B56393" t="s">
        <v>449</v>
      </c>
      <c r="C56393">
        <v>12273841090</v>
      </c>
      <c r="D56393">
        <v>11078100837.605</v>
      </c>
      <c r="E56393">
        <v>43.524999999999999</v>
      </c>
      <c r="F56393">
        <v>4471719110</v>
      </c>
      <c r="G56393">
        <v>31527</v>
      </c>
      <c r="H56393">
        <v>31527</v>
      </c>
      <c r="I56393" t="s">
        <v>12</v>
      </c>
      <c r="J56393" t="s">
        <v>12</v>
      </c>
      <c r="K56393">
        <v>19187</v>
      </c>
      <c r="L56393" t="s">
        <v>13</v>
      </c>
      <c r="M56393">
        <v>31527</v>
      </c>
      <c r="N56393" t="b">
        <v>0</v>
      </c>
    </row>
    <row r="56394" spans="2:14" x14ac:dyDescent="0.35">
      <c r="B56394" t="s">
        <v>449</v>
      </c>
      <c r="C56394">
        <v>12418137000</v>
      </c>
      <c r="D56394">
        <v>11355845837.485001</v>
      </c>
      <c r="E56394">
        <v>42.08</v>
      </c>
      <c r="F56394">
        <v>4491155110</v>
      </c>
      <c r="G56394">
        <v>31527</v>
      </c>
      <c r="H56394">
        <v>31527</v>
      </c>
      <c r="I56394" t="s">
        <v>12</v>
      </c>
      <c r="J56394" t="s">
        <v>12</v>
      </c>
      <c r="K56394">
        <v>19187</v>
      </c>
      <c r="L56394" t="s">
        <v>13</v>
      </c>
      <c r="M56394">
        <v>31527</v>
      </c>
      <c r="N56394" t="b">
        <v>0</v>
      </c>
    </row>
    <row r="56395" spans="2:14" x14ac:dyDescent="0.35">
      <c r="B56395" t="s">
        <v>449</v>
      </c>
      <c r="C56395">
        <v>12695322830</v>
      </c>
      <c r="D56395">
        <v>11189802631.035</v>
      </c>
      <c r="E56395">
        <v>39.094999999999999</v>
      </c>
      <c r="F56395">
        <v>4549997000</v>
      </c>
      <c r="G56395">
        <v>31527</v>
      </c>
      <c r="H56395">
        <v>31527</v>
      </c>
      <c r="I56395" t="s">
        <v>12</v>
      </c>
      <c r="J56395" t="s">
        <v>12</v>
      </c>
      <c r="K56395">
        <v>19187</v>
      </c>
      <c r="L56395" t="s">
        <v>13</v>
      </c>
      <c r="M56395">
        <v>31527</v>
      </c>
      <c r="N56395" t="b">
        <v>0</v>
      </c>
    </row>
    <row r="56396" spans="2:14" x14ac:dyDescent="0.35">
      <c r="B56396" t="s">
        <v>449</v>
      </c>
      <c r="C56396">
        <v>12891424580</v>
      </c>
      <c r="D56396">
        <v>11789067657.950001</v>
      </c>
      <c r="E56396">
        <v>36.695</v>
      </c>
      <c r="F56396">
        <v>4553202710</v>
      </c>
      <c r="G56396">
        <v>31527</v>
      </c>
      <c r="H56396">
        <v>31527</v>
      </c>
      <c r="I56396" t="s">
        <v>12</v>
      </c>
      <c r="J56396" t="s">
        <v>12</v>
      </c>
      <c r="K56396">
        <v>19187</v>
      </c>
      <c r="L56396" t="s">
        <v>13</v>
      </c>
      <c r="M56396">
        <v>31527</v>
      </c>
      <c r="N56396" t="b">
        <v>0</v>
      </c>
    </row>
    <row r="56397" spans="2:14" x14ac:dyDescent="0.35">
      <c r="B56397" t="s">
        <v>449</v>
      </c>
      <c r="C56397">
        <v>12721362270</v>
      </c>
      <c r="D56397">
        <v>11770953853.610001</v>
      </c>
      <c r="E56397">
        <v>37.615000000000002</v>
      </c>
      <c r="F56397">
        <v>4560555000</v>
      </c>
      <c r="G56397">
        <v>31527</v>
      </c>
      <c r="H56397">
        <v>31527</v>
      </c>
      <c r="I56397" t="s">
        <v>12</v>
      </c>
      <c r="J56397" t="s">
        <v>12</v>
      </c>
      <c r="K56397">
        <v>19187</v>
      </c>
      <c r="L56397" t="s">
        <v>13</v>
      </c>
      <c r="M56397">
        <v>31527</v>
      </c>
      <c r="N56397" t="b">
        <v>0</v>
      </c>
    </row>
    <row r="56398" spans="2:14" x14ac:dyDescent="0.35">
      <c r="B56398" t="s">
        <v>449</v>
      </c>
      <c r="C56398">
        <v>12515386500</v>
      </c>
      <c r="D56398">
        <v>11763406435.135</v>
      </c>
      <c r="E56398">
        <v>37.064999999999998</v>
      </c>
      <c r="F56398">
        <v>4552715560</v>
      </c>
      <c r="G56398">
        <v>31527</v>
      </c>
      <c r="H56398">
        <v>31527</v>
      </c>
      <c r="I56398" t="s">
        <v>12</v>
      </c>
      <c r="J56398" t="s">
        <v>12</v>
      </c>
      <c r="K56398">
        <v>19187</v>
      </c>
      <c r="L56398" t="s">
        <v>13</v>
      </c>
      <c r="M56398">
        <v>31527</v>
      </c>
      <c r="N56398" t="b">
        <v>0</v>
      </c>
    </row>
    <row r="56399" spans="2:14" x14ac:dyDescent="0.35">
      <c r="B56399" t="s">
        <v>449</v>
      </c>
      <c r="C56399">
        <v>12369907000</v>
      </c>
      <c r="D56399">
        <v>11672837413.4349</v>
      </c>
      <c r="E56399">
        <v>39.049999999999997</v>
      </c>
      <c r="F56399">
        <v>4509612370</v>
      </c>
      <c r="G56399">
        <v>31527</v>
      </c>
      <c r="H56399">
        <v>31527</v>
      </c>
      <c r="I56399" t="s">
        <v>12</v>
      </c>
      <c r="J56399" t="s">
        <v>12</v>
      </c>
      <c r="K56399">
        <v>19187</v>
      </c>
      <c r="L56399" t="s">
        <v>13</v>
      </c>
      <c r="M56399">
        <v>31527</v>
      </c>
      <c r="N56399" t="b">
        <v>0</v>
      </c>
    </row>
    <row r="56400" spans="2:14" x14ac:dyDescent="0.35">
      <c r="B56400" t="s">
        <v>449</v>
      </c>
      <c r="C56400">
        <v>11884910270</v>
      </c>
      <c r="D56400">
        <v>10673559207.344999</v>
      </c>
      <c r="E56400">
        <v>38.99</v>
      </c>
      <c r="F56400">
        <v>4269828110</v>
      </c>
      <c r="G56400">
        <v>31527</v>
      </c>
      <c r="H56400">
        <v>31527</v>
      </c>
      <c r="I56400" t="s">
        <v>12</v>
      </c>
      <c r="J56400" t="s">
        <v>12</v>
      </c>
      <c r="K56400">
        <v>19187</v>
      </c>
      <c r="L56400" t="s">
        <v>13</v>
      </c>
      <c r="M56400">
        <v>31527</v>
      </c>
      <c r="N56400" t="b">
        <v>0</v>
      </c>
    </row>
    <row r="56401" spans="2:14" x14ac:dyDescent="0.35">
      <c r="B56401" t="s">
        <v>449</v>
      </c>
      <c r="C56401">
        <v>11723179090</v>
      </c>
      <c r="D56401">
        <v>10391285756.379999</v>
      </c>
      <c r="E56401">
        <v>38.965000000000003</v>
      </c>
      <c r="F56401">
        <v>4284935320</v>
      </c>
      <c r="G56401">
        <v>31527</v>
      </c>
      <c r="H56401">
        <v>31527</v>
      </c>
      <c r="I56401" t="s">
        <v>12</v>
      </c>
      <c r="J56401" t="s">
        <v>12</v>
      </c>
      <c r="K56401">
        <v>19187</v>
      </c>
      <c r="L56401" t="s">
        <v>13</v>
      </c>
      <c r="M56401">
        <v>31527</v>
      </c>
      <c r="N56401" t="b">
        <v>0</v>
      </c>
    </row>
    <row r="56402" spans="2:14" x14ac:dyDescent="0.35">
      <c r="B56402" t="s">
        <v>449</v>
      </c>
      <c r="C56402">
        <v>11607825460</v>
      </c>
      <c r="D56402">
        <v>10270527060.780001</v>
      </c>
      <c r="E56402">
        <v>38.664999999999999</v>
      </c>
      <c r="F56402">
        <v>4282140580</v>
      </c>
      <c r="G56402" t="s">
        <v>12</v>
      </c>
      <c r="H56402" t="s">
        <v>12</v>
      </c>
      <c r="I56402" t="s">
        <v>12</v>
      </c>
      <c r="J56402" t="s">
        <v>12</v>
      </c>
      <c r="K56402" t="s">
        <v>12</v>
      </c>
      <c r="L56402" t="s">
        <v>13</v>
      </c>
      <c r="M56402">
        <v>37705</v>
      </c>
      <c r="N56402" t="b">
        <v>0</v>
      </c>
    </row>
    <row r="56403" spans="2:14" x14ac:dyDescent="0.35">
      <c r="B56403" t="s">
        <v>449</v>
      </c>
      <c r="C56403">
        <v>12394292910</v>
      </c>
      <c r="D56403">
        <v>10643369533.444901</v>
      </c>
      <c r="E56403">
        <v>35.354999999999997</v>
      </c>
      <c r="F56403">
        <v>4286402780</v>
      </c>
      <c r="G56403" t="s">
        <v>12</v>
      </c>
      <c r="H56403" t="s">
        <v>12</v>
      </c>
      <c r="I56403" t="s">
        <v>12</v>
      </c>
      <c r="J56403" t="s">
        <v>12</v>
      </c>
      <c r="K56403" t="s">
        <v>12</v>
      </c>
      <c r="L56403" t="s">
        <v>13</v>
      </c>
      <c r="M56403">
        <v>37705</v>
      </c>
      <c r="N56403" t="b">
        <v>0</v>
      </c>
    </row>
    <row r="56404" spans="2:14" x14ac:dyDescent="0.35">
      <c r="B56404" t="s">
        <v>449</v>
      </c>
      <c r="C56404">
        <v>12716782000</v>
      </c>
      <c r="D56404">
        <v>11500756272.205</v>
      </c>
      <c r="E56404">
        <v>34.42</v>
      </c>
      <c r="F56404">
        <v>4291538890</v>
      </c>
      <c r="G56404" t="s">
        <v>12</v>
      </c>
      <c r="H56404" t="s">
        <v>12</v>
      </c>
      <c r="I56404" t="s">
        <v>12</v>
      </c>
      <c r="J56404" t="s">
        <v>12</v>
      </c>
      <c r="K56404" t="s">
        <v>12</v>
      </c>
      <c r="L56404" t="s">
        <v>13</v>
      </c>
      <c r="M56404">
        <v>37705</v>
      </c>
      <c r="N56404" t="b">
        <v>0</v>
      </c>
    </row>
    <row r="56405" spans="2:14" x14ac:dyDescent="0.35">
      <c r="B56405" t="s">
        <v>449</v>
      </c>
      <c r="C56405">
        <v>12686954180</v>
      </c>
      <c r="D56405">
        <v>11358864804.874901</v>
      </c>
      <c r="E56405">
        <v>34.020000000000003</v>
      </c>
      <c r="F56405">
        <v>4294483330</v>
      </c>
      <c r="G56405" t="s">
        <v>12</v>
      </c>
      <c r="H56405" t="s">
        <v>12</v>
      </c>
      <c r="I56405" t="s">
        <v>12</v>
      </c>
      <c r="J56405" t="s">
        <v>12</v>
      </c>
      <c r="K56405" t="s">
        <v>12</v>
      </c>
      <c r="L56405" t="s">
        <v>13</v>
      </c>
      <c r="M56405">
        <v>37705</v>
      </c>
      <c r="N56405" t="b">
        <v>0</v>
      </c>
    </row>
    <row r="56406" spans="2:14" x14ac:dyDescent="0.35">
      <c r="B56406" t="s">
        <v>449</v>
      </c>
      <c r="C56406">
        <v>12291207830</v>
      </c>
      <c r="D56406">
        <v>11358864804.875</v>
      </c>
      <c r="E56406">
        <v>35.255000000000003</v>
      </c>
      <c r="F56406">
        <v>4295309790</v>
      </c>
      <c r="G56406" t="s">
        <v>12</v>
      </c>
      <c r="H56406" t="s">
        <v>12</v>
      </c>
      <c r="I56406" t="s">
        <v>12</v>
      </c>
      <c r="J56406" t="s">
        <v>12</v>
      </c>
      <c r="K56406" t="s">
        <v>12</v>
      </c>
      <c r="L56406" t="s">
        <v>13</v>
      </c>
      <c r="M56406">
        <v>37705</v>
      </c>
      <c r="N56406" t="b">
        <v>0</v>
      </c>
    </row>
    <row r="56407" spans="2:14" x14ac:dyDescent="0.35">
      <c r="B56407" t="s">
        <v>449</v>
      </c>
      <c r="C56407">
        <v>11770477000</v>
      </c>
      <c r="D56407">
        <v>11037344777.84</v>
      </c>
      <c r="E56407">
        <v>38.094999999999999</v>
      </c>
      <c r="F56407">
        <v>4303117860</v>
      </c>
      <c r="G56407" t="s">
        <v>12</v>
      </c>
      <c r="H56407" t="s">
        <v>12</v>
      </c>
      <c r="I56407" t="s">
        <v>12</v>
      </c>
      <c r="J56407" t="s">
        <v>12</v>
      </c>
      <c r="K56407" t="s">
        <v>12</v>
      </c>
      <c r="L56407" t="s">
        <v>13</v>
      </c>
      <c r="M56407">
        <v>37705</v>
      </c>
      <c r="N56407" t="b">
        <v>0</v>
      </c>
    </row>
    <row r="56408" spans="2:14" x14ac:dyDescent="0.35">
      <c r="B56408" t="s">
        <v>449</v>
      </c>
      <c r="C56408">
        <v>11632037690</v>
      </c>
      <c r="D56408">
        <v>10815450674.674999</v>
      </c>
      <c r="E56408">
        <v>37.625</v>
      </c>
      <c r="F56408">
        <v>4300075860</v>
      </c>
      <c r="G56408" t="s">
        <v>12</v>
      </c>
      <c r="H56408" t="s">
        <v>12</v>
      </c>
      <c r="I56408" t="s">
        <v>12</v>
      </c>
      <c r="J56408" t="s">
        <v>12</v>
      </c>
      <c r="K56408" t="s">
        <v>12</v>
      </c>
      <c r="L56408" t="s">
        <v>13</v>
      </c>
      <c r="M56408">
        <v>37705</v>
      </c>
      <c r="N56408" t="b">
        <v>0</v>
      </c>
    </row>
    <row r="56409" spans="2:14" x14ac:dyDescent="0.35">
      <c r="B56409" t="s">
        <v>449</v>
      </c>
      <c r="C56409">
        <v>11288544000</v>
      </c>
      <c r="D56409">
        <v>10033538120.6649</v>
      </c>
      <c r="E56409">
        <v>37.625</v>
      </c>
      <c r="F56409">
        <v>4315475330</v>
      </c>
      <c r="G56409" t="s">
        <v>12</v>
      </c>
      <c r="H56409" t="s">
        <v>12</v>
      </c>
      <c r="I56409" t="s">
        <v>12</v>
      </c>
      <c r="J56409" t="s">
        <v>12</v>
      </c>
      <c r="K56409" t="s">
        <v>12</v>
      </c>
      <c r="L56409" t="s">
        <v>13</v>
      </c>
      <c r="M56409">
        <v>37705</v>
      </c>
      <c r="N56409" t="b">
        <v>0</v>
      </c>
    </row>
    <row r="56410" spans="2:14" x14ac:dyDescent="0.35">
      <c r="B56410" t="s">
        <v>449</v>
      </c>
      <c r="C56410">
        <v>11486194870</v>
      </c>
      <c r="D56410">
        <v>10590537604.1199</v>
      </c>
      <c r="E56410">
        <v>36.56</v>
      </c>
      <c r="F56410">
        <v>4320467570</v>
      </c>
      <c r="G56410" t="s">
        <v>12</v>
      </c>
      <c r="H56410" t="s">
        <v>12</v>
      </c>
      <c r="I56410" t="s">
        <v>12</v>
      </c>
      <c r="J56410" t="s">
        <v>12</v>
      </c>
      <c r="K56410" t="s">
        <v>12</v>
      </c>
      <c r="L56410" t="s">
        <v>13</v>
      </c>
      <c r="M56410">
        <v>37705</v>
      </c>
      <c r="N56410" t="b">
        <v>0</v>
      </c>
    </row>
    <row r="56411" spans="2:14" x14ac:dyDescent="0.35">
      <c r="B56411" t="s">
        <v>449</v>
      </c>
      <c r="C56411">
        <v>11025325870</v>
      </c>
      <c r="D56411">
        <v>10504497033.504999</v>
      </c>
      <c r="E56411">
        <v>35.825000000000003</v>
      </c>
      <c r="F56411">
        <v>4319377380</v>
      </c>
      <c r="G56411" t="s">
        <v>12</v>
      </c>
      <c r="H56411" t="s">
        <v>12</v>
      </c>
      <c r="I56411" t="s">
        <v>12</v>
      </c>
      <c r="J56411" t="s">
        <v>12</v>
      </c>
      <c r="K56411" t="s">
        <v>12</v>
      </c>
      <c r="L56411" t="s">
        <v>13</v>
      </c>
      <c r="M56411">
        <v>37705</v>
      </c>
      <c r="N56411" t="b">
        <v>0</v>
      </c>
    </row>
    <row r="56412" spans="2:14" x14ac:dyDescent="0.35">
      <c r="B56412" t="s">
        <v>449</v>
      </c>
      <c r="C56412">
        <v>10748361290</v>
      </c>
      <c r="D56412">
        <v>9461443800.2599201</v>
      </c>
      <c r="E56412">
        <v>33.234999999999999</v>
      </c>
      <c r="F56412">
        <v>4145666630</v>
      </c>
      <c r="G56412" t="s">
        <v>12</v>
      </c>
      <c r="H56412" t="s">
        <v>12</v>
      </c>
      <c r="I56412" t="s">
        <v>12</v>
      </c>
      <c r="J56412" t="s">
        <v>12</v>
      </c>
      <c r="K56412" t="s">
        <v>12</v>
      </c>
      <c r="L56412" t="s">
        <v>13</v>
      </c>
      <c r="M56412">
        <v>37705</v>
      </c>
      <c r="N56412" t="b">
        <v>0</v>
      </c>
    </row>
    <row r="56413" spans="2:14" x14ac:dyDescent="0.35">
      <c r="B56413" t="s">
        <v>449</v>
      </c>
      <c r="C56413">
        <v>10825549270</v>
      </c>
      <c r="D56413">
        <v>9348232523.1349392</v>
      </c>
      <c r="E56413">
        <v>35.08</v>
      </c>
      <c r="F56413">
        <v>4147365570</v>
      </c>
      <c r="G56413" t="s">
        <v>12</v>
      </c>
      <c r="H56413" t="s">
        <v>12</v>
      </c>
      <c r="I56413" t="s">
        <v>12</v>
      </c>
      <c r="J56413" t="s">
        <v>12</v>
      </c>
      <c r="K56413" t="s">
        <v>12</v>
      </c>
      <c r="L56413" t="s">
        <v>13</v>
      </c>
      <c r="M56413">
        <v>37705</v>
      </c>
      <c r="N56413" t="b">
        <v>0</v>
      </c>
    </row>
    <row r="56414" spans="2:14" x14ac:dyDescent="0.35">
      <c r="B56414" t="s">
        <v>449</v>
      </c>
      <c r="C56414">
        <v>10755240070</v>
      </c>
      <c r="D56414">
        <v>9873532848.9949093</v>
      </c>
      <c r="E56414">
        <v>34.795000000000002</v>
      </c>
      <c r="F56414">
        <v>4142048430</v>
      </c>
      <c r="G56414" t="s">
        <v>12</v>
      </c>
      <c r="H56414" t="s">
        <v>12</v>
      </c>
      <c r="I56414" t="s">
        <v>12</v>
      </c>
      <c r="J56414" t="s">
        <v>12</v>
      </c>
      <c r="K56414" t="s">
        <v>12</v>
      </c>
      <c r="L56414" t="s">
        <v>13</v>
      </c>
      <c r="M56414">
        <v>34601</v>
      </c>
      <c r="N56414" t="b">
        <v>0</v>
      </c>
    </row>
    <row r="56415" spans="2:14" x14ac:dyDescent="0.35">
      <c r="B56415" t="s">
        <v>449</v>
      </c>
      <c r="C56415">
        <v>10158713270</v>
      </c>
      <c r="D56415">
        <v>9296910077.5049496</v>
      </c>
      <c r="E56415">
        <v>31.34</v>
      </c>
      <c r="F56415">
        <v>4132708050</v>
      </c>
      <c r="G56415" t="s">
        <v>12</v>
      </c>
      <c r="H56415" t="s">
        <v>12</v>
      </c>
      <c r="I56415" t="s">
        <v>12</v>
      </c>
      <c r="J56415" t="s">
        <v>12</v>
      </c>
      <c r="K56415" t="s">
        <v>12</v>
      </c>
      <c r="L56415" t="s">
        <v>13</v>
      </c>
      <c r="M56415">
        <v>34601</v>
      </c>
      <c r="N56415" t="b">
        <v>0</v>
      </c>
    </row>
    <row r="56416" spans="2:14" x14ac:dyDescent="0.35">
      <c r="B56416" t="s">
        <v>449</v>
      </c>
      <c r="C56416">
        <v>10038179930</v>
      </c>
      <c r="D56416">
        <v>8305179289.8900003</v>
      </c>
      <c r="E56416">
        <v>30.965</v>
      </c>
      <c r="F56416">
        <v>4133041380</v>
      </c>
      <c r="G56416" t="s">
        <v>12</v>
      </c>
      <c r="H56416" t="s">
        <v>12</v>
      </c>
      <c r="I56416" t="s">
        <v>12</v>
      </c>
      <c r="J56416" t="s">
        <v>12</v>
      </c>
      <c r="K56416" t="s">
        <v>12</v>
      </c>
      <c r="L56416" t="s">
        <v>13</v>
      </c>
      <c r="M56416">
        <v>34601</v>
      </c>
      <c r="N56416" t="b">
        <v>0</v>
      </c>
    </row>
    <row r="56417" spans="2:14" x14ac:dyDescent="0.35">
      <c r="B56417" t="s">
        <v>449</v>
      </c>
      <c r="C56417">
        <v>10008234210</v>
      </c>
      <c r="D56417">
        <v>8528582876.75</v>
      </c>
      <c r="E56417">
        <v>32.704999999999998</v>
      </c>
      <c r="F56417">
        <v>4128293450</v>
      </c>
      <c r="G56417" t="s">
        <v>12</v>
      </c>
      <c r="H56417" t="s">
        <v>12</v>
      </c>
      <c r="I56417" t="s">
        <v>12</v>
      </c>
      <c r="J56417" t="s">
        <v>12</v>
      </c>
      <c r="K56417" t="s">
        <v>12</v>
      </c>
      <c r="L56417" t="s">
        <v>13</v>
      </c>
      <c r="M56417">
        <v>34601</v>
      </c>
      <c r="N56417" t="b">
        <v>0</v>
      </c>
    </row>
    <row r="56418" spans="2:14" x14ac:dyDescent="0.35">
      <c r="B56418" t="s">
        <v>449</v>
      </c>
      <c r="C56418">
        <v>9901325140</v>
      </c>
      <c r="D56418">
        <v>9111243583.0199203</v>
      </c>
      <c r="E56418">
        <v>30.795000000000002</v>
      </c>
      <c r="F56418">
        <v>4126645670</v>
      </c>
      <c r="G56418" t="s">
        <v>12</v>
      </c>
      <c r="H56418" t="s">
        <v>12</v>
      </c>
      <c r="I56418" t="s">
        <v>12</v>
      </c>
      <c r="J56418" t="s">
        <v>12</v>
      </c>
      <c r="K56418" t="s">
        <v>12</v>
      </c>
      <c r="L56418" t="s">
        <v>13</v>
      </c>
      <c r="M56418">
        <v>34601</v>
      </c>
      <c r="N56418" t="b">
        <v>0</v>
      </c>
    </row>
    <row r="56419" spans="2:14" x14ac:dyDescent="0.35">
      <c r="B56419" t="s">
        <v>449</v>
      </c>
      <c r="C56419">
        <v>9707571710</v>
      </c>
      <c r="D56419">
        <v>8044038610.6549997</v>
      </c>
      <c r="E56419">
        <v>27.51</v>
      </c>
      <c r="F56419">
        <v>4075069050</v>
      </c>
      <c r="G56419" t="s">
        <v>12</v>
      </c>
      <c r="H56419" t="s">
        <v>12</v>
      </c>
      <c r="I56419" t="s">
        <v>12</v>
      </c>
      <c r="J56419" t="s">
        <v>12</v>
      </c>
      <c r="K56419" t="s">
        <v>12</v>
      </c>
      <c r="L56419" t="s">
        <v>13</v>
      </c>
      <c r="M56419">
        <v>34601</v>
      </c>
      <c r="N56419" t="b">
        <v>0</v>
      </c>
    </row>
    <row r="56420" spans="2:14" x14ac:dyDescent="0.35">
      <c r="B56420" t="s">
        <v>449</v>
      </c>
      <c r="C56420">
        <v>9916328000</v>
      </c>
      <c r="D56420">
        <v>8554244099.5649996</v>
      </c>
      <c r="E56420">
        <v>28.25</v>
      </c>
      <c r="F56420">
        <v>4066761820</v>
      </c>
      <c r="G56420" t="s">
        <v>12</v>
      </c>
      <c r="H56420" t="s">
        <v>12</v>
      </c>
      <c r="I56420" t="s">
        <v>12</v>
      </c>
      <c r="J56420" t="s">
        <v>12</v>
      </c>
      <c r="K56420" t="s">
        <v>12</v>
      </c>
      <c r="L56420" t="s">
        <v>13</v>
      </c>
      <c r="M56420">
        <v>34601</v>
      </c>
      <c r="N56420" t="b">
        <v>0</v>
      </c>
    </row>
    <row r="56421" spans="2:14" x14ac:dyDescent="0.35">
      <c r="B56421" t="s">
        <v>449</v>
      </c>
      <c r="C56421">
        <v>9984210930</v>
      </c>
      <c r="D56421">
        <v>8730853691.8799992</v>
      </c>
      <c r="E56421">
        <v>30.18</v>
      </c>
      <c r="F56421">
        <v>4043331910</v>
      </c>
      <c r="G56421" t="s">
        <v>12</v>
      </c>
      <c r="H56421" t="s">
        <v>12</v>
      </c>
      <c r="I56421" t="s">
        <v>12</v>
      </c>
      <c r="J56421" t="s">
        <v>12</v>
      </c>
      <c r="K56421" t="s">
        <v>12</v>
      </c>
      <c r="L56421" t="s">
        <v>13</v>
      </c>
      <c r="M56421">
        <v>34601</v>
      </c>
      <c r="N56421" t="b">
        <v>0</v>
      </c>
    </row>
    <row r="56422" spans="2:14" x14ac:dyDescent="0.35">
      <c r="B56422" t="s">
        <v>449</v>
      </c>
      <c r="C56422">
        <v>9950273930</v>
      </c>
      <c r="D56422">
        <v>9177660865.5999908</v>
      </c>
      <c r="E56422">
        <v>26.645</v>
      </c>
      <c r="F56422">
        <v>4038059180</v>
      </c>
      <c r="G56422" t="s">
        <v>12</v>
      </c>
      <c r="H56422" t="s">
        <v>12</v>
      </c>
      <c r="I56422" t="s">
        <v>12</v>
      </c>
      <c r="J56422" t="s">
        <v>12</v>
      </c>
      <c r="K56422" t="s">
        <v>12</v>
      </c>
      <c r="L56422" t="s">
        <v>13</v>
      </c>
      <c r="M56422">
        <v>34601</v>
      </c>
      <c r="N56422" t="b">
        <v>0</v>
      </c>
    </row>
    <row r="56423" spans="2:14" x14ac:dyDescent="0.35">
      <c r="B56423" t="s">
        <v>449</v>
      </c>
      <c r="C56423">
        <v>9644284800</v>
      </c>
      <c r="D56423">
        <v>8750476979.9150009</v>
      </c>
      <c r="E56423">
        <v>28.335000000000001</v>
      </c>
      <c r="F56423">
        <v>3964269430</v>
      </c>
      <c r="G56423" t="s">
        <v>12</v>
      </c>
      <c r="H56423" t="s">
        <v>12</v>
      </c>
      <c r="I56423" t="s">
        <v>12</v>
      </c>
      <c r="J56423" t="s">
        <v>12</v>
      </c>
      <c r="K56423" t="s">
        <v>12</v>
      </c>
      <c r="L56423" t="s">
        <v>13</v>
      </c>
      <c r="M56423">
        <v>34601</v>
      </c>
      <c r="N56423" t="b">
        <v>0</v>
      </c>
    </row>
    <row r="56424" spans="2:14" x14ac:dyDescent="0.35">
      <c r="B56424" t="s">
        <v>449</v>
      </c>
      <c r="C56424">
        <v>8959819330</v>
      </c>
      <c r="D56424">
        <v>8013848936.7550001</v>
      </c>
      <c r="E56424">
        <v>28.92</v>
      </c>
      <c r="F56424">
        <v>3614012330</v>
      </c>
      <c r="G56424" t="s">
        <v>12</v>
      </c>
      <c r="H56424" t="s">
        <v>12</v>
      </c>
      <c r="I56424" t="s">
        <v>12</v>
      </c>
      <c r="J56424" t="s">
        <v>12</v>
      </c>
      <c r="K56424" t="s">
        <v>12</v>
      </c>
      <c r="L56424" t="s">
        <v>13</v>
      </c>
      <c r="M56424">
        <v>34601</v>
      </c>
      <c r="N56424" t="b">
        <v>0</v>
      </c>
    </row>
    <row r="56425" spans="2:14" x14ac:dyDescent="0.35">
      <c r="B56425" t="s">
        <v>449</v>
      </c>
      <c r="C56425">
        <v>8674677290</v>
      </c>
      <c r="D56425">
        <v>7653082333.6499901</v>
      </c>
      <c r="E56425">
        <v>30.4</v>
      </c>
      <c r="F56425">
        <v>3592335050</v>
      </c>
      <c r="G56425" t="s">
        <v>12</v>
      </c>
      <c r="H56425" t="s">
        <v>12</v>
      </c>
      <c r="I56425" t="s">
        <v>12</v>
      </c>
      <c r="J56425" t="s">
        <v>12</v>
      </c>
      <c r="K56425" t="s">
        <v>12</v>
      </c>
      <c r="L56425" t="s">
        <v>13</v>
      </c>
      <c r="M56425">
        <v>34601</v>
      </c>
      <c r="N56425" t="b">
        <v>0</v>
      </c>
    </row>
    <row r="56426" spans="2:14" x14ac:dyDescent="0.35">
      <c r="B56426" t="s">
        <v>449</v>
      </c>
      <c r="C56426">
        <v>8122159140</v>
      </c>
      <c r="D56426">
        <v>7114196654.5349998</v>
      </c>
      <c r="E56426">
        <v>28.984999999999999</v>
      </c>
      <c r="F56426">
        <v>3589613680</v>
      </c>
      <c r="G56426" t="s">
        <v>12</v>
      </c>
      <c r="H56426" t="s">
        <v>12</v>
      </c>
      <c r="I56426" t="s">
        <v>12</v>
      </c>
      <c r="J56426" t="s">
        <v>12</v>
      </c>
      <c r="K56426" t="s">
        <v>12</v>
      </c>
      <c r="L56426" t="s">
        <v>13</v>
      </c>
      <c r="M56426">
        <v>38655</v>
      </c>
      <c r="N56426" t="b">
        <v>0</v>
      </c>
    </row>
    <row r="56427" spans="2:14" x14ac:dyDescent="0.35">
      <c r="B56427" t="s">
        <v>449</v>
      </c>
      <c r="C56427">
        <v>7992158790</v>
      </c>
      <c r="D56427">
        <v>6427381573.3100004</v>
      </c>
      <c r="E56427">
        <v>26.545000000000002</v>
      </c>
      <c r="F56427">
        <v>3581588520</v>
      </c>
      <c r="G56427" t="s">
        <v>12</v>
      </c>
      <c r="H56427" t="s">
        <v>12</v>
      </c>
      <c r="I56427" t="s">
        <v>12</v>
      </c>
      <c r="J56427" t="s">
        <v>12</v>
      </c>
      <c r="K56427" t="s">
        <v>12</v>
      </c>
      <c r="L56427" t="s">
        <v>13</v>
      </c>
      <c r="M56427">
        <v>38655</v>
      </c>
      <c r="N56427" t="b">
        <v>0</v>
      </c>
    </row>
    <row r="56428" spans="2:14" x14ac:dyDescent="0.35">
      <c r="B56428" t="s">
        <v>449</v>
      </c>
      <c r="C56428">
        <v>8026619070</v>
      </c>
      <c r="D56428">
        <v>6376059127.6799898</v>
      </c>
      <c r="E56428">
        <v>25.35</v>
      </c>
      <c r="F56428">
        <v>3580458090</v>
      </c>
      <c r="G56428" t="s">
        <v>12</v>
      </c>
      <c r="H56428" t="s">
        <v>12</v>
      </c>
      <c r="I56428" t="s">
        <v>12</v>
      </c>
      <c r="J56428" t="s">
        <v>12</v>
      </c>
      <c r="K56428" t="s">
        <v>12</v>
      </c>
      <c r="L56428" t="s">
        <v>13</v>
      </c>
      <c r="M56428">
        <v>38655</v>
      </c>
      <c r="N56428" t="b">
        <v>0</v>
      </c>
    </row>
    <row r="56429" spans="2:14" x14ac:dyDescent="0.35">
      <c r="B56429" t="s">
        <v>449</v>
      </c>
      <c r="C56429">
        <v>7999880070</v>
      </c>
      <c r="D56429">
        <v>6363983258.1199999</v>
      </c>
      <c r="E56429">
        <v>23.565000000000001</v>
      </c>
      <c r="F56429">
        <v>3579970270</v>
      </c>
      <c r="G56429" t="s">
        <v>12</v>
      </c>
      <c r="H56429" t="s">
        <v>12</v>
      </c>
      <c r="I56429" t="s">
        <v>12</v>
      </c>
      <c r="J56429" t="s">
        <v>12</v>
      </c>
      <c r="K56429" t="s">
        <v>12</v>
      </c>
      <c r="L56429" t="s">
        <v>13</v>
      </c>
      <c r="M56429">
        <v>38655</v>
      </c>
      <c r="N56429" t="b">
        <v>0</v>
      </c>
    </row>
    <row r="56430" spans="2:14" x14ac:dyDescent="0.35">
      <c r="B56430" t="s">
        <v>449</v>
      </c>
      <c r="C56430">
        <v>8028824500</v>
      </c>
      <c r="D56430">
        <v>6247753013.60499</v>
      </c>
      <c r="E56430">
        <v>21.29</v>
      </c>
      <c r="F56430">
        <v>3579971680</v>
      </c>
      <c r="G56430" t="s">
        <v>12</v>
      </c>
      <c r="H56430" t="s">
        <v>12</v>
      </c>
      <c r="I56430" t="s">
        <v>12</v>
      </c>
      <c r="J56430" t="s">
        <v>12</v>
      </c>
      <c r="K56430" t="s">
        <v>12</v>
      </c>
      <c r="L56430" t="s">
        <v>13</v>
      </c>
      <c r="M56430">
        <v>38655</v>
      </c>
      <c r="N56430" t="b">
        <v>0</v>
      </c>
    </row>
    <row r="56431" spans="2:14" x14ac:dyDescent="0.35">
      <c r="B56431" t="s">
        <v>449</v>
      </c>
      <c r="C56431">
        <v>8110077290</v>
      </c>
      <c r="D56431">
        <v>6527007497.1800003</v>
      </c>
      <c r="E56431">
        <v>21.12</v>
      </c>
      <c r="F56431">
        <v>3578530230</v>
      </c>
      <c r="G56431" t="s">
        <v>12</v>
      </c>
      <c r="H56431" t="s">
        <v>12</v>
      </c>
      <c r="I56431" t="s">
        <v>12</v>
      </c>
      <c r="J56431" t="s">
        <v>12</v>
      </c>
      <c r="K56431" t="s">
        <v>12</v>
      </c>
      <c r="L56431" t="s">
        <v>13</v>
      </c>
      <c r="M56431">
        <v>38655</v>
      </c>
      <c r="N56431" t="b">
        <v>0</v>
      </c>
    </row>
    <row r="56432" spans="2:14" x14ac:dyDescent="0.35">
      <c r="B56432" t="s">
        <v>449</v>
      </c>
      <c r="C56432">
        <v>7716923860</v>
      </c>
      <c r="D56432">
        <v>6629652388.4399996</v>
      </c>
      <c r="E56432">
        <v>21.08</v>
      </c>
      <c r="F56432">
        <v>3579153860</v>
      </c>
      <c r="G56432" t="s">
        <v>12</v>
      </c>
      <c r="H56432" t="s">
        <v>12</v>
      </c>
      <c r="I56432" t="s">
        <v>12</v>
      </c>
      <c r="J56432" t="s">
        <v>12</v>
      </c>
      <c r="K56432" t="s">
        <v>12</v>
      </c>
      <c r="L56432" t="s">
        <v>13</v>
      </c>
      <c r="M56432">
        <v>38655</v>
      </c>
      <c r="N56432" t="b">
        <v>0</v>
      </c>
    </row>
    <row r="56433" spans="2:14" x14ac:dyDescent="0.35">
      <c r="B56433" t="s">
        <v>449</v>
      </c>
      <c r="C56433">
        <v>7767621600</v>
      </c>
      <c r="D56433">
        <v>6059067551.7299995</v>
      </c>
      <c r="E56433">
        <v>20.695</v>
      </c>
      <c r="F56433">
        <v>3585050960</v>
      </c>
      <c r="G56433" t="s">
        <v>12</v>
      </c>
      <c r="H56433" t="s">
        <v>12</v>
      </c>
      <c r="I56433" t="s">
        <v>12</v>
      </c>
      <c r="J56433" t="s">
        <v>12</v>
      </c>
      <c r="K56433" t="s">
        <v>12</v>
      </c>
      <c r="L56433" t="s">
        <v>13</v>
      </c>
      <c r="M56433">
        <v>38655</v>
      </c>
      <c r="N56433" t="b">
        <v>0</v>
      </c>
    </row>
    <row r="56434" spans="2:14" x14ac:dyDescent="0.35">
      <c r="B56434" t="s">
        <v>449</v>
      </c>
      <c r="C56434">
        <v>7827092400</v>
      </c>
      <c r="D56434">
        <v>6182845214.7200003</v>
      </c>
      <c r="E56434">
        <v>21.62</v>
      </c>
      <c r="F56434">
        <v>3593141860</v>
      </c>
      <c r="G56434" t="s">
        <v>12</v>
      </c>
      <c r="H56434" t="s">
        <v>12</v>
      </c>
      <c r="I56434" t="s">
        <v>12</v>
      </c>
      <c r="J56434" t="s">
        <v>12</v>
      </c>
      <c r="K56434" t="s">
        <v>12</v>
      </c>
      <c r="L56434" t="s">
        <v>13</v>
      </c>
      <c r="M56434">
        <v>38655</v>
      </c>
      <c r="N56434" t="b">
        <v>0</v>
      </c>
    </row>
    <row r="56435" spans="2:14" x14ac:dyDescent="0.35">
      <c r="B56435" t="s">
        <v>449</v>
      </c>
      <c r="C56435">
        <v>7867571670</v>
      </c>
      <c r="D56435">
        <v>6318698747.2700005</v>
      </c>
      <c r="E56435">
        <v>21.96</v>
      </c>
      <c r="F56435">
        <v>3596922230</v>
      </c>
      <c r="G56435" t="s">
        <v>12</v>
      </c>
      <c r="H56435" t="s">
        <v>12</v>
      </c>
      <c r="I56435" t="s">
        <v>12</v>
      </c>
      <c r="J56435" t="s">
        <v>12</v>
      </c>
      <c r="K56435" t="s">
        <v>12</v>
      </c>
      <c r="L56435" t="s">
        <v>13</v>
      </c>
      <c r="M56435">
        <v>38655</v>
      </c>
      <c r="N56435" t="b">
        <v>0</v>
      </c>
    </row>
    <row r="56436" spans="2:14" x14ac:dyDescent="0.35">
      <c r="B56436" t="s">
        <v>449</v>
      </c>
      <c r="C56436">
        <v>7961930930</v>
      </c>
      <c r="D56436">
        <v>6182845214.7200003</v>
      </c>
      <c r="E56436">
        <v>20.07</v>
      </c>
      <c r="F56436">
        <v>3594495460</v>
      </c>
      <c r="G56436" t="s">
        <v>12</v>
      </c>
      <c r="H56436" t="s">
        <v>12</v>
      </c>
      <c r="I56436" t="s">
        <v>12</v>
      </c>
      <c r="J56436" t="s">
        <v>12</v>
      </c>
      <c r="K56436" t="s">
        <v>12</v>
      </c>
      <c r="L56436" t="s">
        <v>13</v>
      </c>
      <c r="M56436">
        <v>38655</v>
      </c>
      <c r="N56436" t="b">
        <v>0</v>
      </c>
    </row>
    <row r="56437" spans="2:14" x14ac:dyDescent="0.35">
      <c r="B56437" t="s">
        <v>449</v>
      </c>
      <c r="C56437">
        <v>7888202330</v>
      </c>
      <c r="D56437">
        <v>6262847850.5550003</v>
      </c>
      <c r="E56437">
        <v>20.48</v>
      </c>
      <c r="F56437">
        <v>3599493410</v>
      </c>
      <c r="G56437" t="s">
        <v>12</v>
      </c>
      <c r="H56437" t="s">
        <v>12</v>
      </c>
      <c r="I56437" t="s">
        <v>12</v>
      </c>
      <c r="J56437" t="s">
        <v>12</v>
      </c>
      <c r="K56437" t="s">
        <v>12</v>
      </c>
      <c r="L56437" t="s">
        <v>13</v>
      </c>
      <c r="M56437">
        <v>38655</v>
      </c>
      <c r="N56437" t="b">
        <v>0</v>
      </c>
    </row>
    <row r="56438" spans="2:14" x14ac:dyDescent="0.35">
      <c r="B56438" t="s">
        <v>449</v>
      </c>
      <c r="C56438">
        <v>7815148200</v>
      </c>
      <c r="D56438">
        <v>6264357334.25</v>
      </c>
      <c r="E56438">
        <v>20.93</v>
      </c>
      <c r="F56438">
        <v>3599493410</v>
      </c>
      <c r="G56438" t="s">
        <v>12</v>
      </c>
      <c r="H56438" t="s">
        <v>12</v>
      </c>
      <c r="I56438" t="s">
        <v>12</v>
      </c>
      <c r="J56438" t="s">
        <v>12</v>
      </c>
      <c r="K56438" t="s">
        <v>12</v>
      </c>
      <c r="L56438" t="s">
        <v>13</v>
      </c>
      <c r="M56438">
        <v>36482</v>
      </c>
      <c r="N56438" t="b">
        <v>0</v>
      </c>
    </row>
    <row r="56439" spans="2:14" x14ac:dyDescent="0.35">
      <c r="B56439" t="s">
        <v>449</v>
      </c>
      <c r="C56439">
        <v>7680251470</v>
      </c>
      <c r="D56439">
        <v>6031896845.2200003</v>
      </c>
      <c r="E56439">
        <v>20.48</v>
      </c>
      <c r="F56439">
        <v>3613700140</v>
      </c>
      <c r="G56439" t="s">
        <v>12</v>
      </c>
      <c r="H56439" t="s">
        <v>12</v>
      </c>
      <c r="I56439" t="s">
        <v>12</v>
      </c>
      <c r="J56439" t="s">
        <v>12</v>
      </c>
      <c r="K56439" t="s">
        <v>12</v>
      </c>
      <c r="L56439" t="s">
        <v>13</v>
      </c>
      <c r="M56439">
        <v>36482</v>
      </c>
      <c r="N56439" t="b">
        <v>0</v>
      </c>
    </row>
    <row r="56440" spans="2:14" x14ac:dyDescent="0.35">
      <c r="B56440" t="s">
        <v>449</v>
      </c>
      <c r="C56440">
        <v>7367679470</v>
      </c>
      <c r="D56440">
        <v>5752642361.6450005</v>
      </c>
      <c r="E56440">
        <v>20.745000000000001</v>
      </c>
      <c r="F56440">
        <v>3616729170</v>
      </c>
      <c r="G56440" t="s">
        <v>12</v>
      </c>
      <c r="H56440" t="s">
        <v>12</v>
      </c>
      <c r="I56440" t="s">
        <v>12</v>
      </c>
      <c r="J56440" t="s">
        <v>12</v>
      </c>
      <c r="K56440" t="s">
        <v>12</v>
      </c>
      <c r="L56440" t="s">
        <v>13</v>
      </c>
      <c r="M56440">
        <v>36482</v>
      </c>
      <c r="N56440" t="b">
        <v>0</v>
      </c>
    </row>
    <row r="56441" spans="2:14" x14ac:dyDescent="0.35">
      <c r="B56441" t="s">
        <v>449</v>
      </c>
      <c r="C56441">
        <v>7178889140</v>
      </c>
      <c r="D56441">
        <v>5394894725.9299898</v>
      </c>
      <c r="E56441">
        <v>20.75</v>
      </c>
      <c r="F56441">
        <v>3620011770</v>
      </c>
      <c r="G56441" t="s">
        <v>12</v>
      </c>
      <c r="H56441" t="s">
        <v>12</v>
      </c>
      <c r="I56441" t="s">
        <v>12</v>
      </c>
      <c r="J56441" t="s">
        <v>12</v>
      </c>
      <c r="K56441" t="s">
        <v>12</v>
      </c>
      <c r="L56441" t="s">
        <v>13</v>
      </c>
      <c r="M56441">
        <v>36482</v>
      </c>
      <c r="N56441" t="b">
        <v>0</v>
      </c>
    </row>
    <row r="56442" spans="2:14" x14ac:dyDescent="0.35">
      <c r="B56442" t="s">
        <v>449</v>
      </c>
      <c r="C56442">
        <v>6875456500</v>
      </c>
      <c r="D56442">
        <v>5477916329.1549902</v>
      </c>
      <c r="E56442">
        <v>19.98</v>
      </c>
      <c r="F56442">
        <v>3604973700</v>
      </c>
      <c r="G56442" t="s">
        <v>12</v>
      </c>
      <c r="H56442" t="s">
        <v>12</v>
      </c>
      <c r="I56442" t="s">
        <v>12</v>
      </c>
      <c r="J56442" t="s">
        <v>12</v>
      </c>
      <c r="K56442" t="s">
        <v>12</v>
      </c>
      <c r="L56442" t="s">
        <v>13</v>
      </c>
      <c r="M56442">
        <v>36482</v>
      </c>
      <c r="N56442" t="b">
        <v>0</v>
      </c>
    </row>
    <row r="56443" spans="2:14" x14ac:dyDescent="0.35">
      <c r="B56443" t="s">
        <v>449</v>
      </c>
      <c r="C56443">
        <v>6755041940</v>
      </c>
      <c r="D56443">
        <v>4907331492.4449997</v>
      </c>
      <c r="E56443">
        <v>19.055</v>
      </c>
      <c r="F56443">
        <v>3608598500</v>
      </c>
      <c r="G56443" t="s">
        <v>12</v>
      </c>
      <c r="H56443" t="s">
        <v>12</v>
      </c>
      <c r="I56443" t="s">
        <v>12</v>
      </c>
      <c r="J56443" t="s">
        <v>12</v>
      </c>
      <c r="K56443" t="s">
        <v>12</v>
      </c>
      <c r="L56443" t="s">
        <v>13</v>
      </c>
      <c r="M56443">
        <v>36482</v>
      </c>
      <c r="N56443" t="b">
        <v>0</v>
      </c>
    </row>
    <row r="56444" spans="2:14" x14ac:dyDescent="0.35">
      <c r="B56444" t="s">
        <v>449</v>
      </c>
      <c r="C56444">
        <v>6729880270</v>
      </c>
      <c r="D56444">
        <v>5096016954.3199997</v>
      </c>
      <c r="E56444">
        <v>17.87</v>
      </c>
      <c r="F56444">
        <v>3605652350</v>
      </c>
      <c r="G56444" t="s">
        <v>12</v>
      </c>
      <c r="H56444" t="s">
        <v>12</v>
      </c>
      <c r="I56444" t="s">
        <v>12</v>
      </c>
      <c r="J56444" t="s">
        <v>12</v>
      </c>
      <c r="K56444" t="s">
        <v>12</v>
      </c>
      <c r="L56444" t="s">
        <v>13</v>
      </c>
      <c r="M56444">
        <v>36482</v>
      </c>
      <c r="N56444" t="b">
        <v>0</v>
      </c>
    </row>
    <row r="56445" spans="2:14" x14ac:dyDescent="0.35">
      <c r="B56445" t="s">
        <v>449</v>
      </c>
      <c r="C56445">
        <v>6660441770</v>
      </c>
      <c r="D56445">
        <v>5071865215.1999998</v>
      </c>
      <c r="E56445">
        <v>18.145</v>
      </c>
      <c r="F56445">
        <v>3609723230</v>
      </c>
      <c r="G56445" t="s">
        <v>12</v>
      </c>
      <c r="H56445" t="s">
        <v>12</v>
      </c>
      <c r="I56445" t="s">
        <v>12</v>
      </c>
      <c r="J56445" t="s">
        <v>12</v>
      </c>
      <c r="K56445" t="s">
        <v>12</v>
      </c>
      <c r="L56445" t="s">
        <v>13</v>
      </c>
      <c r="M56445">
        <v>36482</v>
      </c>
      <c r="N56445" t="b">
        <v>0</v>
      </c>
    </row>
    <row r="56446" spans="2:14" x14ac:dyDescent="0.35">
      <c r="B56446" t="s">
        <v>449</v>
      </c>
      <c r="C56446">
        <v>6527992000</v>
      </c>
      <c r="D56446">
        <v>5142810948.8649902</v>
      </c>
      <c r="E56446">
        <v>16.254999999999999</v>
      </c>
      <c r="F56446">
        <v>3604119920</v>
      </c>
      <c r="G56446" t="s">
        <v>12</v>
      </c>
      <c r="H56446" t="s">
        <v>12</v>
      </c>
      <c r="I56446" t="s">
        <v>12</v>
      </c>
      <c r="J56446" t="s">
        <v>12</v>
      </c>
      <c r="K56446" t="s">
        <v>12</v>
      </c>
      <c r="L56446" t="s">
        <v>13</v>
      </c>
      <c r="M56446">
        <v>36482</v>
      </c>
      <c r="N56446" t="b">
        <v>0</v>
      </c>
    </row>
    <row r="56447" spans="2:14" x14ac:dyDescent="0.35">
      <c r="B56447" t="s">
        <v>449</v>
      </c>
      <c r="C56447">
        <v>6353074770</v>
      </c>
      <c r="D56447">
        <v>4606944237.1400003</v>
      </c>
      <c r="E56447">
        <v>16.88</v>
      </c>
      <c r="F56447">
        <v>3584467080</v>
      </c>
      <c r="G56447" t="s">
        <v>12</v>
      </c>
      <c r="H56447" t="s">
        <v>12</v>
      </c>
      <c r="I56447" t="s">
        <v>12</v>
      </c>
      <c r="J56447" t="s">
        <v>12</v>
      </c>
      <c r="K56447" t="s">
        <v>12</v>
      </c>
      <c r="L56447" t="s">
        <v>13</v>
      </c>
      <c r="M56447">
        <v>36482</v>
      </c>
      <c r="N56447" t="b">
        <v>0</v>
      </c>
    </row>
    <row r="56448" spans="2:14" x14ac:dyDescent="0.35">
      <c r="B56448" t="s">
        <v>449</v>
      </c>
      <c r="C56448">
        <v>6469083180</v>
      </c>
      <c r="D56448">
        <v>4507318313.2700005</v>
      </c>
      <c r="E56448">
        <v>16.8</v>
      </c>
      <c r="F56448">
        <v>3546458150</v>
      </c>
      <c r="G56448" t="s">
        <v>12</v>
      </c>
      <c r="H56448" t="s">
        <v>12</v>
      </c>
      <c r="I56448" t="s">
        <v>12</v>
      </c>
      <c r="J56448" t="s">
        <v>12</v>
      </c>
      <c r="K56448" t="s">
        <v>12</v>
      </c>
      <c r="L56448" t="s">
        <v>13</v>
      </c>
      <c r="M56448">
        <v>36482</v>
      </c>
      <c r="N56448" t="b">
        <v>0</v>
      </c>
    </row>
    <row r="56449" spans="2:14" x14ac:dyDescent="0.35">
      <c r="B56449" t="s">
        <v>449</v>
      </c>
      <c r="C56449">
        <v>6452356350</v>
      </c>
      <c r="D56449">
        <v>4671852036.0249996</v>
      </c>
      <c r="E56449">
        <v>17.035</v>
      </c>
      <c r="F56449">
        <v>3552324230</v>
      </c>
      <c r="G56449" t="s">
        <v>12</v>
      </c>
      <c r="H56449" t="s">
        <v>12</v>
      </c>
      <c r="I56449" t="s">
        <v>12</v>
      </c>
      <c r="J56449" t="s">
        <v>12</v>
      </c>
      <c r="K56449" t="s">
        <v>12</v>
      </c>
      <c r="L56449" t="s">
        <v>13</v>
      </c>
      <c r="M56449">
        <v>36482</v>
      </c>
      <c r="N56449" t="b">
        <v>0</v>
      </c>
    </row>
    <row r="56450" spans="2:14" x14ac:dyDescent="0.35">
      <c r="B56450" t="s">
        <v>449</v>
      </c>
      <c r="C56450">
        <v>6338433120</v>
      </c>
      <c r="D56450">
        <v>4462033802.4200001</v>
      </c>
      <c r="E56450">
        <v>15.26</v>
      </c>
      <c r="F56450">
        <v>3553958460</v>
      </c>
      <c r="G56450" t="s">
        <v>12</v>
      </c>
      <c r="H56450" t="s">
        <v>12</v>
      </c>
      <c r="I56450" t="s">
        <v>12</v>
      </c>
      <c r="J56450" t="s">
        <v>12</v>
      </c>
      <c r="K56450" t="s">
        <v>12</v>
      </c>
      <c r="L56450" t="s">
        <v>13</v>
      </c>
      <c r="M56450">
        <v>61654</v>
      </c>
      <c r="N56450" t="b">
        <v>0</v>
      </c>
    </row>
    <row r="56451" spans="2:14" x14ac:dyDescent="0.35">
      <c r="B56451" t="s">
        <v>449</v>
      </c>
      <c r="C56451">
        <v>6149870500</v>
      </c>
      <c r="D56451">
        <v>4507318313.26999</v>
      </c>
      <c r="E56451">
        <v>14.93</v>
      </c>
      <c r="F56451">
        <v>3570212290</v>
      </c>
      <c r="G56451" t="s">
        <v>12</v>
      </c>
      <c r="H56451" t="s">
        <v>12</v>
      </c>
      <c r="I56451" t="s">
        <v>12</v>
      </c>
      <c r="J56451" t="s">
        <v>12</v>
      </c>
      <c r="K56451" t="s">
        <v>12</v>
      </c>
      <c r="L56451" t="s">
        <v>13</v>
      </c>
      <c r="M56451">
        <v>61654</v>
      </c>
      <c r="N56451" t="b">
        <v>0</v>
      </c>
    </row>
    <row r="56452" spans="2:14" x14ac:dyDescent="0.35">
      <c r="B56452" t="s">
        <v>449</v>
      </c>
      <c r="C56452">
        <v>6112087310</v>
      </c>
      <c r="D56452">
        <v>4416749291.5699997</v>
      </c>
      <c r="E56452">
        <v>15.475</v>
      </c>
      <c r="F56452">
        <v>3578566380</v>
      </c>
      <c r="G56452" t="s">
        <v>12</v>
      </c>
      <c r="H56452" t="s">
        <v>12</v>
      </c>
      <c r="I56452" t="s">
        <v>12</v>
      </c>
      <c r="J56452" t="s">
        <v>12</v>
      </c>
      <c r="K56452" t="s">
        <v>12</v>
      </c>
      <c r="L56452" t="s">
        <v>13</v>
      </c>
      <c r="M56452">
        <v>61654</v>
      </c>
      <c r="N56452" t="b">
        <v>0</v>
      </c>
    </row>
    <row r="56453" spans="2:14" x14ac:dyDescent="0.35">
      <c r="B56453" t="s">
        <v>449</v>
      </c>
      <c r="C56453">
        <v>6008814770</v>
      </c>
      <c r="D56453">
        <v>4317123367.6999903</v>
      </c>
      <c r="E56453">
        <v>14.78</v>
      </c>
      <c r="F56453">
        <v>3570348880</v>
      </c>
      <c r="G56453" t="s">
        <v>12</v>
      </c>
      <c r="H56453" t="s">
        <v>12</v>
      </c>
      <c r="I56453" t="s">
        <v>12</v>
      </c>
      <c r="J56453" t="s">
        <v>12</v>
      </c>
      <c r="K56453" t="s">
        <v>12</v>
      </c>
      <c r="L56453" t="s">
        <v>13</v>
      </c>
      <c r="M56453">
        <v>61654</v>
      </c>
      <c r="N56453" t="b">
        <v>0</v>
      </c>
    </row>
    <row r="56454" spans="2:14" x14ac:dyDescent="0.35">
      <c r="B56454" t="s">
        <v>449</v>
      </c>
      <c r="C56454">
        <v>5852379350</v>
      </c>
      <c r="D56454">
        <v>4080134427.58499</v>
      </c>
      <c r="E56454">
        <v>14.93</v>
      </c>
      <c r="F56454">
        <v>3560029400</v>
      </c>
      <c r="G56454" t="s">
        <v>12</v>
      </c>
      <c r="H56454" t="s">
        <v>12</v>
      </c>
      <c r="I56454" t="s">
        <v>12</v>
      </c>
      <c r="J56454" t="s">
        <v>12</v>
      </c>
      <c r="K56454" t="s">
        <v>12</v>
      </c>
      <c r="L56454" t="s">
        <v>13</v>
      </c>
      <c r="M56454">
        <v>61654</v>
      </c>
      <c r="N56454" t="b">
        <v>0</v>
      </c>
    </row>
    <row r="56455" spans="2:14" x14ac:dyDescent="0.35">
      <c r="B56455" t="s">
        <v>449</v>
      </c>
      <c r="C56455">
        <v>5546687000</v>
      </c>
      <c r="D56455">
        <v>3782766139.6700001</v>
      </c>
      <c r="E56455">
        <v>14.63</v>
      </c>
      <c r="F56455">
        <v>3523326880</v>
      </c>
      <c r="G56455" t="s">
        <v>12</v>
      </c>
      <c r="H56455" t="s">
        <v>12</v>
      </c>
      <c r="I56455" t="s">
        <v>12</v>
      </c>
      <c r="J56455" t="s">
        <v>12</v>
      </c>
      <c r="K56455" t="s">
        <v>12</v>
      </c>
      <c r="L56455" t="s">
        <v>13</v>
      </c>
      <c r="M56455">
        <v>61654</v>
      </c>
      <c r="N56455" t="b">
        <v>0</v>
      </c>
    </row>
    <row r="56456" spans="2:14" x14ac:dyDescent="0.35">
      <c r="B56456" t="s">
        <v>449</v>
      </c>
      <c r="C56456">
        <v>5801258120</v>
      </c>
      <c r="D56456">
        <v>3545777199.5549898</v>
      </c>
      <c r="E56456">
        <v>14.3</v>
      </c>
      <c r="F56456">
        <v>3514290800</v>
      </c>
      <c r="G56456" t="s">
        <v>12</v>
      </c>
      <c r="H56456" t="s">
        <v>12</v>
      </c>
      <c r="I56456" t="s">
        <v>12</v>
      </c>
      <c r="J56456" t="s">
        <v>12</v>
      </c>
      <c r="K56456" t="s">
        <v>12</v>
      </c>
      <c r="L56456" t="s">
        <v>13</v>
      </c>
      <c r="M56456">
        <v>61654</v>
      </c>
      <c r="N56456" t="b">
        <v>0</v>
      </c>
    </row>
    <row r="56457" spans="2:14" x14ac:dyDescent="0.35">
      <c r="B56457" t="s">
        <v>449</v>
      </c>
      <c r="C56457">
        <v>5944155120</v>
      </c>
      <c r="D56457">
        <v>3933657809.99999</v>
      </c>
      <c r="E56457">
        <v>13.515000000000001</v>
      </c>
      <c r="F56457">
        <v>3506966810</v>
      </c>
      <c r="G56457" t="s">
        <v>12</v>
      </c>
      <c r="H56457" t="s">
        <v>12</v>
      </c>
      <c r="I56457" t="s">
        <v>12</v>
      </c>
      <c r="J56457" t="s">
        <v>12</v>
      </c>
      <c r="K56457" t="s">
        <v>12</v>
      </c>
      <c r="L56457" t="s">
        <v>13</v>
      </c>
      <c r="M56457">
        <v>61654</v>
      </c>
      <c r="N56457" t="b">
        <v>0</v>
      </c>
    </row>
    <row r="56458" spans="2:14" x14ac:dyDescent="0.35">
      <c r="B56458" t="s">
        <v>449</v>
      </c>
      <c r="C56458">
        <v>6036364650</v>
      </c>
      <c r="D56458">
        <v>4283584425</v>
      </c>
      <c r="E56458">
        <v>12.53</v>
      </c>
      <c r="F56458">
        <v>3505322960</v>
      </c>
      <c r="G56458" t="s">
        <v>12</v>
      </c>
      <c r="H56458" t="s">
        <v>12</v>
      </c>
      <c r="I56458" t="s">
        <v>12</v>
      </c>
      <c r="J56458" t="s">
        <v>12</v>
      </c>
      <c r="K56458" t="s">
        <v>12</v>
      </c>
      <c r="L56458" t="s">
        <v>13</v>
      </c>
      <c r="M56458">
        <v>61654</v>
      </c>
      <c r="N56458" t="b">
        <v>0</v>
      </c>
    </row>
    <row r="56459" spans="2:14" x14ac:dyDescent="0.35">
      <c r="B56459" t="s">
        <v>449</v>
      </c>
      <c r="C56459">
        <v>5918673530</v>
      </c>
      <c r="D56459">
        <v>4215710728.125</v>
      </c>
      <c r="E56459">
        <v>11.744999999999999</v>
      </c>
      <c r="F56459">
        <v>3510837960</v>
      </c>
      <c r="G56459" t="s">
        <v>12</v>
      </c>
      <c r="H56459" t="s">
        <v>12</v>
      </c>
      <c r="I56459" t="s">
        <v>12</v>
      </c>
      <c r="J56459" t="s">
        <v>12</v>
      </c>
      <c r="K56459" t="s">
        <v>12</v>
      </c>
      <c r="L56459" t="s">
        <v>13</v>
      </c>
      <c r="M56459">
        <v>61654</v>
      </c>
      <c r="N56459" t="b">
        <v>0</v>
      </c>
    </row>
    <row r="56460" spans="2:14" x14ac:dyDescent="0.35">
      <c r="B56460" t="s">
        <v>449</v>
      </c>
      <c r="C56460">
        <v>5886488740</v>
      </c>
      <c r="D56460">
        <v>4181019727.49999</v>
      </c>
      <c r="E56460">
        <v>13.04</v>
      </c>
      <c r="F56460">
        <v>3376157370</v>
      </c>
      <c r="G56460" t="s">
        <v>12</v>
      </c>
      <c r="H56460" t="s">
        <v>12</v>
      </c>
      <c r="I56460" t="s">
        <v>12</v>
      </c>
      <c r="J56460" t="s">
        <v>12</v>
      </c>
      <c r="K56460" t="s">
        <v>12</v>
      </c>
      <c r="L56460" t="s">
        <v>13</v>
      </c>
      <c r="M56460">
        <v>61654</v>
      </c>
      <c r="N56460" t="b">
        <v>0</v>
      </c>
    </row>
    <row r="56461" spans="2:14" x14ac:dyDescent="0.35">
      <c r="B56461" t="s">
        <v>449</v>
      </c>
      <c r="C56461">
        <v>5797059050</v>
      </c>
      <c r="D56461">
        <v>4028680985.625</v>
      </c>
      <c r="E56461">
        <v>14.2</v>
      </c>
      <c r="F56461">
        <v>3370397230</v>
      </c>
      <c r="G56461" t="s">
        <v>12</v>
      </c>
      <c r="H56461" t="s">
        <v>12</v>
      </c>
      <c r="I56461" t="s">
        <v>12</v>
      </c>
      <c r="J56461" t="s">
        <v>12</v>
      </c>
      <c r="K56461" t="s">
        <v>12</v>
      </c>
      <c r="L56461" t="s">
        <v>13</v>
      </c>
      <c r="M56461">
        <v>61654</v>
      </c>
      <c r="N56461" t="b">
        <v>0</v>
      </c>
    </row>
    <row r="56462" spans="2:14" x14ac:dyDescent="0.35">
      <c r="B56462" t="s">
        <v>449</v>
      </c>
      <c r="C56462">
        <v>5687208940</v>
      </c>
      <c r="D56462">
        <v>3891425287.5</v>
      </c>
      <c r="E56462">
        <v>13.975</v>
      </c>
      <c r="F56462">
        <v>3387861920</v>
      </c>
      <c r="G56462" t="s">
        <v>12</v>
      </c>
      <c r="H56462" t="s">
        <v>12</v>
      </c>
      <c r="I56462" t="s">
        <v>12</v>
      </c>
      <c r="J56462" t="s">
        <v>12</v>
      </c>
      <c r="K56462" t="s">
        <v>12</v>
      </c>
      <c r="L56462" t="s">
        <v>13</v>
      </c>
      <c r="M56462">
        <v>63235</v>
      </c>
      <c r="N56462" t="b">
        <v>0</v>
      </c>
    </row>
    <row r="56463" spans="2:14" x14ac:dyDescent="0.35">
      <c r="B56463" t="s">
        <v>449</v>
      </c>
      <c r="C56463">
        <v>5813167440</v>
      </c>
      <c r="D56463">
        <v>3862767504.375</v>
      </c>
      <c r="E56463">
        <v>13.86</v>
      </c>
      <c r="F56463">
        <v>3411039720</v>
      </c>
      <c r="G56463" t="s">
        <v>12</v>
      </c>
      <c r="H56463" t="s">
        <v>12</v>
      </c>
      <c r="I56463" t="s">
        <v>12</v>
      </c>
      <c r="J56463" t="s">
        <v>12</v>
      </c>
      <c r="K56463" t="s">
        <v>12</v>
      </c>
      <c r="L56463" t="s">
        <v>13</v>
      </c>
      <c r="M56463">
        <v>63235</v>
      </c>
      <c r="N56463" t="b">
        <v>0</v>
      </c>
    </row>
    <row r="56464" spans="2:14" x14ac:dyDescent="0.35">
      <c r="B56464" t="s">
        <v>449</v>
      </c>
      <c r="C56464">
        <v>5798324110</v>
      </c>
      <c r="D56464">
        <v>3687804196.875</v>
      </c>
      <c r="E56464">
        <v>13.355</v>
      </c>
      <c r="F56464">
        <v>3415495160</v>
      </c>
      <c r="G56464" t="s">
        <v>12</v>
      </c>
      <c r="H56464" t="s">
        <v>12</v>
      </c>
      <c r="I56464" t="s">
        <v>12</v>
      </c>
      <c r="J56464" t="s">
        <v>12</v>
      </c>
      <c r="K56464" t="s">
        <v>12</v>
      </c>
      <c r="L56464" t="s">
        <v>13</v>
      </c>
      <c r="M56464">
        <v>63235</v>
      </c>
      <c r="N56464" t="b">
        <v>0</v>
      </c>
    </row>
    <row r="56465" spans="2:14" x14ac:dyDescent="0.35">
      <c r="B56465" t="s">
        <v>449</v>
      </c>
      <c r="C56465">
        <v>5987384390</v>
      </c>
      <c r="D56465">
        <v>3974382028.125</v>
      </c>
      <c r="E56465">
        <v>12.9</v>
      </c>
      <c r="F56465">
        <v>3415750170</v>
      </c>
      <c r="G56465" t="s">
        <v>12</v>
      </c>
      <c r="H56465" t="s">
        <v>12</v>
      </c>
      <c r="I56465" t="s">
        <v>12</v>
      </c>
      <c r="J56465" t="s">
        <v>12</v>
      </c>
      <c r="K56465" t="s">
        <v>12</v>
      </c>
      <c r="L56465" t="s">
        <v>13</v>
      </c>
      <c r="M56465">
        <v>63235</v>
      </c>
      <c r="N56465" t="b">
        <v>0</v>
      </c>
    </row>
    <row r="56466" spans="2:14" x14ac:dyDescent="0.35">
      <c r="B56466" t="s">
        <v>449</v>
      </c>
      <c r="C56466">
        <v>6355359380</v>
      </c>
      <c r="D56466">
        <v>4365032861.25</v>
      </c>
      <c r="E56466">
        <v>12.805</v>
      </c>
      <c r="F56466">
        <v>3468206830</v>
      </c>
      <c r="G56466" t="s">
        <v>12</v>
      </c>
      <c r="H56466" t="s">
        <v>12</v>
      </c>
      <c r="I56466" t="s">
        <v>12</v>
      </c>
      <c r="J56466" t="s">
        <v>12</v>
      </c>
      <c r="K56466" t="s">
        <v>12</v>
      </c>
      <c r="L56466" t="s">
        <v>13</v>
      </c>
      <c r="M56466">
        <v>63235</v>
      </c>
      <c r="N56466" t="b">
        <v>0</v>
      </c>
    </row>
    <row r="56467" spans="2:14" x14ac:dyDescent="0.35">
      <c r="B56467" t="s">
        <v>449</v>
      </c>
      <c r="C56467">
        <v>6416223940</v>
      </c>
      <c r="D56467">
        <v>4563515937.6000004</v>
      </c>
      <c r="E56467">
        <v>12.225</v>
      </c>
      <c r="F56467">
        <v>3581298210</v>
      </c>
      <c r="G56467" t="s">
        <v>12</v>
      </c>
      <c r="H56467" t="s">
        <v>12</v>
      </c>
      <c r="I56467" t="s">
        <v>12</v>
      </c>
      <c r="J56467" t="s">
        <v>12</v>
      </c>
      <c r="K56467" t="s">
        <v>12</v>
      </c>
      <c r="L56467" t="s">
        <v>13</v>
      </c>
      <c r="M56467">
        <v>63235</v>
      </c>
      <c r="N56467" t="b">
        <v>0</v>
      </c>
    </row>
    <row r="56468" spans="2:14" x14ac:dyDescent="0.35">
      <c r="B56468" t="s">
        <v>449</v>
      </c>
      <c r="C56468">
        <v>6565411120</v>
      </c>
      <c r="D56468">
        <v>4690446191.1000004</v>
      </c>
      <c r="E56468">
        <v>13.175000000000001</v>
      </c>
      <c r="F56468">
        <v>3610843420</v>
      </c>
      <c r="G56468" t="s">
        <v>12</v>
      </c>
      <c r="H56468" t="s">
        <v>12</v>
      </c>
      <c r="I56468" t="s">
        <v>12</v>
      </c>
      <c r="J56468" t="s">
        <v>12</v>
      </c>
      <c r="K56468" t="s">
        <v>12</v>
      </c>
      <c r="L56468" t="s">
        <v>13</v>
      </c>
      <c r="M56468">
        <v>63235</v>
      </c>
      <c r="N56468" t="b">
        <v>0</v>
      </c>
    </row>
    <row r="56469" spans="2:14" x14ac:dyDescent="0.35">
      <c r="B56469" t="s">
        <v>449</v>
      </c>
      <c r="C56469">
        <v>6609106070</v>
      </c>
      <c r="D56469">
        <v>4697912676.6000004</v>
      </c>
      <c r="E56469">
        <v>14.47</v>
      </c>
      <c r="F56469">
        <v>3632558400</v>
      </c>
      <c r="G56469" t="s">
        <v>12</v>
      </c>
      <c r="H56469" t="s">
        <v>12</v>
      </c>
      <c r="I56469" t="s">
        <v>12</v>
      </c>
      <c r="J56469" t="s">
        <v>12</v>
      </c>
      <c r="K56469" t="s">
        <v>12</v>
      </c>
      <c r="L56469" t="s">
        <v>13</v>
      </c>
      <c r="M56469">
        <v>63235</v>
      </c>
      <c r="N56469" t="b">
        <v>0</v>
      </c>
    </row>
    <row r="56470" spans="2:14" x14ac:dyDescent="0.35">
      <c r="B56470" t="s">
        <v>449</v>
      </c>
      <c r="C56470">
        <v>6605565200</v>
      </c>
      <c r="D56470">
        <v>4927880430</v>
      </c>
      <c r="E56470">
        <v>15.28</v>
      </c>
      <c r="F56470">
        <v>3645602080</v>
      </c>
      <c r="G56470" t="s">
        <v>12</v>
      </c>
      <c r="H56470" t="s">
        <v>12</v>
      </c>
      <c r="I56470" t="s">
        <v>12</v>
      </c>
      <c r="J56470" t="s">
        <v>12</v>
      </c>
      <c r="K56470" t="s">
        <v>12</v>
      </c>
      <c r="L56470" t="s">
        <v>13</v>
      </c>
      <c r="M56470">
        <v>63235</v>
      </c>
      <c r="N56470" t="b">
        <v>0</v>
      </c>
    </row>
    <row r="56471" spans="2:14" x14ac:dyDescent="0.35">
      <c r="B56471" t="s">
        <v>449</v>
      </c>
      <c r="C56471">
        <v>6576874940</v>
      </c>
      <c r="D56471">
        <v>5113049270.3999996</v>
      </c>
      <c r="E56471">
        <v>15.705</v>
      </c>
      <c r="F56471">
        <v>3644308440</v>
      </c>
      <c r="G56471" t="s">
        <v>12</v>
      </c>
      <c r="H56471" t="s">
        <v>12</v>
      </c>
      <c r="I56471" t="s">
        <v>12</v>
      </c>
      <c r="J56471" t="s">
        <v>12</v>
      </c>
      <c r="K56471" t="s">
        <v>12</v>
      </c>
      <c r="L56471" t="s">
        <v>13</v>
      </c>
      <c r="M56471">
        <v>63235</v>
      </c>
      <c r="N56471" t="b">
        <v>0</v>
      </c>
    </row>
    <row r="56472" spans="2:14" x14ac:dyDescent="0.35">
      <c r="B56472" t="s">
        <v>449</v>
      </c>
      <c r="C56472" t="s">
        <v>12</v>
      </c>
      <c r="D56472">
        <v>4999558690.8000002</v>
      </c>
      <c r="E56472">
        <v>15.73</v>
      </c>
      <c r="F56472" t="s">
        <v>12</v>
      </c>
      <c r="G56472" t="s">
        <v>12</v>
      </c>
      <c r="H56472" t="s">
        <v>12</v>
      </c>
      <c r="I56472" t="s">
        <v>12</v>
      </c>
      <c r="J56472" t="s">
        <v>12</v>
      </c>
      <c r="K56472" t="s">
        <v>12</v>
      </c>
      <c r="L56472" t="s">
        <v>13</v>
      </c>
      <c r="M56472">
        <v>63235</v>
      </c>
      <c r="N56472" t="b">
        <v>0</v>
      </c>
    </row>
    <row r="56473" spans="2:14" x14ac:dyDescent="0.35">
      <c r="B56473" t="s">
        <v>449</v>
      </c>
      <c r="C56473" t="s">
        <v>12</v>
      </c>
      <c r="D56473">
        <v>4898014488</v>
      </c>
      <c r="E56473">
        <v>16.5</v>
      </c>
      <c r="F56473" t="s">
        <v>12</v>
      </c>
      <c r="G56473" t="s">
        <v>12</v>
      </c>
      <c r="H56473" t="s">
        <v>12</v>
      </c>
      <c r="I56473" t="s">
        <v>12</v>
      </c>
      <c r="J56473" t="s">
        <v>12</v>
      </c>
      <c r="K56473" t="s">
        <v>12</v>
      </c>
      <c r="L56473" t="s">
        <v>13</v>
      </c>
      <c r="M56473">
        <v>63235</v>
      </c>
      <c r="N56473" t="b">
        <v>0</v>
      </c>
    </row>
    <row r="56474" spans="2:14" x14ac:dyDescent="0.35">
      <c r="B56474" t="s">
        <v>449</v>
      </c>
      <c r="C56474" t="s">
        <v>12</v>
      </c>
      <c r="D56474" t="s">
        <v>12</v>
      </c>
      <c r="E56474">
        <v>17.12</v>
      </c>
      <c r="F56474" t="s">
        <v>12</v>
      </c>
      <c r="G56474" t="s">
        <v>12</v>
      </c>
      <c r="H56474" t="s">
        <v>12</v>
      </c>
      <c r="I56474" t="s">
        <v>12</v>
      </c>
      <c r="J56474" t="s">
        <v>12</v>
      </c>
      <c r="K56474" t="s">
        <v>12</v>
      </c>
      <c r="L56474" t="s">
        <v>13</v>
      </c>
      <c r="M56474">
        <v>70305</v>
      </c>
      <c r="N56474" t="b">
        <v>0</v>
      </c>
    </row>
    <row r="56475" spans="2:14" x14ac:dyDescent="0.35">
      <c r="B56475" t="s">
        <v>449</v>
      </c>
      <c r="C56475" t="s">
        <v>12</v>
      </c>
      <c r="D56475" t="s">
        <v>12</v>
      </c>
      <c r="E56475">
        <v>16.739999999999998</v>
      </c>
      <c r="F56475" t="s">
        <v>12</v>
      </c>
      <c r="G56475" t="s">
        <v>12</v>
      </c>
      <c r="H56475" t="s">
        <v>12</v>
      </c>
      <c r="I56475" t="s">
        <v>12</v>
      </c>
      <c r="J56475" t="s">
        <v>12</v>
      </c>
      <c r="K56475" t="s">
        <v>12</v>
      </c>
      <c r="L56475" t="s">
        <v>13</v>
      </c>
      <c r="M56475">
        <v>70305</v>
      </c>
      <c r="N56475" t="b">
        <v>0</v>
      </c>
    </row>
    <row r="56476" spans="2:14" x14ac:dyDescent="0.35">
      <c r="B56476" t="s">
        <v>449</v>
      </c>
      <c r="C56476" t="s">
        <v>12</v>
      </c>
      <c r="D56476" t="s">
        <v>12</v>
      </c>
      <c r="E56476">
        <v>16.399999999999999</v>
      </c>
      <c r="F56476" t="s">
        <v>12</v>
      </c>
      <c r="G56476" t="s">
        <v>12</v>
      </c>
      <c r="H56476" t="s">
        <v>12</v>
      </c>
      <c r="I56476" t="s">
        <v>12</v>
      </c>
      <c r="J56476" t="s">
        <v>12</v>
      </c>
      <c r="K56476" t="s">
        <v>12</v>
      </c>
      <c r="L56476" t="s">
        <v>13</v>
      </c>
      <c r="M56476">
        <v>70305</v>
      </c>
      <c r="N56476" t="b">
        <v>0</v>
      </c>
    </row>
    <row r="56477" spans="2:14" x14ac:dyDescent="0.35">
      <c r="B56477" t="s">
        <v>449</v>
      </c>
      <c r="C56477" t="s">
        <v>12</v>
      </c>
      <c r="D56477" t="s">
        <v>12</v>
      </c>
      <c r="E56477" t="s">
        <v>12</v>
      </c>
      <c r="F56477" t="s">
        <v>12</v>
      </c>
      <c r="G56477" t="s">
        <v>12</v>
      </c>
      <c r="H56477" t="s">
        <v>12</v>
      </c>
      <c r="I56477" t="s">
        <v>12</v>
      </c>
      <c r="J56477" t="s">
        <v>12</v>
      </c>
      <c r="K56477" t="s">
        <v>12</v>
      </c>
      <c r="L56477" t="s">
        <v>13</v>
      </c>
      <c r="M56477">
        <v>70305</v>
      </c>
      <c r="N56477" t="b">
        <v>0</v>
      </c>
    </row>
    <row r="56478" spans="2:14" x14ac:dyDescent="0.35">
      <c r="B56478" t="s">
        <v>449</v>
      </c>
      <c r="C56478" t="s">
        <v>12</v>
      </c>
      <c r="D56478" t="s">
        <v>12</v>
      </c>
      <c r="E56478" t="s">
        <v>12</v>
      </c>
      <c r="F56478" t="s">
        <v>12</v>
      </c>
      <c r="G56478" t="s">
        <v>12</v>
      </c>
      <c r="H56478" t="s">
        <v>12</v>
      </c>
      <c r="I56478" t="s">
        <v>12</v>
      </c>
      <c r="J56478" t="s">
        <v>12</v>
      </c>
      <c r="K56478" t="s">
        <v>12</v>
      </c>
      <c r="L56478" t="s">
        <v>13</v>
      </c>
      <c r="M56478">
        <v>70305</v>
      </c>
      <c r="N56478" t="b">
        <v>0</v>
      </c>
    </row>
    <row r="56479" spans="2:14" x14ac:dyDescent="0.35">
      <c r="B56479" t="s">
        <v>449</v>
      </c>
      <c r="C56479" t="s">
        <v>12</v>
      </c>
      <c r="D56479" t="s">
        <v>12</v>
      </c>
      <c r="E56479" t="s">
        <v>12</v>
      </c>
      <c r="F56479" t="s">
        <v>12</v>
      </c>
      <c r="G56479" t="s">
        <v>12</v>
      </c>
      <c r="H56479" t="s">
        <v>12</v>
      </c>
      <c r="I56479" t="s">
        <v>12</v>
      </c>
      <c r="J56479" t="s">
        <v>12</v>
      </c>
      <c r="K56479" t="s">
        <v>12</v>
      </c>
      <c r="L56479" t="s">
        <v>13</v>
      </c>
      <c r="M56479">
        <v>70305</v>
      </c>
      <c r="N56479" t="b">
        <v>0</v>
      </c>
    </row>
    <row r="56480" spans="2:14" x14ac:dyDescent="0.35">
      <c r="B56480" t="s">
        <v>449</v>
      </c>
      <c r="C56480" t="s">
        <v>12</v>
      </c>
      <c r="D56480" t="s">
        <v>12</v>
      </c>
      <c r="E56480" t="s">
        <v>12</v>
      </c>
      <c r="F56480" t="s">
        <v>12</v>
      </c>
      <c r="G56480" t="s">
        <v>12</v>
      </c>
      <c r="H56480" t="s">
        <v>12</v>
      </c>
      <c r="I56480" t="s">
        <v>12</v>
      </c>
      <c r="J56480" t="s">
        <v>12</v>
      </c>
      <c r="K56480" t="s">
        <v>12</v>
      </c>
      <c r="L56480" t="s">
        <v>13</v>
      </c>
      <c r="M56480">
        <v>70305</v>
      </c>
      <c r="N56480" t="b">
        <v>0</v>
      </c>
    </row>
    <row r="56481" spans="2:14" x14ac:dyDescent="0.35">
      <c r="B56481" t="s">
        <v>449</v>
      </c>
      <c r="C56481" t="s">
        <v>12</v>
      </c>
      <c r="D56481" t="s">
        <v>12</v>
      </c>
      <c r="E56481" t="s">
        <v>12</v>
      </c>
      <c r="F56481" t="s">
        <v>12</v>
      </c>
      <c r="G56481" t="s">
        <v>12</v>
      </c>
      <c r="H56481" t="s">
        <v>12</v>
      </c>
      <c r="I56481" t="s">
        <v>12</v>
      </c>
      <c r="J56481" t="s">
        <v>12</v>
      </c>
      <c r="K56481" t="s">
        <v>12</v>
      </c>
      <c r="L56481" t="s">
        <v>13</v>
      </c>
      <c r="M56481">
        <v>70305</v>
      </c>
      <c r="N56481" t="b">
        <v>0</v>
      </c>
    </row>
    <row r="56482" spans="2:14" x14ac:dyDescent="0.35">
      <c r="B56482" t="s">
        <v>449</v>
      </c>
      <c r="C56482" t="s">
        <v>12</v>
      </c>
      <c r="D56482" t="s">
        <v>12</v>
      </c>
      <c r="E56482" t="s">
        <v>12</v>
      </c>
      <c r="F56482" t="s">
        <v>12</v>
      </c>
      <c r="G56482" t="s">
        <v>12</v>
      </c>
      <c r="H56482" t="s">
        <v>12</v>
      </c>
      <c r="I56482" t="s">
        <v>12</v>
      </c>
      <c r="J56482" t="s">
        <v>12</v>
      </c>
      <c r="K56482" t="s">
        <v>12</v>
      </c>
      <c r="L56482" t="s">
        <v>13</v>
      </c>
      <c r="M56482">
        <v>70305</v>
      </c>
      <c r="N56482" t="b">
        <v>0</v>
      </c>
    </row>
    <row r="56483" spans="2:14" x14ac:dyDescent="0.35">
      <c r="B56483" t="s">
        <v>449</v>
      </c>
      <c r="C56483" t="s">
        <v>12</v>
      </c>
      <c r="D56483" t="s">
        <v>12</v>
      </c>
      <c r="E56483" t="s">
        <v>12</v>
      </c>
      <c r="F56483" t="s">
        <v>12</v>
      </c>
      <c r="G56483" t="s">
        <v>12</v>
      </c>
      <c r="H56483" t="s">
        <v>12</v>
      </c>
      <c r="I56483" t="s">
        <v>12</v>
      </c>
      <c r="J56483" t="s">
        <v>12</v>
      </c>
      <c r="K56483" t="s">
        <v>12</v>
      </c>
      <c r="L56483" t="s">
        <v>13</v>
      </c>
      <c r="M56483">
        <v>70305</v>
      </c>
      <c r="N56483" t="b">
        <v>0</v>
      </c>
    </row>
    <row r="56484" spans="2:14" x14ac:dyDescent="0.35">
      <c r="B56484" t="s">
        <v>449</v>
      </c>
      <c r="C56484" t="s">
        <v>12</v>
      </c>
      <c r="D56484" t="s">
        <v>12</v>
      </c>
      <c r="E56484" t="s">
        <v>12</v>
      </c>
      <c r="F56484" t="s">
        <v>12</v>
      </c>
      <c r="G56484" t="s">
        <v>12</v>
      </c>
      <c r="H56484" t="s">
        <v>12</v>
      </c>
      <c r="I56484" t="s">
        <v>12</v>
      </c>
      <c r="J56484" t="s">
        <v>12</v>
      </c>
      <c r="K56484" t="s">
        <v>12</v>
      </c>
      <c r="L56484" t="s">
        <v>13</v>
      </c>
      <c r="M56484">
        <v>70305</v>
      </c>
      <c r="N56484" t="b">
        <v>0</v>
      </c>
    </row>
    <row r="56485" spans="2:14" x14ac:dyDescent="0.35">
      <c r="B56485" t="s">
        <v>449</v>
      </c>
      <c r="C56485" t="s">
        <v>12</v>
      </c>
      <c r="D56485" t="s">
        <v>12</v>
      </c>
      <c r="E56485" t="s">
        <v>12</v>
      </c>
      <c r="F56485" t="s">
        <v>12</v>
      </c>
      <c r="G56485" t="s">
        <v>12</v>
      </c>
      <c r="H56485" t="s">
        <v>12</v>
      </c>
      <c r="I56485" t="s">
        <v>12</v>
      </c>
      <c r="J56485" t="s">
        <v>12</v>
      </c>
      <c r="K56485" t="s">
        <v>12</v>
      </c>
      <c r="L56485" t="s">
        <v>13</v>
      </c>
      <c r="M56485">
        <v>70305</v>
      </c>
      <c r="N56485" t="b">
        <v>0</v>
      </c>
    </row>
    <row r="56486" spans="2:14" x14ac:dyDescent="0.35">
      <c r="B56486" t="s">
        <v>450</v>
      </c>
      <c r="C56486" t="s">
        <v>12</v>
      </c>
      <c r="D56486">
        <v>19157029454.499901</v>
      </c>
      <c r="E56486">
        <v>38.47</v>
      </c>
      <c r="F56486">
        <v>4463206000</v>
      </c>
      <c r="G56486" t="s">
        <v>12</v>
      </c>
      <c r="H56486" t="s">
        <v>12</v>
      </c>
      <c r="I56486">
        <v>1534</v>
      </c>
      <c r="J56486">
        <v>2929</v>
      </c>
      <c r="K56486">
        <v>11951</v>
      </c>
      <c r="L56486" t="s">
        <v>13</v>
      </c>
      <c r="M56486">
        <v>4463</v>
      </c>
      <c r="N56486" t="b">
        <v>0</v>
      </c>
    </row>
    <row r="56487" spans="2:14" x14ac:dyDescent="0.35">
      <c r="B56487" t="s">
        <v>450</v>
      </c>
      <c r="C56487" t="s">
        <v>12</v>
      </c>
      <c r="D56487">
        <v>20076921525.499901</v>
      </c>
      <c r="E56487">
        <v>36.869999999999997</v>
      </c>
      <c r="F56487">
        <v>4468338330</v>
      </c>
      <c r="G56487" t="s">
        <v>12</v>
      </c>
      <c r="H56487" t="s">
        <v>12</v>
      </c>
      <c r="I56487">
        <v>1534</v>
      </c>
      <c r="J56487">
        <v>2929</v>
      </c>
      <c r="K56487">
        <v>11951</v>
      </c>
      <c r="L56487" t="s">
        <v>13</v>
      </c>
      <c r="M56487">
        <v>4463</v>
      </c>
      <c r="N56487" t="b">
        <v>0</v>
      </c>
    </row>
    <row r="56488" spans="2:14" x14ac:dyDescent="0.35">
      <c r="B56488" t="s">
        <v>450</v>
      </c>
      <c r="C56488" t="s">
        <v>12</v>
      </c>
      <c r="D56488">
        <v>17954519940</v>
      </c>
      <c r="E56488">
        <v>34.68</v>
      </c>
      <c r="F56488">
        <v>4460258830</v>
      </c>
      <c r="G56488" t="s">
        <v>12</v>
      </c>
      <c r="H56488" t="s">
        <v>12</v>
      </c>
      <c r="I56488">
        <v>1534</v>
      </c>
      <c r="J56488">
        <v>2929</v>
      </c>
      <c r="K56488">
        <v>11951</v>
      </c>
      <c r="L56488" t="s">
        <v>13</v>
      </c>
      <c r="M56488">
        <v>4463</v>
      </c>
      <c r="N56488" t="b">
        <v>0</v>
      </c>
    </row>
    <row r="56489" spans="2:14" x14ac:dyDescent="0.35">
      <c r="B56489" t="s">
        <v>450</v>
      </c>
      <c r="C56489" t="s">
        <v>12</v>
      </c>
      <c r="D56489">
        <v>18724791011.5</v>
      </c>
      <c r="E56489">
        <v>34.57</v>
      </c>
      <c r="F56489">
        <v>4458609400</v>
      </c>
      <c r="G56489" t="s">
        <v>12</v>
      </c>
      <c r="H56489" t="s">
        <v>12</v>
      </c>
      <c r="I56489">
        <v>1534</v>
      </c>
      <c r="J56489">
        <v>2929</v>
      </c>
      <c r="K56489">
        <v>11951</v>
      </c>
      <c r="L56489" t="s">
        <v>13</v>
      </c>
      <c r="M56489">
        <v>4463</v>
      </c>
      <c r="N56489" t="b">
        <v>0</v>
      </c>
    </row>
    <row r="56490" spans="2:14" x14ac:dyDescent="0.35">
      <c r="B56490" t="s">
        <v>450</v>
      </c>
      <c r="C56490" t="s">
        <v>12</v>
      </c>
      <c r="D56490">
        <v>18691541900.5</v>
      </c>
      <c r="E56490">
        <v>36.229999999999997</v>
      </c>
      <c r="F56490">
        <v>4445507830</v>
      </c>
      <c r="G56490" t="s">
        <v>12</v>
      </c>
      <c r="H56490" t="s">
        <v>12</v>
      </c>
      <c r="I56490">
        <v>1534</v>
      </c>
      <c r="J56490">
        <v>2929</v>
      </c>
      <c r="K56490">
        <v>11951</v>
      </c>
      <c r="L56490" t="s">
        <v>13</v>
      </c>
      <c r="M56490">
        <v>4463</v>
      </c>
      <c r="N56490" t="b">
        <v>0</v>
      </c>
    </row>
    <row r="56491" spans="2:14" x14ac:dyDescent="0.35">
      <c r="B56491" t="s">
        <v>450</v>
      </c>
      <c r="C56491" t="s">
        <v>12</v>
      </c>
      <c r="D56491">
        <v>16995837239.5</v>
      </c>
      <c r="E56491">
        <v>32.4</v>
      </c>
      <c r="F56491">
        <v>4441747830</v>
      </c>
      <c r="G56491" t="s">
        <v>12</v>
      </c>
      <c r="H56491" t="s">
        <v>12</v>
      </c>
      <c r="I56491">
        <v>1534</v>
      </c>
      <c r="J56491">
        <v>2929</v>
      </c>
      <c r="K56491">
        <v>11951</v>
      </c>
      <c r="L56491" t="s">
        <v>13</v>
      </c>
      <c r="M56491">
        <v>4463</v>
      </c>
      <c r="N56491" t="b">
        <v>0</v>
      </c>
    </row>
    <row r="56492" spans="2:14" x14ac:dyDescent="0.35">
      <c r="B56492" t="s">
        <v>450</v>
      </c>
      <c r="C56492" t="s">
        <v>12</v>
      </c>
      <c r="D56492">
        <v>16968129647</v>
      </c>
      <c r="E56492">
        <v>33.79</v>
      </c>
      <c r="F56492">
        <v>4424075830</v>
      </c>
      <c r="G56492" t="s">
        <v>12</v>
      </c>
      <c r="H56492" t="s">
        <v>12</v>
      </c>
      <c r="I56492">
        <v>1534</v>
      </c>
      <c r="J56492">
        <v>2929</v>
      </c>
      <c r="K56492">
        <v>11951</v>
      </c>
      <c r="L56492" t="s">
        <v>13</v>
      </c>
      <c r="M56492">
        <v>4463</v>
      </c>
      <c r="N56492" t="b">
        <v>0</v>
      </c>
    </row>
    <row r="56493" spans="2:14" x14ac:dyDescent="0.35">
      <c r="B56493" t="s">
        <v>450</v>
      </c>
      <c r="C56493" t="s">
        <v>12</v>
      </c>
      <c r="D56493">
        <v>17799357421.999901</v>
      </c>
      <c r="E56493">
        <v>33.729999999999997</v>
      </c>
      <c r="F56493">
        <v>4429742500</v>
      </c>
      <c r="G56493" t="s">
        <v>12</v>
      </c>
      <c r="H56493" t="s">
        <v>12</v>
      </c>
      <c r="I56493">
        <v>1534</v>
      </c>
      <c r="J56493">
        <v>2929</v>
      </c>
      <c r="K56493">
        <v>11951</v>
      </c>
      <c r="L56493" t="s">
        <v>13</v>
      </c>
      <c r="M56493">
        <v>4463</v>
      </c>
      <c r="N56493" t="b">
        <v>0</v>
      </c>
    </row>
    <row r="56494" spans="2:14" x14ac:dyDescent="0.35">
      <c r="B56494" t="s">
        <v>450</v>
      </c>
      <c r="C56494" t="s">
        <v>12</v>
      </c>
      <c r="D56494">
        <v>16757551944</v>
      </c>
      <c r="E56494">
        <v>30.67</v>
      </c>
      <c r="F56494">
        <v>4458164000</v>
      </c>
      <c r="G56494" t="s">
        <v>12</v>
      </c>
      <c r="H56494" t="s">
        <v>12</v>
      </c>
      <c r="I56494">
        <v>1534</v>
      </c>
      <c r="J56494">
        <v>2929</v>
      </c>
      <c r="K56494">
        <v>11951</v>
      </c>
      <c r="L56494" t="s">
        <v>13</v>
      </c>
      <c r="M56494">
        <v>4463</v>
      </c>
      <c r="N56494" t="b">
        <v>0</v>
      </c>
    </row>
    <row r="56495" spans="2:14" x14ac:dyDescent="0.35">
      <c r="B56495" t="s">
        <v>450</v>
      </c>
      <c r="C56495" t="s">
        <v>12</v>
      </c>
      <c r="D56495">
        <v>14751522247</v>
      </c>
      <c r="E56495">
        <v>30.62</v>
      </c>
      <c r="F56495">
        <v>4523057000</v>
      </c>
      <c r="G56495" t="s">
        <v>12</v>
      </c>
      <c r="H56495" t="s">
        <v>12</v>
      </c>
      <c r="I56495">
        <v>1534</v>
      </c>
      <c r="J56495">
        <v>2929</v>
      </c>
      <c r="K56495">
        <v>11951</v>
      </c>
      <c r="L56495" t="s">
        <v>13</v>
      </c>
      <c r="M56495">
        <v>4463</v>
      </c>
      <c r="N56495" t="b">
        <v>0</v>
      </c>
    </row>
    <row r="56496" spans="2:14" x14ac:dyDescent="0.35">
      <c r="B56496" t="s">
        <v>450</v>
      </c>
      <c r="C56496" t="s">
        <v>12</v>
      </c>
      <c r="D56496">
        <v>20437120228</v>
      </c>
      <c r="E56496">
        <v>32.119999999999997</v>
      </c>
      <c r="F56496">
        <v>4515880830</v>
      </c>
      <c r="G56496" t="s">
        <v>12</v>
      </c>
      <c r="H56496" t="s">
        <v>12</v>
      </c>
      <c r="I56496">
        <v>1534</v>
      </c>
      <c r="J56496">
        <v>2929</v>
      </c>
      <c r="K56496">
        <v>11951</v>
      </c>
      <c r="L56496" t="s">
        <v>13</v>
      </c>
      <c r="M56496">
        <v>4463</v>
      </c>
      <c r="N56496" t="b">
        <v>0</v>
      </c>
    </row>
    <row r="56497" spans="2:14" x14ac:dyDescent="0.35">
      <c r="B56497" t="s">
        <v>450</v>
      </c>
      <c r="C56497" t="s">
        <v>12</v>
      </c>
      <c r="D56497">
        <v>22648186109.5</v>
      </c>
      <c r="E56497">
        <v>30.24</v>
      </c>
      <c r="F56497">
        <v>4859521000</v>
      </c>
      <c r="G56497" t="s">
        <v>12</v>
      </c>
      <c r="H56497" t="s">
        <v>12</v>
      </c>
      <c r="I56497">
        <v>1534</v>
      </c>
      <c r="J56497">
        <v>2929</v>
      </c>
      <c r="K56497">
        <v>11951</v>
      </c>
      <c r="L56497" t="s">
        <v>13</v>
      </c>
      <c r="M56497">
        <v>4463</v>
      </c>
      <c r="N56497" t="b">
        <v>0</v>
      </c>
    </row>
    <row r="56498" spans="2:14" x14ac:dyDescent="0.35">
      <c r="B56498" t="s">
        <v>450</v>
      </c>
      <c r="C56498" t="s">
        <v>12</v>
      </c>
      <c r="D56498">
        <v>21562048483.5</v>
      </c>
      <c r="E56498">
        <v>26.62</v>
      </c>
      <c r="F56498">
        <v>4578088330</v>
      </c>
      <c r="G56498" t="s">
        <v>12</v>
      </c>
      <c r="H56498" t="s">
        <v>12</v>
      </c>
      <c r="I56498">
        <v>1534</v>
      </c>
      <c r="J56498">
        <v>2929</v>
      </c>
      <c r="K56498">
        <v>11951</v>
      </c>
      <c r="L56498" t="s">
        <v>13</v>
      </c>
      <c r="M56498">
        <v>4463</v>
      </c>
      <c r="N56498" t="b">
        <v>0</v>
      </c>
    </row>
    <row r="56499" spans="2:14" x14ac:dyDescent="0.35">
      <c r="B56499" t="s">
        <v>450</v>
      </c>
      <c r="C56499" t="s">
        <v>12</v>
      </c>
      <c r="D56499">
        <v>20337372894.999901</v>
      </c>
      <c r="E56499">
        <v>36.880000000000003</v>
      </c>
      <c r="F56499">
        <v>4549790000</v>
      </c>
      <c r="G56499" t="s">
        <v>12</v>
      </c>
      <c r="H56499" t="s">
        <v>12</v>
      </c>
      <c r="I56499">
        <v>1601</v>
      </c>
      <c r="J56499">
        <v>974</v>
      </c>
      <c r="K56499">
        <v>1638</v>
      </c>
      <c r="L56499" t="s">
        <v>13</v>
      </c>
      <c r="M56499">
        <v>3996</v>
      </c>
      <c r="N56499" t="b">
        <v>0</v>
      </c>
    </row>
    <row r="56500" spans="2:14" x14ac:dyDescent="0.35">
      <c r="B56500" t="s">
        <v>450</v>
      </c>
      <c r="C56500" t="s">
        <v>12</v>
      </c>
      <c r="D56500">
        <v>20359538969</v>
      </c>
      <c r="E56500">
        <v>40.869999999999997</v>
      </c>
      <c r="F56500">
        <v>4567332170</v>
      </c>
      <c r="G56500" t="s">
        <v>12</v>
      </c>
      <c r="H56500" t="s">
        <v>12</v>
      </c>
      <c r="I56500">
        <v>1601</v>
      </c>
      <c r="J56500">
        <v>974</v>
      </c>
      <c r="K56500">
        <v>1638</v>
      </c>
      <c r="L56500" t="s">
        <v>13</v>
      </c>
      <c r="M56500">
        <v>3996</v>
      </c>
      <c r="N56500" t="b">
        <v>0</v>
      </c>
    </row>
    <row r="56501" spans="2:14" x14ac:dyDescent="0.35">
      <c r="B56501" t="s">
        <v>450</v>
      </c>
      <c r="C56501" t="s">
        <v>12</v>
      </c>
      <c r="D56501">
        <v>20215459487.999901</v>
      </c>
      <c r="E56501">
        <v>38.909999999999997</v>
      </c>
      <c r="F56501">
        <v>4641654000</v>
      </c>
      <c r="G56501" t="s">
        <v>12</v>
      </c>
      <c r="H56501" t="s">
        <v>12</v>
      </c>
      <c r="I56501">
        <v>1601</v>
      </c>
      <c r="J56501">
        <v>974</v>
      </c>
      <c r="K56501">
        <v>1638</v>
      </c>
      <c r="L56501" t="s">
        <v>13</v>
      </c>
      <c r="M56501">
        <v>3996</v>
      </c>
      <c r="N56501" t="b">
        <v>0</v>
      </c>
    </row>
    <row r="56502" spans="2:14" x14ac:dyDescent="0.35">
      <c r="B56502" t="s">
        <v>450</v>
      </c>
      <c r="C56502" t="s">
        <v>12</v>
      </c>
      <c r="D56502">
        <v>20027047859</v>
      </c>
      <c r="E56502">
        <v>36.700000000000003</v>
      </c>
      <c r="F56502">
        <v>4641654000</v>
      </c>
      <c r="G56502" t="s">
        <v>12</v>
      </c>
      <c r="H56502" t="s">
        <v>12</v>
      </c>
      <c r="I56502">
        <v>1601</v>
      </c>
      <c r="J56502">
        <v>974</v>
      </c>
      <c r="K56502">
        <v>1638</v>
      </c>
      <c r="L56502" t="s">
        <v>13</v>
      </c>
      <c r="M56502">
        <v>3996</v>
      </c>
      <c r="N56502" t="b">
        <v>0</v>
      </c>
    </row>
    <row r="56503" spans="2:14" x14ac:dyDescent="0.35">
      <c r="B56503" t="s">
        <v>450</v>
      </c>
      <c r="C56503" t="s">
        <v>12</v>
      </c>
      <c r="D56503">
        <v>20874900189.5</v>
      </c>
      <c r="E56503">
        <v>36.74</v>
      </c>
      <c r="F56503">
        <v>4675570140</v>
      </c>
      <c r="G56503" t="s">
        <v>12</v>
      </c>
      <c r="H56503" t="s">
        <v>12</v>
      </c>
      <c r="I56503">
        <v>1601</v>
      </c>
      <c r="J56503">
        <v>974</v>
      </c>
      <c r="K56503">
        <v>1638</v>
      </c>
      <c r="L56503" t="s">
        <v>13</v>
      </c>
      <c r="M56503">
        <v>3996</v>
      </c>
      <c r="N56503" t="b">
        <v>0</v>
      </c>
    </row>
    <row r="56504" spans="2:14" x14ac:dyDescent="0.35">
      <c r="B56504" t="s">
        <v>450</v>
      </c>
      <c r="C56504" t="s">
        <v>12</v>
      </c>
      <c r="D56504">
        <v>22997301775</v>
      </c>
      <c r="E56504">
        <v>36.479999999999997</v>
      </c>
      <c r="F56504">
        <v>4675281570</v>
      </c>
      <c r="G56504" t="s">
        <v>12</v>
      </c>
      <c r="H56504" t="s">
        <v>12</v>
      </c>
      <c r="I56504">
        <v>1601</v>
      </c>
      <c r="J56504">
        <v>974</v>
      </c>
      <c r="K56504">
        <v>1638</v>
      </c>
      <c r="L56504" t="s">
        <v>13</v>
      </c>
      <c r="M56504">
        <v>3996</v>
      </c>
      <c r="N56504" t="b">
        <v>0</v>
      </c>
    </row>
    <row r="56505" spans="2:14" x14ac:dyDescent="0.35">
      <c r="B56505" t="s">
        <v>450</v>
      </c>
      <c r="C56505" t="s">
        <v>12</v>
      </c>
      <c r="D56505">
        <v>21478925705.999901</v>
      </c>
      <c r="E56505">
        <v>36.14</v>
      </c>
      <c r="F56505">
        <v>4565885710</v>
      </c>
      <c r="G56505" t="s">
        <v>12</v>
      </c>
      <c r="H56505" t="s">
        <v>12</v>
      </c>
      <c r="I56505">
        <v>1601</v>
      </c>
      <c r="J56505">
        <v>974</v>
      </c>
      <c r="K56505">
        <v>1638</v>
      </c>
      <c r="L56505" t="s">
        <v>13</v>
      </c>
      <c r="M56505">
        <v>3996</v>
      </c>
      <c r="N56505" t="b">
        <v>0</v>
      </c>
    </row>
    <row r="56506" spans="2:14" x14ac:dyDescent="0.35">
      <c r="B56506" t="s">
        <v>450</v>
      </c>
      <c r="C56506" t="s">
        <v>12</v>
      </c>
      <c r="D56506">
        <v>22587229405.999901</v>
      </c>
      <c r="E56506">
        <v>37.114894880000001</v>
      </c>
      <c r="F56506">
        <v>4844660820</v>
      </c>
      <c r="G56506" t="s">
        <v>12</v>
      </c>
      <c r="H56506" t="s">
        <v>12</v>
      </c>
      <c r="I56506">
        <v>1601</v>
      </c>
      <c r="J56506">
        <v>974</v>
      </c>
      <c r="K56506">
        <v>1638</v>
      </c>
      <c r="L56506" t="s">
        <v>13</v>
      </c>
      <c r="M56506">
        <v>3996</v>
      </c>
      <c r="N56506" t="b">
        <v>0</v>
      </c>
    </row>
    <row r="56507" spans="2:14" x14ac:dyDescent="0.35">
      <c r="B56507" t="s">
        <v>450</v>
      </c>
      <c r="C56507" t="s">
        <v>12</v>
      </c>
      <c r="D56507">
        <v>22393276258.499901</v>
      </c>
      <c r="E56507">
        <v>40.888455999999998</v>
      </c>
      <c r="F56507">
        <v>4708202640</v>
      </c>
      <c r="G56507" t="s">
        <v>12</v>
      </c>
      <c r="H56507" t="s">
        <v>12</v>
      </c>
      <c r="I56507">
        <v>1601</v>
      </c>
      <c r="J56507">
        <v>974</v>
      </c>
      <c r="K56507">
        <v>1638</v>
      </c>
      <c r="L56507" t="s">
        <v>13</v>
      </c>
      <c r="M56507">
        <v>3996</v>
      </c>
      <c r="N56507" t="b">
        <v>0</v>
      </c>
    </row>
    <row r="56508" spans="2:14" x14ac:dyDescent="0.35">
      <c r="B56508" t="s">
        <v>450</v>
      </c>
      <c r="C56508" t="s">
        <v>12</v>
      </c>
      <c r="D56508">
        <v>23451706291.999901</v>
      </c>
      <c r="E56508">
        <v>38.188832640000001</v>
      </c>
      <c r="F56508">
        <v>4746322900</v>
      </c>
      <c r="G56508" t="s">
        <v>12</v>
      </c>
      <c r="H56508" t="s">
        <v>12</v>
      </c>
      <c r="I56508">
        <v>1601</v>
      </c>
      <c r="J56508">
        <v>974</v>
      </c>
      <c r="K56508">
        <v>1638</v>
      </c>
      <c r="L56508" t="s">
        <v>13</v>
      </c>
      <c r="M56508">
        <v>3996</v>
      </c>
      <c r="N56508" t="b">
        <v>0</v>
      </c>
    </row>
    <row r="56509" spans="2:14" x14ac:dyDescent="0.35">
      <c r="B56509" t="s">
        <v>450</v>
      </c>
      <c r="C56509" t="s">
        <v>12</v>
      </c>
      <c r="D56509">
        <v>22149449444.5</v>
      </c>
      <c r="E56509">
        <v>40.159360640000003</v>
      </c>
      <c r="F56509">
        <v>4990772800</v>
      </c>
      <c r="G56509" t="s">
        <v>12</v>
      </c>
      <c r="H56509" t="s">
        <v>12</v>
      </c>
      <c r="I56509">
        <v>1601</v>
      </c>
      <c r="J56509">
        <v>974</v>
      </c>
      <c r="K56509">
        <v>1638</v>
      </c>
      <c r="L56509" t="s">
        <v>13</v>
      </c>
      <c r="M56509">
        <v>3996</v>
      </c>
      <c r="N56509" t="b">
        <v>0</v>
      </c>
    </row>
    <row r="56510" spans="2:14" x14ac:dyDescent="0.35">
      <c r="B56510" t="s">
        <v>450</v>
      </c>
      <c r="C56510" t="s">
        <v>12</v>
      </c>
      <c r="D56510">
        <v>21284972558.5</v>
      </c>
      <c r="E56510">
        <v>39.814518239999998</v>
      </c>
      <c r="F56510">
        <v>5103672800</v>
      </c>
      <c r="G56510" t="s">
        <v>12</v>
      </c>
      <c r="H56510" t="s">
        <v>12</v>
      </c>
      <c r="I56510">
        <v>1601</v>
      </c>
      <c r="J56510">
        <v>974</v>
      </c>
      <c r="K56510">
        <v>1638</v>
      </c>
      <c r="L56510" t="s">
        <v>13</v>
      </c>
      <c r="M56510">
        <v>3996</v>
      </c>
      <c r="N56510" t="b">
        <v>0</v>
      </c>
    </row>
    <row r="56511" spans="2:14" x14ac:dyDescent="0.35">
      <c r="B56511" t="s">
        <v>450</v>
      </c>
      <c r="C56511" t="s">
        <v>12</v>
      </c>
      <c r="D56511">
        <v>21850207445.499901</v>
      </c>
      <c r="E56511">
        <v>41.696372480000001</v>
      </c>
      <c r="F56511">
        <v>5007248000</v>
      </c>
      <c r="G56511" t="s">
        <v>12</v>
      </c>
      <c r="H56511" t="s">
        <v>12</v>
      </c>
      <c r="I56511">
        <v>134</v>
      </c>
      <c r="J56511">
        <v>1317</v>
      </c>
      <c r="K56511">
        <v>7299</v>
      </c>
      <c r="L56511" t="s">
        <v>13</v>
      </c>
      <c r="M56511">
        <v>4485</v>
      </c>
      <c r="N56511" t="b">
        <v>0</v>
      </c>
    </row>
    <row r="56512" spans="2:14" x14ac:dyDescent="0.35">
      <c r="B56512" t="s">
        <v>450</v>
      </c>
      <c r="C56512" t="s">
        <v>12</v>
      </c>
      <c r="D56512">
        <v>22531814220.999901</v>
      </c>
      <c r="E56512">
        <v>39.381002080000002</v>
      </c>
      <c r="F56512">
        <v>4700235090</v>
      </c>
      <c r="G56512" t="s">
        <v>12</v>
      </c>
      <c r="H56512" t="s">
        <v>12</v>
      </c>
      <c r="I56512">
        <v>134</v>
      </c>
      <c r="J56512">
        <v>1317</v>
      </c>
      <c r="K56512">
        <v>7299</v>
      </c>
      <c r="L56512" t="s">
        <v>13</v>
      </c>
      <c r="M56512">
        <v>4485</v>
      </c>
      <c r="N56512" t="b">
        <v>0</v>
      </c>
    </row>
    <row r="56513" spans="2:14" x14ac:dyDescent="0.35">
      <c r="B56513" t="s">
        <v>450</v>
      </c>
      <c r="C56513" t="s">
        <v>12</v>
      </c>
      <c r="D56513">
        <v>24715172509.999901</v>
      </c>
      <c r="E56513">
        <v>37.843990239999997</v>
      </c>
      <c r="F56513">
        <v>4682268830</v>
      </c>
      <c r="G56513" t="s">
        <v>12</v>
      </c>
      <c r="H56513" t="s">
        <v>12</v>
      </c>
      <c r="I56513">
        <v>134</v>
      </c>
      <c r="J56513">
        <v>1317</v>
      </c>
      <c r="K56513">
        <v>7299</v>
      </c>
      <c r="L56513" t="s">
        <v>13</v>
      </c>
      <c r="M56513">
        <v>4485</v>
      </c>
      <c r="N56513" t="b">
        <v>0</v>
      </c>
    </row>
    <row r="56514" spans="2:14" x14ac:dyDescent="0.35">
      <c r="B56514" t="s">
        <v>450</v>
      </c>
      <c r="C56514" t="s">
        <v>12</v>
      </c>
      <c r="D56514">
        <v>24421472029.499901</v>
      </c>
      <c r="E56514">
        <v>38.848959520000001</v>
      </c>
      <c r="F56514">
        <v>4646094310</v>
      </c>
      <c r="G56514" t="s">
        <v>12</v>
      </c>
      <c r="H56514" t="s">
        <v>12</v>
      </c>
      <c r="I56514">
        <v>134</v>
      </c>
      <c r="J56514">
        <v>1317</v>
      </c>
      <c r="K56514">
        <v>7299</v>
      </c>
      <c r="L56514" t="s">
        <v>13</v>
      </c>
      <c r="M56514">
        <v>4485</v>
      </c>
      <c r="N56514" t="b">
        <v>0</v>
      </c>
    </row>
    <row r="56515" spans="2:14" x14ac:dyDescent="0.35">
      <c r="B56515" t="s">
        <v>450</v>
      </c>
      <c r="C56515" t="s">
        <v>12</v>
      </c>
      <c r="D56515">
        <v>24083439400.999901</v>
      </c>
      <c r="E56515">
        <v>40.060834239999998</v>
      </c>
      <c r="F56515">
        <v>5001109730</v>
      </c>
      <c r="G56515" t="s">
        <v>12</v>
      </c>
      <c r="H56515" t="s">
        <v>12</v>
      </c>
      <c r="I56515">
        <v>134</v>
      </c>
      <c r="J56515">
        <v>1317</v>
      </c>
      <c r="K56515">
        <v>7299</v>
      </c>
      <c r="L56515" t="s">
        <v>13</v>
      </c>
      <c r="M56515">
        <v>4485</v>
      </c>
      <c r="N56515" t="b">
        <v>0</v>
      </c>
    </row>
    <row r="56516" spans="2:14" x14ac:dyDescent="0.35">
      <c r="B56516" t="s">
        <v>450</v>
      </c>
      <c r="C56516" t="s">
        <v>12</v>
      </c>
      <c r="D56516">
        <v>23163547330</v>
      </c>
      <c r="E56516">
        <v>43.942774399999998</v>
      </c>
      <c r="F56516">
        <v>5251420700</v>
      </c>
      <c r="G56516" t="s">
        <v>12</v>
      </c>
      <c r="H56516" t="s">
        <v>12</v>
      </c>
      <c r="I56516">
        <v>134</v>
      </c>
      <c r="J56516">
        <v>1317</v>
      </c>
      <c r="K56516">
        <v>7299</v>
      </c>
      <c r="L56516" t="s">
        <v>13</v>
      </c>
      <c r="M56516">
        <v>4485</v>
      </c>
      <c r="N56516" t="b">
        <v>0</v>
      </c>
    </row>
    <row r="56517" spans="2:14" x14ac:dyDescent="0.35">
      <c r="B56517" t="s">
        <v>450</v>
      </c>
      <c r="C56517" t="s">
        <v>12</v>
      </c>
      <c r="D56517">
        <v>23318709848</v>
      </c>
      <c r="E56517">
        <v>43.420584480000002</v>
      </c>
      <c r="F56517">
        <v>5355800780</v>
      </c>
      <c r="G56517" t="s">
        <v>12</v>
      </c>
      <c r="H56517" t="s">
        <v>12</v>
      </c>
      <c r="I56517">
        <v>134</v>
      </c>
      <c r="J56517">
        <v>1317</v>
      </c>
      <c r="K56517">
        <v>7299</v>
      </c>
      <c r="L56517" t="s">
        <v>13</v>
      </c>
      <c r="M56517">
        <v>4485</v>
      </c>
      <c r="N56517" t="b">
        <v>0</v>
      </c>
    </row>
    <row r="56518" spans="2:14" x14ac:dyDescent="0.35">
      <c r="B56518" t="s">
        <v>450</v>
      </c>
      <c r="C56518" t="s">
        <v>12</v>
      </c>
      <c r="D56518">
        <v>24798295287.499901</v>
      </c>
      <c r="E56518">
        <v>42.819573439999999</v>
      </c>
      <c r="F56518">
        <v>5688531000</v>
      </c>
      <c r="G56518" t="s">
        <v>12</v>
      </c>
      <c r="H56518" t="s">
        <v>12</v>
      </c>
      <c r="I56518">
        <v>134</v>
      </c>
      <c r="J56518">
        <v>1317</v>
      </c>
      <c r="K56518">
        <v>7299</v>
      </c>
      <c r="L56518" t="s">
        <v>13</v>
      </c>
      <c r="M56518">
        <v>4485</v>
      </c>
      <c r="N56518" t="b">
        <v>0</v>
      </c>
    </row>
    <row r="56519" spans="2:14" x14ac:dyDescent="0.35">
      <c r="B56519" t="s">
        <v>450</v>
      </c>
      <c r="C56519" t="s">
        <v>12</v>
      </c>
      <c r="D56519">
        <v>25080912731</v>
      </c>
      <c r="E56519">
        <v>41.184035199999997</v>
      </c>
      <c r="F56519">
        <v>5528822880</v>
      </c>
      <c r="G56519" t="s">
        <v>12</v>
      </c>
      <c r="H56519" t="s">
        <v>12</v>
      </c>
      <c r="I56519">
        <v>134</v>
      </c>
      <c r="J56519">
        <v>1317</v>
      </c>
      <c r="K56519">
        <v>7299</v>
      </c>
      <c r="L56519" t="s">
        <v>13</v>
      </c>
      <c r="M56519">
        <v>4485</v>
      </c>
      <c r="N56519" t="b">
        <v>0</v>
      </c>
    </row>
    <row r="56520" spans="2:14" x14ac:dyDescent="0.35">
      <c r="B56520" t="s">
        <v>450</v>
      </c>
      <c r="C56520" t="s">
        <v>12</v>
      </c>
      <c r="D56520">
        <v>25845642283.999901</v>
      </c>
      <c r="E56520">
        <v>41.459909119999999</v>
      </c>
      <c r="F56520">
        <v>5398953670</v>
      </c>
      <c r="G56520" t="s">
        <v>12</v>
      </c>
      <c r="H56520" t="s">
        <v>12</v>
      </c>
      <c r="I56520">
        <v>134</v>
      </c>
      <c r="J56520">
        <v>1317</v>
      </c>
      <c r="K56520">
        <v>7299</v>
      </c>
      <c r="L56520" t="s">
        <v>13</v>
      </c>
      <c r="M56520">
        <v>4485</v>
      </c>
      <c r="N56520" t="b">
        <v>0</v>
      </c>
    </row>
    <row r="56521" spans="2:14" x14ac:dyDescent="0.35">
      <c r="B56521" t="s">
        <v>450</v>
      </c>
      <c r="C56521" t="s">
        <v>12</v>
      </c>
      <c r="D56521">
        <v>25917682024.5</v>
      </c>
      <c r="E56521">
        <v>44.090564000000001</v>
      </c>
      <c r="F56521">
        <v>5115921330</v>
      </c>
      <c r="G56521" t="s">
        <v>12</v>
      </c>
      <c r="H56521" t="s">
        <v>12</v>
      </c>
      <c r="I56521">
        <v>134</v>
      </c>
      <c r="J56521">
        <v>1317</v>
      </c>
      <c r="K56521">
        <v>7299</v>
      </c>
      <c r="L56521" t="s">
        <v>13</v>
      </c>
      <c r="M56521">
        <v>4485</v>
      </c>
      <c r="N56521" t="b">
        <v>0</v>
      </c>
    </row>
    <row r="56522" spans="2:14" x14ac:dyDescent="0.35">
      <c r="B56522" t="s">
        <v>450</v>
      </c>
      <c r="C56522" t="s">
        <v>12</v>
      </c>
      <c r="D56522">
        <v>25593039999.999901</v>
      </c>
      <c r="E56522">
        <v>44.593048639999999</v>
      </c>
      <c r="F56522">
        <v>4893129200</v>
      </c>
      <c r="G56522" t="s">
        <v>12</v>
      </c>
      <c r="H56522" t="s">
        <v>12</v>
      </c>
      <c r="I56522">
        <v>134</v>
      </c>
      <c r="J56522">
        <v>1317</v>
      </c>
      <c r="K56522">
        <v>7299</v>
      </c>
      <c r="L56522" t="s">
        <v>13</v>
      </c>
      <c r="M56522">
        <v>4485</v>
      </c>
      <c r="N56522" t="b">
        <v>0</v>
      </c>
    </row>
    <row r="56523" spans="2:14" x14ac:dyDescent="0.35">
      <c r="B56523" t="s">
        <v>450</v>
      </c>
      <c r="C56523" t="s">
        <v>12</v>
      </c>
      <c r="D56523">
        <v>24816308000</v>
      </c>
      <c r="E56523">
        <v>45.952712959999999</v>
      </c>
      <c r="F56523">
        <v>4886183500</v>
      </c>
      <c r="G56523" t="s">
        <v>12</v>
      </c>
      <c r="H56523" t="s">
        <v>12</v>
      </c>
      <c r="I56523">
        <v>142</v>
      </c>
      <c r="J56523">
        <v>1101</v>
      </c>
      <c r="K56523">
        <v>7146</v>
      </c>
      <c r="L56523" t="s">
        <v>13</v>
      </c>
      <c r="M56523">
        <v>1243</v>
      </c>
      <c r="N56523" t="b">
        <v>0</v>
      </c>
    </row>
    <row r="56524" spans="2:14" x14ac:dyDescent="0.35">
      <c r="B56524" t="s">
        <v>450</v>
      </c>
      <c r="C56524" t="s">
        <v>12</v>
      </c>
      <c r="D56524">
        <v>25134824000</v>
      </c>
      <c r="E56524">
        <v>46.080797279999999</v>
      </c>
      <c r="F56524">
        <v>4961037550</v>
      </c>
      <c r="G56524" t="s">
        <v>12</v>
      </c>
      <c r="H56524" t="s">
        <v>12</v>
      </c>
      <c r="I56524">
        <v>142</v>
      </c>
      <c r="J56524">
        <v>1101</v>
      </c>
      <c r="K56524">
        <v>7146</v>
      </c>
      <c r="L56524" t="s">
        <v>13</v>
      </c>
      <c r="M56524">
        <v>1243</v>
      </c>
      <c r="N56524" t="b">
        <v>0</v>
      </c>
    </row>
    <row r="56525" spans="2:14" x14ac:dyDescent="0.35">
      <c r="B56525" t="s">
        <v>450</v>
      </c>
      <c r="C56525" t="s">
        <v>12</v>
      </c>
      <c r="D56525">
        <v>24989536000</v>
      </c>
      <c r="E56525">
        <v>45.1250912</v>
      </c>
      <c r="F56525">
        <v>4826282560</v>
      </c>
      <c r="G56525" t="s">
        <v>12</v>
      </c>
      <c r="H56525" t="s">
        <v>12</v>
      </c>
      <c r="I56525">
        <v>142</v>
      </c>
      <c r="J56525">
        <v>1101</v>
      </c>
      <c r="K56525">
        <v>7146</v>
      </c>
      <c r="L56525" t="s">
        <v>13</v>
      </c>
      <c r="M56525">
        <v>1243</v>
      </c>
      <c r="N56525" t="b">
        <v>0</v>
      </c>
    </row>
    <row r="56526" spans="2:14" x14ac:dyDescent="0.35">
      <c r="B56526" t="s">
        <v>450</v>
      </c>
      <c r="C56526" t="s">
        <v>12</v>
      </c>
      <c r="D56526">
        <v>24777191999.999901</v>
      </c>
      <c r="E56526">
        <v>43.755574240000001</v>
      </c>
      <c r="F56526">
        <v>4833751330</v>
      </c>
      <c r="G56526" t="s">
        <v>12</v>
      </c>
      <c r="H56526" t="s">
        <v>12</v>
      </c>
      <c r="I56526">
        <v>142</v>
      </c>
      <c r="J56526">
        <v>1101</v>
      </c>
      <c r="K56526">
        <v>7146</v>
      </c>
      <c r="L56526" t="s">
        <v>13</v>
      </c>
      <c r="M56526">
        <v>1243</v>
      </c>
      <c r="N56526" t="b">
        <v>0</v>
      </c>
    </row>
    <row r="56527" spans="2:14" x14ac:dyDescent="0.35">
      <c r="B56527" t="s">
        <v>450</v>
      </c>
      <c r="C56527" t="s">
        <v>12</v>
      </c>
      <c r="D56527">
        <v>25833324000</v>
      </c>
      <c r="E56527">
        <v>44.317174719999997</v>
      </c>
      <c r="F56527">
        <v>4884435000</v>
      </c>
      <c r="G56527" t="s">
        <v>12</v>
      </c>
      <c r="H56527" t="s">
        <v>12</v>
      </c>
      <c r="I56527">
        <v>142</v>
      </c>
      <c r="J56527">
        <v>1101</v>
      </c>
      <c r="K56527">
        <v>7146</v>
      </c>
      <c r="L56527" t="s">
        <v>13</v>
      </c>
      <c r="M56527">
        <v>1243</v>
      </c>
      <c r="N56527" t="b">
        <v>0</v>
      </c>
    </row>
    <row r="56528" spans="2:14" x14ac:dyDescent="0.35">
      <c r="B56528" t="s">
        <v>450</v>
      </c>
      <c r="C56528" t="s">
        <v>12</v>
      </c>
      <c r="D56528">
        <v>25073356000</v>
      </c>
      <c r="E56528">
        <v>44.061006079999999</v>
      </c>
      <c r="F56528">
        <v>4996367000</v>
      </c>
      <c r="G56528" t="s">
        <v>12</v>
      </c>
      <c r="H56528" t="s">
        <v>12</v>
      </c>
      <c r="I56528">
        <v>142</v>
      </c>
      <c r="J56528">
        <v>1101</v>
      </c>
      <c r="K56528">
        <v>7146</v>
      </c>
      <c r="L56528" t="s">
        <v>13</v>
      </c>
      <c r="M56528">
        <v>1243</v>
      </c>
      <c r="N56528" t="b">
        <v>0</v>
      </c>
    </row>
    <row r="56529" spans="2:14" x14ac:dyDescent="0.35">
      <c r="B56529" t="s">
        <v>450</v>
      </c>
      <c r="C56529" t="s">
        <v>12</v>
      </c>
      <c r="D56529">
        <v>25274523999.999901</v>
      </c>
      <c r="E56529">
        <v>43.686605759999999</v>
      </c>
      <c r="F56529">
        <v>4996367000</v>
      </c>
      <c r="G56529" t="s">
        <v>12</v>
      </c>
      <c r="H56529" t="s">
        <v>12</v>
      </c>
      <c r="I56529">
        <v>142</v>
      </c>
      <c r="J56529">
        <v>1101</v>
      </c>
      <c r="K56529">
        <v>7146</v>
      </c>
      <c r="L56529" t="s">
        <v>13</v>
      </c>
      <c r="M56529">
        <v>1243</v>
      </c>
      <c r="N56529" t="b">
        <v>0</v>
      </c>
    </row>
    <row r="56530" spans="2:14" x14ac:dyDescent="0.35">
      <c r="B56530" t="s">
        <v>450</v>
      </c>
      <c r="C56530" t="s">
        <v>12</v>
      </c>
      <c r="D56530">
        <v>24581612000</v>
      </c>
      <c r="E56530">
        <v>45.548754719999998</v>
      </c>
      <c r="F56530">
        <v>4891712500</v>
      </c>
      <c r="G56530" t="s">
        <v>12</v>
      </c>
      <c r="H56530" t="s">
        <v>12</v>
      </c>
      <c r="I56530">
        <v>142</v>
      </c>
      <c r="J56530">
        <v>1101</v>
      </c>
      <c r="K56530">
        <v>7146</v>
      </c>
      <c r="L56530" t="s">
        <v>13</v>
      </c>
      <c r="M56530">
        <v>1243</v>
      </c>
      <c r="N56530" t="b">
        <v>0</v>
      </c>
    </row>
    <row r="56531" spans="2:14" x14ac:dyDescent="0.35">
      <c r="B56531" t="s">
        <v>450</v>
      </c>
      <c r="C56531" t="s">
        <v>12</v>
      </c>
      <c r="D56531">
        <v>24844247999.999901</v>
      </c>
      <c r="E56531">
        <v>44.208795680000001</v>
      </c>
      <c r="F56531">
        <v>4846237180</v>
      </c>
      <c r="G56531" t="s">
        <v>12</v>
      </c>
      <c r="H56531" t="s">
        <v>12</v>
      </c>
      <c r="I56531">
        <v>142</v>
      </c>
      <c r="J56531">
        <v>1101</v>
      </c>
      <c r="K56531">
        <v>7146</v>
      </c>
      <c r="L56531" t="s">
        <v>13</v>
      </c>
      <c r="M56531">
        <v>1243</v>
      </c>
      <c r="N56531" t="b">
        <v>0</v>
      </c>
    </row>
    <row r="56532" spans="2:14" x14ac:dyDescent="0.35">
      <c r="B56532" t="s">
        <v>450</v>
      </c>
      <c r="C56532" t="s">
        <v>12</v>
      </c>
      <c r="D56532">
        <v>24033987999.999901</v>
      </c>
      <c r="E56532">
        <v>44.563490719999997</v>
      </c>
      <c r="F56532">
        <v>4899960900</v>
      </c>
      <c r="G56532" t="s">
        <v>12</v>
      </c>
      <c r="H56532" t="s">
        <v>12</v>
      </c>
      <c r="I56532">
        <v>142</v>
      </c>
      <c r="J56532">
        <v>1101</v>
      </c>
      <c r="K56532">
        <v>7146</v>
      </c>
      <c r="L56532" t="s">
        <v>13</v>
      </c>
      <c r="M56532">
        <v>1243</v>
      </c>
      <c r="N56532" t="b">
        <v>0</v>
      </c>
    </row>
    <row r="56533" spans="2:14" x14ac:dyDescent="0.35">
      <c r="B56533" t="s">
        <v>450</v>
      </c>
      <c r="C56533" t="s">
        <v>12</v>
      </c>
      <c r="D56533">
        <v>23972520000</v>
      </c>
      <c r="E56533">
        <v>43.341763360000002</v>
      </c>
      <c r="F56533">
        <v>4895155630</v>
      </c>
      <c r="G56533" t="s">
        <v>12</v>
      </c>
      <c r="H56533" t="s">
        <v>12</v>
      </c>
      <c r="I56533">
        <v>142</v>
      </c>
      <c r="J56533">
        <v>1101</v>
      </c>
      <c r="K56533">
        <v>7146</v>
      </c>
      <c r="L56533" t="s">
        <v>13</v>
      </c>
      <c r="M56533">
        <v>1243</v>
      </c>
      <c r="N56533" t="b">
        <v>0</v>
      </c>
    </row>
    <row r="56534" spans="2:14" x14ac:dyDescent="0.35">
      <c r="B56534" t="s">
        <v>450</v>
      </c>
      <c r="C56534" t="s">
        <v>12</v>
      </c>
      <c r="D56534">
        <v>23799292000</v>
      </c>
      <c r="E56534">
        <v>43.80483744</v>
      </c>
      <c r="F56534">
        <v>4785256250</v>
      </c>
      <c r="G56534" t="s">
        <v>12</v>
      </c>
      <c r="H56534" t="s">
        <v>12</v>
      </c>
      <c r="I56534">
        <v>142</v>
      </c>
      <c r="J56534">
        <v>1101</v>
      </c>
      <c r="K56534">
        <v>7146</v>
      </c>
      <c r="L56534" t="s">
        <v>13</v>
      </c>
      <c r="M56534">
        <v>1243</v>
      </c>
      <c r="N56534" t="b">
        <v>0</v>
      </c>
    </row>
    <row r="56535" spans="2:14" x14ac:dyDescent="0.35">
      <c r="B56535" t="s">
        <v>450</v>
      </c>
      <c r="C56535" t="s">
        <v>12</v>
      </c>
      <c r="D56535">
        <v>23307548000</v>
      </c>
      <c r="E56535">
        <v>42.376204639999997</v>
      </c>
      <c r="F56535">
        <v>4727450000</v>
      </c>
      <c r="G56535" t="s">
        <v>12</v>
      </c>
      <c r="H56535" t="s">
        <v>12</v>
      </c>
      <c r="I56535">
        <v>38</v>
      </c>
      <c r="J56535">
        <v>61</v>
      </c>
      <c r="K56535">
        <v>17</v>
      </c>
      <c r="L56535" t="s">
        <v>13</v>
      </c>
      <c r="M56535">
        <v>1211</v>
      </c>
      <c r="N56535" t="b">
        <v>0</v>
      </c>
    </row>
    <row r="56536" spans="2:14" x14ac:dyDescent="0.35">
      <c r="B56536" t="s">
        <v>450</v>
      </c>
      <c r="C56536" t="s">
        <v>12</v>
      </c>
      <c r="D56536">
        <v>23341075999.999901</v>
      </c>
      <c r="E56536">
        <v>42.267825600000002</v>
      </c>
      <c r="F56536">
        <v>4895857560</v>
      </c>
      <c r="G56536" t="s">
        <v>12</v>
      </c>
      <c r="H56536" t="s">
        <v>12</v>
      </c>
      <c r="I56536">
        <v>38</v>
      </c>
      <c r="J56536">
        <v>61</v>
      </c>
      <c r="K56536">
        <v>17</v>
      </c>
      <c r="L56536" t="s">
        <v>13</v>
      </c>
      <c r="M56536">
        <v>1211</v>
      </c>
      <c r="N56536" t="b">
        <v>0</v>
      </c>
    </row>
    <row r="56537" spans="2:14" x14ac:dyDescent="0.35">
      <c r="B56537" t="s">
        <v>450</v>
      </c>
      <c r="C56537" t="s">
        <v>12</v>
      </c>
      <c r="D56537">
        <v>22128479999.999901</v>
      </c>
      <c r="E56537">
        <v>41.962393759999998</v>
      </c>
      <c r="F56537">
        <v>4980271000</v>
      </c>
      <c r="G56537" t="s">
        <v>12</v>
      </c>
      <c r="H56537" t="s">
        <v>12</v>
      </c>
      <c r="I56537">
        <v>38</v>
      </c>
      <c r="J56537">
        <v>61</v>
      </c>
      <c r="K56537">
        <v>17</v>
      </c>
      <c r="L56537" t="s">
        <v>13</v>
      </c>
      <c r="M56537">
        <v>1211</v>
      </c>
      <c r="N56537" t="b">
        <v>0</v>
      </c>
    </row>
    <row r="56538" spans="2:14" x14ac:dyDescent="0.35">
      <c r="B56538" t="s">
        <v>450</v>
      </c>
      <c r="C56538" t="s">
        <v>12</v>
      </c>
      <c r="D56538">
        <v>21508212000</v>
      </c>
      <c r="E56538">
        <v>41.095361439999998</v>
      </c>
      <c r="F56538">
        <v>4846771000</v>
      </c>
      <c r="G56538" t="s">
        <v>12</v>
      </c>
      <c r="H56538" t="s">
        <v>12</v>
      </c>
      <c r="I56538">
        <v>38</v>
      </c>
      <c r="J56538">
        <v>61</v>
      </c>
      <c r="K56538">
        <v>17</v>
      </c>
      <c r="L56538" t="s">
        <v>13</v>
      </c>
      <c r="M56538">
        <v>1211</v>
      </c>
      <c r="N56538" t="b">
        <v>0</v>
      </c>
    </row>
    <row r="56539" spans="2:14" x14ac:dyDescent="0.35">
      <c r="B56539" t="s">
        <v>450</v>
      </c>
      <c r="C56539" t="s">
        <v>12</v>
      </c>
      <c r="D56539">
        <v>20714715999.999901</v>
      </c>
      <c r="E56539">
        <v>41.154477280000002</v>
      </c>
      <c r="F56539">
        <v>4438834400</v>
      </c>
      <c r="G56539" t="s">
        <v>12</v>
      </c>
      <c r="H56539" t="s">
        <v>12</v>
      </c>
      <c r="I56539">
        <v>38</v>
      </c>
      <c r="J56539">
        <v>61</v>
      </c>
      <c r="K56539">
        <v>17</v>
      </c>
      <c r="L56539" t="s">
        <v>13</v>
      </c>
      <c r="M56539">
        <v>1211</v>
      </c>
      <c r="N56539" t="b">
        <v>0</v>
      </c>
    </row>
    <row r="56540" spans="2:14" x14ac:dyDescent="0.35">
      <c r="B56540" t="s">
        <v>450</v>
      </c>
      <c r="C56540" t="s">
        <v>12</v>
      </c>
      <c r="D56540">
        <v>20412964000</v>
      </c>
      <c r="E56540">
        <v>39.016454400000001</v>
      </c>
      <c r="F56540">
        <v>4408574670</v>
      </c>
      <c r="G56540" t="s">
        <v>12</v>
      </c>
      <c r="H56540" t="s">
        <v>12</v>
      </c>
      <c r="I56540">
        <v>38</v>
      </c>
      <c r="J56540">
        <v>61</v>
      </c>
      <c r="K56540">
        <v>17</v>
      </c>
      <c r="L56540" t="s">
        <v>13</v>
      </c>
      <c r="M56540">
        <v>1211</v>
      </c>
      <c r="N56540" t="b">
        <v>0</v>
      </c>
    </row>
    <row r="56541" spans="2:14" x14ac:dyDescent="0.35">
      <c r="B56541" t="s">
        <v>450</v>
      </c>
      <c r="C56541" t="s">
        <v>12</v>
      </c>
      <c r="D56541">
        <v>22391116000</v>
      </c>
      <c r="E56541">
        <v>37.922811359999997</v>
      </c>
      <c r="F56541">
        <v>4392771500</v>
      </c>
      <c r="G56541" t="s">
        <v>12</v>
      </c>
      <c r="H56541" t="s">
        <v>12</v>
      </c>
      <c r="I56541">
        <v>38</v>
      </c>
      <c r="J56541">
        <v>61</v>
      </c>
      <c r="K56541">
        <v>17</v>
      </c>
      <c r="L56541" t="s">
        <v>13</v>
      </c>
      <c r="M56541">
        <v>1211</v>
      </c>
      <c r="N56541" t="b">
        <v>0</v>
      </c>
    </row>
    <row r="56542" spans="2:14" x14ac:dyDescent="0.35">
      <c r="B56542" t="s">
        <v>450</v>
      </c>
      <c r="C56542" t="s">
        <v>12</v>
      </c>
      <c r="D56542">
        <v>21307043999.999901</v>
      </c>
      <c r="E56542">
        <v>36.523736479999997</v>
      </c>
      <c r="F56542">
        <v>4412024570</v>
      </c>
      <c r="G56542" t="s">
        <v>12</v>
      </c>
      <c r="H56542" t="s">
        <v>12</v>
      </c>
      <c r="I56542">
        <v>38</v>
      </c>
      <c r="J56542">
        <v>61</v>
      </c>
      <c r="K56542">
        <v>17</v>
      </c>
      <c r="L56542" t="s">
        <v>13</v>
      </c>
      <c r="M56542">
        <v>1211</v>
      </c>
      <c r="N56542" t="b">
        <v>0</v>
      </c>
    </row>
    <row r="56543" spans="2:14" x14ac:dyDescent="0.35">
      <c r="B56543" t="s">
        <v>450</v>
      </c>
      <c r="C56543" t="s">
        <v>12</v>
      </c>
      <c r="D56543">
        <v>23324312000</v>
      </c>
      <c r="E56543">
        <v>35.991693920000003</v>
      </c>
      <c r="F56543">
        <v>4415528670</v>
      </c>
      <c r="G56543" t="s">
        <v>12</v>
      </c>
      <c r="H56543" t="s">
        <v>12</v>
      </c>
      <c r="I56543">
        <v>38</v>
      </c>
      <c r="J56543">
        <v>61</v>
      </c>
      <c r="K56543">
        <v>17</v>
      </c>
      <c r="L56543" t="s">
        <v>13</v>
      </c>
      <c r="M56543">
        <v>1211</v>
      </c>
      <c r="N56543" t="b">
        <v>0</v>
      </c>
    </row>
    <row r="56544" spans="2:14" x14ac:dyDescent="0.35">
      <c r="B56544" t="s">
        <v>450</v>
      </c>
      <c r="C56544" t="s">
        <v>12</v>
      </c>
      <c r="D56544">
        <v>23179023999.999901</v>
      </c>
      <c r="E56544">
        <v>39.479528479999999</v>
      </c>
      <c r="F56544">
        <v>4414695330</v>
      </c>
      <c r="G56544" t="s">
        <v>12</v>
      </c>
      <c r="H56544" t="s">
        <v>12</v>
      </c>
      <c r="I56544">
        <v>38</v>
      </c>
      <c r="J56544">
        <v>61</v>
      </c>
      <c r="K56544">
        <v>17</v>
      </c>
      <c r="L56544" t="s">
        <v>13</v>
      </c>
      <c r="M56544">
        <v>1211</v>
      </c>
      <c r="N56544" t="b">
        <v>0</v>
      </c>
    </row>
    <row r="56545" spans="2:14" x14ac:dyDescent="0.35">
      <c r="B56545" t="s">
        <v>450</v>
      </c>
      <c r="C56545" t="s">
        <v>12</v>
      </c>
      <c r="D56545">
        <v>24810719999.999901</v>
      </c>
      <c r="E56545">
        <v>37.568116320000001</v>
      </c>
      <c r="F56545">
        <v>4404618890</v>
      </c>
      <c r="G56545" t="s">
        <v>12</v>
      </c>
      <c r="H56545" t="s">
        <v>12</v>
      </c>
      <c r="I56545">
        <v>38</v>
      </c>
      <c r="J56545">
        <v>61</v>
      </c>
      <c r="K56545">
        <v>17</v>
      </c>
      <c r="L56545" t="s">
        <v>13</v>
      </c>
      <c r="M56545">
        <v>1211</v>
      </c>
      <c r="N56545" t="b">
        <v>0</v>
      </c>
    </row>
    <row r="56546" spans="2:14" x14ac:dyDescent="0.35">
      <c r="B56546" t="s">
        <v>450</v>
      </c>
      <c r="C56546" t="s">
        <v>12</v>
      </c>
      <c r="D56546">
        <v>26263600000</v>
      </c>
      <c r="E56546">
        <v>41.12491936</v>
      </c>
      <c r="F56546">
        <v>4422696250</v>
      </c>
      <c r="G56546" t="s">
        <v>12</v>
      </c>
      <c r="H56546" t="s">
        <v>12</v>
      </c>
      <c r="I56546">
        <v>38</v>
      </c>
      <c r="J56546">
        <v>61</v>
      </c>
      <c r="K56546">
        <v>17</v>
      </c>
      <c r="L56546" t="s">
        <v>13</v>
      </c>
      <c r="M56546">
        <v>1211</v>
      </c>
      <c r="N56546" t="b">
        <v>0</v>
      </c>
    </row>
    <row r="56547" spans="2:14" x14ac:dyDescent="0.35">
      <c r="B56547" t="s">
        <v>450</v>
      </c>
      <c r="C56547" t="s">
        <v>12</v>
      </c>
      <c r="D56547">
        <v>26218895999.999901</v>
      </c>
      <c r="E56547">
        <v>40.868750720000001</v>
      </c>
      <c r="F56547">
        <v>4422696250</v>
      </c>
      <c r="G56547" t="s">
        <v>12</v>
      </c>
      <c r="H56547" t="s">
        <v>12</v>
      </c>
      <c r="I56547">
        <v>27</v>
      </c>
      <c r="J56547">
        <v>1675</v>
      </c>
      <c r="K56547">
        <v>9634</v>
      </c>
      <c r="L56547" t="s">
        <v>13</v>
      </c>
      <c r="M56547">
        <v>1834</v>
      </c>
      <c r="N56547" t="b">
        <v>0</v>
      </c>
    </row>
    <row r="56548" spans="2:14" x14ac:dyDescent="0.35">
      <c r="B56548" t="s">
        <v>450</v>
      </c>
      <c r="C56548" t="s">
        <v>12</v>
      </c>
      <c r="D56548">
        <v>24855424000</v>
      </c>
      <c r="E56548">
        <v>43.745721600000003</v>
      </c>
      <c r="F56548">
        <v>4428357270</v>
      </c>
      <c r="G56548" t="s">
        <v>12</v>
      </c>
      <c r="H56548" t="s">
        <v>12</v>
      </c>
      <c r="I56548">
        <v>27</v>
      </c>
      <c r="J56548">
        <v>1675</v>
      </c>
      <c r="K56548">
        <v>9634</v>
      </c>
      <c r="L56548" t="s">
        <v>13</v>
      </c>
      <c r="M56548">
        <v>1834</v>
      </c>
      <c r="N56548" t="b">
        <v>0</v>
      </c>
    </row>
    <row r="56549" spans="2:14" x14ac:dyDescent="0.35">
      <c r="B56549" t="s">
        <v>450</v>
      </c>
      <c r="C56549" t="s">
        <v>12</v>
      </c>
      <c r="D56549">
        <v>24184863999.999901</v>
      </c>
      <c r="E56549">
        <v>46.307408000000002</v>
      </c>
      <c r="F56549">
        <v>4424993000</v>
      </c>
      <c r="G56549" t="s">
        <v>12</v>
      </c>
      <c r="H56549" t="s">
        <v>12</v>
      </c>
      <c r="I56549">
        <v>27</v>
      </c>
      <c r="J56549">
        <v>1675</v>
      </c>
      <c r="K56549">
        <v>9634</v>
      </c>
      <c r="L56549" t="s">
        <v>13</v>
      </c>
      <c r="M56549">
        <v>1834</v>
      </c>
      <c r="N56549" t="b">
        <v>0</v>
      </c>
    </row>
    <row r="56550" spans="2:14" x14ac:dyDescent="0.35">
      <c r="B56550" t="s">
        <v>450</v>
      </c>
      <c r="C56550" t="s">
        <v>12</v>
      </c>
      <c r="D56550">
        <v>24045164000</v>
      </c>
      <c r="E56550">
        <v>46.228586880000002</v>
      </c>
      <c r="F56550">
        <v>4440811820</v>
      </c>
      <c r="G56550" t="s">
        <v>12</v>
      </c>
      <c r="H56550" t="s">
        <v>12</v>
      </c>
      <c r="I56550">
        <v>27</v>
      </c>
      <c r="J56550">
        <v>1675</v>
      </c>
      <c r="K56550">
        <v>9634</v>
      </c>
      <c r="L56550" t="s">
        <v>13</v>
      </c>
      <c r="M56550">
        <v>1834</v>
      </c>
      <c r="N56550" t="b">
        <v>0</v>
      </c>
    </row>
    <row r="56551" spans="2:14" x14ac:dyDescent="0.35">
      <c r="B56551" t="s">
        <v>450</v>
      </c>
      <c r="C56551" t="s">
        <v>12</v>
      </c>
      <c r="D56551">
        <v>25146000000</v>
      </c>
      <c r="E56551">
        <v>43.824542719999997</v>
      </c>
      <c r="F56551">
        <v>4613194000</v>
      </c>
      <c r="G56551" t="s">
        <v>12</v>
      </c>
      <c r="H56551" t="s">
        <v>12</v>
      </c>
      <c r="I56551">
        <v>27</v>
      </c>
      <c r="J56551">
        <v>1675</v>
      </c>
      <c r="K56551">
        <v>9634</v>
      </c>
      <c r="L56551" t="s">
        <v>13</v>
      </c>
      <c r="M56551">
        <v>1834</v>
      </c>
      <c r="N56551" t="b">
        <v>0</v>
      </c>
    </row>
    <row r="56552" spans="2:14" x14ac:dyDescent="0.35">
      <c r="B56552" t="s">
        <v>450</v>
      </c>
      <c r="C56552" t="s">
        <v>12</v>
      </c>
      <c r="D56552">
        <v>23609299999.999901</v>
      </c>
      <c r="E56552">
        <v>42.642225920000001</v>
      </c>
      <c r="F56552">
        <v>4660492500</v>
      </c>
      <c r="G56552" t="s">
        <v>12</v>
      </c>
      <c r="H56552" t="s">
        <v>12</v>
      </c>
      <c r="I56552">
        <v>27</v>
      </c>
      <c r="J56552">
        <v>1675</v>
      </c>
      <c r="K56552">
        <v>9634</v>
      </c>
      <c r="L56552" t="s">
        <v>13</v>
      </c>
      <c r="M56552">
        <v>1834</v>
      </c>
      <c r="N56552" t="b">
        <v>0</v>
      </c>
    </row>
    <row r="56553" spans="2:14" x14ac:dyDescent="0.35">
      <c r="B56553" t="s">
        <v>450</v>
      </c>
      <c r="C56553" t="s">
        <v>12</v>
      </c>
      <c r="D56553">
        <v>23961343999.999901</v>
      </c>
      <c r="E56553">
        <v>42.395909920000001</v>
      </c>
      <c r="F56553">
        <v>4511604290</v>
      </c>
      <c r="G56553" t="s">
        <v>12</v>
      </c>
      <c r="H56553" t="s">
        <v>12</v>
      </c>
      <c r="I56553">
        <v>27</v>
      </c>
      <c r="J56553">
        <v>1675</v>
      </c>
      <c r="K56553">
        <v>9634</v>
      </c>
      <c r="L56553" t="s">
        <v>13</v>
      </c>
      <c r="M56553">
        <v>1834</v>
      </c>
      <c r="N56553" t="b">
        <v>0</v>
      </c>
    </row>
    <row r="56554" spans="2:14" x14ac:dyDescent="0.35">
      <c r="B56554" t="s">
        <v>450</v>
      </c>
      <c r="C56554" t="s">
        <v>12</v>
      </c>
      <c r="D56554">
        <v>24229568000</v>
      </c>
      <c r="E56554">
        <v>44.336880000000001</v>
      </c>
      <c r="F56554">
        <v>4529198000</v>
      </c>
      <c r="G56554" t="s">
        <v>12</v>
      </c>
      <c r="H56554" t="s">
        <v>12</v>
      </c>
      <c r="I56554">
        <v>27</v>
      </c>
      <c r="J56554">
        <v>1675</v>
      </c>
      <c r="K56554">
        <v>9634</v>
      </c>
      <c r="L56554" t="s">
        <v>13</v>
      </c>
      <c r="M56554">
        <v>1834</v>
      </c>
      <c r="N56554" t="b">
        <v>0</v>
      </c>
    </row>
    <row r="56555" spans="2:14" x14ac:dyDescent="0.35">
      <c r="B56555" t="s">
        <v>450</v>
      </c>
      <c r="C56555" t="s">
        <v>12</v>
      </c>
      <c r="D56555">
        <v>26274776000</v>
      </c>
      <c r="E56555">
        <v>41.627403999999999</v>
      </c>
      <c r="F56555">
        <v>4569598000</v>
      </c>
      <c r="G56555" t="s">
        <v>12</v>
      </c>
      <c r="H56555" t="s">
        <v>12</v>
      </c>
      <c r="I56555">
        <v>27</v>
      </c>
      <c r="J56555">
        <v>1675</v>
      </c>
      <c r="K56555">
        <v>9634</v>
      </c>
      <c r="L56555" t="s">
        <v>13</v>
      </c>
      <c r="M56555">
        <v>1834</v>
      </c>
      <c r="N56555" t="b">
        <v>0</v>
      </c>
    </row>
    <row r="56556" spans="2:14" x14ac:dyDescent="0.35">
      <c r="B56556" t="s">
        <v>450</v>
      </c>
      <c r="C56556" t="s">
        <v>12</v>
      </c>
      <c r="D56556">
        <v>25201879999.999901</v>
      </c>
      <c r="E56556">
        <v>42.248120319999998</v>
      </c>
      <c r="F56556">
        <v>4569598000</v>
      </c>
      <c r="G56556" t="s">
        <v>12</v>
      </c>
      <c r="H56556" t="s">
        <v>12</v>
      </c>
      <c r="I56556">
        <v>27</v>
      </c>
      <c r="J56556">
        <v>1675</v>
      </c>
      <c r="K56556">
        <v>9634</v>
      </c>
      <c r="L56556" t="s">
        <v>13</v>
      </c>
      <c r="M56556">
        <v>1834</v>
      </c>
      <c r="N56556" t="b">
        <v>0</v>
      </c>
    </row>
    <row r="56557" spans="2:14" x14ac:dyDescent="0.35">
      <c r="B56557" t="s">
        <v>450</v>
      </c>
      <c r="C56557" t="s">
        <v>12</v>
      </c>
      <c r="D56557">
        <v>23983695999.999901</v>
      </c>
      <c r="E56557">
        <v>42.721047040000002</v>
      </c>
      <c r="F56557">
        <v>5021796880</v>
      </c>
      <c r="G56557" t="s">
        <v>12</v>
      </c>
      <c r="H56557" t="s">
        <v>12</v>
      </c>
      <c r="I56557">
        <v>27</v>
      </c>
      <c r="J56557">
        <v>1675</v>
      </c>
      <c r="K56557">
        <v>9634</v>
      </c>
      <c r="L56557" t="s">
        <v>13</v>
      </c>
      <c r="M56557">
        <v>1834</v>
      </c>
      <c r="N56557" t="b">
        <v>0</v>
      </c>
    </row>
    <row r="56558" spans="2:14" x14ac:dyDescent="0.35">
      <c r="B56558" t="s">
        <v>450</v>
      </c>
      <c r="C56558" t="s">
        <v>12</v>
      </c>
      <c r="D56558">
        <v>21692616000</v>
      </c>
      <c r="E56558">
        <v>46.327113279999999</v>
      </c>
      <c r="F56558">
        <v>5177621880</v>
      </c>
      <c r="G56558" t="s">
        <v>12</v>
      </c>
      <c r="H56558" t="s">
        <v>12</v>
      </c>
      <c r="I56558">
        <v>27</v>
      </c>
      <c r="J56558">
        <v>1675</v>
      </c>
      <c r="K56558">
        <v>9634</v>
      </c>
      <c r="L56558" t="s">
        <v>13</v>
      </c>
      <c r="M56558">
        <v>1834</v>
      </c>
      <c r="N56558" t="b">
        <v>0</v>
      </c>
    </row>
    <row r="56559" spans="2:14" x14ac:dyDescent="0.35">
      <c r="B56559" t="s">
        <v>450</v>
      </c>
      <c r="C56559" t="s">
        <v>12</v>
      </c>
      <c r="D56559">
        <v>22167596000</v>
      </c>
      <c r="E56559">
        <v>44.435406399999998</v>
      </c>
      <c r="F56559">
        <v>5177621880</v>
      </c>
      <c r="G56559" t="s">
        <v>12</v>
      </c>
      <c r="H56559" t="s">
        <v>12</v>
      </c>
      <c r="I56559" t="s">
        <v>12</v>
      </c>
      <c r="J56559" t="s">
        <v>12</v>
      </c>
      <c r="K56559" t="s">
        <v>12</v>
      </c>
      <c r="L56559" t="s">
        <v>13</v>
      </c>
      <c r="M56559">
        <v>2234</v>
      </c>
      <c r="N56559" t="b">
        <v>0</v>
      </c>
    </row>
    <row r="56560" spans="2:14" x14ac:dyDescent="0.35">
      <c r="B56560" t="s">
        <v>450</v>
      </c>
      <c r="C56560" t="s">
        <v>12</v>
      </c>
      <c r="D56560">
        <v>21329396000</v>
      </c>
      <c r="E56560">
        <v>42.287530879999998</v>
      </c>
      <c r="F56560">
        <v>5067390560</v>
      </c>
      <c r="G56560" t="s">
        <v>12</v>
      </c>
      <c r="H56560" t="s">
        <v>12</v>
      </c>
      <c r="I56560" t="s">
        <v>12</v>
      </c>
      <c r="J56560" t="s">
        <v>12</v>
      </c>
      <c r="K56560" t="s">
        <v>12</v>
      </c>
      <c r="L56560" t="s">
        <v>13</v>
      </c>
      <c r="M56560">
        <v>2234</v>
      </c>
      <c r="N56560" t="b">
        <v>0</v>
      </c>
    </row>
    <row r="56561" spans="2:14" x14ac:dyDescent="0.35">
      <c r="B56561" t="s">
        <v>450</v>
      </c>
      <c r="C56561" t="s">
        <v>12</v>
      </c>
      <c r="D56561">
        <v>21457920000</v>
      </c>
      <c r="E56561">
        <v>38.247948479999998</v>
      </c>
      <c r="F56561">
        <v>5096625560</v>
      </c>
      <c r="G56561" t="s">
        <v>12</v>
      </c>
      <c r="H56561" t="s">
        <v>12</v>
      </c>
      <c r="I56561" t="s">
        <v>12</v>
      </c>
      <c r="J56561" t="s">
        <v>12</v>
      </c>
      <c r="K56561" t="s">
        <v>12</v>
      </c>
      <c r="L56561" t="s">
        <v>13</v>
      </c>
      <c r="M56561">
        <v>2234</v>
      </c>
      <c r="N56561" t="b">
        <v>0</v>
      </c>
    </row>
    <row r="56562" spans="2:14" x14ac:dyDescent="0.35">
      <c r="B56562" t="s">
        <v>450</v>
      </c>
      <c r="C56562" t="s">
        <v>12</v>
      </c>
      <c r="D56562">
        <v>20915884000</v>
      </c>
      <c r="E56562">
        <v>39.085422880000003</v>
      </c>
      <c r="F56562">
        <v>5091181110</v>
      </c>
      <c r="G56562" t="s">
        <v>12</v>
      </c>
      <c r="H56562" t="s">
        <v>12</v>
      </c>
      <c r="I56562" t="s">
        <v>12</v>
      </c>
      <c r="J56562" t="s">
        <v>12</v>
      </c>
      <c r="K56562" t="s">
        <v>12</v>
      </c>
      <c r="L56562" t="s">
        <v>13</v>
      </c>
      <c r="M56562">
        <v>2234</v>
      </c>
      <c r="N56562" t="b">
        <v>0</v>
      </c>
    </row>
    <row r="56563" spans="2:14" x14ac:dyDescent="0.35">
      <c r="B56563" t="s">
        <v>450</v>
      </c>
      <c r="C56563" t="s">
        <v>12</v>
      </c>
      <c r="D56563">
        <v>20787360000</v>
      </c>
      <c r="E56563">
        <v>37.607526880000002</v>
      </c>
      <c r="F56563">
        <v>5127144170</v>
      </c>
      <c r="G56563" t="s">
        <v>12</v>
      </c>
      <c r="H56563" t="s">
        <v>12</v>
      </c>
      <c r="I56563" t="s">
        <v>12</v>
      </c>
      <c r="J56563" t="s">
        <v>12</v>
      </c>
      <c r="K56563" t="s">
        <v>12</v>
      </c>
      <c r="L56563" t="s">
        <v>13</v>
      </c>
      <c r="M56563">
        <v>2234</v>
      </c>
      <c r="N56563" t="b">
        <v>0</v>
      </c>
    </row>
    <row r="56564" spans="2:14" x14ac:dyDescent="0.35">
      <c r="B56564" t="s">
        <v>450</v>
      </c>
      <c r="C56564" t="s">
        <v>12</v>
      </c>
      <c r="D56564">
        <v>20647659999.999901</v>
      </c>
      <c r="E56564">
        <v>37.834137599999998</v>
      </c>
      <c r="F56564">
        <v>5130873000</v>
      </c>
      <c r="G56564" t="s">
        <v>12</v>
      </c>
      <c r="H56564" t="s">
        <v>12</v>
      </c>
      <c r="I56564" t="s">
        <v>12</v>
      </c>
      <c r="J56564" t="s">
        <v>12</v>
      </c>
      <c r="K56564" t="s">
        <v>12</v>
      </c>
      <c r="L56564" t="s">
        <v>13</v>
      </c>
      <c r="M56564">
        <v>2234</v>
      </c>
      <c r="N56564" t="b">
        <v>0</v>
      </c>
    </row>
    <row r="56565" spans="2:14" x14ac:dyDescent="0.35">
      <c r="B56565" t="s">
        <v>450</v>
      </c>
      <c r="C56565" t="s">
        <v>12</v>
      </c>
      <c r="D56565">
        <v>20664424000</v>
      </c>
      <c r="E56565">
        <v>36.878431519999999</v>
      </c>
      <c r="F56565">
        <v>5084793640</v>
      </c>
      <c r="G56565" t="s">
        <v>12</v>
      </c>
      <c r="H56565" t="s">
        <v>12</v>
      </c>
      <c r="I56565" t="s">
        <v>12</v>
      </c>
      <c r="J56565" t="s">
        <v>12</v>
      </c>
      <c r="K56565" t="s">
        <v>12</v>
      </c>
      <c r="L56565" t="s">
        <v>13</v>
      </c>
      <c r="M56565">
        <v>2234</v>
      </c>
      <c r="N56565" t="b">
        <v>0</v>
      </c>
    </row>
    <row r="56566" spans="2:14" x14ac:dyDescent="0.35">
      <c r="B56566" t="s">
        <v>450</v>
      </c>
      <c r="C56566" t="s">
        <v>12</v>
      </c>
      <c r="D56566">
        <v>19999452000</v>
      </c>
      <c r="E56566">
        <v>36.651820800000003</v>
      </c>
      <c r="F56566">
        <v>4968343570</v>
      </c>
      <c r="G56566" t="s">
        <v>12</v>
      </c>
      <c r="H56566" t="s">
        <v>12</v>
      </c>
      <c r="I56566" t="s">
        <v>12</v>
      </c>
      <c r="J56566" t="s">
        <v>12</v>
      </c>
      <c r="K56566" t="s">
        <v>12</v>
      </c>
      <c r="L56566" t="s">
        <v>13</v>
      </c>
      <c r="M56566">
        <v>2234</v>
      </c>
      <c r="N56566" t="b">
        <v>0</v>
      </c>
    </row>
    <row r="56567" spans="2:14" x14ac:dyDescent="0.35">
      <c r="B56567" t="s">
        <v>450</v>
      </c>
      <c r="C56567" t="s">
        <v>12</v>
      </c>
      <c r="D56567">
        <v>21038819999.999901</v>
      </c>
      <c r="E56567">
        <v>36.405504800000003</v>
      </c>
      <c r="F56567">
        <v>5109200710</v>
      </c>
      <c r="G56567" t="s">
        <v>12</v>
      </c>
      <c r="H56567" t="s">
        <v>12</v>
      </c>
      <c r="I56567" t="s">
        <v>12</v>
      </c>
      <c r="J56567" t="s">
        <v>12</v>
      </c>
      <c r="K56567" t="s">
        <v>12</v>
      </c>
      <c r="L56567" t="s">
        <v>13</v>
      </c>
      <c r="M56567">
        <v>2234</v>
      </c>
      <c r="N56567" t="b">
        <v>0</v>
      </c>
    </row>
    <row r="56568" spans="2:14" x14ac:dyDescent="0.35">
      <c r="B56568" t="s">
        <v>450</v>
      </c>
      <c r="C56568" t="s">
        <v>12</v>
      </c>
      <c r="D56568">
        <v>20513547999.999901</v>
      </c>
      <c r="E56568">
        <v>36.435062719999998</v>
      </c>
      <c r="F56568">
        <v>5109057860</v>
      </c>
      <c r="G56568" t="s">
        <v>12</v>
      </c>
      <c r="H56568" t="s">
        <v>12</v>
      </c>
      <c r="I56568" t="s">
        <v>12</v>
      </c>
      <c r="J56568" t="s">
        <v>12</v>
      </c>
      <c r="K56568" t="s">
        <v>12</v>
      </c>
      <c r="L56568" t="s">
        <v>13</v>
      </c>
      <c r="M56568">
        <v>2234</v>
      </c>
      <c r="N56568" t="b">
        <v>0</v>
      </c>
    </row>
    <row r="56569" spans="2:14" x14ac:dyDescent="0.35">
      <c r="B56569" t="s">
        <v>450</v>
      </c>
      <c r="C56569" t="s">
        <v>12</v>
      </c>
      <c r="D56569">
        <v>19250660000</v>
      </c>
      <c r="E56569">
        <v>35.262598560000001</v>
      </c>
      <c r="F56569">
        <v>5027555000</v>
      </c>
      <c r="G56569" t="s">
        <v>12</v>
      </c>
      <c r="H56569" t="s">
        <v>12</v>
      </c>
      <c r="I56569" t="s">
        <v>12</v>
      </c>
      <c r="J56569" t="s">
        <v>12</v>
      </c>
      <c r="K56569" t="s">
        <v>12</v>
      </c>
      <c r="L56569" t="s">
        <v>13</v>
      </c>
      <c r="M56569">
        <v>2234</v>
      </c>
      <c r="N56569" t="b">
        <v>0</v>
      </c>
    </row>
    <row r="56570" spans="2:14" x14ac:dyDescent="0.35">
      <c r="B56570" t="s">
        <v>450</v>
      </c>
      <c r="C56570" t="s">
        <v>12</v>
      </c>
      <c r="D56570">
        <v>19960336000</v>
      </c>
      <c r="E56570">
        <v>37.095189599999998</v>
      </c>
      <c r="F56570">
        <v>4982758750</v>
      </c>
      <c r="G56570" t="s">
        <v>12</v>
      </c>
      <c r="H56570" t="s">
        <v>12</v>
      </c>
      <c r="I56570" t="s">
        <v>12</v>
      </c>
      <c r="J56570" t="s">
        <v>12</v>
      </c>
      <c r="K56570" t="s">
        <v>12</v>
      </c>
      <c r="L56570" t="s">
        <v>13</v>
      </c>
      <c r="M56570">
        <v>2234</v>
      </c>
      <c r="N56570" t="b">
        <v>0</v>
      </c>
    </row>
    <row r="56571" spans="2:14" x14ac:dyDescent="0.35">
      <c r="B56571" t="s">
        <v>450</v>
      </c>
      <c r="C56571" t="s">
        <v>12</v>
      </c>
      <c r="D56571">
        <v>19178016000</v>
      </c>
      <c r="E56571">
        <v>36.169041440000001</v>
      </c>
      <c r="F56571">
        <v>4972007330</v>
      </c>
      <c r="G56571" t="s">
        <v>12</v>
      </c>
      <c r="H56571" t="s">
        <v>12</v>
      </c>
      <c r="I56571" t="s">
        <v>12</v>
      </c>
      <c r="J56571" t="s">
        <v>12</v>
      </c>
      <c r="K56571" t="s">
        <v>12</v>
      </c>
      <c r="L56571" t="s">
        <v>13</v>
      </c>
      <c r="M56571">
        <v>3665</v>
      </c>
      <c r="N56571" t="b">
        <v>0</v>
      </c>
    </row>
    <row r="56572" spans="2:14" x14ac:dyDescent="0.35">
      <c r="B56572" t="s">
        <v>450</v>
      </c>
      <c r="C56572" t="s">
        <v>12</v>
      </c>
      <c r="D56572">
        <v>19496532000</v>
      </c>
      <c r="E56572">
        <v>33.942344800000001</v>
      </c>
      <c r="F56572">
        <v>4931817090</v>
      </c>
      <c r="G56572" t="s">
        <v>12</v>
      </c>
      <c r="H56572" t="s">
        <v>12</v>
      </c>
      <c r="I56572" t="s">
        <v>12</v>
      </c>
      <c r="J56572" t="s">
        <v>12</v>
      </c>
      <c r="K56572" t="s">
        <v>12</v>
      </c>
      <c r="L56572" t="s">
        <v>13</v>
      </c>
      <c r="M56572">
        <v>3665</v>
      </c>
      <c r="N56572" t="b">
        <v>0</v>
      </c>
    </row>
    <row r="56573" spans="2:14" x14ac:dyDescent="0.35">
      <c r="B56573" t="s">
        <v>450</v>
      </c>
      <c r="C56573" t="s">
        <v>12</v>
      </c>
      <c r="D56573">
        <v>17747488000</v>
      </c>
      <c r="E56573">
        <v>35.193630079999998</v>
      </c>
      <c r="F56573">
        <v>4921044130</v>
      </c>
      <c r="G56573" t="s">
        <v>12</v>
      </c>
      <c r="H56573" t="s">
        <v>12</v>
      </c>
      <c r="I56573" t="s">
        <v>12</v>
      </c>
      <c r="J56573" t="s">
        <v>12</v>
      </c>
      <c r="K56573" t="s">
        <v>12</v>
      </c>
      <c r="L56573" t="s">
        <v>13</v>
      </c>
      <c r="M56573">
        <v>3665</v>
      </c>
      <c r="N56573" t="b">
        <v>0</v>
      </c>
    </row>
    <row r="56574" spans="2:14" x14ac:dyDescent="0.35">
      <c r="B56574" t="s">
        <v>450</v>
      </c>
      <c r="C56574" t="s">
        <v>12</v>
      </c>
      <c r="D56574">
        <v>17607787999.999901</v>
      </c>
      <c r="E56574">
        <v>33.814260480000002</v>
      </c>
      <c r="F56574">
        <v>4911669130</v>
      </c>
      <c r="G56574" t="s">
        <v>12</v>
      </c>
      <c r="H56574" t="s">
        <v>12</v>
      </c>
      <c r="I56574" t="s">
        <v>12</v>
      </c>
      <c r="J56574" t="s">
        <v>12</v>
      </c>
      <c r="K56574" t="s">
        <v>12</v>
      </c>
      <c r="L56574" t="s">
        <v>13</v>
      </c>
      <c r="M56574">
        <v>3665</v>
      </c>
      <c r="N56574" t="b">
        <v>0</v>
      </c>
    </row>
    <row r="56575" spans="2:14" x14ac:dyDescent="0.35">
      <c r="B56575" t="s">
        <v>450</v>
      </c>
      <c r="C56575" t="s">
        <v>12</v>
      </c>
      <c r="D56575">
        <v>18418047999.999901</v>
      </c>
      <c r="E56575">
        <v>34.375860959999997</v>
      </c>
      <c r="F56575">
        <v>4661705890</v>
      </c>
      <c r="G56575" t="s">
        <v>12</v>
      </c>
      <c r="H56575" t="s">
        <v>12</v>
      </c>
      <c r="I56575" t="s">
        <v>12</v>
      </c>
      <c r="J56575" t="s">
        <v>12</v>
      </c>
      <c r="K56575" t="s">
        <v>12</v>
      </c>
      <c r="L56575" t="s">
        <v>13</v>
      </c>
      <c r="M56575">
        <v>3665</v>
      </c>
      <c r="N56575" t="b">
        <v>0</v>
      </c>
    </row>
    <row r="56576" spans="2:14" x14ac:dyDescent="0.35">
      <c r="B56576" t="s">
        <v>450</v>
      </c>
      <c r="C56576" t="s">
        <v>12</v>
      </c>
      <c r="D56576">
        <v>16730471999.999901</v>
      </c>
      <c r="E56576">
        <v>31.291984639999999</v>
      </c>
      <c r="F56576">
        <v>4672372560</v>
      </c>
      <c r="G56576" t="s">
        <v>12</v>
      </c>
      <c r="H56576" t="s">
        <v>12</v>
      </c>
      <c r="I56576" t="s">
        <v>12</v>
      </c>
      <c r="J56576" t="s">
        <v>12</v>
      </c>
      <c r="K56576" t="s">
        <v>12</v>
      </c>
      <c r="L56576" t="s">
        <v>13</v>
      </c>
      <c r="M56576">
        <v>3665</v>
      </c>
      <c r="N56576" t="b">
        <v>0</v>
      </c>
    </row>
    <row r="56577" spans="2:14" x14ac:dyDescent="0.35">
      <c r="B56577" t="s">
        <v>450</v>
      </c>
      <c r="C56577" t="s">
        <v>12</v>
      </c>
      <c r="D56577">
        <v>17596611999.999901</v>
      </c>
      <c r="E56577">
        <v>31.045668639999999</v>
      </c>
      <c r="F56577">
        <v>4667705890</v>
      </c>
      <c r="G56577" t="s">
        <v>12</v>
      </c>
      <c r="H56577" t="s">
        <v>12</v>
      </c>
      <c r="I56577" t="s">
        <v>12</v>
      </c>
      <c r="J56577" t="s">
        <v>12</v>
      </c>
      <c r="K56577" t="s">
        <v>12</v>
      </c>
      <c r="L56577" t="s">
        <v>13</v>
      </c>
      <c r="M56577">
        <v>3665</v>
      </c>
      <c r="N56577" t="b">
        <v>0</v>
      </c>
    </row>
    <row r="56578" spans="2:14" x14ac:dyDescent="0.35">
      <c r="B56578" t="s">
        <v>450</v>
      </c>
      <c r="C56578" t="s">
        <v>12</v>
      </c>
      <c r="D56578">
        <v>16931640000</v>
      </c>
      <c r="E56578">
        <v>32.474301439999998</v>
      </c>
      <c r="F56578">
        <v>4558479000</v>
      </c>
      <c r="G56578" t="s">
        <v>12</v>
      </c>
      <c r="H56578" t="s">
        <v>12</v>
      </c>
      <c r="I56578" t="s">
        <v>12</v>
      </c>
      <c r="J56578" t="s">
        <v>12</v>
      </c>
      <c r="K56578" t="s">
        <v>12</v>
      </c>
      <c r="L56578" t="s">
        <v>13</v>
      </c>
      <c r="M56578">
        <v>3665</v>
      </c>
      <c r="N56578" t="b">
        <v>0</v>
      </c>
    </row>
    <row r="56579" spans="2:14" x14ac:dyDescent="0.35">
      <c r="B56579" t="s">
        <v>450</v>
      </c>
      <c r="C56579" t="s">
        <v>12</v>
      </c>
      <c r="D56579">
        <v>16764000000</v>
      </c>
      <c r="E56579">
        <v>29.498804159999999</v>
      </c>
      <c r="F56579">
        <v>4558479000</v>
      </c>
      <c r="G56579" t="s">
        <v>12</v>
      </c>
      <c r="H56579" t="s">
        <v>12</v>
      </c>
      <c r="I56579" t="s">
        <v>12</v>
      </c>
      <c r="J56579" t="s">
        <v>12</v>
      </c>
      <c r="K56579" t="s">
        <v>12</v>
      </c>
      <c r="L56579" t="s">
        <v>13</v>
      </c>
      <c r="M56579">
        <v>3665</v>
      </c>
      <c r="N56579" t="b">
        <v>0</v>
      </c>
    </row>
    <row r="56580" spans="2:14" x14ac:dyDescent="0.35">
      <c r="B56580" t="s">
        <v>450</v>
      </c>
      <c r="C56580" t="s">
        <v>12</v>
      </c>
      <c r="D56580">
        <v>15819628000</v>
      </c>
      <c r="E56580">
        <v>31.025963359999999</v>
      </c>
      <c r="F56580">
        <v>4553193290</v>
      </c>
      <c r="G56580" t="s">
        <v>12</v>
      </c>
      <c r="H56580" t="s">
        <v>12</v>
      </c>
      <c r="I56580" t="s">
        <v>12</v>
      </c>
      <c r="J56580" t="s">
        <v>12</v>
      </c>
      <c r="K56580" t="s">
        <v>12</v>
      </c>
      <c r="L56580" t="s">
        <v>13</v>
      </c>
      <c r="M56580">
        <v>3665</v>
      </c>
      <c r="N56580" t="b">
        <v>0</v>
      </c>
    </row>
    <row r="56581" spans="2:14" x14ac:dyDescent="0.35">
      <c r="B56581" t="s">
        <v>450</v>
      </c>
      <c r="C56581" t="s">
        <v>12</v>
      </c>
      <c r="D56581">
        <v>14780260000</v>
      </c>
      <c r="E56581">
        <v>29.853499200000002</v>
      </c>
      <c r="F56581">
        <v>4340014710</v>
      </c>
      <c r="G56581" t="s">
        <v>12</v>
      </c>
      <c r="H56581" t="s">
        <v>12</v>
      </c>
      <c r="I56581" t="s">
        <v>12</v>
      </c>
      <c r="J56581" t="s">
        <v>12</v>
      </c>
      <c r="K56581" t="s">
        <v>12</v>
      </c>
      <c r="L56581" t="s">
        <v>13</v>
      </c>
      <c r="M56581">
        <v>3665</v>
      </c>
      <c r="N56581" t="b">
        <v>0</v>
      </c>
    </row>
    <row r="56582" spans="2:14" x14ac:dyDescent="0.35">
      <c r="B56582" t="s">
        <v>450</v>
      </c>
      <c r="C56582" t="s">
        <v>12</v>
      </c>
      <c r="D56582">
        <v>13601192000</v>
      </c>
      <c r="E56582">
        <v>29.557919999999999</v>
      </c>
      <c r="F56582">
        <v>4335012880</v>
      </c>
      <c r="G56582" t="s">
        <v>12</v>
      </c>
      <c r="H56582" t="s">
        <v>12</v>
      </c>
      <c r="I56582" t="s">
        <v>12</v>
      </c>
      <c r="J56582" t="s">
        <v>12</v>
      </c>
      <c r="K56582" t="s">
        <v>12</v>
      </c>
      <c r="L56582" t="s">
        <v>13</v>
      </c>
      <c r="M56582">
        <v>3665</v>
      </c>
      <c r="N56582" t="b">
        <v>0</v>
      </c>
    </row>
    <row r="56583" spans="2:14" x14ac:dyDescent="0.35">
      <c r="B56583" t="s">
        <v>450</v>
      </c>
      <c r="C56583">
        <v>11981800000</v>
      </c>
      <c r="D56583">
        <v>13718540000</v>
      </c>
      <c r="E56583">
        <v>27.892823839999998</v>
      </c>
      <c r="F56583">
        <v>4329535630</v>
      </c>
      <c r="G56583" t="s">
        <v>12</v>
      </c>
      <c r="H56583" t="s">
        <v>12</v>
      </c>
      <c r="I56583" t="s">
        <v>12</v>
      </c>
      <c r="J56583" t="s">
        <v>12</v>
      </c>
      <c r="K56583" t="s">
        <v>12</v>
      </c>
      <c r="L56583" t="s">
        <v>13</v>
      </c>
      <c r="M56583">
        <v>4681</v>
      </c>
      <c r="N56583" t="b">
        <v>0</v>
      </c>
    </row>
    <row r="56584" spans="2:14" x14ac:dyDescent="0.35">
      <c r="B56584" t="s">
        <v>450</v>
      </c>
      <c r="C56584">
        <v>11981800000</v>
      </c>
      <c r="D56584">
        <v>13511783999.999901</v>
      </c>
      <c r="E56584">
        <v>26.060232800000001</v>
      </c>
      <c r="F56584">
        <v>4279035630</v>
      </c>
      <c r="G56584" t="s">
        <v>12</v>
      </c>
      <c r="H56584" t="s">
        <v>12</v>
      </c>
      <c r="I56584" t="s">
        <v>12</v>
      </c>
      <c r="J56584" t="s">
        <v>12</v>
      </c>
      <c r="K56584" t="s">
        <v>12</v>
      </c>
      <c r="L56584" t="s">
        <v>13</v>
      </c>
      <c r="M56584">
        <v>4681</v>
      </c>
      <c r="N56584" t="b">
        <v>0</v>
      </c>
    </row>
    <row r="56585" spans="2:14" x14ac:dyDescent="0.35">
      <c r="B56585" t="s">
        <v>450</v>
      </c>
      <c r="C56585">
        <v>11981800000</v>
      </c>
      <c r="D56585">
        <v>13528547999.999901</v>
      </c>
      <c r="E56585">
        <v>23.981325760000001</v>
      </c>
      <c r="F56585">
        <v>4272365000</v>
      </c>
      <c r="G56585" t="s">
        <v>12</v>
      </c>
      <c r="H56585" t="s">
        <v>12</v>
      </c>
      <c r="I56585" t="s">
        <v>12</v>
      </c>
      <c r="J56585" t="s">
        <v>12</v>
      </c>
      <c r="K56585" t="s">
        <v>12</v>
      </c>
      <c r="L56585" t="s">
        <v>13</v>
      </c>
      <c r="M56585">
        <v>4681</v>
      </c>
      <c r="N56585" t="b">
        <v>0</v>
      </c>
    </row>
    <row r="56586" spans="2:14" x14ac:dyDescent="0.35">
      <c r="B56586" t="s">
        <v>450</v>
      </c>
      <c r="C56586">
        <v>12093200000</v>
      </c>
      <c r="D56586">
        <v>12746228000</v>
      </c>
      <c r="E56586">
        <v>24.188231200000001</v>
      </c>
      <c r="F56586">
        <v>4284628500</v>
      </c>
      <c r="G56586" t="s">
        <v>12</v>
      </c>
      <c r="H56586" t="s">
        <v>12</v>
      </c>
      <c r="I56586" t="s">
        <v>12</v>
      </c>
      <c r="J56586" t="s">
        <v>12</v>
      </c>
      <c r="K56586" t="s">
        <v>12</v>
      </c>
      <c r="L56586" t="s">
        <v>13</v>
      </c>
      <c r="M56586">
        <v>4681</v>
      </c>
      <c r="N56586" t="b">
        <v>0</v>
      </c>
    </row>
    <row r="56587" spans="2:14" x14ac:dyDescent="0.35">
      <c r="B56587" t="s">
        <v>450</v>
      </c>
      <c r="C56587">
        <v>12093200000</v>
      </c>
      <c r="D56587">
        <v>12070080000</v>
      </c>
      <c r="E56587">
        <v>23.823683519999999</v>
      </c>
      <c r="F56587">
        <v>4283298640</v>
      </c>
      <c r="G56587" t="s">
        <v>12</v>
      </c>
      <c r="H56587" t="s">
        <v>12</v>
      </c>
      <c r="I56587" t="s">
        <v>12</v>
      </c>
      <c r="J56587" t="s">
        <v>12</v>
      </c>
      <c r="K56587" t="s">
        <v>12</v>
      </c>
      <c r="L56587" t="s">
        <v>13</v>
      </c>
      <c r="M56587">
        <v>4681</v>
      </c>
      <c r="N56587" t="b">
        <v>0</v>
      </c>
    </row>
    <row r="56588" spans="2:14" x14ac:dyDescent="0.35">
      <c r="B56588" t="s">
        <v>450</v>
      </c>
      <c r="C56588">
        <v>12093200000</v>
      </c>
      <c r="D56588">
        <v>11410696000</v>
      </c>
      <c r="E56588">
        <v>23.853241440000001</v>
      </c>
      <c r="F56588">
        <v>4275116820</v>
      </c>
      <c r="G56588" t="s">
        <v>12</v>
      </c>
      <c r="H56588" t="s">
        <v>12</v>
      </c>
      <c r="I56588" t="s">
        <v>12</v>
      </c>
      <c r="J56588" t="s">
        <v>12</v>
      </c>
      <c r="K56588" t="s">
        <v>12</v>
      </c>
      <c r="L56588" t="s">
        <v>13</v>
      </c>
      <c r="M56588">
        <v>4681</v>
      </c>
      <c r="N56588" t="b">
        <v>0</v>
      </c>
    </row>
    <row r="56589" spans="2:14" x14ac:dyDescent="0.35">
      <c r="B56589" t="s">
        <v>450</v>
      </c>
      <c r="C56589">
        <v>12367800000</v>
      </c>
      <c r="D56589">
        <v>10416031999.999901</v>
      </c>
      <c r="E56589">
        <v>22.473871840000001</v>
      </c>
      <c r="F56589">
        <v>4265728500</v>
      </c>
      <c r="G56589" t="s">
        <v>12</v>
      </c>
      <c r="H56589" t="s">
        <v>12</v>
      </c>
      <c r="I56589" t="s">
        <v>12</v>
      </c>
      <c r="J56589" t="s">
        <v>12</v>
      </c>
      <c r="K56589" t="s">
        <v>12</v>
      </c>
      <c r="L56589" t="s">
        <v>13</v>
      </c>
      <c r="M56589">
        <v>4681</v>
      </c>
      <c r="N56589" t="b">
        <v>0</v>
      </c>
    </row>
    <row r="56590" spans="2:14" x14ac:dyDescent="0.35">
      <c r="B56590" t="s">
        <v>450</v>
      </c>
      <c r="C56590">
        <v>11991850000</v>
      </c>
      <c r="D56590">
        <v>11231880000</v>
      </c>
      <c r="E56590">
        <v>21.2817024</v>
      </c>
      <c r="F56590">
        <v>4456798130</v>
      </c>
      <c r="G56590" t="s">
        <v>12</v>
      </c>
      <c r="H56590" t="s">
        <v>12</v>
      </c>
      <c r="I56590" t="s">
        <v>12</v>
      </c>
      <c r="J56590" t="s">
        <v>12</v>
      </c>
      <c r="K56590" t="s">
        <v>12</v>
      </c>
      <c r="L56590" t="s">
        <v>13</v>
      </c>
      <c r="M56590">
        <v>4681</v>
      </c>
      <c r="N56590" t="b">
        <v>0</v>
      </c>
    </row>
    <row r="56591" spans="2:14" x14ac:dyDescent="0.35">
      <c r="B56591" t="s">
        <v>450</v>
      </c>
      <c r="C56591">
        <v>12372650000</v>
      </c>
      <c r="D56591">
        <v>12109195999.999901</v>
      </c>
      <c r="E56591">
        <v>20.119090880000002</v>
      </c>
      <c r="F56591">
        <v>4446548130</v>
      </c>
      <c r="G56591" t="s">
        <v>12</v>
      </c>
      <c r="H56591" t="s">
        <v>12</v>
      </c>
      <c r="I56591" t="s">
        <v>12</v>
      </c>
      <c r="J56591" t="s">
        <v>12</v>
      </c>
      <c r="K56591" t="s">
        <v>12</v>
      </c>
      <c r="L56591" t="s">
        <v>13</v>
      </c>
      <c r="M56591">
        <v>4681</v>
      </c>
      <c r="N56591" t="b">
        <v>0</v>
      </c>
    </row>
    <row r="56592" spans="2:14" x14ac:dyDescent="0.35">
      <c r="B56592" t="s">
        <v>450</v>
      </c>
      <c r="C56592">
        <v>12008800000</v>
      </c>
      <c r="D56592">
        <v>11818619999.999901</v>
      </c>
      <c r="E56592">
        <v>18.365320959999998</v>
      </c>
      <c r="F56592">
        <v>4424820560</v>
      </c>
      <c r="G56592" t="s">
        <v>12</v>
      </c>
      <c r="H56592" t="s">
        <v>12</v>
      </c>
      <c r="I56592" t="s">
        <v>12</v>
      </c>
      <c r="J56592" t="s">
        <v>12</v>
      </c>
      <c r="K56592" t="s">
        <v>12</v>
      </c>
      <c r="L56592" t="s">
        <v>13</v>
      </c>
      <c r="M56592">
        <v>4681</v>
      </c>
      <c r="N56592" t="b">
        <v>0</v>
      </c>
    </row>
    <row r="56593" spans="2:14" x14ac:dyDescent="0.35">
      <c r="B56593" t="s">
        <v>450</v>
      </c>
      <c r="C56593">
        <v>10573630500</v>
      </c>
      <c r="D56593">
        <v>11254232000</v>
      </c>
      <c r="E56593">
        <v>19.803806399999999</v>
      </c>
      <c r="F56593">
        <v>4149384090</v>
      </c>
      <c r="G56593" t="s">
        <v>12</v>
      </c>
      <c r="H56593" t="s">
        <v>12</v>
      </c>
      <c r="I56593" t="s">
        <v>12</v>
      </c>
      <c r="J56593" t="s">
        <v>12</v>
      </c>
      <c r="K56593" t="s">
        <v>12</v>
      </c>
      <c r="L56593" t="s">
        <v>13</v>
      </c>
      <c r="M56593">
        <v>4681</v>
      </c>
      <c r="N56593" t="b">
        <v>0</v>
      </c>
    </row>
    <row r="56594" spans="2:14" x14ac:dyDescent="0.35">
      <c r="B56594" t="s">
        <v>450</v>
      </c>
      <c r="C56594">
        <v>10507454170</v>
      </c>
      <c r="D56594">
        <v>10712196000</v>
      </c>
      <c r="E56594">
        <v>21.350670879999999</v>
      </c>
      <c r="F56594">
        <v>4158622500</v>
      </c>
      <c r="G56594" t="s">
        <v>12</v>
      </c>
      <c r="H56594" t="s">
        <v>12</v>
      </c>
      <c r="I56594" t="s">
        <v>12</v>
      </c>
      <c r="J56594" t="s">
        <v>12</v>
      </c>
      <c r="K56594" t="s">
        <v>12</v>
      </c>
      <c r="L56594" t="s">
        <v>13</v>
      </c>
      <c r="M56594">
        <v>4681</v>
      </c>
      <c r="N56594" t="b">
        <v>0</v>
      </c>
    </row>
    <row r="56595" spans="2:14" x14ac:dyDescent="0.35">
      <c r="B56595" t="s">
        <v>450</v>
      </c>
      <c r="C56595">
        <v>10378539200</v>
      </c>
      <c r="D56595">
        <v>10837594246.5</v>
      </c>
      <c r="E56595">
        <v>20.838333599999999</v>
      </c>
      <c r="F56595">
        <v>4103025000</v>
      </c>
      <c r="G56595" t="s">
        <v>12</v>
      </c>
      <c r="H56595" t="s">
        <v>12</v>
      </c>
      <c r="I56595" t="s">
        <v>12</v>
      </c>
      <c r="J56595" t="s">
        <v>12</v>
      </c>
      <c r="K56595" t="s">
        <v>12</v>
      </c>
      <c r="L56595" t="s">
        <v>58</v>
      </c>
      <c r="M56595">
        <v>7217</v>
      </c>
      <c r="N56595" t="b">
        <v>0</v>
      </c>
    </row>
    <row r="56596" spans="2:14" x14ac:dyDescent="0.35">
      <c r="B56596" t="s">
        <v>450</v>
      </c>
      <c r="C56596">
        <v>10696378750</v>
      </c>
      <c r="D56596">
        <v>11184845328.2999</v>
      </c>
      <c r="E56596">
        <v>19.843216959999999</v>
      </c>
      <c r="F56596">
        <v>4085712500</v>
      </c>
      <c r="G56596" t="s">
        <v>12</v>
      </c>
      <c r="H56596" t="s">
        <v>12</v>
      </c>
      <c r="I56596" t="s">
        <v>12</v>
      </c>
      <c r="J56596" t="s">
        <v>12</v>
      </c>
      <c r="K56596" t="s">
        <v>12</v>
      </c>
      <c r="L56596" t="s">
        <v>58</v>
      </c>
      <c r="M56596">
        <v>7217</v>
      </c>
      <c r="N56596" t="b">
        <v>0</v>
      </c>
    </row>
    <row r="56597" spans="2:14" x14ac:dyDescent="0.35">
      <c r="B56597" t="s">
        <v>450</v>
      </c>
      <c r="C56597">
        <v>11013329500</v>
      </c>
      <c r="D56597">
        <v>10602359642.700001</v>
      </c>
      <c r="E56597">
        <v>18.887510880000001</v>
      </c>
      <c r="F56597">
        <v>4082791670</v>
      </c>
      <c r="G56597" t="s">
        <v>12</v>
      </c>
      <c r="H56597" t="s">
        <v>12</v>
      </c>
      <c r="I56597" t="s">
        <v>12</v>
      </c>
      <c r="J56597" t="s">
        <v>12</v>
      </c>
      <c r="K56597" t="s">
        <v>12</v>
      </c>
      <c r="L56597" t="s">
        <v>58</v>
      </c>
      <c r="M56597">
        <v>7217</v>
      </c>
      <c r="N56597" t="b">
        <v>0</v>
      </c>
    </row>
    <row r="56598" spans="2:14" x14ac:dyDescent="0.35">
      <c r="B56598" t="s">
        <v>450</v>
      </c>
      <c r="C56598">
        <v>10667759250</v>
      </c>
      <c r="D56598">
        <v>11179244504.4</v>
      </c>
      <c r="E56598">
        <v>19.064858399999999</v>
      </c>
      <c r="F56598">
        <v>4069290630</v>
      </c>
      <c r="G56598" t="s">
        <v>12</v>
      </c>
      <c r="H56598" t="s">
        <v>12</v>
      </c>
      <c r="I56598" t="s">
        <v>12</v>
      </c>
      <c r="J56598" t="s">
        <v>12</v>
      </c>
      <c r="K56598" t="s">
        <v>12</v>
      </c>
      <c r="L56598" t="s">
        <v>58</v>
      </c>
      <c r="M56598">
        <v>7217</v>
      </c>
      <c r="N56598" t="b">
        <v>0</v>
      </c>
    </row>
    <row r="56599" spans="2:14" x14ac:dyDescent="0.35">
      <c r="B56599" t="s">
        <v>450</v>
      </c>
      <c r="C56599">
        <v>12145776250</v>
      </c>
      <c r="D56599">
        <v>11912952435.299999</v>
      </c>
      <c r="E56599">
        <v>19.67572208</v>
      </c>
      <c r="F56599">
        <v>4360849440</v>
      </c>
      <c r="G56599" t="s">
        <v>12</v>
      </c>
      <c r="H56599" t="s">
        <v>12</v>
      </c>
      <c r="I56599" t="s">
        <v>12</v>
      </c>
      <c r="J56599" t="s">
        <v>12</v>
      </c>
      <c r="K56599" t="s">
        <v>12</v>
      </c>
      <c r="L56599" t="s">
        <v>58</v>
      </c>
      <c r="M56599">
        <v>7217</v>
      </c>
      <c r="N56599" t="b">
        <v>0</v>
      </c>
    </row>
    <row r="56600" spans="2:14" x14ac:dyDescent="0.35">
      <c r="B56600" t="s">
        <v>450</v>
      </c>
      <c r="C56600">
        <v>12173441330</v>
      </c>
      <c r="D56600">
        <v>12473034825.2999</v>
      </c>
      <c r="E56600">
        <v>18.651047519999999</v>
      </c>
      <c r="F56600">
        <v>4563064500</v>
      </c>
      <c r="G56600" t="s">
        <v>12</v>
      </c>
      <c r="H56600" t="s">
        <v>12</v>
      </c>
      <c r="I56600" t="s">
        <v>12</v>
      </c>
      <c r="J56600" t="s">
        <v>12</v>
      </c>
      <c r="K56600" t="s">
        <v>12</v>
      </c>
      <c r="L56600" t="s">
        <v>58</v>
      </c>
      <c r="M56600">
        <v>7217</v>
      </c>
      <c r="N56600" t="b">
        <v>0</v>
      </c>
    </row>
    <row r="56601" spans="2:14" x14ac:dyDescent="0.35">
      <c r="B56601" t="s">
        <v>450</v>
      </c>
      <c r="C56601">
        <v>12319374670</v>
      </c>
      <c r="D56601">
        <v>12741874372.499901</v>
      </c>
      <c r="E56601">
        <v>19.665869440000002</v>
      </c>
      <c r="F56601">
        <v>4515513180</v>
      </c>
      <c r="G56601" t="s">
        <v>12</v>
      </c>
      <c r="H56601" t="s">
        <v>12</v>
      </c>
      <c r="I56601" t="s">
        <v>12</v>
      </c>
      <c r="J56601" t="s">
        <v>12</v>
      </c>
      <c r="K56601" t="s">
        <v>12</v>
      </c>
      <c r="L56601" t="s">
        <v>58</v>
      </c>
      <c r="M56601">
        <v>7217</v>
      </c>
      <c r="N56601" t="b">
        <v>0</v>
      </c>
    </row>
    <row r="56602" spans="2:14" x14ac:dyDescent="0.35">
      <c r="B56602" t="s">
        <v>450</v>
      </c>
      <c r="C56602">
        <v>12195539670</v>
      </c>
      <c r="D56602">
        <v>12725071900.799999</v>
      </c>
      <c r="E56602">
        <v>20.95656528</v>
      </c>
      <c r="F56602">
        <v>4500427080</v>
      </c>
      <c r="G56602" t="s">
        <v>12</v>
      </c>
      <c r="H56602" t="s">
        <v>12</v>
      </c>
      <c r="I56602" t="s">
        <v>12</v>
      </c>
      <c r="J56602" t="s">
        <v>12</v>
      </c>
      <c r="K56602" t="s">
        <v>12</v>
      </c>
      <c r="L56602" t="s">
        <v>58</v>
      </c>
      <c r="M56602">
        <v>7217</v>
      </c>
      <c r="N56602" t="b">
        <v>0</v>
      </c>
    </row>
    <row r="56603" spans="2:14" x14ac:dyDescent="0.35">
      <c r="B56603" t="s">
        <v>450</v>
      </c>
      <c r="C56603">
        <v>12408827000</v>
      </c>
      <c r="D56603">
        <v>12607454598.9</v>
      </c>
      <c r="E56603">
        <v>21.94182928</v>
      </c>
      <c r="F56603">
        <v>4622011360</v>
      </c>
      <c r="G56603" t="s">
        <v>12</v>
      </c>
      <c r="H56603" t="s">
        <v>12</v>
      </c>
      <c r="I56603" t="s">
        <v>12</v>
      </c>
      <c r="J56603" t="s">
        <v>12</v>
      </c>
      <c r="K56603" t="s">
        <v>12</v>
      </c>
      <c r="L56603" t="s">
        <v>58</v>
      </c>
      <c r="M56603">
        <v>7217</v>
      </c>
      <c r="N56603" t="b">
        <v>0</v>
      </c>
    </row>
    <row r="56604" spans="2:14" x14ac:dyDescent="0.35">
      <c r="B56604" t="s">
        <v>450</v>
      </c>
      <c r="C56604">
        <v>12320892000</v>
      </c>
      <c r="D56604">
        <v>12562648007.700001</v>
      </c>
      <c r="E56604">
        <v>22.414756000000001</v>
      </c>
      <c r="F56604">
        <v>4622011360</v>
      </c>
      <c r="G56604" t="s">
        <v>12</v>
      </c>
      <c r="H56604" t="s">
        <v>12</v>
      </c>
      <c r="I56604" t="s">
        <v>12</v>
      </c>
      <c r="J56604" t="s">
        <v>12</v>
      </c>
      <c r="K56604" t="s">
        <v>12</v>
      </c>
      <c r="L56604" t="s">
        <v>58</v>
      </c>
      <c r="M56604">
        <v>7217</v>
      </c>
      <c r="N56604" t="b">
        <v>0</v>
      </c>
    </row>
    <row r="56605" spans="2:14" x14ac:dyDescent="0.35">
      <c r="B56605" t="s">
        <v>450</v>
      </c>
      <c r="C56605" t="s">
        <v>12</v>
      </c>
      <c r="D56605">
        <v>12041771385</v>
      </c>
      <c r="E56605">
        <v>22.385198079999999</v>
      </c>
      <c r="F56605" t="s">
        <v>12</v>
      </c>
      <c r="G56605" t="s">
        <v>12</v>
      </c>
      <c r="H56605" t="s">
        <v>12</v>
      </c>
      <c r="I56605" t="s">
        <v>12</v>
      </c>
      <c r="J56605" t="s">
        <v>12</v>
      </c>
      <c r="K56605" t="s">
        <v>12</v>
      </c>
      <c r="L56605" t="s">
        <v>58</v>
      </c>
      <c r="M56605">
        <v>7217</v>
      </c>
      <c r="N56605" t="b">
        <v>0</v>
      </c>
    </row>
    <row r="56606" spans="2:14" x14ac:dyDescent="0.35">
      <c r="B56606" t="s">
        <v>450</v>
      </c>
      <c r="C56606" t="s">
        <v>12</v>
      </c>
      <c r="D56606">
        <v>11229651919.5</v>
      </c>
      <c r="E56606">
        <v>22.178292639999999</v>
      </c>
      <c r="F56606" t="s">
        <v>12</v>
      </c>
      <c r="G56606" t="s">
        <v>12</v>
      </c>
      <c r="H56606" t="s">
        <v>12</v>
      </c>
      <c r="I56606" t="s">
        <v>12</v>
      </c>
      <c r="J56606" t="s">
        <v>12</v>
      </c>
      <c r="K56606" t="s">
        <v>12</v>
      </c>
      <c r="L56606" t="s">
        <v>58</v>
      </c>
      <c r="M56606">
        <v>7217</v>
      </c>
      <c r="N56606" t="b">
        <v>0</v>
      </c>
    </row>
    <row r="56607" spans="2:14" x14ac:dyDescent="0.35">
      <c r="B56607" t="s">
        <v>450</v>
      </c>
      <c r="C56607" t="s">
        <v>12</v>
      </c>
      <c r="D56607" t="s">
        <v>12</v>
      </c>
      <c r="E56607">
        <v>22.099471520000002</v>
      </c>
      <c r="F56607" t="s">
        <v>12</v>
      </c>
      <c r="G56607" t="s">
        <v>12</v>
      </c>
      <c r="H56607" t="s">
        <v>12</v>
      </c>
      <c r="I56607" t="s">
        <v>12</v>
      </c>
      <c r="J56607" t="s">
        <v>12</v>
      </c>
      <c r="K56607" t="s">
        <v>12</v>
      </c>
      <c r="L56607" t="s">
        <v>58</v>
      </c>
      <c r="M56607">
        <v>6835</v>
      </c>
      <c r="N56607" t="b">
        <v>0</v>
      </c>
    </row>
    <row r="56608" spans="2:14" x14ac:dyDescent="0.35">
      <c r="B56608" t="s">
        <v>450</v>
      </c>
      <c r="C56608" t="s">
        <v>12</v>
      </c>
      <c r="D56608" t="s">
        <v>12</v>
      </c>
      <c r="E56608">
        <v>21.183176</v>
      </c>
      <c r="F56608" t="s">
        <v>12</v>
      </c>
      <c r="G56608" t="s">
        <v>12</v>
      </c>
      <c r="H56608" t="s">
        <v>12</v>
      </c>
      <c r="I56608" t="s">
        <v>12</v>
      </c>
      <c r="J56608" t="s">
        <v>12</v>
      </c>
      <c r="K56608" t="s">
        <v>12</v>
      </c>
      <c r="L56608" t="s">
        <v>58</v>
      </c>
      <c r="M56608">
        <v>6835</v>
      </c>
      <c r="N56608" t="b">
        <v>0</v>
      </c>
    </row>
    <row r="56609" spans="2:14" x14ac:dyDescent="0.35">
      <c r="B56609" t="s">
        <v>450</v>
      </c>
      <c r="C56609" t="s">
        <v>12</v>
      </c>
      <c r="D56609" t="s">
        <v>12</v>
      </c>
      <c r="E56609">
        <v>19.754543200000001</v>
      </c>
      <c r="F56609" t="s">
        <v>12</v>
      </c>
      <c r="G56609" t="s">
        <v>12</v>
      </c>
      <c r="H56609" t="s">
        <v>12</v>
      </c>
      <c r="I56609" t="s">
        <v>12</v>
      </c>
      <c r="J56609" t="s">
        <v>12</v>
      </c>
      <c r="K56609" t="s">
        <v>12</v>
      </c>
      <c r="L56609" t="s">
        <v>58</v>
      </c>
      <c r="M56609">
        <v>6835</v>
      </c>
      <c r="N56609" t="b">
        <v>0</v>
      </c>
    </row>
    <row r="56610" spans="2:14" x14ac:dyDescent="0.35">
      <c r="B56610" t="s">
        <v>450</v>
      </c>
      <c r="C56610" t="s">
        <v>12</v>
      </c>
      <c r="D56610" t="s">
        <v>12</v>
      </c>
      <c r="E56610" t="s">
        <v>12</v>
      </c>
      <c r="F56610" t="s">
        <v>12</v>
      </c>
      <c r="G56610" t="s">
        <v>12</v>
      </c>
      <c r="H56610" t="s">
        <v>12</v>
      </c>
      <c r="I56610" t="s">
        <v>12</v>
      </c>
      <c r="J56610" t="s">
        <v>12</v>
      </c>
      <c r="K56610" t="s">
        <v>12</v>
      </c>
      <c r="L56610" t="s">
        <v>58</v>
      </c>
      <c r="M56610">
        <v>6835</v>
      </c>
      <c r="N56610" t="b">
        <v>0</v>
      </c>
    </row>
    <row r="56611" spans="2:14" x14ac:dyDescent="0.35">
      <c r="B56611" t="s">
        <v>450</v>
      </c>
      <c r="C56611" t="s">
        <v>12</v>
      </c>
      <c r="D56611" t="s">
        <v>12</v>
      </c>
      <c r="E56611" t="s">
        <v>12</v>
      </c>
      <c r="F56611" t="s">
        <v>12</v>
      </c>
      <c r="G56611" t="s">
        <v>12</v>
      </c>
      <c r="H56611" t="s">
        <v>12</v>
      </c>
      <c r="I56611" t="s">
        <v>12</v>
      </c>
      <c r="J56611" t="s">
        <v>12</v>
      </c>
      <c r="K56611" t="s">
        <v>12</v>
      </c>
      <c r="L56611" t="s">
        <v>58</v>
      </c>
      <c r="M56611">
        <v>6835</v>
      </c>
      <c r="N56611" t="b">
        <v>0</v>
      </c>
    </row>
    <row r="56612" spans="2:14" x14ac:dyDescent="0.35">
      <c r="B56612" t="s">
        <v>450</v>
      </c>
      <c r="C56612" t="s">
        <v>12</v>
      </c>
      <c r="D56612" t="s">
        <v>12</v>
      </c>
      <c r="E56612" t="s">
        <v>12</v>
      </c>
      <c r="F56612" t="s">
        <v>12</v>
      </c>
      <c r="G56612" t="s">
        <v>12</v>
      </c>
      <c r="H56612" t="s">
        <v>12</v>
      </c>
      <c r="I56612" t="s">
        <v>12</v>
      </c>
      <c r="J56612" t="s">
        <v>12</v>
      </c>
      <c r="K56612" t="s">
        <v>12</v>
      </c>
      <c r="L56612" t="s">
        <v>58</v>
      </c>
      <c r="M56612">
        <v>6835</v>
      </c>
      <c r="N56612" t="b">
        <v>0</v>
      </c>
    </row>
    <row r="56613" spans="2:14" x14ac:dyDescent="0.35">
      <c r="B56613" t="s">
        <v>450</v>
      </c>
      <c r="C56613" t="s">
        <v>12</v>
      </c>
      <c r="D56613" t="s">
        <v>12</v>
      </c>
      <c r="E56613" t="s">
        <v>12</v>
      </c>
      <c r="F56613" t="s">
        <v>12</v>
      </c>
      <c r="G56613" t="s">
        <v>12</v>
      </c>
      <c r="H56613" t="s">
        <v>12</v>
      </c>
      <c r="I56613" t="s">
        <v>12</v>
      </c>
      <c r="J56613" t="s">
        <v>12</v>
      </c>
      <c r="K56613" t="s">
        <v>12</v>
      </c>
      <c r="L56613" t="s">
        <v>58</v>
      </c>
      <c r="M56613">
        <v>6835</v>
      </c>
      <c r="N56613" t="b">
        <v>0</v>
      </c>
    </row>
    <row r="56614" spans="2:14" x14ac:dyDescent="0.35">
      <c r="B56614" t="s">
        <v>450</v>
      </c>
      <c r="C56614" t="s">
        <v>12</v>
      </c>
      <c r="D56614" t="s">
        <v>12</v>
      </c>
      <c r="E56614" t="s">
        <v>12</v>
      </c>
      <c r="F56614" t="s">
        <v>12</v>
      </c>
      <c r="G56614" t="s">
        <v>12</v>
      </c>
      <c r="H56614" t="s">
        <v>12</v>
      </c>
      <c r="I56614" t="s">
        <v>12</v>
      </c>
      <c r="J56614" t="s">
        <v>12</v>
      </c>
      <c r="K56614" t="s">
        <v>12</v>
      </c>
      <c r="L56614" t="s">
        <v>58</v>
      </c>
      <c r="M56614">
        <v>6835</v>
      </c>
      <c r="N56614" t="b">
        <v>0</v>
      </c>
    </row>
    <row r="56615" spans="2:14" x14ac:dyDescent="0.35">
      <c r="B56615" t="s">
        <v>450</v>
      </c>
      <c r="C56615" t="s">
        <v>12</v>
      </c>
      <c r="D56615" t="s">
        <v>12</v>
      </c>
      <c r="E56615" t="s">
        <v>12</v>
      </c>
      <c r="F56615" t="s">
        <v>12</v>
      </c>
      <c r="G56615" t="s">
        <v>12</v>
      </c>
      <c r="H56615" t="s">
        <v>12</v>
      </c>
      <c r="I56615" t="s">
        <v>12</v>
      </c>
      <c r="J56615" t="s">
        <v>12</v>
      </c>
      <c r="K56615" t="s">
        <v>12</v>
      </c>
      <c r="L56615" t="s">
        <v>58</v>
      </c>
      <c r="M56615">
        <v>6835</v>
      </c>
      <c r="N56615" t="b">
        <v>0</v>
      </c>
    </row>
    <row r="56616" spans="2:14" x14ac:dyDescent="0.35">
      <c r="B56616" t="s">
        <v>450</v>
      </c>
      <c r="C56616" t="s">
        <v>12</v>
      </c>
      <c r="D56616" t="s">
        <v>12</v>
      </c>
      <c r="E56616" t="s">
        <v>12</v>
      </c>
      <c r="F56616" t="s">
        <v>12</v>
      </c>
      <c r="G56616" t="s">
        <v>12</v>
      </c>
      <c r="H56616" t="s">
        <v>12</v>
      </c>
      <c r="I56616" t="s">
        <v>12</v>
      </c>
      <c r="J56616" t="s">
        <v>12</v>
      </c>
      <c r="K56616" t="s">
        <v>12</v>
      </c>
      <c r="L56616" t="s">
        <v>58</v>
      </c>
      <c r="M56616">
        <v>6835</v>
      </c>
      <c r="N56616" t="b">
        <v>0</v>
      </c>
    </row>
    <row r="56617" spans="2:14" x14ac:dyDescent="0.35">
      <c r="B56617" t="s">
        <v>450</v>
      </c>
      <c r="C56617" t="s">
        <v>12</v>
      </c>
      <c r="D56617" t="s">
        <v>12</v>
      </c>
      <c r="E56617" t="s">
        <v>12</v>
      </c>
      <c r="F56617" t="s">
        <v>12</v>
      </c>
      <c r="G56617" t="s">
        <v>12</v>
      </c>
      <c r="H56617" t="s">
        <v>12</v>
      </c>
      <c r="I56617" t="s">
        <v>12</v>
      </c>
      <c r="J56617" t="s">
        <v>12</v>
      </c>
      <c r="K56617" t="s">
        <v>12</v>
      </c>
      <c r="L56617" t="s">
        <v>58</v>
      </c>
      <c r="M56617">
        <v>6835</v>
      </c>
      <c r="N56617" t="b">
        <v>0</v>
      </c>
    </row>
    <row r="56618" spans="2:14" x14ac:dyDescent="0.35">
      <c r="B56618" t="s">
        <v>450</v>
      </c>
      <c r="C56618" t="s">
        <v>12</v>
      </c>
      <c r="D56618" t="s">
        <v>12</v>
      </c>
      <c r="E56618" t="s">
        <v>12</v>
      </c>
      <c r="F56618" t="s">
        <v>12</v>
      </c>
      <c r="G56618" t="s">
        <v>12</v>
      </c>
      <c r="H56618" t="s">
        <v>12</v>
      </c>
      <c r="I56618" t="s">
        <v>12</v>
      </c>
      <c r="J56618" t="s">
        <v>12</v>
      </c>
      <c r="K56618" t="s">
        <v>12</v>
      </c>
      <c r="L56618" t="s">
        <v>58</v>
      </c>
      <c r="M56618">
        <v>6835</v>
      </c>
      <c r="N56618" t="b">
        <v>0</v>
      </c>
    </row>
    <row r="56619" spans="2:14" x14ac:dyDescent="0.35">
      <c r="B56619" t="s">
        <v>451</v>
      </c>
      <c r="C56619">
        <v>12410800743.049299</v>
      </c>
      <c r="D56619">
        <v>10421769571.126699</v>
      </c>
      <c r="E56619">
        <v>1.23715239617494</v>
      </c>
      <c r="F56619">
        <v>11976130995.986799</v>
      </c>
      <c r="G56619" t="s">
        <v>12</v>
      </c>
      <c r="H56619" t="s">
        <v>12</v>
      </c>
      <c r="I56619">
        <v>247159</v>
      </c>
      <c r="J56619">
        <v>161035</v>
      </c>
      <c r="K56619" t="s">
        <v>12</v>
      </c>
      <c r="L56619" t="s">
        <v>13</v>
      </c>
      <c r="M56619">
        <v>586138</v>
      </c>
      <c r="N56619" t="b">
        <v>0</v>
      </c>
    </row>
    <row r="56620" spans="2:14" x14ac:dyDescent="0.35">
      <c r="B56620" t="s">
        <v>451</v>
      </c>
      <c r="C56620">
        <v>11533579345.3447</v>
      </c>
      <c r="D56620">
        <v>9877468665.5807304</v>
      </c>
      <c r="E56620">
        <v>1.2427430931914101</v>
      </c>
      <c r="F56620">
        <v>12334336013.742599</v>
      </c>
      <c r="G56620" t="s">
        <v>12</v>
      </c>
      <c r="H56620" t="s">
        <v>12</v>
      </c>
      <c r="I56620">
        <v>247159</v>
      </c>
      <c r="J56620">
        <v>161035</v>
      </c>
      <c r="K56620" t="s">
        <v>12</v>
      </c>
      <c r="L56620" t="s">
        <v>13</v>
      </c>
      <c r="M56620">
        <v>586138</v>
      </c>
      <c r="N56620" t="b">
        <v>0</v>
      </c>
    </row>
    <row r="56621" spans="2:14" x14ac:dyDescent="0.35">
      <c r="B56621" t="s">
        <v>451</v>
      </c>
      <c r="C56621">
        <v>10479173926.8113</v>
      </c>
      <c r="D56621">
        <v>6333538611.5928202</v>
      </c>
      <c r="E56621">
        <v>1.0353221753309001</v>
      </c>
      <c r="F56621">
        <v>12092699292.555201</v>
      </c>
      <c r="G56621" t="s">
        <v>12</v>
      </c>
      <c r="H56621" t="s">
        <v>12</v>
      </c>
      <c r="I56621">
        <v>247159</v>
      </c>
      <c r="J56621">
        <v>161035</v>
      </c>
      <c r="K56621" t="s">
        <v>12</v>
      </c>
      <c r="L56621" t="s">
        <v>13</v>
      </c>
      <c r="M56621">
        <v>586138</v>
      </c>
      <c r="N56621" t="b">
        <v>0</v>
      </c>
    </row>
    <row r="56622" spans="2:14" x14ac:dyDescent="0.35">
      <c r="B56622" t="s">
        <v>451</v>
      </c>
      <c r="C56622">
        <v>9658533116.4156609</v>
      </c>
      <c r="D56622">
        <v>2766955190.5885601</v>
      </c>
      <c r="E56622">
        <v>1.2454913381735699</v>
      </c>
      <c r="F56622">
        <v>11987622789.391001</v>
      </c>
      <c r="G56622" t="s">
        <v>12</v>
      </c>
      <c r="H56622" t="s">
        <v>12</v>
      </c>
      <c r="I56622">
        <v>247159</v>
      </c>
      <c r="J56622">
        <v>161035</v>
      </c>
      <c r="K56622" t="s">
        <v>12</v>
      </c>
      <c r="L56622" t="s">
        <v>13</v>
      </c>
      <c r="M56622">
        <v>586138</v>
      </c>
      <c r="N56622" t="b">
        <v>0</v>
      </c>
    </row>
    <row r="56623" spans="2:14" x14ac:dyDescent="0.35">
      <c r="B56623" t="s">
        <v>451</v>
      </c>
      <c r="C56623">
        <v>11082393064.3904</v>
      </c>
      <c r="D56623">
        <v>5214554227.7552204</v>
      </c>
      <c r="E56623">
        <v>1.18044268606216</v>
      </c>
      <c r="F56623">
        <v>12227928977.761999</v>
      </c>
      <c r="G56623" t="s">
        <v>12</v>
      </c>
      <c r="H56623" t="s">
        <v>12</v>
      </c>
      <c r="I56623">
        <v>247159</v>
      </c>
      <c r="J56623">
        <v>161035</v>
      </c>
      <c r="K56623" t="s">
        <v>12</v>
      </c>
      <c r="L56623" t="s">
        <v>13</v>
      </c>
      <c r="M56623">
        <v>586138</v>
      </c>
      <c r="N56623" t="b">
        <v>0</v>
      </c>
    </row>
    <row r="56624" spans="2:14" x14ac:dyDescent="0.35">
      <c r="B56624" t="s">
        <v>451</v>
      </c>
      <c r="C56624">
        <v>9789614006.4556408</v>
      </c>
      <c r="D56624">
        <v>4971286298.3597002</v>
      </c>
      <c r="E56624">
        <v>0.79243521494940095</v>
      </c>
      <c r="F56624">
        <v>12689639941.1637</v>
      </c>
      <c r="G56624" t="s">
        <v>12</v>
      </c>
      <c r="H56624" t="s">
        <v>12</v>
      </c>
      <c r="I56624">
        <v>247159</v>
      </c>
      <c r="J56624">
        <v>161035</v>
      </c>
      <c r="K56624" t="s">
        <v>12</v>
      </c>
      <c r="L56624" t="s">
        <v>13</v>
      </c>
      <c r="M56624">
        <v>586138</v>
      </c>
      <c r="N56624" t="b">
        <v>0</v>
      </c>
    </row>
    <row r="56625" spans="2:14" x14ac:dyDescent="0.35">
      <c r="B56625" t="s">
        <v>451</v>
      </c>
      <c r="C56625">
        <v>8608393743.0632801</v>
      </c>
      <c r="D56625">
        <v>6084155716.3887596</v>
      </c>
      <c r="E56625">
        <v>0.49173398110380601</v>
      </c>
      <c r="F56625">
        <v>13306788403.927799</v>
      </c>
      <c r="G56625" t="s">
        <v>12</v>
      </c>
      <c r="H56625" t="s">
        <v>12</v>
      </c>
      <c r="I56625">
        <v>247159</v>
      </c>
      <c r="J56625">
        <v>161035</v>
      </c>
      <c r="K56625" t="s">
        <v>12</v>
      </c>
      <c r="L56625" t="s">
        <v>13</v>
      </c>
      <c r="M56625">
        <v>586138</v>
      </c>
      <c r="N56625" t="b">
        <v>0</v>
      </c>
    </row>
    <row r="56626" spans="2:14" x14ac:dyDescent="0.35">
      <c r="B56626" t="s">
        <v>451</v>
      </c>
      <c r="C56626">
        <v>9916909430.0085201</v>
      </c>
      <c r="D56626">
        <v>5833385838.1744604</v>
      </c>
      <c r="E56626">
        <v>0.92788991983180302</v>
      </c>
      <c r="F56626">
        <v>13714654764.8309</v>
      </c>
      <c r="G56626" t="s">
        <v>12</v>
      </c>
      <c r="H56626" t="s">
        <v>12</v>
      </c>
      <c r="I56626">
        <v>247159</v>
      </c>
      <c r="J56626">
        <v>161035</v>
      </c>
      <c r="K56626" t="s">
        <v>12</v>
      </c>
      <c r="L56626" t="s">
        <v>13</v>
      </c>
      <c r="M56626">
        <v>586138</v>
      </c>
      <c r="N56626" t="b">
        <v>0</v>
      </c>
    </row>
    <row r="56627" spans="2:14" x14ac:dyDescent="0.35">
      <c r="B56627" t="s">
        <v>451</v>
      </c>
      <c r="C56627">
        <v>11059129243.6159</v>
      </c>
      <c r="D56627">
        <v>7324484348.4525805</v>
      </c>
      <c r="E56627">
        <v>0.88348030030049995</v>
      </c>
      <c r="F56627">
        <v>13861499767.3155</v>
      </c>
      <c r="G56627" t="s">
        <v>12</v>
      </c>
      <c r="H56627" t="s">
        <v>12</v>
      </c>
      <c r="I56627">
        <v>247159</v>
      </c>
      <c r="J56627">
        <v>161035</v>
      </c>
      <c r="K56627" t="s">
        <v>12</v>
      </c>
      <c r="L56627" t="s">
        <v>13</v>
      </c>
      <c r="M56627">
        <v>586138</v>
      </c>
      <c r="N56627" t="b">
        <v>0</v>
      </c>
    </row>
    <row r="56628" spans="2:14" x14ac:dyDescent="0.35">
      <c r="B56628" t="s">
        <v>451</v>
      </c>
      <c r="C56628">
        <v>11679505241.091299</v>
      </c>
      <c r="D56628">
        <v>7405298444.9035397</v>
      </c>
      <c r="E56628">
        <v>1.0812557146756401</v>
      </c>
      <c r="F56628">
        <v>16392335013.2752</v>
      </c>
      <c r="G56628" t="s">
        <v>12</v>
      </c>
      <c r="H56628" t="s">
        <v>12</v>
      </c>
      <c r="I56628">
        <v>247159</v>
      </c>
      <c r="J56628">
        <v>161035</v>
      </c>
      <c r="K56628" t="s">
        <v>12</v>
      </c>
      <c r="L56628" t="s">
        <v>13</v>
      </c>
      <c r="M56628">
        <v>586138</v>
      </c>
      <c r="N56628" t="b">
        <v>0</v>
      </c>
    </row>
    <row r="56629" spans="2:14" x14ac:dyDescent="0.35">
      <c r="B56629" t="s">
        <v>451</v>
      </c>
      <c r="C56629">
        <v>15301841337.525499</v>
      </c>
      <c r="D56629">
        <v>13921410981.952499</v>
      </c>
      <c r="E56629">
        <v>1.03668973436101</v>
      </c>
      <c r="F56629">
        <v>18714771553.813202</v>
      </c>
      <c r="G56629" t="s">
        <v>12</v>
      </c>
      <c r="H56629" t="s">
        <v>12</v>
      </c>
      <c r="I56629">
        <v>247159</v>
      </c>
      <c r="J56629">
        <v>161035</v>
      </c>
      <c r="K56629" t="s">
        <v>12</v>
      </c>
      <c r="L56629" t="s">
        <v>13</v>
      </c>
      <c r="M56629">
        <v>586138</v>
      </c>
      <c r="N56629" t="b">
        <v>0</v>
      </c>
    </row>
    <row r="56630" spans="2:14" x14ac:dyDescent="0.35">
      <c r="B56630" t="s">
        <v>451</v>
      </c>
      <c r="C56630">
        <v>17663630525.6343</v>
      </c>
      <c r="D56630">
        <v>15393952338.5131</v>
      </c>
      <c r="E56630">
        <v>1.30168275237987</v>
      </c>
      <c r="F56630">
        <v>18230678827.6712</v>
      </c>
      <c r="G56630" t="s">
        <v>12</v>
      </c>
      <c r="H56630" t="s">
        <v>12</v>
      </c>
      <c r="I56630">
        <v>247159</v>
      </c>
      <c r="J56630">
        <v>161035</v>
      </c>
      <c r="K56630" t="s">
        <v>12</v>
      </c>
      <c r="L56630" t="s">
        <v>13</v>
      </c>
      <c r="M56630">
        <v>586138</v>
      </c>
      <c r="N56630" t="b">
        <v>0</v>
      </c>
    </row>
    <row r="56631" spans="2:14" x14ac:dyDescent="0.35">
      <c r="B56631" t="s">
        <v>451</v>
      </c>
      <c r="C56631">
        <v>17683647383.644901</v>
      </c>
      <c r="D56631">
        <v>15604024203.587601</v>
      </c>
      <c r="E56631">
        <v>1.3160447621125599</v>
      </c>
      <c r="F56631">
        <v>18034571856.1567</v>
      </c>
      <c r="G56631" t="s">
        <v>12</v>
      </c>
      <c r="H56631" t="s">
        <v>12</v>
      </c>
      <c r="I56631">
        <v>247159</v>
      </c>
      <c r="J56631">
        <v>161035</v>
      </c>
      <c r="K56631" t="s">
        <v>12</v>
      </c>
      <c r="L56631" t="s">
        <v>13</v>
      </c>
      <c r="M56631">
        <v>586138</v>
      </c>
      <c r="N56631" t="b">
        <v>0</v>
      </c>
    </row>
    <row r="56632" spans="2:14" x14ac:dyDescent="0.35">
      <c r="B56632" t="s">
        <v>451</v>
      </c>
      <c r="C56632">
        <v>18003923107.4254</v>
      </c>
      <c r="D56632">
        <v>16133484570.1852</v>
      </c>
      <c r="E56632">
        <v>2.4740663918310801</v>
      </c>
      <c r="F56632">
        <v>18159519552.459</v>
      </c>
      <c r="G56632">
        <v>596000</v>
      </c>
      <c r="H56632">
        <v>596000</v>
      </c>
      <c r="I56632">
        <v>305000</v>
      </c>
      <c r="J56632">
        <v>291000</v>
      </c>
      <c r="K56632" t="s">
        <v>12</v>
      </c>
      <c r="L56632" t="s">
        <v>13</v>
      </c>
      <c r="M56632">
        <v>596000</v>
      </c>
      <c r="N56632" t="b">
        <v>0</v>
      </c>
    </row>
    <row r="56633" spans="2:14" x14ac:dyDescent="0.35">
      <c r="B56633" t="s">
        <v>451</v>
      </c>
      <c r="C56633">
        <v>17888699823.5644</v>
      </c>
      <c r="D56633">
        <v>15888576754.6555</v>
      </c>
      <c r="E56633">
        <v>2.7357614948325701</v>
      </c>
      <c r="F56633">
        <v>17916242992.919899</v>
      </c>
      <c r="G56633">
        <v>596000</v>
      </c>
      <c r="H56633">
        <v>596000</v>
      </c>
      <c r="I56633">
        <v>305000</v>
      </c>
      <c r="J56633">
        <v>291000</v>
      </c>
      <c r="K56633" t="s">
        <v>12</v>
      </c>
      <c r="L56633" t="s">
        <v>13</v>
      </c>
      <c r="M56633">
        <v>596000</v>
      </c>
      <c r="N56633" t="b">
        <v>0</v>
      </c>
    </row>
    <row r="56634" spans="2:14" x14ac:dyDescent="0.35">
      <c r="B56634" t="s">
        <v>451</v>
      </c>
      <c r="C56634">
        <v>17464801121.761501</v>
      </c>
      <c r="D56634">
        <v>17251388323.602699</v>
      </c>
      <c r="E56634">
        <v>2.7730947609737502</v>
      </c>
      <c r="F56634">
        <v>17487278658.705399</v>
      </c>
      <c r="G56634">
        <v>596000</v>
      </c>
      <c r="H56634">
        <v>596000</v>
      </c>
      <c r="I56634">
        <v>305000</v>
      </c>
      <c r="J56634">
        <v>291000</v>
      </c>
      <c r="K56634" t="s">
        <v>12</v>
      </c>
      <c r="L56634" t="s">
        <v>13</v>
      </c>
      <c r="M56634">
        <v>596000</v>
      </c>
      <c r="N56634" t="b">
        <v>0</v>
      </c>
    </row>
    <row r="56635" spans="2:14" x14ac:dyDescent="0.35">
      <c r="B56635" t="s">
        <v>451</v>
      </c>
      <c r="C56635">
        <v>17439709347.3451</v>
      </c>
      <c r="D56635">
        <v>16379512696.6017</v>
      </c>
      <c r="E56635">
        <v>2.8671886786451499</v>
      </c>
      <c r="F56635">
        <v>17018542252.0609</v>
      </c>
      <c r="G56635">
        <v>596000</v>
      </c>
      <c r="H56635">
        <v>596000</v>
      </c>
      <c r="I56635">
        <v>305000</v>
      </c>
      <c r="J56635">
        <v>291000</v>
      </c>
      <c r="K56635" t="s">
        <v>12</v>
      </c>
      <c r="L56635" t="s">
        <v>13</v>
      </c>
      <c r="M56635">
        <v>596000</v>
      </c>
      <c r="N56635" t="b">
        <v>0</v>
      </c>
    </row>
    <row r="56636" spans="2:14" x14ac:dyDescent="0.35">
      <c r="B56636" t="s">
        <v>451</v>
      </c>
      <c r="C56636">
        <v>18062510921.912102</v>
      </c>
      <c r="D56636">
        <v>18169130960.844398</v>
      </c>
      <c r="E56636">
        <v>2.8236644844177001</v>
      </c>
      <c r="F56636">
        <v>17112194282.678499</v>
      </c>
      <c r="G56636">
        <v>596000</v>
      </c>
      <c r="H56636">
        <v>596000</v>
      </c>
      <c r="I56636">
        <v>305000</v>
      </c>
      <c r="J56636">
        <v>291000</v>
      </c>
      <c r="K56636" t="s">
        <v>12</v>
      </c>
      <c r="L56636" t="s">
        <v>13</v>
      </c>
      <c r="M56636">
        <v>596000</v>
      </c>
      <c r="N56636" t="b">
        <v>0</v>
      </c>
    </row>
    <row r="56637" spans="2:14" x14ac:dyDescent="0.35">
      <c r="B56637" t="s">
        <v>451</v>
      </c>
      <c r="C56637">
        <v>18401631992.3685</v>
      </c>
      <c r="D56637">
        <v>17958755331.909401</v>
      </c>
      <c r="E56637">
        <v>3.0464488262632399</v>
      </c>
      <c r="F56637">
        <v>17795366598.659302</v>
      </c>
      <c r="G56637">
        <v>596000</v>
      </c>
      <c r="H56637">
        <v>596000</v>
      </c>
      <c r="I56637">
        <v>305000</v>
      </c>
      <c r="J56637">
        <v>291000</v>
      </c>
      <c r="K56637" t="s">
        <v>12</v>
      </c>
      <c r="L56637" t="s">
        <v>13</v>
      </c>
      <c r="M56637">
        <v>596000</v>
      </c>
      <c r="N56637" t="b">
        <v>0</v>
      </c>
    </row>
    <row r="56638" spans="2:14" x14ac:dyDescent="0.35">
      <c r="B56638" t="s">
        <v>451</v>
      </c>
      <c r="C56638">
        <v>18823601434.987499</v>
      </c>
      <c r="D56638">
        <v>18526659241.671101</v>
      </c>
      <c r="E56638">
        <v>2.9090396872898201</v>
      </c>
      <c r="F56638">
        <v>17795366598.659302</v>
      </c>
      <c r="G56638">
        <v>596000</v>
      </c>
      <c r="H56638">
        <v>596000</v>
      </c>
      <c r="I56638">
        <v>305000</v>
      </c>
      <c r="J56638">
        <v>291000</v>
      </c>
      <c r="K56638" t="s">
        <v>12</v>
      </c>
      <c r="L56638" t="s">
        <v>13</v>
      </c>
      <c r="M56638">
        <v>596000</v>
      </c>
      <c r="N56638" t="b">
        <v>0</v>
      </c>
    </row>
    <row r="56639" spans="2:14" x14ac:dyDescent="0.35">
      <c r="B56639" t="s">
        <v>451</v>
      </c>
      <c r="C56639">
        <v>19469431829.143902</v>
      </c>
      <c r="D56639">
        <v>20239341068.534</v>
      </c>
      <c r="E56639">
        <v>3.2268800682682701</v>
      </c>
      <c r="F56639">
        <v>17649817413.555401</v>
      </c>
      <c r="G56639">
        <v>596000</v>
      </c>
      <c r="H56639">
        <v>596000</v>
      </c>
      <c r="I56639">
        <v>305000</v>
      </c>
      <c r="J56639">
        <v>291000</v>
      </c>
      <c r="K56639" t="s">
        <v>12</v>
      </c>
      <c r="L56639" t="s">
        <v>13</v>
      </c>
      <c r="M56639">
        <v>596000</v>
      </c>
      <c r="N56639" t="b">
        <v>0</v>
      </c>
    </row>
    <row r="56640" spans="2:14" x14ac:dyDescent="0.35">
      <c r="B56640" t="s">
        <v>451</v>
      </c>
      <c r="C56640">
        <v>19311617330.622898</v>
      </c>
      <c r="D56640">
        <v>19983273093.502499</v>
      </c>
      <c r="E56640">
        <v>3.1997342998360399</v>
      </c>
      <c r="F56640">
        <v>17898801574.396999</v>
      </c>
      <c r="G56640">
        <v>596000</v>
      </c>
      <c r="H56640">
        <v>596000</v>
      </c>
      <c r="I56640">
        <v>305000</v>
      </c>
      <c r="J56640">
        <v>291000</v>
      </c>
      <c r="K56640" t="s">
        <v>12</v>
      </c>
      <c r="L56640" t="s">
        <v>13</v>
      </c>
      <c r="M56640">
        <v>596000</v>
      </c>
      <c r="N56640" t="b">
        <v>0</v>
      </c>
    </row>
    <row r="56641" spans="2:14" x14ac:dyDescent="0.35">
      <c r="B56641" t="s">
        <v>451</v>
      </c>
      <c r="C56641">
        <v>20755023330.2892</v>
      </c>
      <c r="D56641">
        <v>21116147562.688202</v>
      </c>
      <c r="E56641">
        <v>3.3170685931928001</v>
      </c>
      <c r="F56641">
        <v>17770167078.914902</v>
      </c>
      <c r="G56641">
        <v>596000</v>
      </c>
      <c r="H56641">
        <v>596000</v>
      </c>
      <c r="I56641">
        <v>305000</v>
      </c>
      <c r="J56641">
        <v>291000</v>
      </c>
      <c r="K56641" t="s">
        <v>12</v>
      </c>
      <c r="L56641" t="s">
        <v>13</v>
      </c>
      <c r="M56641">
        <v>596000</v>
      </c>
      <c r="N56641" t="b">
        <v>0</v>
      </c>
    </row>
    <row r="56642" spans="2:14" x14ac:dyDescent="0.35">
      <c r="B56642" t="s">
        <v>451</v>
      </c>
      <c r="C56642">
        <v>18533217844.136501</v>
      </c>
      <c r="D56642">
        <v>19192159147.667301</v>
      </c>
      <c r="E56642">
        <v>3.6237626346715301</v>
      </c>
      <c r="F56642">
        <v>17101190510.787001</v>
      </c>
      <c r="G56642">
        <v>596000</v>
      </c>
      <c r="H56642">
        <v>596000</v>
      </c>
      <c r="I56642">
        <v>305000</v>
      </c>
      <c r="J56642">
        <v>291000</v>
      </c>
      <c r="K56642" t="s">
        <v>12</v>
      </c>
      <c r="L56642" t="s">
        <v>13</v>
      </c>
      <c r="M56642">
        <v>596000</v>
      </c>
      <c r="N56642" t="b">
        <v>0</v>
      </c>
    </row>
    <row r="56643" spans="2:14" x14ac:dyDescent="0.35">
      <c r="B56643" t="s">
        <v>451</v>
      </c>
      <c r="C56643">
        <v>17324862708.285999</v>
      </c>
      <c r="D56643">
        <v>17501575762.129501</v>
      </c>
      <c r="E56643">
        <v>3.5504055716246401</v>
      </c>
      <c r="F56643">
        <v>16543390993.183001</v>
      </c>
      <c r="G56643">
        <v>596000</v>
      </c>
      <c r="H56643">
        <v>596000</v>
      </c>
      <c r="I56643">
        <v>305000</v>
      </c>
      <c r="J56643">
        <v>291000</v>
      </c>
      <c r="K56643" t="s">
        <v>12</v>
      </c>
      <c r="L56643" t="s">
        <v>13</v>
      </c>
      <c r="M56643">
        <v>596000</v>
      </c>
      <c r="N56643" t="b">
        <v>0</v>
      </c>
    </row>
    <row r="56644" spans="2:14" x14ac:dyDescent="0.35">
      <c r="B56644" t="s">
        <v>451</v>
      </c>
      <c r="C56644">
        <v>18742016548.723202</v>
      </c>
      <c r="D56644">
        <v>18052242702.203701</v>
      </c>
      <c r="E56644">
        <v>3.7689073074422299</v>
      </c>
      <c r="F56644">
        <v>16771631794.0208</v>
      </c>
      <c r="G56644">
        <v>627000</v>
      </c>
      <c r="H56644">
        <v>627000</v>
      </c>
      <c r="I56644">
        <v>331000</v>
      </c>
      <c r="J56644">
        <v>296000</v>
      </c>
      <c r="K56644" t="s">
        <v>12</v>
      </c>
      <c r="L56644" t="s">
        <v>13</v>
      </c>
      <c r="M56644">
        <v>627000</v>
      </c>
      <c r="N56644" t="b">
        <v>0</v>
      </c>
    </row>
    <row r="56645" spans="2:14" x14ac:dyDescent="0.35">
      <c r="B56645" t="s">
        <v>451</v>
      </c>
      <c r="C56645">
        <v>19139456548.6707</v>
      </c>
      <c r="D56645">
        <v>17854291716.766399</v>
      </c>
      <c r="E56645">
        <v>3.4255932971870799</v>
      </c>
      <c r="F56645">
        <v>16838400457.0725</v>
      </c>
      <c r="G56645">
        <v>627000</v>
      </c>
      <c r="H56645">
        <v>627000</v>
      </c>
      <c r="I56645">
        <v>331000</v>
      </c>
      <c r="J56645">
        <v>296000</v>
      </c>
      <c r="K56645" t="s">
        <v>12</v>
      </c>
      <c r="L56645" t="s">
        <v>13</v>
      </c>
      <c r="M56645">
        <v>627000</v>
      </c>
      <c r="N56645" t="b">
        <v>0</v>
      </c>
    </row>
    <row r="56646" spans="2:14" x14ac:dyDescent="0.35">
      <c r="B56646" t="s">
        <v>451</v>
      </c>
      <c r="C56646">
        <v>21419236975.839699</v>
      </c>
      <c r="D56646">
        <v>20894363877.7416</v>
      </c>
      <c r="E56646">
        <v>3.12391805276929</v>
      </c>
      <c r="F56646">
        <v>16767566995.5226</v>
      </c>
      <c r="G56646">
        <v>627000</v>
      </c>
      <c r="H56646">
        <v>627000</v>
      </c>
      <c r="I56646">
        <v>331000</v>
      </c>
      <c r="J56646">
        <v>296000</v>
      </c>
      <c r="K56646" t="s">
        <v>12</v>
      </c>
      <c r="L56646" t="s">
        <v>13</v>
      </c>
      <c r="M56646">
        <v>627000</v>
      </c>
      <c r="N56646" t="b">
        <v>0</v>
      </c>
    </row>
    <row r="56647" spans="2:14" x14ac:dyDescent="0.35">
      <c r="B56647" t="s">
        <v>451</v>
      </c>
      <c r="C56647">
        <v>22119133711.8349</v>
      </c>
      <c r="D56647">
        <v>20995643496.778999</v>
      </c>
      <c r="E56647">
        <v>3.2396540080580198</v>
      </c>
      <c r="F56647">
        <v>16652259166.482599</v>
      </c>
      <c r="G56647">
        <v>627000</v>
      </c>
      <c r="H56647">
        <v>627000</v>
      </c>
      <c r="I56647">
        <v>331000</v>
      </c>
      <c r="J56647">
        <v>296000</v>
      </c>
      <c r="K56647" t="s">
        <v>12</v>
      </c>
      <c r="L56647" t="s">
        <v>13</v>
      </c>
      <c r="M56647">
        <v>627000</v>
      </c>
      <c r="N56647" t="b">
        <v>0</v>
      </c>
    </row>
    <row r="56648" spans="2:14" x14ac:dyDescent="0.35">
      <c r="B56648" t="s">
        <v>451</v>
      </c>
      <c r="C56648">
        <v>21182974234.868</v>
      </c>
      <c r="D56648">
        <v>20798741583.1516</v>
      </c>
      <c r="E56648">
        <v>3.2041600213244399</v>
      </c>
      <c r="F56648">
        <v>16854732072.912201</v>
      </c>
      <c r="G56648">
        <v>627000</v>
      </c>
      <c r="H56648">
        <v>627000</v>
      </c>
      <c r="I56648">
        <v>331000</v>
      </c>
      <c r="J56648">
        <v>296000</v>
      </c>
      <c r="K56648" t="s">
        <v>12</v>
      </c>
      <c r="L56648" t="s">
        <v>13</v>
      </c>
      <c r="M56648">
        <v>627000</v>
      </c>
      <c r="N56648" t="b">
        <v>0</v>
      </c>
    </row>
    <row r="56649" spans="2:14" x14ac:dyDescent="0.35">
      <c r="B56649" t="s">
        <v>451</v>
      </c>
      <c r="C56649">
        <v>19984140830.395</v>
      </c>
      <c r="D56649">
        <v>20885180472.660999</v>
      </c>
      <c r="E56649">
        <v>3.7292318404966398</v>
      </c>
      <c r="F56649">
        <v>17007166812.8235</v>
      </c>
      <c r="G56649">
        <v>627000</v>
      </c>
      <c r="H56649">
        <v>627000</v>
      </c>
      <c r="I56649">
        <v>331000</v>
      </c>
      <c r="J56649">
        <v>296000</v>
      </c>
      <c r="K56649" t="s">
        <v>12</v>
      </c>
      <c r="L56649" t="s">
        <v>13</v>
      </c>
      <c r="M56649">
        <v>627000</v>
      </c>
      <c r="N56649" t="b">
        <v>0</v>
      </c>
    </row>
    <row r="56650" spans="2:14" x14ac:dyDescent="0.35">
      <c r="B56650" t="s">
        <v>451</v>
      </c>
      <c r="C56650">
        <v>18692006822.535</v>
      </c>
      <c r="D56650">
        <v>17445976187.018799</v>
      </c>
      <c r="E56650">
        <v>3.7791100082558899</v>
      </c>
      <c r="F56650">
        <v>17042789923.799299</v>
      </c>
      <c r="G56650">
        <v>627000</v>
      </c>
      <c r="H56650">
        <v>627000</v>
      </c>
      <c r="I56650">
        <v>331000</v>
      </c>
      <c r="J56650">
        <v>296000</v>
      </c>
      <c r="K56650" t="s">
        <v>12</v>
      </c>
      <c r="L56650" t="s">
        <v>13</v>
      </c>
      <c r="M56650">
        <v>627000</v>
      </c>
      <c r="N56650" t="b">
        <v>0</v>
      </c>
    </row>
    <row r="56651" spans="2:14" x14ac:dyDescent="0.35">
      <c r="B56651" t="s">
        <v>451</v>
      </c>
      <c r="C56651">
        <v>18866447157.9991</v>
      </c>
      <c r="D56651">
        <v>17811502795.287102</v>
      </c>
      <c r="E56651">
        <v>3.7436925168175801</v>
      </c>
      <c r="F56651">
        <v>17021036963.7243</v>
      </c>
      <c r="G56651">
        <v>627000</v>
      </c>
      <c r="H56651">
        <v>627000</v>
      </c>
      <c r="I56651">
        <v>331000</v>
      </c>
      <c r="J56651">
        <v>296000</v>
      </c>
      <c r="K56651" t="s">
        <v>12</v>
      </c>
      <c r="L56651" t="s">
        <v>13</v>
      </c>
      <c r="M56651">
        <v>627000</v>
      </c>
      <c r="N56651" t="b">
        <v>0</v>
      </c>
    </row>
    <row r="56652" spans="2:14" x14ac:dyDescent="0.35">
      <c r="B56652" t="s">
        <v>451</v>
      </c>
      <c r="C56652">
        <v>19470980150.100899</v>
      </c>
      <c r="D56652">
        <v>18469156054.9272</v>
      </c>
      <c r="E56652">
        <v>3.7592787216599901</v>
      </c>
      <c r="F56652">
        <v>16794245758.8353</v>
      </c>
      <c r="G56652">
        <v>627000</v>
      </c>
      <c r="H56652">
        <v>627000</v>
      </c>
      <c r="I56652">
        <v>331000</v>
      </c>
      <c r="J56652">
        <v>296000</v>
      </c>
      <c r="K56652" t="s">
        <v>12</v>
      </c>
      <c r="L56652" t="s">
        <v>13</v>
      </c>
      <c r="M56652">
        <v>627000</v>
      </c>
      <c r="N56652" t="b">
        <v>0</v>
      </c>
    </row>
    <row r="56653" spans="2:14" x14ac:dyDescent="0.35">
      <c r="B56653" t="s">
        <v>451</v>
      </c>
      <c r="C56653">
        <v>19280649400.584301</v>
      </c>
      <c r="D56653">
        <v>17530889043.853901</v>
      </c>
      <c r="E56653">
        <v>3.1566431942722399</v>
      </c>
      <c r="F56653">
        <v>16483833644.137699</v>
      </c>
      <c r="G56653">
        <v>627000</v>
      </c>
      <c r="H56653">
        <v>627000</v>
      </c>
      <c r="I56653">
        <v>331000</v>
      </c>
      <c r="J56653">
        <v>296000</v>
      </c>
      <c r="K56653" t="s">
        <v>12</v>
      </c>
      <c r="L56653" t="s">
        <v>13</v>
      </c>
      <c r="M56653">
        <v>627000</v>
      </c>
      <c r="N56653" t="b">
        <v>0</v>
      </c>
    </row>
    <row r="56654" spans="2:14" x14ac:dyDescent="0.35">
      <c r="B56654" t="s">
        <v>451</v>
      </c>
      <c r="C56654">
        <v>19471705110.0345</v>
      </c>
      <c r="D56654">
        <v>18433106898.967899</v>
      </c>
      <c r="E56654">
        <v>3.22278816912356</v>
      </c>
      <c r="F56654">
        <v>16698697295.627001</v>
      </c>
      <c r="G56654">
        <v>627000</v>
      </c>
      <c r="H56654">
        <v>627000</v>
      </c>
      <c r="I56654">
        <v>331000</v>
      </c>
      <c r="J56654">
        <v>296000</v>
      </c>
      <c r="K56654" t="s">
        <v>12</v>
      </c>
      <c r="L56654" t="s">
        <v>13</v>
      </c>
      <c r="M56654">
        <v>627000</v>
      </c>
      <c r="N56654" t="b">
        <v>0</v>
      </c>
    </row>
    <row r="56655" spans="2:14" x14ac:dyDescent="0.35">
      <c r="B56655" t="s">
        <v>451</v>
      </c>
      <c r="C56655">
        <v>19515659614.460602</v>
      </c>
      <c r="D56655">
        <v>17560061552.902</v>
      </c>
      <c r="E56655">
        <v>3.3136333105899198</v>
      </c>
      <c r="F56655">
        <v>16432754267.02</v>
      </c>
      <c r="G56655">
        <v>627000</v>
      </c>
      <c r="H56655">
        <v>627000</v>
      </c>
      <c r="I56655">
        <v>331000</v>
      </c>
      <c r="J56655">
        <v>296000</v>
      </c>
      <c r="K56655" t="s">
        <v>12</v>
      </c>
      <c r="L56655" t="s">
        <v>13</v>
      </c>
      <c r="M56655">
        <v>627000</v>
      </c>
      <c r="N56655" t="b">
        <v>0</v>
      </c>
    </row>
    <row r="56656" spans="2:14" x14ac:dyDescent="0.35">
      <c r="B56656" t="s">
        <v>451</v>
      </c>
      <c r="C56656">
        <v>20217776991.6479</v>
      </c>
      <c r="D56656">
        <v>17924823203.387402</v>
      </c>
      <c r="E56656">
        <v>3.1616678480660898</v>
      </c>
      <c r="F56656">
        <v>16390583873.319201</v>
      </c>
      <c r="G56656">
        <v>704000</v>
      </c>
      <c r="H56656">
        <v>704000</v>
      </c>
      <c r="I56656">
        <v>368000</v>
      </c>
      <c r="J56656">
        <v>336000</v>
      </c>
      <c r="K56656" t="s">
        <v>12</v>
      </c>
      <c r="L56656" t="s">
        <v>13</v>
      </c>
      <c r="M56656">
        <v>704000</v>
      </c>
      <c r="N56656" t="b">
        <v>0</v>
      </c>
    </row>
    <row r="56657" spans="2:14" x14ac:dyDescent="0.35">
      <c r="B56657" t="s">
        <v>451</v>
      </c>
      <c r="C56657">
        <v>21052578073.854801</v>
      </c>
      <c r="D56657">
        <v>20428182693.185902</v>
      </c>
      <c r="E56657">
        <v>3.3243869496778502</v>
      </c>
      <c r="F56657">
        <v>16510963024.9867</v>
      </c>
      <c r="G56657">
        <v>704000</v>
      </c>
      <c r="H56657">
        <v>704000</v>
      </c>
      <c r="I56657">
        <v>368000</v>
      </c>
      <c r="J56657">
        <v>336000</v>
      </c>
      <c r="K56657" t="s">
        <v>12</v>
      </c>
      <c r="L56657" t="s">
        <v>13</v>
      </c>
      <c r="M56657">
        <v>704000</v>
      </c>
      <c r="N56657" t="b">
        <v>0</v>
      </c>
    </row>
    <row r="56658" spans="2:14" x14ac:dyDescent="0.35">
      <c r="B56658" t="s">
        <v>451</v>
      </c>
      <c r="C56658">
        <v>20412737771.313702</v>
      </c>
      <c r="D56658">
        <v>18515438219.623001</v>
      </c>
      <c r="E56658">
        <v>3.1834830488667798</v>
      </c>
      <c r="F56658">
        <v>16246065539.925301</v>
      </c>
      <c r="G56658">
        <v>704000</v>
      </c>
      <c r="H56658">
        <v>704000</v>
      </c>
      <c r="I56658">
        <v>368000</v>
      </c>
      <c r="J56658">
        <v>336000</v>
      </c>
      <c r="K56658" t="s">
        <v>12</v>
      </c>
      <c r="L56658" t="s">
        <v>13</v>
      </c>
      <c r="M56658">
        <v>704000</v>
      </c>
      <c r="N56658" t="b">
        <v>0</v>
      </c>
    </row>
    <row r="56659" spans="2:14" x14ac:dyDescent="0.35">
      <c r="B56659" t="s">
        <v>451</v>
      </c>
      <c r="C56659">
        <v>20121717917.251801</v>
      </c>
      <c r="D56659">
        <v>18265190569.578701</v>
      </c>
      <c r="E56659">
        <v>3.24961109333247</v>
      </c>
      <c r="F56659">
        <v>15749979886.247499</v>
      </c>
      <c r="G56659">
        <v>704000</v>
      </c>
      <c r="H56659">
        <v>704000</v>
      </c>
      <c r="I56659">
        <v>368000</v>
      </c>
      <c r="J56659">
        <v>336000</v>
      </c>
      <c r="K56659" t="s">
        <v>12</v>
      </c>
      <c r="L56659" t="s">
        <v>13</v>
      </c>
      <c r="M56659">
        <v>704000</v>
      </c>
      <c r="N56659" t="b">
        <v>0</v>
      </c>
    </row>
    <row r="56660" spans="2:14" x14ac:dyDescent="0.35">
      <c r="B56660" t="s">
        <v>451</v>
      </c>
      <c r="C56660">
        <v>19948534506.252602</v>
      </c>
      <c r="D56660">
        <v>18238146361.240601</v>
      </c>
      <c r="E56660">
        <v>3.70345881526592</v>
      </c>
      <c r="F56660">
        <v>16024958675.1563</v>
      </c>
      <c r="G56660">
        <v>704000</v>
      </c>
      <c r="H56660">
        <v>704000</v>
      </c>
      <c r="I56660">
        <v>368000</v>
      </c>
      <c r="J56660">
        <v>336000</v>
      </c>
      <c r="K56660" t="s">
        <v>12</v>
      </c>
      <c r="L56660" t="s">
        <v>13</v>
      </c>
      <c r="M56660">
        <v>704000</v>
      </c>
      <c r="N56660" t="b">
        <v>0</v>
      </c>
    </row>
    <row r="56661" spans="2:14" x14ac:dyDescent="0.35">
      <c r="B56661" t="s">
        <v>451</v>
      </c>
      <c r="C56661">
        <v>19786002781.181999</v>
      </c>
      <c r="D56661">
        <v>18695204624.6828</v>
      </c>
      <c r="E56661">
        <v>3.3402574084451802</v>
      </c>
      <c r="F56661">
        <v>16182628485.8748</v>
      </c>
      <c r="G56661">
        <v>704000</v>
      </c>
      <c r="H56661">
        <v>704000</v>
      </c>
      <c r="I56661">
        <v>368000</v>
      </c>
      <c r="J56661">
        <v>336000</v>
      </c>
      <c r="K56661" t="s">
        <v>12</v>
      </c>
      <c r="L56661" t="s">
        <v>13</v>
      </c>
      <c r="M56661">
        <v>704000</v>
      </c>
      <c r="N56661" t="b">
        <v>0</v>
      </c>
    </row>
    <row r="56662" spans="2:14" x14ac:dyDescent="0.35">
      <c r="B56662" t="s">
        <v>451</v>
      </c>
      <c r="C56662">
        <v>18824194022.064098</v>
      </c>
      <c r="D56662">
        <v>18301986477.820801</v>
      </c>
      <c r="E56662">
        <v>3.2951162354762502</v>
      </c>
      <c r="F56662">
        <v>16687716019.970501</v>
      </c>
      <c r="G56662">
        <v>704000</v>
      </c>
      <c r="H56662">
        <v>704000</v>
      </c>
      <c r="I56662">
        <v>368000</v>
      </c>
      <c r="J56662">
        <v>336000</v>
      </c>
      <c r="K56662" t="s">
        <v>12</v>
      </c>
      <c r="L56662" t="s">
        <v>13</v>
      </c>
      <c r="M56662">
        <v>704000</v>
      </c>
      <c r="N56662" t="b">
        <v>0</v>
      </c>
    </row>
    <row r="56663" spans="2:14" x14ac:dyDescent="0.35">
      <c r="B56663" t="s">
        <v>451</v>
      </c>
      <c r="C56663">
        <v>18881181979.518799</v>
      </c>
      <c r="D56663">
        <v>17754686683.4515</v>
      </c>
      <c r="E56663">
        <v>3.2902445591916401</v>
      </c>
      <c r="F56663">
        <v>17133507435.644199</v>
      </c>
      <c r="G56663">
        <v>704000</v>
      </c>
      <c r="H56663">
        <v>704000</v>
      </c>
      <c r="I56663">
        <v>368000</v>
      </c>
      <c r="J56663">
        <v>336000</v>
      </c>
      <c r="K56663" t="s">
        <v>12</v>
      </c>
      <c r="L56663" t="s">
        <v>13</v>
      </c>
      <c r="M56663">
        <v>704000</v>
      </c>
      <c r="N56663" t="b">
        <v>0</v>
      </c>
    </row>
    <row r="56664" spans="2:14" x14ac:dyDescent="0.35">
      <c r="B56664" t="s">
        <v>451</v>
      </c>
      <c r="C56664">
        <v>17912878703.113899</v>
      </c>
      <c r="D56664">
        <v>16345003880.017599</v>
      </c>
      <c r="E56664">
        <v>3.37350493996626</v>
      </c>
      <c r="F56664">
        <v>16507252152.4342</v>
      </c>
      <c r="G56664">
        <v>704000</v>
      </c>
      <c r="H56664">
        <v>704000</v>
      </c>
      <c r="I56664">
        <v>368000</v>
      </c>
      <c r="J56664">
        <v>336000</v>
      </c>
      <c r="K56664" t="s">
        <v>12</v>
      </c>
      <c r="L56664" t="s">
        <v>13</v>
      </c>
      <c r="M56664">
        <v>704000</v>
      </c>
      <c r="N56664" t="b">
        <v>0</v>
      </c>
    </row>
    <row r="56665" spans="2:14" x14ac:dyDescent="0.35">
      <c r="B56665" t="s">
        <v>451</v>
      </c>
      <c r="C56665">
        <v>17735146361.671299</v>
      </c>
      <c r="D56665">
        <v>16941779419.5168</v>
      </c>
      <c r="E56665">
        <v>3.30254966627471</v>
      </c>
      <c r="F56665">
        <v>16709121568.2495</v>
      </c>
      <c r="G56665">
        <v>704000</v>
      </c>
      <c r="H56665">
        <v>704000</v>
      </c>
      <c r="I56665">
        <v>368000</v>
      </c>
      <c r="J56665">
        <v>336000</v>
      </c>
      <c r="K56665" t="s">
        <v>12</v>
      </c>
      <c r="L56665" t="s">
        <v>13</v>
      </c>
      <c r="M56665">
        <v>704000</v>
      </c>
      <c r="N56665" t="b">
        <v>0</v>
      </c>
    </row>
    <row r="56666" spans="2:14" x14ac:dyDescent="0.35">
      <c r="B56666" t="s">
        <v>451</v>
      </c>
      <c r="C56666">
        <v>16266365565.5012</v>
      </c>
      <c r="D56666">
        <v>14300225823.330099</v>
      </c>
      <c r="E56666">
        <v>3.2037973109309901</v>
      </c>
      <c r="F56666">
        <v>15784638140.0187</v>
      </c>
      <c r="G56666">
        <v>704000</v>
      </c>
      <c r="H56666">
        <v>704000</v>
      </c>
      <c r="I56666">
        <v>368000</v>
      </c>
      <c r="J56666">
        <v>336000</v>
      </c>
      <c r="K56666" t="s">
        <v>12</v>
      </c>
      <c r="L56666" t="s">
        <v>13</v>
      </c>
      <c r="M56666">
        <v>704000</v>
      </c>
      <c r="N56666" t="b">
        <v>0</v>
      </c>
    </row>
    <row r="56667" spans="2:14" x14ac:dyDescent="0.35">
      <c r="B56667" t="s">
        <v>451</v>
      </c>
      <c r="C56667">
        <v>16734322634.965</v>
      </c>
      <c r="D56667">
        <v>14412916108.1451</v>
      </c>
      <c r="E56667">
        <v>2.9240732419977999</v>
      </c>
      <c r="F56667">
        <v>15806890463.535</v>
      </c>
      <c r="G56667">
        <v>704000</v>
      </c>
      <c r="H56667">
        <v>704000</v>
      </c>
      <c r="I56667">
        <v>368000</v>
      </c>
      <c r="J56667">
        <v>336000</v>
      </c>
      <c r="K56667" t="s">
        <v>12</v>
      </c>
      <c r="L56667" t="s">
        <v>13</v>
      </c>
      <c r="M56667">
        <v>704000</v>
      </c>
      <c r="N56667" t="b">
        <v>0</v>
      </c>
    </row>
    <row r="56668" spans="2:14" x14ac:dyDescent="0.35">
      <c r="B56668" t="s">
        <v>451</v>
      </c>
      <c r="C56668">
        <v>17262386515.4389</v>
      </c>
      <c r="D56668">
        <v>14694617083.005301</v>
      </c>
      <c r="E56668">
        <v>3.0329951817732899</v>
      </c>
      <c r="F56668">
        <v>15848111320.8622</v>
      </c>
      <c r="G56668" t="s">
        <v>12</v>
      </c>
      <c r="H56668" t="s">
        <v>12</v>
      </c>
      <c r="I56668" t="s">
        <v>12</v>
      </c>
      <c r="J56668" t="s">
        <v>12</v>
      </c>
      <c r="K56668" t="s">
        <v>12</v>
      </c>
      <c r="L56668" t="s">
        <v>13</v>
      </c>
      <c r="M56668">
        <v>749000</v>
      </c>
      <c r="N56668" t="b">
        <v>0</v>
      </c>
    </row>
    <row r="56669" spans="2:14" x14ac:dyDescent="0.35">
      <c r="B56669" t="s">
        <v>451</v>
      </c>
      <c r="C56669">
        <v>16780206471.850901</v>
      </c>
      <c r="D56669">
        <v>14895507353.7801</v>
      </c>
      <c r="E56669">
        <v>2.5601023923913702</v>
      </c>
      <c r="F56669">
        <v>15019211140.0737</v>
      </c>
      <c r="G56669" t="s">
        <v>12</v>
      </c>
      <c r="H56669" t="s">
        <v>12</v>
      </c>
      <c r="I56669" t="s">
        <v>12</v>
      </c>
      <c r="J56669" t="s">
        <v>12</v>
      </c>
      <c r="K56669" t="s">
        <v>12</v>
      </c>
      <c r="L56669" t="s">
        <v>13</v>
      </c>
      <c r="M56669">
        <v>749000</v>
      </c>
      <c r="N56669" t="b">
        <v>0</v>
      </c>
    </row>
    <row r="56670" spans="2:14" x14ac:dyDescent="0.35">
      <c r="B56670" t="s">
        <v>451</v>
      </c>
      <c r="C56670">
        <v>17014404159.203899</v>
      </c>
      <c r="D56670">
        <v>15285533672.444901</v>
      </c>
      <c r="E56670">
        <v>2.58031654722391</v>
      </c>
      <c r="F56670">
        <v>15528195329.0923</v>
      </c>
      <c r="G56670" t="s">
        <v>12</v>
      </c>
      <c r="H56670" t="s">
        <v>12</v>
      </c>
      <c r="I56670" t="s">
        <v>12</v>
      </c>
      <c r="J56670" t="s">
        <v>12</v>
      </c>
      <c r="K56670" t="s">
        <v>12</v>
      </c>
      <c r="L56670" t="s">
        <v>13</v>
      </c>
      <c r="M56670">
        <v>749000</v>
      </c>
      <c r="N56670" t="b">
        <v>0</v>
      </c>
    </row>
    <row r="56671" spans="2:14" x14ac:dyDescent="0.35">
      <c r="B56671" t="s">
        <v>451</v>
      </c>
      <c r="C56671">
        <v>17602055064.1544</v>
      </c>
      <c r="D56671">
        <v>16672514608.457701</v>
      </c>
      <c r="E56671">
        <v>2.63074892893566</v>
      </c>
      <c r="F56671">
        <v>15461550829.8822</v>
      </c>
      <c r="G56671" t="s">
        <v>12</v>
      </c>
      <c r="H56671" t="s">
        <v>12</v>
      </c>
      <c r="I56671" t="s">
        <v>12</v>
      </c>
      <c r="J56671" t="s">
        <v>12</v>
      </c>
      <c r="K56671" t="s">
        <v>12</v>
      </c>
      <c r="L56671" t="s">
        <v>13</v>
      </c>
      <c r="M56671">
        <v>749000</v>
      </c>
      <c r="N56671" t="b">
        <v>0</v>
      </c>
    </row>
    <row r="56672" spans="2:14" x14ac:dyDescent="0.35">
      <c r="B56672" t="s">
        <v>451</v>
      </c>
      <c r="C56672">
        <v>17447420688.792599</v>
      </c>
      <c r="D56672">
        <v>17221563301.649502</v>
      </c>
      <c r="E56672">
        <v>2.6667237460243198</v>
      </c>
      <c r="F56672">
        <v>15778324178.9454</v>
      </c>
      <c r="G56672" t="s">
        <v>12</v>
      </c>
      <c r="H56672" t="s">
        <v>12</v>
      </c>
      <c r="I56672" t="s">
        <v>12</v>
      </c>
      <c r="J56672" t="s">
        <v>12</v>
      </c>
      <c r="K56672" t="s">
        <v>12</v>
      </c>
      <c r="L56672" t="s">
        <v>13</v>
      </c>
      <c r="M56672">
        <v>749000</v>
      </c>
      <c r="N56672" t="b">
        <v>0</v>
      </c>
    </row>
    <row r="56673" spans="2:14" x14ac:dyDescent="0.35">
      <c r="B56673" t="s">
        <v>451</v>
      </c>
      <c r="C56673">
        <v>16381779557.0695</v>
      </c>
      <c r="D56673">
        <v>15677070916.4126</v>
      </c>
      <c r="E56673">
        <v>2.7201342540973501</v>
      </c>
      <c r="F56673">
        <v>16010842012.4135</v>
      </c>
      <c r="G56673" t="s">
        <v>12</v>
      </c>
      <c r="H56673" t="s">
        <v>12</v>
      </c>
      <c r="I56673" t="s">
        <v>12</v>
      </c>
      <c r="J56673" t="s">
        <v>12</v>
      </c>
      <c r="K56673" t="s">
        <v>12</v>
      </c>
      <c r="L56673" t="s">
        <v>13</v>
      </c>
      <c r="M56673">
        <v>749000</v>
      </c>
      <c r="N56673" t="b">
        <v>0</v>
      </c>
    </row>
    <row r="56674" spans="2:14" x14ac:dyDescent="0.35">
      <c r="B56674" t="s">
        <v>451</v>
      </c>
      <c r="C56674">
        <v>17685323318.815102</v>
      </c>
      <c r="D56674">
        <v>14805652058.028601</v>
      </c>
      <c r="E56674">
        <v>2.9669847291820699</v>
      </c>
      <c r="F56674">
        <v>17491546668.986599</v>
      </c>
      <c r="G56674" t="s">
        <v>12</v>
      </c>
      <c r="H56674" t="s">
        <v>12</v>
      </c>
      <c r="I56674" t="s">
        <v>12</v>
      </c>
      <c r="J56674" t="s">
        <v>12</v>
      </c>
      <c r="K56674" t="s">
        <v>12</v>
      </c>
      <c r="L56674" t="s">
        <v>13</v>
      </c>
      <c r="M56674">
        <v>749000</v>
      </c>
      <c r="N56674" t="b">
        <v>0</v>
      </c>
    </row>
    <row r="56675" spans="2:14" x14ac:dyDescent="0.35">
      <c r="B56675" t="s">
        <v>451</v>
      </c>
      <c r="C56675">
        <v>18296471485.435299</v>
      </c>
      <c r="D56675">
        <v>15703106799.5875</v>
      </c>
      <c r="E56675">
        <v>3.06470786542635</v>
      </c>
      <c r="F56675">
        <v>16858955089.913601</v>
      </c>
      <c r="G56675" t="s">
        <v>12</v>
      </c>
      <c r="H56675" t="s">
        <v>12</v>
      </c>
      <c r="I56675" t="s">
        <v>12</v>
      </c>
      <c r="J56675" t="s">
        <v>12</v>
      </c>
      <c r="K56675" t="s">
        <v>12</v>
      </c>
      <c r="L56675" t="s">
        <v>13</v>
      </c>
      <c r="M56675">
        <v>749000</v>
      </c>
      <c r="N56675" t="b">
        <v>0</v>
      </c>
    </row>
    <row r="56676" spans="2:14" x14ac:dyDescent="0.35">
      <c r="B56676" t="s">
        <v>451</v>
      </c>
      <c r="C56676">
        <v>18032898448.842201</v>
      </c>
      <c r="D56676">
        <v>15824211562.544001</v>
      </c>
      <c r="E56676">
        <v>2.7898574599725001</v>
      </c>
      <c r="F56676">
        <v>16916101501.8139</v>
      </c>
      <c r="G56676" t="s">
        <v>12</v>
      </c>
      <c r="H56676" t="s">
        <v>12</v>
      </c>
      <c r="I56676" t="s">
        <v>12</v>
      </c>
      <c r="J56676" t="s">
        <v>12</v>
      </c>
      <c r="K56676" t="s">
        <v>12</v>
      </c>
      <c r="L56676" t="s">
        <v>13</v>
      </c>
      <c r="M56676">
        <v>749000</v>
      </c>
      <c r="N56676" t="b">
        <v>0</v>
      </c>
    </row>
    <row r="56677" spans="2:14" x14ac:dyDescent="0.35">
      <c r="B56677" t="s">
        <v>451</v>
      </c>
      <c r="C56677">
        <v>17687670574.695301</v>
      </c>
      <c r="D56677">
        <v>15980591179.547001</v>
      </c>
      <c r="E56677">
        <v>2.63480765651141</v>
      </c>
      <c r="F56677">
        <v>16972838249.6206</v>
      </c>
      <c r="G56677" t="s">
        <v>12</v>
      </c>
      <c r="H56677" t="s">
        <v>12</v>
      </c>
      <c r="I56677" t="s">
        <v>12</v>
      </c>
      <c r="J56677" t="s">
        <v>12</v>
      </c>
      <c r="K56677" t="s">
        <v>12</v>
      </c>
      <c r="L56677" t="s">
        <v>13</v>
      </c>
      <c r="M56677">
        <v>749000</v>
      </c>
      <c r="N56677" t="b">
        <v>0</v>
      </c>
    </row>
    <row r="56678" spans="2:14" x14ac:dyDescent="0.35">
      <c r="B56678" t="s">
        <v>451</v>
      </c>
      <c r="C56678">
        <v>15416352619.350401</v>
      </c>
      <c r="D56678">
        <v>13417588969.6451</v>
      </c>
      <c r="E56678">
        <v>2.7945307535684099</v>
      </c>
      <c r="F56678">
        <v>17617947135.1464</v>
      </c>
      <c r="G56678" t="s">
        <v>12</v>
      </c>
      <c r="H56678" t="s">
        <v>12</v>
      </c>
      <c r="I56678" t="s">
        <v>12</v>
      </c>
      <c r="J56678" t="s">
        <v>12</v>
      </c>
      <c r="K56678" t="s">
        <v>12</v>
      </c>
      <c r="L56678" t="s">
        <v>13</v>
      </c>
      <c r="M56678">
        <v>749000</v>
      </c>
      <c r="N56678" t="b">
        <v>0</v>
      </c>
    </row>
    <row r="56679" spans="2:14" x14ac:dyDescent="0.35">
      <c r="B56679" t="s">
        <v>451</v>
      </c>
      <c r="C56679">
        <v>16437164971.835501</v>
      </c>
      <c r="D56679">
        <v>14347604218.062201</v>
      </c>
      <c r="E56679">
        <v>2.78638429496774</v>
      </c>
      <c r="F56679">
        <v>18632414918.979</v>
      </c>
      <c r="G56679" t="s">
        <v>12</v>
      </c>
      <c r="H56679" t="s">
        <v>12</v>
      </c>
      <c r="I56679" t="s">
        <v>12</v>
      </c>
      <c r="J56679" t="s">
        <v>12</v>
      </c>
      <c r="K56679" t="s">
        <v>12</v>
      </c>
      <c r="L56679" t="s">
        <v>13</v>
      </c>
      <c r="M56679">
        <v>749000</v>
      </c>
      <c r="N56679" t="b">
        <v>0</v>
      </c>
    </row>
    <row r="56680" spans="2:14" x14ac:dyDescent="0.35">
      <c r="B56680" t="s">
        <v>451</v>
      </c>
      <c r="C56680">
        <v>17318716996.2967</v>
      </c>
      <c r="D56680">
        <v>15892644726.250799</v>
      </c>
      <c r="E56680">
        <v>2.8139364596735201</v>
      </c>
      <c r="F56680">
        <v>19265417997.7169</v>
      </c>
      <c r="G56680" t="s">
        <v>12</v>
      </c>
      <c r="H56680" t="s">
        <v>12</v>
      </c>
      <c r="I56680" t="s">
        <v>12</v>
      </c>
      <c r="J56680" t="s">
        <v>12</v>
      </c>
      <c r="K56680" t="s">
        <v>12</v>
      </c>
      <c r="L56680" t="s">
        <v>13</v>
      </c>
      <c r="M56680">
        <v>852000</v>
      </c>
      <c r="N56680" t="b">
        <v>0</v>
      </c>
    </row>
    <row r="56681" spans="2:14" x14ac:dyDescent="0.35">
      <c r="B56681" t="s">
        <v>451</v>
      </c>
      <c r="C56681">
        <v>19846380273.856602</v>
      </c>
      <c r="D56681">
        <v>17721356272.097</v>
      </c>
      <c r="E56681">
        <v>2.3626410646514899</v>
      </c>
      <c r="F56681">
        <v>18472447496.539101</v>
      </c>
      <c r="G56681" t="s">
        <v>12</v>
      </c>
      <c r="H56681" t="s">
        <v>12</v>
      </c>
      <c r="I56681" t="s">
        <v>12</v>
      </c>
      <c r="J56681" t="s">
        <v>12</v>
      </c>
      <c r="K56681" t="s">
        <v>12</v>
      </c>
      <c r="L56681" t="s">
        <v>13</v>
      </c>
      <c r="M56681">
        <v>852000</v>
      </c>
      <c r="N56681" t="b">
        <v>0</v>
      </c>
    </row>
    <row r="56682" spans="2:14" x14ac:dyDescent="0.35">
      <c r="B56682" t="s">
        <v>451</v>
      </c>
      <c r="C56682">
        <v>19222900990.848598</v>
      </c>
      <c r="D56682">
        <v>16848251837.830299</v>
      </c>
      <c r="E56682">
        <v>2.52642252086379</v>
      </c>
      <c r="F56682">
        <v>18352258159.9855</v>
      </c>
      <c r="G56682" t="s">
        <v>12</v>
      </c>
      <c r="H56682" t="s">
        <v>12</v>
      </c>
      <c r="I56682" t="s">
        <v>12</v>
      </c>
      <c r="J56682" t="s">
        <v>12</v>
      </c>
      <c r="K56682" t="s">
        <v>12</v>
      </c>
      <c r="L56682" t="s">
        <v>13</v>
      </c>
      <c r="M56682">
        <v>852000</v>
      </c>
      <c r="N56682" t="b">
        <v>0</v>
      </c>
    </row>
    <row r="56683" spans="2:14" x14ac:dyDescent="0.35">
      <c r="B56683" t="s">
        <v>451</v>
      </c>
      <c r="C56683">
        <v>20516440132.823601</v>
      </c>
      <c r="D56683">
        <v>18820888705.027302</v>
      </c>
      <c r="E56683">
        <v>2.7984836312913499</v>
      </c>
      <c r="F56683">
        <v>18680431916.329498</v>
      </c>
      <c r="G56683" t="s">
        <v>12</v>
      </c>
      <c r="H56683" t="s">
        <v>12</v>
      </c>
      <c r="I56683" t="s">
        <v>12</v>
      </c>
      <c r="J56683" t="s">
        <v>12</v>
      </c>
      <c r="K56683" t="s">
        <v>12</v>
      </c>
      <c r="L56683" t="s">
        <v>13</v>
      </c>
      <c r="M56683">
        <v>852000</v>
      </c>
      <c r="N56683" t="b">
        <v>0</v>
      </c>
    </row>
    <row r="56684" spans="2:14" x14ac:dyDescent="0.35">
      <c r="B56684" t="s">
        <v>451</v>
      </c>
      <c r="C56684">
        <v>21514455149.3172</v>
      </c>
      <c r="D56684">
        <v>20757678729.4575</v>
      </c>
      <c r="E56684">
        <v>3.1205095161949399</v>
      </c>
      <c r="F56684">
        <v>19528805089.395599</v>
      </c>
      <c r="G56684" t="s">
        <v>12</v>
      </c>
      <c r="H56684" t="s">
        <v>12</v>
      </c>
      <c r="I56684" t="s">
        <v>12</v>
      </c>
      <c r="J56684" t="s">
        <v>12</v>
      </c>
      <c r="K56684" t="s">
        <v>12</v>
      </c>
      <c r="L56684" t="s">
        <v>13</v>
      </c>
      <c r="M56684">
        <v>852000</v>
      </c>
      <c r="N56684" t="b">
        <v>0</v>
      </c>
    </row>
    <row r="56685" spans="2:14" x14ac:dyDescent="0.35">
      <c r="B56685" t="s">
        <v>451</v>
      </c>
      <c r="C56685">
        <v>26032283595.876301</v>
      </c>
      <c r="D56685">
        <v>22561275576.055099</v>
      </c>
      <c r="E56685">
        <v>2.96676672958586</v>
      </c>
      <c r="F56685">
        <v>19577464398.169399</v>
      </c>
      <c r="G56685" t="s">
        <v>12</v>
      </c>
      <c r="H56685" t="s">
        <v>12</v>
      </c>
      <c r="I56685" t="s">
        <v>12</v>
      </c>
      <c r="J56685" t="s">
        <v>12</v>
      </c>
      <c r="K56685" t="s">
        <v>12</v>
      </c>
      <c r="L56685" t="s">
        <v>13</v>
      </c>
      <c r="M56685">
        <v>852000</v>
      </c>
      <c r="N56685" t="b">
        <v>0</v>
      </c>
    </row>
    <row r="56686" spans="2:14" x14ac:dyDescent="0.35">
      <c r="B56686" t="s">
        <v>451</v>
      </c>
      <c r="C56686">
        <v>26267905577.770401</v>
      </c>
      <c r="D56686">
        <v>25532196864.186901</v>
      </c>
      <c r="E56686">
        <v>3.3141619645854301</v>
      </c>
      <c r="F56686">
        <v>19249456276.421799</v>
      </c>
      <c r="G56686" t="s">
        <v>12</v>
      </c>
      <c r="H56686" t="s">
        <v>12</v>
      </c>
      <c r="I56686" t="s">
        <v>12</v>
      </c>
      <c r="J56686" t="s">
        <v>12</v>
      </c>
      <c r="K56686" t="s">
        <v>12</v>
      </c>
      <c r="L56686" t="s">
        <v>13</v>
      </c>
      <c r="M56686">
        <v>852000</v>
      </c>
      <c r="N56686" t="b">
        <v>0</v>
      </c>
    </row>
    <row r="56687" spans="2:14" x14ac:dyDescent="0.35">
      <c r="B56687" t="s">
        <v>451</v>
      </c>
      <c r="C56687">
        <v>25624260220.579601</v>
      </c>
      <c r="D56687">
        <v>26327951196.857498</v>
      </c>
      <c r="E56687">
        <v>3.6552104630388702</v>
      </c>
      <c r="F56687">
        <v>19506553275.273998</v>
      </c>
      <c r="G56687" t="s">
        <v>12</v>
      </c>
      <c r="H56687" t="s">
        <v>12</v>
      </c>
      <c r="I56687" t="s">
        <v>12</v>
      </c>
      <c r="J56687" t="s">
        <v>12</v>
      </c>
      <c r="K56687" t="s">
        <v>12</v>
      </c>
      <c r="L56687" t="s">
        <v>13</v>
      </c>
      <c r="M56687">
        <v>852000</v>
      </c>
      <c r="N56687" t="b">
        <v>0</v>
      </c>
    </row>
    <row r="56688" spans="2:14" x14ac:dyDescent="0.35">
      <c r="B56688" t="s">
        <v>451</v>
      </c>
      <c r="C56688">
        <v>25287738349.2897</v>
      </c>
      <c r="D56688">
        <v>24311108573.174999</v>
      </c>
      <c r="E56688">
        <v>3.9728125509194299</v>
      </c>
      <c r="F56688">
        <v>19608569505.5802</v>
      </c>
      <c r="G56688" t="s">
        <v>12</v>
      </c>
      <c r="H56688" t="s">
        <v>12</v>
      </c>
      <c r="I56688" t="s">
        <v>12</v>
      </c>
      <c r="J56688" t="s">
        <v>12</v>
      </c>
      <c r="K56688" t="s">
        <v>12</v>
      </c>
      <c r="L56688" t="s">
        <v>13</v>
      </c>
      <c r="M56688">
        <v>852000</v>
      </c>
      <c r="N56688" t="b">
        <v>0</v>
      </c>
    </row>
    <row r="56689" spans="2:14" x14ac:dyDescent="0.35">
      <c r="B56689" t="s">
        <v>451</v>
      </c>
      <c r="C56689">
        <v>24726904533.1306</v>
      </c>
      <c r="D56689">
        <v>24321470341.019299</v>
      </c>
      <c r="E56689">
        <v>4.4960696974769903</v>
      </c>
      <c r="F56689">
        <v>19081559279.037998</v>
      </c>
      <c r="G56689" t="s">
        <v>12</v>
      </c>
      <c r="H56689" t="s">
        <v>12</v>
      </c>
      <c r="I56689" t="s">
        <v>12</v>
      </c>
      <c r="J56689" t="s">
        <v>12</v>
      </c>
      <c r="K56689" t="s">
        <v>12</v>
      </c>
      <c r="L56689" t="s">
        <v>13</v>
      </c>
      <c r="M56689">
        <v>852000</v>
      </c>
      <c r="N56689" t="b">
        <v>0</v>
      </c>
    </row>
    <row r="56690" spans="2:14" x14ac:dyDescent="0.35">
      <c r="B56690" t="s">
        <v>451</v>
      </c>
      <c r="C56690">
        <v>22801308902.359299</v>
      </c>
      <c r="D56690">
        <v>22266730873.1357</v>
      </c>
      <c r="E56690">
        <v>4.6320440570257801</v>
      </c>
      <c r="F56690">
        <v>19529243871.742401</v>
      </c>
      <c r="G56690" t="s">
        <v>12</v>
      </c>
      <c r="H56690" t="s">
        <v>12</v>
      </c>
      <c r="I56690" t="s">
        <v>12</v>
      </c>
      <c r="J56690" t="s">
        <v>12</v>
      </c>
      <c r="K56690" t="s">
        <v>12</v>
      </c>
      <c r="L56690" t="s">
        <v>13</v>
      </c>
      <c r="M56690">
        <v>852000</v>
      </c>
      <c r="N56690" t="b">
        <v>0</v>
      </c>
    </row>
    <row r="56691" spans="2:14" x14ac:dyDescent="0.35">
      <c r="B56691" t="s">
        <v>451</v>
      </c>
      <c r="C56691">
        <v>21304719140.6469</v>
      </c>
      <c r="D56691">
        <v>21083868712.8396</v>
      </c>
      <c r="E56691">
        <v>4.2031156254682998</v>
      </c>
      <c r="F56691">
        <v>18656717620.176498</v>
      </c>
      <c r="G56691" t="s">
        <v>12</v>
      </c>
      <c r="H56691" t="s">
        <v>12</v>
      </c>
      <c r="I56691" t="s">
        <v>12</v>
      </c>
      <c r="J56691" t="s">
        <v>12</v>
      </c>
      <c r="K56691" t="s">
        <v>12</v>
      </c>
      <c r="L56691" t="s">
        <v>13</v>
      </c>
      <c r="M56691">
        <v>852000</v>
      </c>
      <c r="N56691" t="b">
        <v>0</v>
      </c>
    </row>
    <row r="56692" spans="2:14" x14ac:dyDescent="0.35">
      <c r="B56692" t="s">
        <v>451</v>
      </c>
      <c r="C56692">
        <v>20924729089.150101</v>
      </c>
      <c r="D56692">
        <v>19973285252.9865</v>
      </c>
      <c r="E56692">
        <v>4.1792175844134603</v>
      </c>
      <c r="F56692">
        <v>18435380917.646099</v>
      </c>
      <c r="G56692" t="s">
        <v>12</v>
      </c>
      <c r="H56692" t="s">
        <v>12</v>
      </c>
      <c r="I56692" t="s">
        <v>12</v>
      </c>
      <c r="J56692" t="s">
        <v>12</v>
      </c>
      <c r="K56692" t="s">
        <v>12</v>
      </c>
      <c r="L56692" t="s">
        <v>13</v>
      </c>
      <c r="M56692">
        <v>719000</v>
      </c>
      <c r="N56692" t="b">
        <v>0</v>
      </c>
    </row>
    <row r="56693" spans="2:14" x14ac:dyDescent="0.35">
      <c r="B56693" t="s">
        <v>451</v>
      </c>
      <c r="C56693">
        <v>21235014400.008598</v>
      </c>
      <c r="D56693">
        <v>20310176395.2346</v>
      </c>
      <c r="E56693">
        <v>3.8012212554408502</v>
      </c>
      <c r="F56693">
        <v>18621651721.643299</v>
      </c>
      <c r="G56693" t="s">
        <v>12</v>
      </c>
      <c r="H56693" t="s">
        <v>12</v>
      </c>
      <c r="I56693" t="s">
        <v>12</v>
      </c>
      <c r="J56693" t="s">
        <v>12</v>
      </c>
      <c r="K56693" t="s">
        <v>12</v>
      </c>
      <c r="L56693" t="s">
        <v>13</v>
      </c>
      <c r="M56693">
        <v>719000</v>
      </c>
      <c r="N56693" t="b">
        <v>0</v>
      </c>
    </row>
    <row r="56694" spans="2:14" x14ac:dyDescent="0.35">
      <c r="B56694" t="s">
        <v>451</v>
      </c>
      <c r="C56694">
        <v>25348578929.4781</v>
      </c>
      <c r="D56694">
        <v>23352322606.5569</v>
      </c>
      <c r="E56694">
        <v>3.5773324720514501</v>
      </c>
      <c r="F56694">
        <v>19283505159.127602</v>
      </c>
      <c r="G56694" t="s">
        <v>12</v>
      </c>
      <c r="H56694" t="s">
        <v>12</v>
      </c>
      <c r="I56694" t="s">
        <v>12</v>
      </c>
      <c r="J56694" t="s">
        <v>12</v>
      </c>
      <c r="K56694" t="s">
        <v>12</v>
      </c>
      <c r="L56694" t="s">
        <v>13</v>
      </c>
      <c r="M56694">
        <v>719000</v>
      </c>
      <c r="N56694" t="b">
        <v>0</v>
      </c>
    </row>
    <row r="56695" spans="2:14" x14ac:dyDescent="0.35">
      <c r="B56695" t="s">
        <v>451</v>
      </c>
      <c r="C56695">
        <v>25168811160.355701</v>
      </c>
      <c r="D56695">
        <v>24342034572.676998</v>
      </c>
      <c r="E56695">
        <v>3.38182494895567</v>
      </c>
      <c r="F56695">
        <v>18890612231.015099</v>
      </c>
      <c r="G56695" t="s">
        <v>12</v>
      </c>
      <c r="H56695" t="s">
        <v>12</v>
      </c>
      <c r="I56695" t="s">
        <v>12</v>
      </c>
      <c r="J56695" t="s">
        <v>12</v>
      </c>
      <c r="K56695" t="s">
        <v>12</v>
      </c>
      <c r="L56695" t="s">
        <v>13</v>
      </c>
      <c r="M56695">
        <v>719000</v>
      </c>
      <c r="N56695" t="b">
        <v>0</v>
      </c>
    </row>
    <row r="56696" spans="2:14" x14ac:dyDescent="0.35">
      <c r="B56696" t="s">
        <v>451</v>
      </c>
      <c r="C56696">
        <v>25977834797.826401</v>
      </c>
      <c r="D56696">
        <v>24741303800.887699</v>
      </c>
      <c r="E56696">
        <v>3.43886648496551</v>
      </c>
      <c r="F56696">
        <v>19245595884.266201</v>
      </c>
      <c r="G56696" t="s">
        <v>12</v>
      </c>
      <c r="H56696" t="s">
        <v>12</v>
      </c>
      <c r="I56696" t="s">
        <v>12</v>
      </c>
      <c r="J56696" t="s">
        <v>12</v>
      </c>
      <c r="K56696" t="s">
        <v>12</v>
      </c>
      <c r="L56696" t="s">
        <v>13</v>
      </c>
      <c r="M56696">
        <v>719000</v>
      </c>
      <c r="N56696" t="b">
        <v>0</v>
      </c>
    </row>
    <row r="56697" spans="2:14" x14ac:dyDescent="0.35">
      <c r="B56697" t="s">
        <v>451</v>
      </c>
      <c r="C56697">
        <v>25766565836.742401</v>
      </c>
      <c r="D56697">
        <v>25191003057.530998</v>
      </c>
      <c r="E56697">
        <v>3.9096246657990101</v>
      </c>
      <c r="F56697">
        <v>19262195950.595001</v>
      </c>
      <c r="G56697" t="s">
        <v>12</v>
      </c>
      <c r="H56697" t="s">
        <v>12</v>
      </c>
      <c r="I56697" t="s">
        <v>12</v>
      </c>
      <c r="J56697" t="s">
        <v>12</v>
      </c>
      <c r="K56697" t="s">
        <v>12</v>
      </c>
      <c r="L56697" t="s">
        <v>13</v>
      </c>
      <c r="M56697">
        <v>719000</v>
      </c>
      <c r="N56697" t="b">
        <v>0</v>
      </c>
    </row>
    <row r="56698" spans="2:14" x14ac:dyDescent="0.35">
      <c r="B56698" t="s">
        <v>451</v>
      </c>
      <c r="C56698">
        <v>24874584140.8498</v>
      </c>
      <c r="D56698">
        <v>24032193817.6642</v>
      </c>
      <c r="E56698">
        <v>4.0753213452983097</v>
      </c>
      <c r="F56698">
        <v>18938535805.342201</v>
      </c>
      <c r="G56698" t="s">
        <v>12</v>
      </c>
      <c r="H56698" t="s">
        <v>12</v>
      </c>
      <c r="I56698" t="s">
        <v>12</v>
      </c>
      <c r="J56698" t="s">
        <v>12</v>
      </c>
      <c r="K56698" t="s">
        <v>12</v>
      </c>
      <c r="L56698" t="s">
        <v>13</v>
      </c>
      <c r="M56698">
        <v>719000</v>
      </c>
      <c r="N56698" t="b">
        <v>0</v>
      </c>
    </row>
    <row r="56699" spans="2:14" x14ac:dyDescent="0.35">
      <c r="B56699" t="s">
        <v>451</v>
      </c>
      <c r="C56699">
        <v>25207792913.279499</v>
      </c>
      <c r="D56699">
        <v>24020817471.114201</v>
      </c>
      <c r="E56699">
        <v>4.1421866609781901</v>
      </c>
      <c r="F56699">
        <v>18812491486.647301</v>
      </c>
      <c r="G56699" t="s">
        <v>12</v>
      </c>
      <c r="H56699" t="s">
        <v>12</v>
      </c>
      <c r="I56699" t="s">
        <v>12</v>
      </c>
      <c r="J56699" t="s">
        <v>12</v>
      </c>
      <c r="K56699" t="s">
        <v>12</v>
      </c>
      <c r="L56699" t="s">
        <v>13</v>
      </c>
      <c r="M56699">
        <v>719000</v>
      </c>
      <c r="N56699" t="b">
        <v>0</v>
      </c>
    </row>
    <row r="56700" spans="2:14" x14ac:dyDescent="0.35">
      <c r="B56700" t="s">
        <v>451</v>
      </c>
      <c r="C56700">
        <v>25446928294.934399</v>
      </c>
      <c r="D56700">
        <v>24436114103.262001</v>
      </c>
      <c r="E56700">
        <v>4.2175129659478303</v>
      </c>
      <c r="F56700">
        <v>18732911910.4282</v>
      </c>
      <c r="G56700" t="s">
        <v>12</v>
      </c>
      <c r="H56700" t="s">
        <v>12</v>
      </c>
      <c r="I56700" t="s">
        <v>12</v>
      </c>
      <c r="J56700" t="s">
        <v>12</v>
      </c>
      <c r="K56700" t="s">
        <v>12</v>
      </c>
      <c r="L56700" t="s">
        <v>13</v>
      </c>
      <c r="M56700">
        <v>719000</v>
      </c>
      <c r="N56700" t="b">
        <v>0</v>
      </c>
    </row>
    <row r="56701" spans="2:14" x14ac:dyDescent="0.35">
      <c r="B56701" t="s">
        <v>451</v>
      </c>
      <c r="C56701">
        <v>26355593016.970299</v>
      </c>
      <c r="D56701">
        <v>22787194996.285099</v>
      </c>
      <c r="E56701">
        <v>4.0364175978147401</v>
      </c>
      <c r="F56701">
        <v>19075648171.540001</v>
      </c>
      <c r="G56701" t="s">
        <v>12</v>
      </c>
      <c r="H56701" t="s">
        <v>12</v>
      </c>
      <c r="I56701" t="s">
        <v>12</v>
      </c>
      <c r="J56701" t="s">
        <v>12</v>
      </c>
      <c r="K56701" t="s">
        <v>12</v>
      </c>
      <c r="L56701" t="s">
        <v>13</v>
      </c>
      <c r="M56701">
        <v>719000</v>
      </c>
      <c r="N56701" t="b">
        <v>0</v>
      </c>
    </row>
    <row r="56702" spans="2:14" x14ac:dyDescent="0.35">
      <c r="B56702" t="s">
        <v>451</v>
      </c>
      <c r="C56702">
        <v>27646267993.752899</v>
      </c>
      <c r="D56702">
        <v>27196658827.321999</v>
      </c>
      <c r="E56702">
        <v>4.03450684068829</v>
      </c>
      <c r="F56702">
        <v>18233251849.396801</v>
      </c>
      <c r="G56702" t="s">
        <v>12</v>
      </c>
      <c r="H56702" t="s">
        <v>12</v>
      </c>
      <c r="I56702" t="s">
        <v>12</v>
      </c>
      <c r="J56702" t="s">
        <v>12</v>
      </c>
      <c r="K56702" t="s">
        <v>12</v>
      </c>
      <c r="L56702" t="s">
        <v>13</v>
      </c>
      <c r="M56702">
        <v>719000</v>
      </c>
      <c r="N56702" t="b">
        <v>0</v>
      </c>
    </row>
    <row r="56703" spans="2:14" x14ac:dyDescent="0.35">
      <c r="B56703" t="s">
        <v>451</v>
      </c>
      <c r="C56703">
        <v>26570068947.933899</v>
      </c>
      <c r="D56703">
        <v>28876781857.142399</v>
      </c>
      <c r="E56703">
        <v>4.0523834189192502</v>
      </c>
      <c r="F56703">
        <v>17915661700.341202</v>
      </c>
      <c r="G56703" t="s">
        <v>12</v>
      </c>
      <c r="H56703" t="s">
        <v>12</v>
      </c>
      <c r="I56703" t="s">
        <v>12</v>
      </c>
      <c r="J56703" t="s">
        <v>12</v>
      </c>
      <c r="K56703" t="s">
        <v>12</v>
      </c>
      <c r="L56703" t="s">
        <v>13</v>
      </c>
      <c r="M56703">
        <v>719000</v>
      </c>
      <c r="N56703" t="b">
        <v>0</v>
      </c>
    </row>
    <row r="56704" spans="2:14" x14ac:dyDescent="0.35">
      <c r="B56704" t="s">
        <v>451</v>
      </c>
      <c r="C56704">
        <v>26946174681.111099</v>
      </c>
      <c r="D56704">
        <v>27965453322.583401</v>
      </c>
      <c r="E56704">
        <v>3.7789466190710601</v>
      </c>
      <c r="F56704">
        <v>18048091818.136299</v>
      </c>
      <c r="G56704" t="s">
        <v>12</v>
      </c>
      <c r="H56704" t="s">
        <v>12</v>
      </c>
      <c r="I56704" t="s">
        <v>12</v>
      </c>
      <c r="J56704" t="s">
        <v>12</v>
      </c>
      <c r="K56704" t="s">
        <v>12</v>
      </c>
      <c r="L56704" t="s">
        <v>13</v>
      </c>
      <c r="M56704">
        <v>550000</v>
      </c>
      <c r="N56704" t="b">
        <v>0</v>
      </c>
    </row>
    <row r="56705" spans="2:14" x14ac:dyDescent="0.35">
      <c r="B56705" t="s">
        <v>451</v>
      </c>
      <c r="C56705">
        <v>25525985297.3116</v>
      </c>
      <c r="D56705">
        <v>25536558137.995399</v>
      </c>
      <c r="E56705">
        <v>4.5102311629058596</v>
      </c>
      <c r="F56705">
        <v>17770338753.054798</v>
      </c>
      <c r="G56705" t="s">
        <v>12</v>
      </c>
      <c r="H56705" t="s">
        <v>12</v>
      </c>
      <c r="I56705" t="s">
        <v>12</v>
      </c>
      <c r="J56705" t="s">
        <v>12</v>
      </c>
      <c r="K56705" t="s">
        <v>12</v>
      </c>
      <c r="L56705" t="s">
        <v>13</v>
      </c>
      <c r="M56705">
        <v>550000</v>
      </c>
      <c r="N56705" t="b">
        <v>0</v>
      </c>
    </row>
    <row r="56706" spans="2:14" x14ac:dyDescent="0.35">
      <c r="B56706" t="s">
        <v>451</v>
      </c>
      <c r="C56706">
        <v>25992461800.541</v>
      </c>
      <c r="D56706">
        <v>25021466906.382702</v>
      </c>
      <c r="E56706">
        <v>4.7888943708753198</v>
      </c>
      <c r="F56706">
        <v>18241920585.038898</v>
      </c>
      <c r="G56706" t="s">
        <v>12</v>
      </c>
      <c r="H56706" t="s">
        <v>12</v>
      </c>
      <c r="I56706" t="s">
        <v>12</v>
      </c>
      <c r="J56706" t="s">
        <v>12</v>
      </c>
      <c r="K56706" t="s">
        <v>12</v>
      </c>
      <c r="L56706" t="s">
        <v>13</v>
      </c>
      <c r="M56706">
        <v>550000</v>
      </c>
      <c r="N56706" t="b">
        <v>0</v>
      </c>
    </row>
    <row r="56707" spans="2:14" x14ac:dyDescent="0.35">
      <c r="B56707" t="s">
        <v>451</v>
      </c>
      <c r="C56707">
        <v>25478762415.212898</v>
      </c>
      <c r="D56707">
        <v>24527050842.126499</v>
      </c>
      <c r="E56707">
        <v>4.6377606292142097</v>
      </c>
      <c r="F56707">
        <v>17887226130.700802</v>
      </c>
      <c r="G56707" t="s">
        <v>12</v>
      </c>
      <c r="H56707" t="s">
        <v>12</v>
      </c>
      <c r="I56707" t="s">
        <v>12</v>
      </c>
      <c r="J56707" t="s">
        <v>12</v>
      </c>
      <c r="K56707" t="s">
        <v>12</v>
      </c>
      <c r="L56707" t="s">
        <v>13</v>
      </c>
      <c r="M56707">
        <v>550000</v>
      </c>
      <c r="N56707" t="b">
        <v>0</v>
      </c>
    </row>
    <row r="56708" spans="2:14" x14ac:dyDescent="0.35">
      <c r="B56708" t="s">
        <v>451</v>
      </c>
      <c r="C56708">
        <v>25630460302.4729</v>
      </c>
      <c r="D56708">
        <v>25258920518.819801</v>
      </c>
      <c r="E56708">
        <v>4.2349921383536202</v>
      </c>
      <c r="F56708">
        <v>17688459744.0243</v>
      </c>
      <c r="G56708" t="s">
        <v>12</v>
      </c>
      <c r="H56708" t="s">
        <v>12</v>
      </c>
      <c r="I56708" t="s">
        <v>12</v>
      </c>
      <c r="J56708" t="s">
        <v>12</v>
      </c>
      <c r="K56708" t="s">
        <v>12</v>
      </c>
      <c r="L56708" t="s">
        <v>13</v>
      </c>
      <c r="M56708">
        <v>550000</v>
      </c>
      <c r="N56708" t="b">
        <v>0</v>
      </c>
    </row>
    <row r="56709" spans="2:14" x14ac:dyDescent="0.35">
      <c r="B56709" t="s">
        <v>451</v>
      </c>
      <c r="C56709">
        <v>24540059221.184399</v>
      </c>
      <c r="D56709">
        <v>24931484746.9207</v>
      </c>
      <c r="E56709">
        <v>4.1181818785926696</v>
      </c>
      <c r="F56709">
        <v>17847719367.393799</v>
      </c>
      <c r="G56709" t="s">
        <v>12</v>
      </c>
      <c r="H56709" t="s">
        <v>12</v>
      </c>
      <c r="I56709" t="s">
        <v>12</v>
      </c>
      <c r="J56709" t="s">
        <v>12</v>
      </c>
      <c r="K56709" t="s">
        <v>12</v>
      </c>
      <c r="L56709" t="s">
        <v>13</v>
      </c>
      <c r="M56709">
        <v>550000</v>
      </c>
      <c r="N56709" t="b">
        <v>0</v>
      </c>
    </row>
    <row r="56710" spans="2:14" x14ac:dyDescent="0.35">
      <c r="B56710" t="s">
        <v>451</v>
      </c>
      <c r="C56710">
        <v>23664636952.890701</v>
      </c>
      <c r="D56710">
        <v>26497972010.402</v>
      </c>
      <c r="E56710">
        <v>4.0368548435831704</v>
      </c>
      <c r="F56710">
        <v>18012187409.848301</v>
      </c>
      <c r="G56710" t="s">
        <v>12</v>
      </c>
      <c r="H56710" t="s">
        <v>12</v>
      </c>
      <c r="I56710" t="s">
        <v>12</v>
      </c>
      <c r="J56710" t="s">
        <v>12</v>
      </c>
      <c r="K56710" t="s">
        <v>12</v>
      </c>
      <c r="L56710" t="s">
        <v>13</v>
      </c>
      <c r="M56710">
        <v>550000</v>
      </c>
      <c r="N56710" t="b">
        <v>0</v>
      </c>
    </row>
    <row r="56711" spans="2:14" x14ac:dyDescent="0.35">
      <c r="B56711" t="s">
        <v>451</v>
      </c>
      <c r="C56711">
        <v>22676021093.271599</v>
      </c>
      <c r="D56711">
        <v>25063124575.931099</v>
      </c>
      <c r="E56711">
        <v>4.1573157878233804</v>
      </c>
      <c r="F56711">
        <v>17654105787.6189</v>
      </c>
      <c r="G56711" t="s">
        <v>12</v>
      </c>
      <c r="H56711" t="s">
        <v>12</v>
      </c>
      <c r="I56711" t="s">
        <v>12</v>
      </c>
      <c r="J56711" t="s">
        <v>12</v>
      </c>
      <c r="K56711" t="s">
        <v>12</v>
      </c>
      <c r="L56711" t="s">
        <v>13</v>
      </c>
      <c r="M56711">
        <v>550000</v>
      </c>
      <c r="N56711" t="b">
        <v>0</v>
      </c>
    </row>
    <row r="56712" spans="2:14" x14ac:dyDescent="0.35">
      <c r="B56712" t="s">
        <v>451</v>
      </c>
      <c r="C56712">
        <v>21457834383.509998</v>
      </c>
      <c r="D56712">
        <v>25189551115.323002</v>
      </c>
      <c r="E56712">
        <v>4.10345176851279</v>
      </c>
      <c r="F56712">
        <v>17877897456.1325</v>
      </c>
      <c r="G56712" t="s">
        <v>12</v>
      </c>
      <c r="H56712" t="s">
        <v>12</v>
      </c>
      <c r="I56712" t="s">
        <v>12</v>
      </c>
      <c r="J56712" t="s">
        <v>12</v>
      </c>
      <c r="K56712" t="s">
        <v>12</v>
      </c>
      <c r="L56712" t="s">
        <v>13</v>
      </c>
      <c r="M56712">
        <v>550000</v>
      </c>
      <c r="N56712" t="b">
        <v>0</v>
      </c>
    </row>
    <row r="56713" spans="2:14" x14ac:dyDescent="0.35">
      <c r="B56713" t="s">
        <v>451</v>
      </c>
      <c r="C56713">
        <v>20557190071.495201</v>
      </c>
      <c r="D56713">
        <v>22349171269.159</v>
      </c>
      <c r="E56713">
        <v>4.3612877863475701</v>
      </c>
      <c r="F56713">
        <v>17399241310.602699</v>
      </c>
      <c r="G56713" t="s">
        <v>12</v>
      </c>
      <c r="H56713" t="s">
        <v>12</v>
      </c>
      <c r="I56713" t="s">
        <v>12</v>
      </c>
      <c r="J56713" t="s">
        <v>12</v>
      </c>
      <c r="K56713" t="s">
        <v>12</v>
      </c>
      <c r="L56713" t="s">
        <v>13</v>
      </c>
      <c r="M56713">
        <v>550000</v>
      </c>
      <c r="N56713" t="b">
        <v>0</v>
      </c>
    </row>
    <row r="56714" spans="2:14" x14ac:dyDescent="0.35">
      <c r="B56714" t="s">
        <v>451</v>
      </c>
      <c r="C56714">
        <v>18723920068.178398</v>
      </c>
      <c r="D56714">
        <v>20681058095.839802</v>
      </c>
      <c r="E56714">
        <v>4.1251526236667502</v>
      </c>
      <c r="F56714">
        <v>14341381642.9736</v>
      </c>
      <c r="G56714" t="s">
        <v>12</v>
      </c>
      <c r="H56714" t="s">
        <v>12</v>
      </c>
      <c r="I56714" t="s">
        <v>12</v>
      </c>
      <c r="J56714" t="s">
        <v>12</v>
      </c>
      <c r="K56714" t="s">
        <v>12</v>
      </c>
      <c r="L56714" t="s">
        <v>13</v>
      </c>
      <c r="M56714">
        <v>550000</v>
      </c>
      <c r="N56714" t="b">
        <v>0</v>
      </c>
    </row>
    <row r="56715" spans="2:14" x14ac:dyDescent="0.35">
      <c r="B56715" t="s">
        <v>451</v>
      </c>
      <c r="C56715">
        <v>19662493411.374001</v>
      </c>
      <c r="D56715">
        <v>20143750588.049599</v>
      </c>
      <c r="E56715">
        <v>4.1030685873483002</v>
      </c>
      <c r="F56715">
        <v>15287077400.4501</v>
      </c>
      <c r="G56715" t="s">
        <v>12</v>
      </c>
      <c r="H56715" t="s">
        <v>12</v>
      </c>
      <c r="I56715" t="s">
        <v>12</v>
      </c>
      <c r="J56715" t="s">
        <v>12</v>
      </c>
      <c r="K56715" t="s">
        <v>12</v>
      </c>
      <c r="L56715" t="s">
        <v>13</v>
      </c>
      <c r="M56715">
        <v>550000</v>
      </c>
      <c r="N56715" t="b">
        <v>0</v>
      </c>
    </row>
    <row r="56716" spans="2:14" x14ac:dyDescent="0.35">
      <c r="B56716" t="s">
        <v>451</v>
      </c>
      <c r="C56716">
        <v>19648906023.124699</v>
      </c>
      <c r="D56716">
        <v>20558531130.429901</v>
      </c>
      <c r="E56716">
        <v>3.6557723045815802</v>
      </c>
      <c r="F56716">
        <v>15306648890.266899</v>
      </c>
      <c r="G56716" t="s">
        <v>12</v>
      </c>
      <c r="H56716" t="s">
        <v>12</v>
      </c>
      <c r="I56716" t="s">
        <v>12</v>
      </c>
      <c r="J56716" t="s">
        <v>12</v>
      </c>
      <c r="K56716" t="s">
        <v>12</v>
      </c>
      <c r="L56716" t="s">
        <v>13</v>
      </c>
      <c r="M56716">
        <v>575000</v>
      </c>
      <c r="N56716" t="b">
        <v>0</v>
      </c>
    </row>
    <row r="56717" spans="2:14" x14ac:dyDescent="0.35">
      <c r="B56717" t="s">
        <v>451</v>
      </c>
      <c r="C56717">
        <v>19554801339.9259</v>
      </c>
      <c r="D56717">
        <v>19912508529.874298</v>
      </c>
      <c r="E56717">
        <v>3.3829158032927298</v>
      </c>
      <c r="F56717">
        <v>15537526607.580601</v>
      </c>
      <c r="G56717" t="s">
        <v>12</v>
      </c>
      <c r="H56717" t="s">
        <v>12</v>
      </c>
      <c r="I56717" t="s">
        <v>12</v>
      </c>
      <c r="J56717" t="s">
        <v>12</v>
      </c>
      <c r="K56717" t="s">
        <v>12</v>
      </c>
      <c r="L56717" t="s">
        <v>13</v>
      </c>
      <c r="M56717">
        <v>575000</v>
      </c>
      <c r="N56717" t="b">
        <v>0</v>
      </c>
    </row>
    <row r="56718" spans="2:14" x14ac:dyDescent="0.35">
      <c r="B56718" t="s">
        <v>451</v>
      </c>
      <c r="C56718">
        <v>19515272693.817299</v>
      </c>
      <c r="D56718">
        <v>19841525886.225601</v>
      </c>
      <c r="E56718">
        <v>3.2950454874478399</v>
      </c>
      <c r="F56718">
        <v>15606517589.5602</v>
      </c>
      <c r="G56718" t="s">
        <v>12</v>
      </c>
      <c r="H56718" t="s">
        <v>12</v>
      </c>
      <c r="I56718" t="s">
        <v>12</v>
      </c>
      <c r="J56718" t="s">
        <v>12</v>
      </c>
      <c r="K56718" t="s">
        <v>12</v>
      </c>
      <c r="L56718" t="s">
        <v>13</v>
      </c>
      <c r="M56718">
        <v>575000</v>
      </c>
      <c r="N56718" t="b">
        <v>0</v>
      </c>
    </row>
    <row r="56719" spans="2:14" x14ac:dyDescent="0.35">
      <c r="B56719" t="s">
        <v>451</v>
      </c>
      <c r="C56719">
        <v>19898673289.253799</v>
      </c>
      <c r="D56719">
        <v>19391618263.7061</v>
      </c>
      <c r="E56719">
        <v>3.36290477627713</v>
      </c>
      <c r="F56719">
        <v>15903218916.928301</v>
      </c>
      <c r="G56719" t="s">
        <v>12</v>
      </c>
      <c r="H56719" t="s">
        <v>12</v>
      </c>
      <c r="I56719" t="s">
        <v>12</v>
      </c>
      <c r="J56719" t="s">
        <v>12</v>
      </c>
      <c r="K56719" t="s">
        <v>12</v>
      </c>
      <c r="L56719" t="s">
        <v>13</v>
      </c>
      <c r="M56719">
        <v>575000</v>
      </c>
      <c r="N56719" t="b">
        <v>0</v>
      </c>
    </row>
    <row r="56720" spans="2:14" x14ac:dyDescent="0.35">
      <c r="B56720" t="s">
        <v>451</v>
      </c>
      <c r="C56720">
        <v>20344894865.0317</v>
      </c>
      <c r="D56720">
        <v>20289153377.296299</v>
      </c>
      <c r="E56720">
        <v>3.2572377365416498</v>
      </c>
      <c r="F56720">
        <v>16169524791.329</v>
      </c>
      <c r="G56720" t="s">
        <v>12</v>
      </c>
      <c r="H56720" t="s">
        <v>12</v>
      </c>
      <c r="I56720" t="s">
        <v>12</v>
      </c>
      <c r="J56720" t="s">
        <v>12</v>
      </c>
      <c r="K56720" t="s">
        <v>12</v>
      </c>
      <c r="L56720" t="s">
        <v>13</v>
      </c>
      <c r="M56720">
        <v>575000</v>
      </c>
      <c r="N56720" t="b">
        <v>0</v>
      </c>
    </row>
    <row r="56721" spans="2:14" x14ac:dyDescent="0.35">
      <c r="B56721" t="s">
        <v>451</v>
      </c>
      <c r="C56721">
        <v>18923806164.128201</v>
      </c>
      <c r="D56721">
        <v>19930657319.0919</v>
      </c>
      <c r="E56721">
        <v>3.2167673046600398</v>
      </c>
      <c r="F56721">
        <v>16183333944.0282</v>
      </c>
      <c r="G56721" t="s">
        <v>12</v>
      </c>
      <c r="H56721" t="s">
        <v>12</v>
      </c>
      <c r="I56721" t="s">
        <v>12</v>
      </c>
      <c r="J56721" t="s">
        <v>12</v>
      </c>
      <c r="K56721" t="s">
        <v>12</v>
      </c>
      <c r="L56721" t="s">
        <v>13</v>
      </c>
      <c r="M56721">
        <v>575000</v>
      </c>
      <c r="N56721" t="b">
        <v>0</v>
      </c>
    </row>
    <row r="56722" spans="2:14" x14ac:dyDescent="0.35">
      <c r="B56722" t="s">
        <v>451</v>
      </c>
      <c r="C56722">
        <v>18666337885.758301</v>
      </c>
      <c r="D56722">
        <v>19185100508.831699</v>
      </c>
      <c r="E56722">
        <v>3.1438551097409499</v>
      </c>
      <c r="F56722">
        <v>16175018421.834999</v>
      </c>
      <c r="G56722" t="s">
        <v>12</v>
      </c>
      <c r="H56722" t="s">
        <v>12</v>
      </c>
      <c r="I56722" t="s">
        <v>12</v>
      </c>
      <c r="J56722" t="s">
        <v>12</v>
      </c>
      <c r="K56722" t="s">
        <v>12</v>
      </c>
      <c r="L56722" t="s">
        <v>13</v>
      </c>
      <c r="M56722">
        <v>575000</v>
      </c>
      <c r="N56722" t="b">
        <v>0</v>
      </c>
    </row>
    <row r="56723" spans="2:14" x14ac:dyDescent="0.35">
      <c r="B56723" t="s">
        <v>451</v>
      </c>
      <c r="C56723">
        <v>18115115714.094101</v>
      </c>
      <c r="D56723">
        <v>18901227442.713402</v>
      </c>
      <c r="E56723">
        <v>3.28936748083242</v>
      </c>
      <c r="F56723">
        <v>15993038649.0436</v>
      </c>
      <c r="G56723" t="s">
        <v>12</v>
      </c>
      <c r="H56723" t="s">
        <v>12</v>
      </c>
      <c r="I56723" t="s">
        <v>12</v>
      </c>
      <c r="J56723" t="s">
        <v>12</v>
      </c>
      <c r="K56723" t="s">
        <v>12</v>
      </c>
      <c r="L56723" t="s">
        <v>13</v>
      </c>
      <c r="M56723">
        <v>575000</v>
      </c>
      <c r="N56723" t="b">
        <v>0</v>
      </c>
    </row>
    <row r="56724" spans="2:14" x14ac:dyDescent="0.35">
      <c r="B56724" t="s">
        <v>451</v>
      </c>
      <c r="C56724">
        <v>17816189133.5009</v>
      </c>
      <c r="D56724">
        <v>18241417146.390701</v>
      </c>
      <c r="E56724">
        <v>3.2312681530996099</v>
      </c>
      <c r="F56724">
        <v>15649288743.6709</v>
      </c>
      <c r="G56724" t="s">
        <v>12</v>
      </c>
      <c r="H56724" t="s">
        <v>12</v>
      </c>
      <c r="I56724" t="s">
        <v>12</v>
      </c>
      <c r="J56724" t="s">
        <v>12</v>
      </c>
      <c r="K56724" t="s">
        <v>12</v>
      </c>
      <c r="L56724" t="s">
        <v>13</v>
      </c>
      <c r="M56724">
        <v>575000</v>
      </c>
      <c r="N56724" t="b">
        <v>0</v>
      </c>
    </row>
    <row r="56725" spans="2:14" x14ac:dyDescent="0.35">
      <c r="B56725" t="s">
        <v>451</v>
      </c>
      <c r="C56725">
        <v>17147366555.0613</v>
      </c>
      <c r="D56725">
        <v>18204905193.143799</v>
      </c>
      <c r="E56725">
        <v>3.1103943686161402</v>
      </c>
      <c r="F56725">
        <v>15329650907.2118</v>
      </c>
      <c r="G56725" t="s">
        <v>12</v>
      </c>
      <c r="H56725" t="s">
        <v>12</v>
      </c>
      <c r="I56725" t="s">
        <v>12</v>
      </c>
      <c r="J56725" t="s">
        <v>12</v>
      </c>
      <c r="K56725" t="s">
        <v>12</v>
      </c>
      <c r="L56725" t="s">
        <v>13</v>
      </c>
      <c r="M56725">
        <v>575000</v>
      </c>
      <c r="N56725" t="b">
        <v>0</v>
      </c>
    </row>
    <row r="56726" spans="2:14" x14ac:dyDescent="0.35">
      <c r="B56726" t="s">
        <v>451</v>
      </c>
      <c r="C56726">
        <v>15438408247.8276</v>
      </c>
      <c r="D56726">
        <v>16590000517.4499</v>
      </c>
      <c r="E56726">
        <v>3.0643713005723399</v>
      </c>
      <c r="F56726">
        <v>13689009966.6376</v>
      </c>
      <c r="G56726" t="s">
        <v>12</v>
      </c>
      <c r="H56726" t="s">
        <v>12</v>
      </c>
      <c r="I56726" t="s">
        <v>12</v>
      </c>
      <c r="J56726" t="s">
        <v>12</v>
      </c>
      <c r="K56726" t="s">
        <v>12</v>
      </c>
      <c r="L56726" t="s">
        <v>13</v>
      </c>
      <c r="M56726">
        <v>575000</v>
      </c>
      <c r="N56726" t="b">
        <v>0</v>
      </c>
    </row>
    <row r="56727" spans="2:14" x14ac:dyDescent="0.35">
      <c r="B56727" t="s">
        <v>451</v>
      </c>
      <c r="C56727">
        <v>15621852346.204</v>
      </c>
      <c r="D56727">
        <v>16772568206.4914</v>
      </c>
      <c r="E56727">
        <v>2.91914215511262</v>
      </c>
      <c r="F56727">
        <v>13578995580.127199</v>
      </c>
      <c r="G56727" t="s">
        <v>12</v>
      </c>
      <c r="H56727" t="s">
        <v>12</v>
      </c>
      <c r="I56727" t="s">
        <v>12</v>
      </c>
      <c r="J56727" t="s">
        <v>12</v>
      </c>
      <c r="K56727" t="s">
        <v>12</v>
      </c>
      <c r="L56727" t="s">
        <v>13</v>
      </c>
      <c r="M56727">
        <v>575000</v>
      </c>
      <c r="N56727" t="b">
        <v>0</v>
      </c>
    </row>
    <row r="56728" spans="2:14" x14ac:dyDescent="0.35">
      <c r="B56728" t="s">
        <v>451</v>
      </c>
      <c r="C56728">
        <v>13996658649.6042</v>
      </c>
      <c r="D56728">
        <v>15936247865.881599</v>
      </c>
      <c r="E56728">
        <v>2.9132992109529501</v>
      </c>
      <c r="F56728">
        <v>13375775240.768801</v>
      </c>
      <c r="G56728" t="s">
        <v>12</v>
      </c>
      <c r="H56728" t="s">
        <v>12</v>
      </c>
      <c r="I56728" t="s">
        <v>12</v>
      </c>
      <c r="J56728" t="s">
        <v>12</v>
      </c>
      <c r="K56728" t="s">
        <v>12</v>
      </c>
      <c r="L56728" t="s">
        <v>13</v>
      </c>
      <c r="M56728">
        <v>601000</v>
      </c>
      <c r="N56728" t="b">
        <v>0</v>
      </c>
    </row>
    <row r="56729" spans="2:14" x14ac:dyDescent="0.35">
      <c r="B56729" t="s">
        <v>451</v>
      </c>
      <c r="C56729">
        <v>13694487772.0229</v>
      </c>
      <c r="D56729">
        <v>15271160370.3585</v>
      </c>
      <c r="E56729">
        <v>2.65487798839222</v>
      </c>
      <c r="F56729">
        <v>13259783800.3367</v>
      </c>
      <c r="G56729" t="s">
        <v>12</v>
      </c>
      <c r="H56729" t="s">
        <v>12</v>
      </c>
      <c r="I56729" t="s">
        <v>12</v>
      </c>
      <c r="J56729" t="s">
        <v>12</v>
      </c>
      <c r="K56729" t="s">
        <v>12</v>
      </c>
      <c r="L56729" t="s">
        <v>13</v>
      </c>
      <c r="M56729">
        <v>601000</v>
      </c>
      <c r="N56729" t="b">
        <v>0</v>
      </c>
    </row>
    <row r="56730" spans="2:14" x14ac:dyDescent="0.35">
      <c r="B56730" t="s">
        <v>451</v>
      </c>
      <c r="C56730">
        <v>12708037359.635401</v>
      </c>
      <c r="D56730">
        <v>12969084688.5928</v>
      </c>
      <c r="E56730">
        <v>2.6840940778291502</v>
      </c>
      <c r="F56730">
        <v>13058463987.642099</v>
      </c>
      <c r="G56730" t="s">
        <v>12</v>
      </c>
      <c r="H56730" t="s">
        <v>12</v>
      </c>
      <c r="I56730" t="s">
        <v>12</v>
      </c>
      <c r="J56730" t="s">
        <v>12</v>
      </c>
      <c r="K56730" t="s">
        <v>12</v>
      </c>
      <c r="L56730" t="s">
        <v>13</v>
      </c>
      <c r="M56730">
        <v>601000</v>
      </c>
      <c r="N56730" t="b">
        <v>0</v>
      </c>
    </row>
    <row r="56731" spans="2:14" x14ac:dyDescent="0.35">
      <c r="B56731" t="s">
        <v>451</v>
      </c>
      <c r="C56731">
        <v>12242634939.9314</v>
      </c>
      <c r="D56731">
        <v>13544980256.865801</v>
      </c>
      <c r="E56731">
        <v>2.5502653175691399</v>
      </c>
      <c r="F56731">
        <v>12887400233.151199</v>
      </c>
      <c r="G56731" t="s">
        <v>12</v>
      </c>
      <c r="H56731" t="s">
        <v>12</v>
      </c>
      <c r="I56731" t="s">
        <v>12</v>
      </c>
      <c r="J56731" t="s">
        <v>12</v>
      </c>
      <c r="K56731" t="s">
        <v>12</v>
      </c>
      <c r="L56731" t="s">
        <v>13</v>
      </c>
      <c r="M56731">
        <v>601000</v>
      </c>
      <c r="N56731" t="b">
        <v>0</v>
      </c>
    </row>
    <row r="56732" spans="2:14" x14ac:dyDescent="0.35">
      <c r="B56732" t="s">
        <v>451</v>
      </c>
      <c r="C56732">
        <v>13008799829.042801</v>
      </c>
      <c r="D56732">
        <v>13929794550.486799</v>
      </c>
      <c r="E56732">
        <v>2.4438340354803398</v>
      </c>
      <c r="F56732">
        <v>13104753695.678499</v>
      </c>
      <c r="G56732" t="s">
        <v>12</v>
      </c>
      <c r="H56732" t="s">
        <v>12</v>
      </c>
      <c r="I56732" t="s">
        <v>12</v>
      </c>
      <c r="J56732" t="s">
        <v>12</v>
      </c>
      <c r="K56732" t="s">
        <v>12</v>
      </c>
      <c r="L56732" t="s">
        <v>13</v>
      </c>
      <c r="M56732">
        <v>601000</v>
      </c>
      <c r="N56732" t="b">
        <v>0</v>
      </c>
    </row>
    <row r="56733" spans="2:14" x14ac:dyDescent="0.35">
      <c r="B56733" t="s">
        <v>451</v>
      </c>
      <c r="C56733">
        <v>12149651983.0611</v>
      </c>
      <c r="D56733">
        <v>13357244294.6441</v>
      </c>
      <c r="E56733">
        <v>2.05563519224504</v>
      </c>
      <c r="F56733">
        <v>12820021653.454</v>
      </c>
      <c r="G56733" t="s">
        <v>12</v>
      </c>
      <c r="H56733" t="s">
        <v>12</v>
      </c>
      <c r="I56733" t="s">
        <v>12</v>
      </c>
      <c r="J56733" t="s">
        <v>12</v>
      </c>
      <c r="K56733" t="s">
        <v>12</v>
      </c>
      <c r="L56733" t="s">
        <v>13</v>
      </c>
      <c r="M56733">
        <v>601000</v>
      </c>
      <c r="N56733" t="b">
        <v>0</v>
      </c>
    </row>
    <row r="56734" spans="2:14" x14ac:dyDescent="0.35">
      <c r="B56734" t="s">
        <v>451</v>
      </c>
      <c r="C56734">
        <v>12904810720.198299</v>
      </c>
      <c r="D56734">
        <v>13606990178.4233</v>
      </c>
      <c r="E56734">
        <v>2.14691809460294</v>
      </c>
      <c r="F56734">
        <v>13162141660.808001</v>
      </c>
      <c r="G56734" t="s">
        <v>12</v>
      </c>
      <c r="H56734" t="s">
        <v>12</v>
      </c>
      <c r="I56734" t="s">
        <v>12</v>
      </c>
      <c r="J56734" t="s">
        <v>12</v>
      </c>
      <c r="K56734" t="s">
        <v>12</v>
      </c>
      <c r="L56734" t="s">
        <v>13</v>
      </c>
      <c r="M56734">
        <v>601000</v>
      </c>
      <c r="N56734" t="b">
        <v>0</v>
      </c>
    </row>
    <row r="56735" spans="2:14" x14ac:dyDescent="0.35">
      <c r="B56735" t="s">
        <v>451</v>
      </c>
      <c r="C56735">
        <v>12566460910.350201</v>
      </c>
      <c r="D56735">
        <v>13472599466.4676</v>
      </c>
      <c r="E56735">
        <v>2.2084367768028601</v>
      </c>
      <c r="F56735">
        <v>13027790672.1556</v>
      </c>
      <c r="G56735" t="s">
        <v>12</v>
      </c>
      <c r="H56735" t="s">
        <v>12</v>
      </c>
      <c r="I56735" t="s">
        <v>12</v>
      </c>
      <c r="J56735" t="s">
        <v>12</v>
      </c>
      <c r="K56735" t="s">
        <v>12</v>
      </c>
      <c r="L56735" t="s">
        <v>13</v>
      </c>
      <c r="M56735">
        <v>601000</v>
      </c>
      <c r="N56735" t="b">
        <v>0</v>
      </c>
    </row>
    <row r="56736" spans="2:14" x14ac:dyDescent="0.35">
      <c r="B56736" t="s">
        <v>451</v>
      </c>
      <c r="C56736">
        <v>12519885732.310699</v>
      </c>
      <c r="D56736">
        <v>13115562251.016399</v>
      </c>
      <c r="E56736">
        <v>2.11766436540249</v>
      </c>
      <c r="F56736">
        <v>13028459485.395901</v>
      </c>
      <c r="G56736" t="s">
        <v>12</v>
      </c>
      <c r="H56736" t="s">
        <v>12</v>
      </c>
      <c r="I56736" t="s">
        <v>12</v>
      </c>
      <c r="J56736" t="s">
        <v>12</v>
      </c>
      <c r="K56736" t="s">
        <v>12</v>
      </c>
      <c r="L56736" t="s">
        <v>13</v>
      </c>
      <c r="M56736">
        <v>601000</v>
      </c>
      <c r="N56736" t="b">
        <v>0</v>
      </c>
    </row>
    <row r="56737" spans="2:14" x14ac:dyDescent="0.35">
      <c r="B56737" t="s">
        <v>451</v>
      </c>
      <c r="C56737">
        <v>13646340847.1567</v>
      </c>
      <c r="D56737">
        <v>13603347188.149099</v>
      </c>
      <c r="E56737">
        <v>2.15678734388365</v>
      </c>
      <c r="F56737">
        <v>13456047114.903299</v>
      </c>
      <c r="G56737" t="s">
        <v>12</v>
      </c>
      <c r="H56737" t="s">
        <v>12</v>
      </c>
      <c r="I56737" t="s">
        <v>12</v>
      </c>
      <c r="J56737" t="s">
        <v>12</v>
      </c>
      <c r="K56737" t="s">
        <v>12</v>
      </c>
      <c r="L56737" t="s">
        <v>13</v>
      </c>
      <c r="M56737">
        <v>601000</v>
      </c>
      <c r="N56737" t="b">
        <v>0</v>
      </c>
    </row>
    <row r="56738" spans="2:14" x14ac:dyDescent="0.35">
      <c r="B56738" t="s">
        <v>451</v>
      </c>
      <c r="C56738" t="s">
        <v>12</v>
      </c>
      <c r="D56738">
        <v>13974501251.2705</v>
      </c>
      <c r="E56738">
        <v>2.1354915106827699</v>
      </c>
      <c r="F56738" t="s">
        <v>12</v>
      </c>
      <c r="G56738" t="s">
        <v>12</v>
      </c>
      <c r="H56738" t="s">
        <v>12</v>
      </c>
      <c r="I56738" t="s">
        <v>12</v>
      </c>
      <c r="J56738" t="s">
        <v>12</v>
      </c>
      <c r="K56738" t="s">
        <v>12</v>
      </c>
      <c r="L56738" t="s">
        <v>13</v>
      </c>
      <c r="M56738">
        <v>601000</v>
      </c>
      <c r="N56738" t="b">
        <v>0</v>
      </c>
    </row>
    <row r="56739" spans="2:14" x14ac:dyDescent="0.35">
      <c r="B56739" t="s">
        <v>451</v>
      </c>
      <c r="C56739" t="s">
        <v>12</v>
      </c>
      <c r="D56739">
        <v>13598075740.306101</v>
      </c>
      <c r="E56739">
        <v>2.04711874575474</v>
      </c>
      <c r="F56739" t="s">
        <v>12</v>
      </c>
      <c r="G56739" t="s">
        <v>12</v>
      </c>
      <c r="H56739" t="s">
        <v>12</v>
      </c>
      <c r="I56739" t="s">
        <v>12</v>
      </c>
      <c r="J56739" t="s">
        <v>12</v>
      </c>
      <c r="K56739" t="s">
        <v>12</v>
      </c>
      <c r="L56739" t="s">
        <v>13</v>
      </c>
      <c r="M56739">
        <v>601000</v>
      </c>
      <c r="N56739" t="b">
        <v>0</v>
      </c>
    </row>
    <row r="56740" spans="2:14" x14ac:dyDescent="0.35">
      <c r="B56740" t="s">
        <v>451</v>
      </c>
      <c r="C56740" t="s">
        <v>12</v>
      </c>
      <c r="D56740" t="s">
        <v>12</v>
      </c>
      <c r="E56740">
        <v>2.1237038780331101</v>
      </c>
      <c r="F56740" t="s">
        <v>12</v>
      </c>
      <c r="G56740" t="s">
        <v>12</v>
      </c>
      <c r="H56740" t="s">
        <v>12</v>
      </c>
      <c r="I56740" t="s">
        <v>12</v>
      </c>
      <c r="J56740" t="s">
        <v>12</v>
      </c>
      <c r="K56740" t="s">
        <v>12</v>
      </c>
      <c r="L56740" t="s">
        <v>13</v>
      </c>
      <c r="M56740">
        <v>572000</v>
      </c>
      <c r="N56740" t="b">
        <v>0</v>
      </c>
    </row>
    <row r="56741" spans="2:14" x14ac:dyDescent="0.35">
      <c r="B56741" t="s">
        <v>451</v>
      </c>
      <c r="C56741" t="s">
        <v>12</v>
      </c>
      <c r="D56741" t="s">
        <v>12</v>
      </c>
      <c r="E56741">
        <v>2.18164706748715</v>
      </c>
      <c r="F56741" t="s">
        <v>12</v>
      </c>
      <c r="G56741" t="s">
        <v>12</v>
      </c>
      <c r="H56741" t="s">
        <v>12</v>
      </c>
      <c r="I56741" t="s">
        <v>12</v>
      </c>
      <c r="J56741" t="s">
        <v>12</v>
      </c>
      <c r="K56741" t="s">
        <v>12</v>
      </c>
      <c r="L56741" t="s">
        <v>13</v>
      </c>
      <c r="M56741">
        <v>572000</v>
      </c>
      <c r="N56741" t="b">
        <v>0</v>
      </c>
    </row>
    <row r="56742" spans="2:14" x14ac:dyDescent="0.35">
      <c r="B56742" t="s">
        <v>451</v>
      </c>
      <c r="C56742" t="s">
        <v>12</v>
      </c>
      <c r="D56742" t="s">
        <v>12</v>
      </c>
      <c r="E56742">
        <v>2.1228894900281001</v>
      </c>
      <c r="F56742" t="s">
        <v>12</v>
      </c>
      <c r="G56742" t="s">
        <v>12</v>
      </c>
      <c r="H56742" t="s">
        <v>12</v>
      </c>
      <c r="I56742" t="s">
        <v>12</v>
      </c>
      <c r="J56742" t="s">
        <v>12</v>
      </c>
      <c r="K56742" t="s">
        <v>12</v>
      </c>
      <c r="L56742" t="s">
        <v>13</v>
      </c>
      <c r="M56742">
        <v>572000</v>
      </c>
      <c r="N56742" t="b">
        <v>0</v>
      </c>
    </row>
    <row r="56743" spans="2:14" x14ac:dyDescent="0.35">
      <c r="B56743" t="s">
        <v>451</v>
      </c>
      <c r="C56743" t="s">
        <v>12</v>
      </c>
      <c r="D56743" t="s">
        <v>12</v>
      </c>
      <c r="E56743" t="s">
        <v>12</v>
      </c>
      <c r="F56743" t="s">
        <v>12</v>
      </c>
      <c r="G56743" t="s">
        <v>12</v>
      </c>
      <c r="H56743" t="s">
        <v>12</v>
      </c>
      <c r="I56743" t="s">
        <v>12</v>
      </c>
      <c r="J56743" t="s">
        <v>12</v>
      </c>
      <c r="K56743" t="s">
        <v>12</v>
      </c>
      <c r="L56743" t="s">
        <v>13</v>
      </c>
      <c r="M56743">
        <v>572000</v>
      </c>
      <c r="N56743" t="b">
        <v>0</v>
      </c>
    </row>
    <row r="56744" spans="2:14" x14ac:dyDescent="0.35">
      <c r="B56744" t="s">
        <v>451</v>
      </c>
      <c r="C56744" t="s">
        <v>12</v>
      </c>
      <c r="D56744" t="s">
        <v>12</v>
      </c>
      <c r="E56744" t="s">
        <v>12</v>
      </c>
      <c r="F56744" t="s">
        <v>12</v>
      </c>
      <c r="G56744" t="s">
        <v>12</v>
      </c>
      <c r="H56744" t="s">
        <v>12</v>
      </c>
      <c r="I56744" t="s">
        <v>12</v>
      </c>
      <c r="J56744" t="s">
        <v>12</v>
      </c>
      <c r="K56744" t="s">
        <v>12</v>
      </c>
      <c r="L56744" t="s">
        <v>13</v>
      </c>
      <c r="M56744">
        <v>572000</v>
      </c>
      <c r="N56744" t="b">
        <v>0</v>
      </c>
    </row>
    <row r="56745" spans="2:14" x14ac:dyDescent="0.35">
      <c r="B56745" t="s">
        <v>451</v>
      </c>
      <c r="C56745" t="s">
        <v>12</v>
      </c>
      <c r="D56745" t="s">
        <v>12</v>
      </c>
      <c r="E56745" t="s">
        <v>12</v>
      </c>
      <c r="F56745" t="s">
        <v>12</v>
      </c>
      <c r="G56745" t="s">
        <v>12</v>
      </c>
      <c r="H56745" t="s">
        <v>12</v>
      </c>
      <c r="I56745" t="s">
        <v>12</v>
      </c>
      <c r="J56745" t="s">
        <v>12</v>
      </c>
      <c r="K56745" t="s">
        <v>12</v>
      </c>
      <c r="L56745" t="s">
        <v>13</v>
      </c>
      <c r="M56745">
        <v>572000</v>
      </c>
      <c r="N56745" t="b">
        <v>0</v>
      </c>
    </row>
    <row r="56746" spans="2:14" x14ac:dyDescent="0.35">
      <c r="B56746" t="s">
        <v>451</v>
      </c>
      <c r="C56746" t="s">
        <v>12</v>
      </c>
      <c r="D56746" t="s">
        <v>12</v>
      </c>
      <c r="E56746" t="s">
        <v>12</v>
      </c>
      <c r="F56746" t="s">
        <v>12</v>
      </c>
      <c r="G56746" t="s">
        <v>12</v>
      </c>
      <c r="H56746" t="s">
        <v>12</v>
      </c>
      <c r="I56746" t="s">
        <v>12</v>
      </c>
      <c r="J56746" t="s">
        <v>12</v>
      </c>
      <c r="K56746" t="s">
        <v>12</v>
      </c>
      <c r="L56746" t="s">
        <v>13</v>
      </c>
      <c r="M56746">
        <v>572000</v>
      </c>
      <c r="N56746" t="b">
        <v>0</v>
      </c>
    </row>
    <row r="56747" spans="2:14" x14ac:dyDescent="0.35">
      <c r="B56747" t="s">
        <v>451</v>
      </c>
      <c r="C56747" t="s">
        <v>12</v>
      </c>
      <c r="D56747" t="s">
        <v>12</v>
      </c>
      <c r="E56747" t="s">
        <v>12</v>
      </c>
      <c r="F56747" t="s">
        <v>12</v>
      </c>
      <c r="G56747" t="s">
        <v>12</v>
      </c>
      <c r="H56747" t="s">
        <v>12</v>
      </c>
      <c r="I56747" t="s">
        <v>12</v>
      </c>
      <c r="J56747" t="s">
        <v>12</v>
      </c>
      <c r="K56747" t="s">
        <v>12</v>
      </c>
      <c r="L56747" t="s">
        <v>13</v>
      </c>
      <c r="M56747">
        <v>572000</v>
      </c>
      <c r="N56747" t="b">
        <v>0</v>
      </c>
    </row>
    <row r="56748" spans="2:14" x14ac:dyDescent="0.35">
      <c r="B56748" t="s">
        <v>451</v>
      </c>
      <c r="C56748" t="s">
        <v>12</v>
      </c>
      <c r="D56748" t="s">
        <v>12</v>
      </c>
      <c r="E56748" t="s">
        <v>12</v>
      </c>
      <c r="F56748" t="s">
        <v>12</v>
      </c>
      <c r="G56748" t="s">
        <v>12</v>
      </c>
      <c r="H56748" t="s">
        <v>12</v>
      </c>
      <c r="I56748" t="s">
        <v>12</v>
      </c>
      <c r="J56748" t="s">
        <v>12</v>
      </c>
      <c r="K56748" t="s">
        <v>12</v>
      </c>
      <c r="L56748" t="s">
        <v>13</v>
      </c>
      <c r="M56748">
        <v>572000</v>
      </c>
      <c r="N56748" t="b">
        <v>0</v>
      </c>
    </row>
    <row r="56749" spans="2:14" x14ac:dyDescent="0.35">
      <c r="B56749" t="s">
        <v>451</v>
      </c>
      <c r="C56749" t="s">
        <v>12</v>
      </c>
      <c r="D56749" t="s">
        <v>12</v>
      </c>
      <c r="E56749" t="s">
        <v>12</v>
      </c>
      <c r="F56749" t="s">
        <v>12</v>
      </c>
      <c r="G56749" t="s">
        <v>12</v>
      </c>
      <c r="H56749" t="s">
        <v>12</v>
      </c>
      <c r="I56749" t="s">
        <v>12</v>
      </c>
      <c r="J56749" t="s">
        <v>12</v>
      </c>
      <c r="K56749" t="s">
        <v>12</v>
      </c>
      <c r="L56749" t="s">
        <v>13</v>
      </c>
      <c r="M56749">
        <v>572000</v>
      </c>
      <c r="N56749" t="b">
        <v>0</v>
      </c>
    </row>
    <row r="56750" spans="2:14" x14ac:dyDescent="0.35">
      <c r="B56750" t="s">
        <v>451</v>
      </c>
      <c r="C56750" t="s">
        <v>12</v>
      </c>
      <c r="D56750" t="s">
        <v>12</v>
      </c>
      <c r="E56750" t="s">
        <v>12</v>
      </c>
      <c r="F56750" t="s">
        <v>12</v>
      </c>
      <c r="G56750" t="s">
        <v>12</v>
      </c>
      <c r="H56750" t="s">
        <v>12</v>
      </c>
      <c r="I56750" t="s">
        <v>12</v>
      </c>
      <c r="J56750" t="s">
        <v>12</v>
      </c>
      <c r="K56750" t="s">
        <v>12</v>
      </c>
      <c r="L56750" t="s">
        <v>13</v>
      </c>
      <c r="M56750">
        <v>572000</v>
      </c>
      <c r="N56750" t="b">
        <v>0</v>
      </c>
    </row>
    <row r="56751" spans="2:14" x14ac:dyDescent="0.35">
      <c r="B56751" t="s">
        <v>451</v>
      </c>
      <c r="C56751" t="s">
        <v>12</v>
      </c>
      <c r="D56751" t="s">
        <v>12</v>
      </c>
      <c r="E56751" t="s">
        <v>12</v>
      </c>
      <c r="F56751" t="s">
        <v>12</v>
      </c>
      <c r="G56751" t="s">
        <v>12</v>
      </c>
      <c r="H56751" t="s">
        <v>12</v>
      </c>
      <c r="I56751" t="s">
        <v>12</v>
      </c>
      <c r="J56751" t="s">
        <v>12</v>
      </c>
      <c r="K56751" t="s">
        <v>12</v>
      </c>
      <c r="L56751" t="s">
        <v>13</v>
      </c>
      <c r="M56751">
        <v>572000</v>
      </c>
      <c r="N56751" t="b">
        <v>0</v>
      </c>
    </row>
    <row r="56752" spans="2:14" x14ac:dyDescent="0.35">
      <c r="B56752" t="s">
        <v>452</v>
      </c>
      <c r="C56752" t="s">
        <v>12</v>
      </c>
      <c r="D56752">
        <v>9684182672.2119198</v>
      </c>
      <c r="E56752">
        <v>1.96088067351944</v>
      </c>
      <c r="F56752">
        <v>9885865080.6746407</v>
      </c>
      <c r="G56752" t="s">
        <v>12</v>
      </c>
      <c r="H56752" t="s">
        <v>12</v>
      </c>
      <c r="I56752">
        <v>19638</v>
      </c>
      <c r="J56752">
        <v>1088</v>
      </c>
      <c r="K56752" t="s">
        <v>12</v>
      </c>
      <c r="L56752" t="s">
        <v>13</v>
      </c>
      <c r="M56752">
        <v>44781</v>
      </c>
      <c r="N56752" t="b">
        <v>0</v>
      </c>
    </row>
    <row r="56753" spans="2:14" x14ac:dyDescent="0.35">
      <c r="B56753" t="s">
        <v>452</v>
      </c>
      <c r="C56753" t="s">
        <v>12</v>
      </c>
      <c r="D56753">
        <v>8328342962.1392899</v>
      </c>
      <c r="E56753">
        <v>1.91430899870432</v>
      </c>
      <c r="F56753">
        <v>10010680497.682899</v>
      </c>
      <c r="G56753" t="s">
        <v>12</v>
      </c>
      <c r="H56753" t="s">
        <v>12</v>
      </c>
      <c r="I56753">
        <v>23261</v>
      </c>
      <c r="J56753">
        <v>1718</v>
      </c>
      <c r="K56753" t="s">
        <v>12</v>
      </c>
      <c r="L56753" t="s">
        <v>13</v>
      </c>
      <c r="M56753">
        <v>56372</v>
      </c>
      <c r="N56753" t="b">
        <v>0</v>
      </c>
    </row>
    <row r="56754" spans="2:14" x14ac:dyDescent="0.35">
      <c r="B56754" t="s">
        <v>452</v>
      </c>
      <c r="C56754" t="s">
        <v>12</v>
      </c>
      <c r="D56754">
        <v>6458704845.7025805</v>
      </c>
      <c r="E56754">
        <v>1.9024186100682401</v>
      </c>
      <c r="F56754">
        <v>9715249392.8851299</v>
      </c>
      <c r="G56754" t="s">
        <v>12</v>
      </c>
      <c r="H56754" t="s">
        <v>12</v>
      </c>
      <c r="I56754">
        <v>23261</v>
      </c>
      <c r="J56754">
        <v>1718</v>
      </c>
      <c r="K56754" t="s">
        <v>12</v>
      </c>
      <c r="L56754" t="s">
        <v>13</v>
      </c>
      <c r="M56754">
        <v>56372</v>
      </c>
      <c r="N56754" t="b">
        <v>0</v>
      </c>
    </row>
    <row r="56755" spans="2:14" x14ac:dyDescent="0.35">
      <c r="B56755" t="s">
        <v>452</v>
      </c>
      <c r="C56755" t="s">
        <v>12</v>
      </c>
      <c r="D56755">
        <v>6185001955.9047403</v>
      </c>
      <c r="E56755">
        <v>1.9933459124656501</v>
      </c>
      <c r="F56755">
        <v>9696613845.47505</v>
      </c>
      <c r="G56755" t="s">
        <v>12</v>
      </c>
      <c r="H56755" t="s">
        <v>12</v>
      </c>
      <c r="I56755">
        <v>23261</v>
      </c>
      <c r="J56755">
        <v>1718</v>
      </c>
      <c r="K56755" t="s">
        <v>12</v>
      </c>
      <c r="L56755" t="s">
        <v>13</v>
      </c>
      <c r="M56755">
        <v>56372</v>
      </c>
      <c r="N56755" t="b">
        <v>0</v>
      </c>
    </row>
    <row r="56756" spans="2:14" x14ac:dyDescent="0.35">
      <c r="B56756" t="s">
        <v>452</v>
      </c>
      <c r="C56756" t="s">
        <v>12</v>
      </c>
      <c r="D56756">
        <v>5539452454.7398701</v>
      </c>
      <c r="E56756">
        <v>1.71426634163236</v>
      </c>
      <c r="F56756">
        <v>9801412261.1018105</v>
      </c>
      <c r="G56756" t="s">
        <v>12</v>
      </c>
      <c r="H56756" t="s">
        <v>12</v>
      </c>
      <c r="I56756">
        <v>23261</v>
      </c>
      <c r="J56756">
        <v>1718</v>
      </c>
      <c r="K56756" t="s">
        <v>12</v>
      </c>
      <c r="L56756" t="s">
        <v>13</v>
      </c>
      <c r="M56756">
        <v>56372</v>
      </c>
      <c r="N56756" t="b">
        <v>0</v>
      </c>
    </row>
    <row r="56757" spans="2:14" x14ac:dyDescent="0.35">
      <c r="B56757" t="s">
        <v>452</v>
      </c>
      <c r="C56757" t="s">
        <v>12</v>
      </c>
      <c r="D56757">
        <v>4604416819.2997303</v>
      </c>
      <c r="E56757">
        <v>1.3294289605818299</v>
      </c>
      <c r="F56757">
        <v>9688019105.9495697</v>
      </c>
      <c r="G56757" t="s">
        <v>12</v>
      </c>
      <c r="H56757" t="s">
        <v>12</v>
      </c>
      <c r="I56757">
        <v>23261</v>
      </c>
      <c r="J56757">
        <v>1718</v>
      </c>
      <c r="K56757" t="s">
        <v>12</v>
      </c>
      <c r="L56757" t="s">
        <v>13</v>
      </c>
      <c r="M56757">
        <v>56372</v>
      </c>
      <c r="N56757" t="b">
        <v>0</v>
      </c>
    </row>
    <row r="56758" spans="2:14" x14ac:dyDescent="0.35">
      <c r="B56758" t="s">
        <v>452</v>
      </c>
      <c r="C56758" t="s">
        <v>12</v>
      </c>
      <c r="D56758">
        <v>6114349880.4944</v>
      </c>
      <c r="E56758">
        <v>1.27309126486961</v>
      </c>
      <c r="F56758">
        <v>10370209709.567301</v>
      </c>
      <c r="G56758" t="s">
        <v>12</v>
      </c>
      <c r="H56758" t="s">
        <v>12</v>
      </c>
      <c r="I56758">
        <v>23261</v>
      </c>
      <c r="J56758">
        <v>1718</v>
      </c>
      <c r="K56758" t="s">
        <v>12</v>
      </c>
      <c r="L56758" t="s">
        <v>13</v>
      </c>
      <c r="M56758">
        <v>56372</v>
      </c>
      <c r="N56758" t="b">
        <v>0</v>
      </c>
    </row>
    <row r="56759" spans="2:14" x14ac:dyDescent="0.35">
      <c r="B56759" t="s">
        <v>452</v>
      </c>
      <c r="C56759" t="s">
        <v>12</v>
      </c>
      <c r="D56759">
        <v>6222343222.9330997</v>
      </c>
      <c r="E56759">
        <v>1.1416624305852201</v>
      </c>
      <c r="F56759">
        <v>10544576691.748501</v>
      </c>
      <c r="G56759" t="s">
        <v>12</v>
      </c>
      <c r="H56759" t="s">
        <v>12</v>
      </c>
      <c r="I56759">
        <v>23261</v>
      </c>
      <c r="J56759">
        <v>1718</v>
      </c>
      <c r="K56759" t="s">
        <v>12</v>
      </c>
      <c r="L56759" t="s">
        <v>13</v>
      </c>
      <c r="M56759">
        <v>56372</v>
      </c>
      <c r="N56759" t="b">
        <v>0</v>
      </c>
    </row>
    <row r="56760" spans="2:14" x14ac:dyDescent="0.35">
      <c r="B56760" t="s">
        <v>452</v>
      </c>
      <c r="C56760" t="s">
        <v>12</v>
      </c>
      <c r="D56760">
        <v>5571930598.2975302</v>
      </c>
      <c r="E56760">
        <v>0.94775116875637999</v>
      </c>
      <c r="F56760">
        <v>11012307372.6786</v>
      </c>
      <c r="G56760" t="s">
        <v>12</v>
      </c>
      <c r="H56760" t="s">
        <v>12</v>
      </c>
      <c r="I56760">
        <v>23261</v>
      </c>
      <c r="J56760">
        <v>1718</v>
      </c>
      <c r="K56760" t="s">
        <v>12</v>
      </c>
      <c r="L56760" t="s">
        <v>13</v>
      </c>
      <c r="M56760">
        <v>56372</v>
      </c>
      <c r="N56760" t="b">
        <v>0</v>
      </c>
    </row>
    <row r="56761" spans="2:14" x14ac:dyDescent="0.35">
      <c r="B56761" t="s">
        <v>452</v>
      </c>
      <c r="C56761" t="s">
        <v>12</v>
      </c>
      <c r="D56761">
        <v>5005161551.3624697</v>
      </c>
      <c r="E56761">
        <v>1.25854857908049</v>
      </c>
      <c r="F56761">
        <v>11574572292.073601</v>
      </c>
      <c r="G56761" t="s">
        <v>12</v>
      </c>
      <c r="H56761" t="s">
        <v>12</v>
      </c>
      <c r="I56761">
        <v>23261</v>
      </c>
      <c r="J56761">
        <v>1718</v>
      </c>
      <c r="K56761" t="s">
        <v>12</v>
      </c>
      <c r="L56761" t="s">
        <v>13</v>
      </c>
      <c r="M56761">
        <v>56372</v>
      </c>
      <c r="N56761" t="b">
        <v>0</v>
      </c>
    </row>
    <row r="56762" spans="2:14" x14ac:dyDescent="0.35">
      <c r="B56762" t="s">
        <v>452</v>
      </c>
      <c r="C56762" t="s">
        <v>12</v>
      </c>
      <c r="D56762">
        <v>11829525531.1901</v>
      </c>
      <c r="E56762">
        <v>1.28077741294392</v>
      </c>
      <c r="F56762">
        <v>13867600256.584</v>
      </c>
      <c r="G56762" t="s">
        <v>12</v>
      </c>
      <c r="H56762" t="s">
        <v>12</v>
      </c>
      <c r="I56762">
        <v>23261</v>
      </c>
      <c r="J56762">
        <v>1718</v>
      </c>
      <c r="K56762" t="s">
        <v>12</v>
      </c>
      <c r="L56762" t="s">
        <v>13</v>
      </c>
      <c r="M56762">
        <v>56372</v>
      </c>
      <c r="N56762" t="b">
        <v>0</v>
      </c>
    </row>
    <row r="56763" spans="2:14" x14ac:dyDescent="0.35">
      <c r="B56763" t="s">
        <v>452</v>
      </c>
      <c r="C56763" t="s">
        <v>12</v>
      </c>
      <c r="D56763">
        <v>13480405750.4161</v>
      </c>
      <c r="E56763">
        <v>1.1468995844666099</v>
      </c>
      <c r="F56763">
        <v>13804206912.5292</v>
      </c>
      <c r="G56763" t="s">
        <v>12</v>
      </c>
      <c r="H56763" t="s">
        <v>12</v>
      </c>
      <c r="I56763">
        <v>23261</v>
      </c>
      <c r="J56763">
        <v>1718</v>
      </c>
      <c r="K56763" t="s">
        <v>12</v>
      </c>
      <c r="L56763" t="s">
        <v>13</v>
      </c>
      <c r="M56763">
        <v>56372</v>
      </c>
      <c r="N56763" t="b">
        <v>0</v>
      </c>
    </row>
    <row r="56764" spans="2:14" x14ac:dyDescent="0.35">
      <c r="B56764" t="s">
        <v>452</v>
      </c>
      <c r="C56764" t="s">
        <v>12</v>
      </c>
      <c r="D56764">
        <v>13796851854.1863</v>
      </c>
      <c r="E56764">
        <v>1.0302385505662599</v>
      </c>
      <c r="F56764">
        <v>13752024801.6203</v>
      </c>
      <c r="G56764" t="s">
        <v>12</v>
      </c>
      <c r="H56764" t="s">
        <v>12</v>
      </c>
      <c r="I56764">
        <v>23261</v>
      </c>
      <c r="J56764">
        <v>1718</v>
      </c>
      <c r="K56764" t="s">
        <v>12</v>
      </c>
      <c r="L56764" t="s">
        <v>13</v>
      </c>
      <c r="M56764">
        <v>56372</v>
      </c>
      <c r="N56764" t="b">
        <v>0</v>
      </c>
    </row>
    <row r="56765" spans="2:14" x14ac:dyDescent="0.35">
      <c r="B56765" t="s">
        <v>452</v>
      </c>
      <c r="C56765" t="s">
        <v>12</v>
      </c>
      <c r="D56765">
        <v>13096739995.9834</v>
      </c>
      <c r="E56765">
        <v>2.4349330410368801</v>
      </c>
      <c r="F56765">
        <v>13766759522.100201</v>
      </c>
      <c r="G56765" t="s">
        <v>12</v>
      </c>
      <c r="H56765" t="s">
        <v>12</v>
      </c>
      <c r="I56765">
        <v>23261</v>
      </c>
      <c r="J56765">
        <v>1718</v>
      </c>
      <c r="K56765" t="s">
        <v>12</v>
      </c>
      <c r="L56765" t="s">
        <v>13</v>
      </c>
      <c r="M56765">
        <v>56372</v>
      </c>
      <c r="N56765" t="b">
        <v>0</v>
      </c>
    </row>
    <row r="56766" spans="2:14" x14ac:dyDescent="0.35">
      <c r="B56766" t="s">
        <v>452</v>
      </c>
      <c r="C56766" t="s">
        <v>12</v>
      </c>
      <c r="D56766">
        <v>12014931363.5786</v>
      </c>
      <c r="E56766">
        <v>2.7747423412483698</v>
      </c>
      <c r="F56766">
        <v>13762822635.466999</v>
      </c>
      <c r="G56766" t="s">
        <v>12</v>
      </c>
      <c r="H56766" t="s">
        <v>12</v>
      </c>
      <c r="I56766">
        <v>23261</v>
      </c>
      <c r="J56766">
        <v>1718</v>
      </c>
      <c r="K56766" t="s">
        <v>12</v>
      </c>
      <c r="L56766" t="s">
        <v>13</v>
      </c>
      <c r="M56766">
        <v>56372</v>
      </c>
      <c r="N56766" t="b">
        <v>0</v>
      </c>
    </row>
    <row r="56767" spans="2:14" x14ac:dyDescent="0.35">
      <c r="B56767" t="s">
        <v>452</v>
      </c>
      <c r="C56767" t="s">
        <v>12</v>
      </c>
      <c r="D56767">
        <v>11042545448.4897</v>
      </c>
      <c r="E56767">
        <v>2.8398780959957599</v>
      </c>
      <c r="F56767">
        <v>13423085998.270901</v>
      </c>
      <c r="G56767" t="s">
        <v>12</v>
      </c>
      <c r="H56767" t="s">
        <v>12</v>
      </c>
      <c r="I56767">
        <v>23261</v>
      </c>
      <c r="J56767">
        <v>1718</v>
      </c>
      <c r="K56767" t="s">
        <v>12</v>
      </c>
      <c r="L56767" t="s">
        <v>13</v>
      </c>
      <c r="M56767">
        <v>56372</v>
      </c>
      <c r="N56767" t="b">
        <v>0</v>
      </c>
    </row>
    <row r="56768" spans="2:14" x14ac:dyDescent="0.35">
      <c r="B56768" t="s">
        <v>452</v>
      </c>
      <c r="C56768" t="s">
        <v>12</v>
      </c>
      <c r="D56768">
        <v>9724571189.7659798</v>
      </c>
      <c r="E56768">
        <v>2.6957704146297301</v>
      </c>
      <c r="F56768">
        <v>13151516891.5429</v>
      </c>
      <c r="G56768" t="s">
        <v>12</v>
      </c>
      <c r="H56768" t="s">
        <v>12</v>
      </c>
      <c r="I56768">
        <v>23261</v>
      </c>
      <c r="J56768">
        <v>1718</v>
      </c>
      <c r="K56768" t="s">
        <v>12</v>
      </c>
      <c r="L56768" t="s">
        <v>13</v>
      </c>
      <c r="M56768">
        <v>56372</v>
      </c>
      <c r="N56768" t="b">
        <v>0</v>
      </c>
    </row>
    <row r="56769" spans="2:14" x14ac:dyDescent="0.35">
      <c r="B56769" t="s">
        <v>452</v>
      </c>
      <c r="C56769" t="s">
        <v>12</v>
      </c>
      <c r="D56769">
        <v>9970806206.2908306</v>
      </c>
      <c r="E56769">
        <v>2.47309609213251</v>
      </c>
      <c r="F56769">
        <v>13220797408.7012</v>
      </c>
      <c r="G56769" t="s">
        <v>12</v>
      </c>
      <c r="H56769" t="s">
        <v>12</v>
      </c>
      <c r="I56769">
        <v>23261</v>
      </c>
      <c r="J56769">
        <v>1718</v>
      </c>
      <c r="K56769" t="s">
        <v>12</v>
      </c>
      <c r="L56769" t="s">
        <v>13</v>
      </c>
      <c r="M56769">
        <v>56372</v>
      </c>
      <c r="N56769" t="b">
        <v>0</v>
      </c>
    </row>
    <row r="56770" spans="2:14" x14ac:dyDescent="0.35">
      <c r="B56770" t="s">
        <v>452</v>
      </c>
      <c r="C56770" t="s">
        <v>12</v>
      </c>
      <c r="D56770">
        <v>9810149670.1373806</v>
      </c>
      <c r="E56770">
        <v>2.27294481919717</v>
      </c>
      <c r="F56770">
        <v>13233394258.350401</v>
      </c>
      <c r="G56770" t="s">
        <v>12</v>
      </c>
      <c r="H56770" t="s">
        <v>12</v>
      </c>
      <c r="I56770">
        <v>23261</v>
      </c>
      <c r="J56770">
        <v>1718</v>
      </c>
      <c r="K56770" t="s">
        <v>12</v>
      </c>
      <c r="L56770" t="s">
        <v>13</v>
      </c>
      <c r="M56770">
        <v>56372</v>
      </c>
      <c r="N56770" t="b">
        <v>0</v>
      </c>
    </row>
    <row r="56771" spans="2:14" x14ac:dyDescent="0.35">
      <c r="B56771" t="s">
        <v>452</v>
      </c>
      <c r="C56771" t="s">
        <v>12</v>
      </c>
      <c r="D56771">
        <v>9009416597.3239498</v>
      </c>
      <c r="E56771">
        <v>2.0016592920353999</v>
      </c>
      <c r="F56771">
        <v>13442276906.395399</v>
      </c>
      <c r="G56771" t="s">
        <v>12</v>
      </c>
      <c r="H56771" t="s">
        <v>12</v>
      </c>
      <c r="I56771">
        <v>23261</v>
      </c>
      <c r="J56771">
        <v>1718</v>
      </c>
      <c r="K56771" t="s">
        <v>12</v>
      </c>
      <c r="L56771" t="s">
        <v>13</v>
      </c>
      <c r="M56771">
        <v>56372</v>
      </c>
      <c r="N56771" t="b">
        <v>0</v>
      </c>
    </row>
    <row r="56772" spans="2:14" x14ac:dyDescent="0.35">
      <c r="B56772" t="s">
        <v>452</v>
      </c>
      <c r="C56772" t="s">
        <v>12</v>
      </c>
      <c r="D56772">
        <v>11414028272.431499</v>
      </c>
      <c r="E56772">
        <v>2.0523431318915102</v>
      </c>
      <c r="F56772">
        <v>13683068119.437</v>
      </c>
      <c r="G56772" t="s">
        <v>12</v>
      </c>
      <c r="H56772" t="s">
        <v>12</v>
      </c>
      <c r="I56772">
        <v>23261</v>
      </c>
      <c r="J56772">
        <v>1718</v>
      </c>
      <c r="K56772" t="s">
        <v>12</v>
      </c>
      <c r="L56772" t="s">
        <v>13</v>
      </c>
      <c r="M56772">
        <v>56372</v>
      </c>
      <c r="N56772" t="b">
        <v>0</v>
      </c>
    </row>
    <row r="56773" spans="2:14" x14ac:dyDescent="0.35">
      <c r="B56773" t="s">
        <v>452</v>
      </c>
      <c r="C56773" t="s">
        <v>12</v>
      </c>
      <c r="D56773">
        <v>10336815832.109501</v>
      </c>
      <c r="E56773">
        <v>2.01927435773761</v>
      </c>
      <c r="F56773">
        <v>13732737831.5224</v>
      </c>
      <c r="G56773" t="s">
        <v>12</v>
      </c>
      <c r="H56773" t="s">
        <v>12</v>
      </c>
      <c r="I56773">
        <v>23261</v>
      </c>
      <c r="J56773">
        <v>1718</v>
      </c>
      <c r="K56773" t="s">
        <v>12</v>
      </c>
      <c r="L56773" t="s">
        <v>13</v>
      </c>
      <c r="M56773">
        <v>56372</v>
      </c>
      <c r="N56773" t="b">
        <v>0</v>
      </c>
    </row>
    <row r="56774" spans="2:14" x14ac:dyDescent="0.35">
      <c r="B56774" t="s">
        <v>452</v>
      </c>
      <c r="C56774" t="s">
        <v>12</v>
      </c>
      <c r="D56774">
        <v>9853658008.1179104</v>
      </c>
      <c r="E56774">
        <v>1.85445528609322</v>
      </c>
      <c r="F56774">
        <v>10304090865.0644</v>
      </c>
      <c r="G56774" t="s">
        <v>12</v>
      </c>
      <c r="H56774" t="s">
        <v>12</v>
      </c>
      <c r="I56774">
        <v>23261</v>
      </c>
      <c r="J56774">
        <v>1718</v>
      </c>
      <c r="K56774" t="s">
        <v>12</v>
      </c>
      <c r="L56774" t="s">
        <v>13</v>
      </c>
      <c r="M56774">
        <v>56372</v>
      </c>
      <c r="N56774" t="b">
        <v>0</v>
      </c>
    </row>
    <row r="56775" spans="2:14" x14ac:dyDescent="0.35">
      <c r="B56775" t="s">
        <v>452</v>
      </c>
      <c r="C56775" t="s">
        <v>12</v>
      </c>
      <c r="D56775">
        <v>9379058181.2746696</v>
      </c>
      <c r="E56775">
        <v>2.3494090695856098</v>
      </c>
      <c r="F56775">
        <v>10231074239.580299</v>
      </c>
      <c r="G56775" t="s">
        <v>12</v>
      </c>
      <c r="H56775" t="s">
        <v>12</v>
      </c>
      <c r="I56775">
        <v>23261</v>
      </c>
      <c r="J56775">
        <v>1718</v>
      </c>
      <c r="K56775" t="s">
        <v>12</v>
      </c>
      <c r="L56775" t="s">
        <v>13</v>
      </c>
      <c r="M56775">
        <v>56372</v>
      </c>
      <c r="N56775" t="b">
        <v>0</v>
      </c>
    </row>
    <row r="56776" spans="2:14" x14ac:dyDescent="0.35">
      <c r="B56776" t="s">
        <v>452</v>
      </c>
      <c r="C56776" t="s">
        <v>12</v>
      </c>
      <c r="D56776">
        <v>8854291268.9887295</v>
      </c>
      <c r="E56776">
        <v>2.12768080531665</v>
      </c>
      <c r="F56776">
        <v>9990637342.6047001</v>
      </c>
      <c r="G56776" t="s">
        <v>12</v>
      </c>
      <c r="H56776" t="s">
        <v>12</v>
      </c>
      <c r="I56776">
        <v>23261</v>
      </c>
      <c r="J56776">
        <v>1718</v>
      </c>
      <c r="K56776" t="s">
        <v>12</v>
      </c>
      <c r="L56776" t="s">
        <v>13</v>
      </c>
      <c r="M56776">
        <v>56372</v>
      </c>
      <c r="N56776" t="b">
        <v>0</v>
      </c>
    </row>
    <row r="56777" spans="2:14" x14ac:dyDescent="0.35">
      <c r="B56777" t="s">
        <v>452</v>
      </c>
      <c r="C56777" t="s">
        <v>12</v>
      </c>
      <c r="D56777">
        <v>9668534340.7579498</v>
      </c>
      <c r="E56777">
        <v>2.0282299062446101</v>
      </c>
      <c r="F56777">
        <v>10095563753.562401</v>
      </c>
      <c r="G56777" t="s">
        <v>12</v>
      </c>
      <c r="H56777" t="s">
        <v>12</v>
      </c>
      <c r="I56777">
        <v>23680</v>
      </c>
      <c r="J56777">
        <v>3236</v>
      </c>
      <c r="K56777" t="s">
        <v>12</v>
      </c>
      <c r="L56777" t="s">
        <v>13</v>
      </c>
      <c r="M56777">
        <v>62216</v>
      </c>
      <c r="N56777" t="b">
        <v>0</v>
      </c>
    </row>
    <row r="56778" spans="2:14" x14ac:dyDescent="0.35">
      <c r="B56778" t="s">
        <v>452</v>
      </c>
      <c r="C56778" t="s">
        <v>12</v>
      </c>
      <c r="D56778">
        <v>9247501282.4482307</v>
      </c>
      <c r="E56778">
        <v>1.93054054443513</v>
      </c>
      <c r="F56778">
        <v>10103980781.9657</v>
      </c>
      <c r="G56778" t="s">
        <v>12</v>
      </c>
      <c r="H56778" t="s">
        <v>12</v>
      </c>
      <c r="I56778">
        <v>23680</v>
      </c>
      <c r="J56778">
        <v>3236</v>
      </c>
      <c r="K56778" t="s">
        <v>12</v>
      </c>
      <c r="L56778" t="s">
        <v>13</v>
      </c>
      <c r="M56778">
        <v>62216</v>
      </c>
      <c r="N56778" t="b">
        <v>0</v>
      </c>
    </row>
    <row r="56779" spans="2:14" x14ac:dyDescent="0.35">
      <c r="B56779" t="s">
        <v>452</v>
      </c>
      <c r="C56779">
        <v>15625471294.405899</v>
      </c>
      <c r="D56779">
        <v>10899576024.7118</v>
      </c>
      <c r="E56779">
        <v>1.8225250293412301</v>
      </c>
      <c r="F56779">
        <v>10144338809.7376</v>
      </c>
      <c r="G56779" t="s">
        <v>12</v>
      </c>
      <c r="H56779" t="s">
        <v>12</v>
      </c>
      <c r="I56779">
        <v>23680</v>
      </c>
      <c r="J56779">
        <v>3236</v>
      </c>
      <c r="K56779" t="s">
        <v>12</v>
      </c>
      <c r="L56779" t="s">
        <v>13</v>
      </c>
      <c r="M56779">
        <v>62216</v>
      </c>
      <c r="N56779" t="b">
        <v>0</v>
      </c>
    </row>
    <row r="56780" spans="2:14" x14ac:dyDescent="0.35">
      <c r="B56780" t="s">
        <v>452</v>
      </c>
      <c r="C56780">
        <v>15625471294.405899</v>
      </c>
      <c r="D56780">
        <v>12100521594.766399</v>
      </c>
      <c r="E56780">
        <v>1.99012493465094</v>
      </c>
      <c r="F56780">
        <v>10010862715.5604</v>
      </c>
      <c r="G56780" t="s">
        <v>12</v>
      </c>
      <c r="H56780" t="s">
        <v>12</v>
      </c>
      <c r="I56780">
        <v>23680</v>
      </c>
      <c r="J56780">
        <v>3236</v>
      </c>
      <c r="K56780" t="s">
        <v>12</v>
      </c>
      <c r="L56780" t="s">
        <v>13</v>
      </c>
      <c r="M56780">
        <v>62216</v>
      </c>
      <c r="N56780" t="b">
        <v>0</v>
      </c>
    </row>
    <row r="56781" spans="2:14" x14ac:dyDescent="0.35">
      <c r="B56781" t="s">
        <v>452</v>
      </c>
      <c r="C56781">
        <v>15625471294.405899</v>
      </c>
      <c r="D56781">
        <v>11599394945.9776</v>
      </c>
      <c r="E56781">
        <v>1.9034615006574001</v>
      </c>
      <c r="F56781">
        <v>10189416330.775299</v>
      </c>
      <c r="G56781" t="s">
        <v>12</v>
      </c>
      <c r="H56781" t="s">
        <v>12</v>
      </c>
      <c r="I56781">
        <v>23680</v>
      </c>
      <c r="J56781">
        <v>3236</v>
      </c>
      <c r="K56781" t="s">
        <v>12</v>
      </c>
      <c r="L56781" t="s">
        <v>13</v>
      </c>
      <c r="M56781">
        <v>62216</v>
      </c>
      <c r="N56781" t="b">
        <v>0</v>
      </c>
    </row>
    <row r="56782" spans="2:14" x14ac:dyDescent="0.35">
      <c r="B56782" t="s">
        <v>452</v>
      </c>
      <c r="C56782">
        <v>15625471294.405899</v>
      </c>
      <c r="D56782">
        <v>11507562533.6136</v>
      </c>
      <c r="E56782">
        <v>2.2435166757862399</v>
      </c>
      <c r="F56782">
        <v>6608124007.8285999</v>
      </c>
      <c r="G56782" t="s">
        <v>12</v>
      </c>
      <c r="H56782" t="s">
        <v>12</v>
      </c>
      <c r="I56782">
        <v>23680</v>
      </c>
      <c r="J56782">
        <v>3236</v>
      </c>
      <c r="K56782" t="s">
        <v>12</v>
      </c>
      <c r="L56782" t="s">
        <v>13</v>
      </c>
      <c r="M56782">
        <v>62216</v>
      </c>
      <c r="N56782" t="b">
        <v>0</v>
      </c>
    </row>
    <row r="56783" spans="2:14" x14ac:dyDescent="0.35">
      <c r="B56783" t="s">
        <v>452</v>
      </c>
      <c r="C56783">
        <v>15625471294.405899</v>
      </c>
      <c r="D56783">
        <v>12672994953.834499</v>
      </c>
      <c r="E56783">
        <v>2.4907135765666499</v>
      </c>
      <c r="F56783">
        <v>5604268206.2204103</v>
      </c>
      <c r="G56783" t="s">
        <v>12</v>
      </c>
      <c r="H56783" t="s">
        <v>12</v>
      </c>
      <c r="I56783">
        <v>23680</v>
      </c>
      <c r="J56783">
        <v>3236</v>
      </c>
      <c r="K56783" t="s">
        <v>12</v>
      </c>
      <c r="L56783" t="s">
        <v>13</v>
      </c>
      <c r="M56783">
        <v>62216</v>
      </c>
      <c r="N56783" t="b">
        <v>0</v>
      </c>
    </row>
    <row r="56784" spans="2:14" x14ac:dyDescent="0.35">
      <c r="B56784" t="s">
        <v>452</v>
      </c>
      <c r="C56784">
        <v>5373204842.2800198</v>
      </c>
      <c r="D56784">
        <v>11462616476.627501</v>
      </c>
      <c r="E56784">
        <v>2.4236472255761501</v>
      </c>
      <c r="F56784">
        <v>3065413505.5791001</v>
      </c>
      <c r="G56784" t="s">
        <v>12</v>
      </c>
      <c r="H56784" t="s">
        <v>12</v>
      </c>
      <c r="I56784">
        <v>23680</v>
      </c>
      <c r="J56784">
        <v>3236</v>
      </c>
      <c r="K56784" t="s">
        <v>12</v>
      </c>
      <c r="L56784" t="s">
        <v>13</v>
      </c>
      <c r="M56784">
        <v>62216</v>
      </c>
      <c r="N56784" t="b">
        <v>0</v>
      </c>
    </row>
    <row r="56785" spans="2:14" x14ac:dyDescent="0.35">
      <c r="B56785" t="s">
        <v>452</v>
      </c>
      <c r="C56785">
        <v>5373204842.2800198</v>
      </c>
      <c r="D56785">
        <v>5108986055.4145203</v>
      </c>
      <c r="E56785">
        <v>2.4044592099528499</v>
      </c>
      <c r="F56785">
        <v>2286230797.2837801</v>
      </c>
      <c r="G56785" t="s">
        <v>12</v>
      </c>
      <c r="H56785" t="s">
        <v>12</v>
      </c>
      <c r="I56785">
        <v>23680</v>
      </c>
      <c r="J56785">
        <v>3236</v>
      </c>
      <c r="K56785" t="s">
        <v>12</v>
      </c>
      <c r="L56785" t="s">
        <v>13</v>
      </c>
      <c r="M56785">
        <v>62216</v>
      </c>
      <c r="N56785" t="b">
        <v>0</v>
      </c>
    </row>
    <row r="56786" spans="2:14" x14ac:dyDescent="0.35">
      <c r="B56786" t="s">
        <v>452</v>
      </c>
      <c r="C56786">
        <v>5373204842.2800198</v>
      </c>
      <c r="D56786">
        <v>5001326829.61024</v>
      </c>
      <c r="E56786">
        <v>2.6846298488011802</v>
      </c>
      <c r="F56786">
        <v>2295825381.8248601</v>
      </c>
      <c r="G56786" t="s">
        <v>12</v>
      </c>
      <c r="H56786" t="s">
        <v>12</v>
      </c>
      <c r="I56786">
        <v>23680</v>
      </c>
      <c r="J56786">
        <v>3236</v>
      </c>
      <c r="K56786" t="s">
        <v>12</v>
      </c>
      <c r="L56786" t="s">
        <v>13</v>
      </c>
      <c r="M56786">
        <v>62216</v>
      </c>
      <c r="N56786" t="b">
        <v>0</v>
      </c>
    </row>
    <row r="56787" spans="2:14" x14ac:dyDescent="0.35">
      <c r="B56787" t="s">
        <v>452</v>
      </c>
      <c r="C56787">
        <v>5034959876.00243</v>
      </c>
      <c r="D56787">
        <v>5021194194.0321999</v>
      </c>
      <c r="E56787">
        <v>2.5994266595068001</v>
      </c>
      <c r="F56787">
        <v>2389965542.7860098</v>
      </c>
      <c r="G56787" t="s">
        <v>12</v>
      </c>
      <c r="H56787" t="s">
        <v>12</v>
      </c>
      <c r="I56787">
        <v>23680</v>
      </c>
      <c r="J56787">
        <v>3236</v>
      </c>
      <c r="K56787" t="s">
        <v>12</v>
      </c>
      <c r="L56787" t="s">
        <v>13</v>
      </c>
      <c r="M56787">
        <v>62216</v>
      </c>
      <c r="N56787" t="b">
        <v>0</v>
      </c>
    </row>
    <row r="56788" spans="2:14" x14ac:dyDescent="0.35">
      <c r="B56788" t="s">
        <v>452</v>
      </c>
      <c r="C56788">
        <v>5034959876.00243</v>
      </c>
      <c r="D56788">
        <v>4639808141.1076803</v>
      </c>
      <c r="E56788">
        <v>2.63186932391524</v>
      </c>
      <c r="F56788">
        <v>2370125832.3603201</v>
      </c>
      <c r="G56788" t="s">
        <v>12</v>
      </c>
      <c r="H56788" t="s">
        <v>12</v>
      </c>
      <c r="I56788">
        <v>23680</v>
      </c>
      <c r="J56788">
        <v>3236</v>
      </c>
      <c r="K56788" t="s">
        <v>12</v>
      </c>
      <c r="L56788" t="s">
        <v>13</v>
      </c>
      <c r="M56788">
        <v>62216</v>
      </c>
      <c r="N56788" t="b">
        <v>0</v>
      </c>
    </row>
    <row r="56789" spans="2:14" x14ac:dyDescent="0.35">
      <c r="B56789" t="s">
        <v>452</v>
      </c>
      <c r="C56789">
        <v>5122962611.2365503</v>
      </c>
      <c r="D56789">
        <v>4409596716.0968504</v>
      </c>
      <c r="E56789">
        <v>2.57640919723698</v>
      </c>
      <c r="F56789">
        <v>2355728230.0532098</v>
      </c>
      <c r="G56789" t="s">
        <v>12</v>
      </c>
      <c r="H56789" t="s">
        <v>12</v>
      </c>
      <c r="I56789">
        <v>8825</v>
      </c>
      <c r="J56789">
        <v>8719</v>
      </c>
      <c r="K56789" t="s">
        <v>12</v>
      </c>
      <c r="L56789" t="s">
        <v>13</v>
      </c>
      <c r="M56789">
        <v>23326</v>
      </c>
      <c r="N56789" t="b">
        <v>0</v>
      </c>
    </row>
    <row r="56790" spans="2:14" x14ac:dyDescent="0.35">
      <c r="B56790" t="s">
        <v>452</v>
      </c>
      <c r="C56790">
        <v>5122962611.2365503</v>
      </c>
      <c r="D56790">
        <v>4869175410.2206898</v>
      </c>
      <c r="E56790">
        <v>2.5866437734135501</v>
      </c>
      <c r="F56790">
        <v>2429053862.1366401</v>
      </c>
      <c r="G56790" t="s">
        <v>12</v>
      </c>
      <c r="H56790" t="s">
        <v>12</v>
      </c>
      <c r="I56790">
        <v>8825</v>
      </c>
      <c r="J56790">
        <v>8719</v>
      </c>
      <c r="K56790" t="s">
        <v>12</v>
      </c>
      <c r="L56790" t="s">
        <v>13</v>
      </c>
      <c r="M56790">
        <v>23326</v>
      </c>
      <c r="N56790" t="b">
        <v>0</v>
      </c>
    </row>
    <row r="56791" spans="2:14" x14ac:dyDescent="0.35">
      <c r="B56791" t="s">
        <v>452</v>
      </c>
      <c r="C56791">
        <v>5122962611.2365503</v>
      </c>
      <c r="D56791">
        <v>4684856456.1442099</v>
      </c>
      <c r="E56791">
        <v>2.3901746027456499</v>
      </c>
      <c r="F56791">
        <v>2437241920.6249099</v>
      </c>
      <c r="G56791" t="s">
        <v>12</v>
      </c>
      <c r="H56791" t="s">
        <v>12</v>
      </c>
      <c r="I56791">
        <v>8825</v>
      </c>
      <c r="J56791">
        <v>8719</v>
      </c>
      <c r="K56791" t="s">
        <v>12</v>
      </c>
      <c r="L56791" t="s">
        <v>13</v>
      </c>
      <c r="M56791">
        <v>23326</v>
      </c>
      <c r="N56791" t="b">
        <v>0</v>
      </c>
    </row>
    <row r="56792" spans="2:14" x14ac:dyDescent="0.35">
      <c r="B56792" t="s">
        <v>452</v>
      </c>
      <c r="C56792" t="s">
        <v>12</v>
      </c>
      <c r="D56792">
        <v>4636770204.1339998</v>
      </c>
      <c r="E56792">
        <v>2.2715823065582899</v>
      </c>
      <c r="F56792">
        <v>2368465969.0302</v>
      </c>
      <c r="G56792" t="s">
        <v>12</v>
      </c>
      <c r="H56792" t="s">
        <v>12</v>
      </c>
      <c r="I56792">
        <v>8825</v>
      </c>
      <c r="J56792">
        <v>8719</v>
      </c>
      <c r="K56792" t="s">
        <v>12</v>
      </c>
      <c r="L56792" t="s">
        <v>13</v>
      </c>
      <c r="M56792">
        <v>23326</v>
      </c>
      <c r="N56792" t="b">
        <v>0</v>
      </c>
    </row>
    <row r="56793" spans="2:14" x14ac:dyDescent="0.35">
      <c r="B56793" t="s">
        <v>452</v>
      </c>
      <c r="C56793">
        <v>5039117444.1776104</v>
      </c>
      <c r="D56793">
        <v>5034075057.5302296</v>
      </c>
      <c r="E56793">
        <v>2.5083320361269799</v>
      </c>
      <c r="F56793">
        <v>2469079390.4770598</v>
      </c>
      <c r="G56793" t="s">
        <v>12</v>
      </c>
      <c r="H56793" t="s">
        <v>12</v>
      </c>
      <c r="I56793">
        <v>8825</v>
      </c>
      <c r="J56793">
        <v>8719</v>
      </c>
      <c r="K56793" t="s">
        <v>12</v>
      </c>
      <c r="L56793" t="s">
        <v>13</v>
      </c>
      <c r="M56793">
        <v>23326</v>
      </c>
      <c r="N56793" t="b">
        <v>0</v>
      </c>
    </row>
    <row r="56794" spans="2:14" x14ac:dyDescent="0.35">
      <c r="B56794" t="s">
        <v>452</v>
      </c>
      <c r="C56794">
        <v>5039117444.1776104</v>
      </c>
      <c r="D56794">
        <v>5367644420.8760996</v>
      </c>
      <c r="E56794">
        <v>2.4133810231885202</v>
      </c>
      <c r="F56794">
        <v>2476791558.8238101</v>
      </c>
      <c r="G56794" t="s">
        <v>12</v>
      </c>
      <c r="H56794" t="s">
        <v>12</v>
      </c>
      <c r="I56794">
        <v>8825</v>
      </c>
      <c r="J56794">
        <v>8719</v>
      </c>
      <c r="K56794" t="s">
        <v>12</v>
      </c>
      <c r="L56794" t="s">
        <v>13</v>
      </c>
      <c r="M56794">
        <v>23326</v>
      </c>
      <c r="N56794" t="b">
        <v>0</v>
      </c>
    </row>
    <row r="56795" spans="2:14" x14ac:dyDescent="0.35">
      <c r="B56795" t="s">
        <v>452</v>
      </c>
      <c r="C56795">
        <v>5147110033.1160097</v>
      </c>
      <c r="D56795">
        <v>5175393164.41998</v>
      </c>
      <c r="E56795">
        <v>2.3886096242856798</v>
      </c>
      <c r="F56795">
        <v>2563567417.5896001</v>
      </c>
      <c r="G56795" t="s">
        <v>12</v>
      </c>
      <c r="H56795" t="s">
        <v>12</v>
      </c>
      <c r="I56795">
        <v>8825</v>
      </c>
      <c r="J56795">
        <v>8719</v>
      </c>
      <c r="K56795" t="s">
        <v>12</v>
      </c>
      <c r="L56795" t="s">
        <v>13</v>
      </c>
      <c r="M56795">
        <v>23326</v>
      </c>
      <c r="N56795" t="b">
        <v>0</v>
      </c>
    </row>
    <row r="56796" spans="2:14" x14ac:dyDescent="0.35">
      <c r="B56796" t="s">
        <v>452</v>
      </c>
      <c r="C56796">
        <v>4920863925.3153496</v>
      </c>
      <c r="D56796">
        <v>5302145918.9422903</v>
      </c>
      <c r="E56796">
        <v>2.5932792876111499</v>
      </c>
      <c r="F56796">
        <v>2639529705.2048602</v>
      </c>
      <c r="G56796" t="s">
        <v>12</v>
      </c>
      <c r="H56796" t="s">
        <v>12</v>
      </c>
      <c r="I56796">
        <v>8825</v>
      </c>
      <c r="J56796">
        <v>8719</v>
      </c>
      <c r="K56796" t="s">
        <v>12</v>
      </c>
      <c r="L56796" t="s">
        <v>13</v>
      </c>
      <c r="M56796">
        <v>23326</v>
      </c>
      <c r="N56796" t="b">
        <v>0</v>
      </c>
    </row>
    <row r="56797" spans="2:14" x14ac:dyDescent="0.35">
      <c r="B56797" t="s">
        <v>452</v>
      </c>
      <c r="C56797">
        <v>4920863925.3153496</v>
      </c>
      <c r="D56797">
        <v>4956585753.4679804</v>
      </c>
      <c r="E56797">
        <v>2.7651159231520701</v>
      </c>
      <c r="F56797">
        <v>2543817815.8954701</v>
      </c>
      <c r="G56797" t="s">
        <v>12</v>
      </c>
      <c r="H56797" t="s">
        <v>12</v>
      </c>
      <c r="I56797">
        <v>8825</v>
      </c>
      <c r="J56797">
        <v>8719</v>
      </c>
      <c r="K56797" t="s">
        <v>12</v>
      </c>
      <c r="L56797" t="s">
        <v>13</v>
      </c>
      <c r="M56797">
        <v>23326</v>
      </c>
      <c r="N56797" t="b">
        <v>0</v>
      </c>
    </row>
    <row r="56798" spans="2:14" x14ac:dyDescent="0.35">
      <c r="B56798" t="s">
        <v>452</v>
      </c>
      <c r="C56798">
        <v>3709285356.5630102</v>
      </c>
      <c r="D56798">
        <v>4710281779.46</v>
      </c>
      <c r="E56798">
        <v>2.7430250541292902</v>
      </c>
      <c r="F56798">
        <v>1065900438.4393899</v>
      </c>
      <c r="G56798" t="s">
        <v>12</v>
      </c>
      <c r="H56798" t="s">
        <v>12</v>
      </c>
      <c r="I56798">
        <v>8825</v>
      </c>
      <c r="J56798">
        <v>8719</v>
      </c>
      <c r="K56798" t="s">
        <v>12</v>
      </c>
      <c r="L56798" t="s">
        <v>13</v>
      </c>
      <c r="M56798">
        <v>23326</v>
      </c>
      <c r="N56798" t="b">
        <v>0</v>
      </c>
    </row>
    <row r="56799" spans="2:14" x14ac:dyDescent="0.35">
      <c r="B56799" t="s">
        <v>452</v>
      </c>
      <c r="C56799">
        <v>4627112628.9204903</v>
      </c>
      <c r="D56799">
        <v>4291982756.3339</v>
      </c>
      <c r="E56799">
        <v>2.8102056470405499</v>
      </c>
      <c r="F56799">
        <v>1060929570.86654</v>
      </c>
      <c r="G56799" t="s">
        <v>12</v>
      </c>
      <c r="H56799" t="s">
        <v>12</v>
      </c>
      <c r="I56799">
        <v>8825</v>
      </c>
      <c r="J56799">
        <v>8719</v>
      </c>
      <c r="K56799" t="s">
        <v>12</v>
      </c>
      <c r="L56799" t="s">
        <v>13</v>
      </c>
      <c r="M56799">
        <v>23326</v>
      </c>
      <c r="N56799" t="b">
        <v>0</v>
      </c>
    </row>
    <row r="56800" spans="2:14" x14ac:dyDescent="0.35">
      <c r="B56800" t="s">
        <v>452</v>
      </c>
      <c r="C56800">
        <v>4627112628.9204903</v>
      </c>
      <c r="D56800">
        <v>4377981052.5212402</v>
      </c>
      <c r="E56800">
        <v>2.6270543073275401</v>
      </c>
      <c r="F56800">
        <v>1046433176.13792</v>
      </c>
      <c r="G56800" t="s">
        <v>12</v>
      </c>
      <c r="H56800" t="s">
        <v>12</v>
      </c>
      <c r="I56800">
        <v>8825</v>
      </c>
      <c r="J56800">
        <v>8719</v>
      </c>
      <c r="K56800" t="s">
        <v>12</v>
      </c>
      <c r="L56800" t="s">
        <v>13</v>
      </c>
      <c r="M56800">
        <v>23326</v>
      </c>
      <c r="N56800" t="b">
        <v>0</v>
      </c>
    </row>
    <row r="56801" spans="2:14" x14ac:dyDescent="0.35">
      <c r="B56801" t="s">
        <v>452</v>
      </c>
      <c r="C56801">
        <v>4627112628.9204903</v>
      </c>
      <c r="D56801">
        <v>4084288815.6902099</v>
      </c>
      <c r="E56801">
        <v>2.49651002785515</v>
      </c>
      <c r="F56801">
        <v>1046433176.13792</v>
      </c>
      <c r="G56801" t="s">
        <v>12</v>
      </c>
      <c r="H56801" t="s">
        <v>12</v>
      </c>
      <c r="I56801">
        <v>8825</v>
      </c>
      <c r="J56801">
        <v>8719</v>
      </c>
      <c r="K56801" t="s">
        <v>12</v>
      </c>
      <c r="L56801" t="s">
        <v>13</v>
      </c>
      <c r="M56801">
        <v>23326</v>
      </c>
      <c r="N56801" t="b">
        <v>0</v>
      </c>
    </row>
    <row r="56802" spans="2:14" x14ac:dyDescent="0.35">
      <c r="B56802" t="s">
        <v>452</v>
      </c>
      <c r="C56802" t="s">
        <v>12</v>
      </c>
      <c r="D56802">
        <v>3550152847.70259</v>
      </c>
      <c r="E56802">
        <v>2.2748061564583102</v>
      </c>
      <c r="F56802">
        <v>1003950334.0105799</v>
      </c>
      <c r="G56802" t="s">
        <v>12</v>
      </c>
      <c r="H56802" t="s">
        <v>12</v>
      </c>
      <c r="I56802">
        <v>8825</v>
      </c>
      <c r="J56802">
        <v>8719</v>
      </c>
      <c r="K56802" t="s">
        <v>12</v>
      </c>
      <c r="L56802" t="s">
        <v>13</v>
      </c>
      <c r="M56802">
        <v>23326</v>
      </c>
      <c r="N56802" t="b">
        <v>0</v>
      </c>
    </row>
    <row r="56803" spans="2:14" x14ac:dyDescent="0.35">
      <c r="B56803" t="s">
        <v>452</v>
      </c>
      <c r="C56803" t="s">
        <v>12</v>
      </c>
      <c r="D56803">
        <v>3801280650.8269</v>
      </c>
      <c r="E56803">
        <v>2.3203863613934699</v>
      </c>
      <c r="F56803">
        <v>1038591010.88731</v>
      </c>
      <c r="G56803" t="s">
        <v>12</v>
      </c>
      <c r="H56803" t="s">
        <v>12</v>
      </c>
      <c r="I56803">
        <v>8825</v>
      </c>
      <c r="J56803">
        <v>8719</v>
      </c>
      <c r="K56803" t="s">
        <v>12</v>
      </c>
      <c r="L56803" t="s">
        <v>13</v>
      </c>
      <c r="M56803">
        <v>23326</v>
      </c>
      <c r="N56803" t="b">
        <v>0</v>
      </c>
    </row>
    <row r="56804" spans="2:14" x14ac:dyDescent="0.35">
      <c r="B56804" t="s">
        <v>452</v>
      </c>
      <c r="C56804" t="s">
        <v>12</v>
      </c>
      <c r="D56804">
        <v>3288235865.29705</v>
      </c>
      <c r="E56804">
        <v>2.16472569209993</v>
      </c>
      <c r="F56804">
        <v>611467468.78490996</v>
      </c>
      <c r="G56804" t="s">
        <v>12</v>
      </c>
      <c r="H56804" t="s">
        <v>12</v>
      </c>
      <c r="I56804">
        <v>8825</v>
      </c>
      <c r="J56804">
        <v>8719</v>
      </c>
      <c r="K56804" t="s">
        <v>12</v>
      </c>
      <c r="L56804" t="s">
        <v>13</v>
      </c>
      <c r="M56804">
        <v>23326</v>
      </c>
      <c r="N56804" t="b">
        <v>0</v>
      </c>
    </row>
    <row r="56805" spans="2:14" x14ac:dyDescent="0.35">
      <c r="B56805" t="s">
        <v>452</v>
      </c>
      <c r="C56805" t="s">
        <v>12</v>
      </c>
      <c r="D56805">
        <v>1176303421.59413</v>
      </c>
      <c r="E56805">
        <v>1.88162674754548</v>
      </c>
      <c r="F56805">
        <v>488685442.77294302</v>
      </c>
      <c r="G56805" t="s">
        <v>12</v>
      </c>
      <c r="H56805" t="s">
        <v>12</v>
      </c>
      <c r="I56805">
        <v>8825</v>
      </c>
      <c r="J56805">
        <v>8719</v>
      </c>
      <c r="K56805" t="s">
        <v>12</v>
      </c>
      <c r="L56805" t="s">
        <v>13</v>
      </c>
      <c r="M56805">
        <v>23326</v>
      </c>
      <c r="N56805" t="b">
        <v>0</v>
      </c>
    </row>
    <row r="56806" spans="2:14" x14ac:dyDescent="0.35">
      <c r="B56806" t="s">
        <v>452</v>
      </c>
      <c r="C56806" t="s">
        <v>12</v>
      </c>
      <c r="D56806">
        <v>740448871.14768398</v>
      </c>
      <c r="E56806">
        <v>2.0147277185971402</v>
      </c>
      <c r="F56806">
        <v>321677470.75686699</v>
      </c>
      <c r="G56806" t="s">
        <v>12</v>
      </c>
      <c r="H56806" t="s">
        <v>12</v>
      </c>
      <c r="I56806">
        <v>8825</v>
      </c>
      <c r="J56806">
        <v>8719</v>
      </c>
      <c r="K56806" t="s">
        <v>12</v>
      </c>
      <c r="L56806" t="s">
        <v>13</v>
      </c>
      <c r="M56806">
        <v>23326</v>
      </c>
      <c r="N56806" t="b">
        <v>0</v>
      </c>
    </row>
    <row r="56807" spans="2:14" x14ac:dyDescent="0.35">
      <c r="B56807" t="s">
        <v>452</v>
      </c>
      <c r="C56807" t="s">
        <v>12</v>
      </c>
      <c r="D56807">
        <v>725541002.25719905</v>
      </c>
      <c r="E56807">
        <v>1.74280737247277</v>
      </c>
      <c r="F56807">
        <v>345686710.07732999</v>
      </c>
      <c r="G56807" t="s">
        <v>12</v>
      </c>
      <c r="H56807" t="s">
        <v>12</v>
      </c>
      <c r="I56807">
        <v>8825</v>
      </c>
      <c r="J56807">
        <v>8719</v>
      </c>
      <c r="K56807" t="s">
        <v>12</v>
      </c>
      <c r="L56807" t="s">
        <v>13</v>
      </c>
      <c r="M56807">
        <v>23326</v>
      </c>
      <c r="N56807" t="b">
        <v>0</v>
      </c>
    </row>
    <row r="56808" spans="2:14" x14ac:dyDescent="0.35">
      <c r="B56808" t="s">
        <v>452</v>
      </c>
      <c r="C56808" t="s">
        <v>12</v>
      </c>
      <c r="D56808">
        <v>691113872.17390096</v>
      </c>
      <c r="E56808">
        <v>1.52770590598699</v>
      </c>
      <c r="F56808">
        <v>345686710.07732999</v>
      </c>
      <c r="G56808" t="s">
        <v>12</v>
      </c>
      <c r="H56808" t="s">
        <v>12</v>
      </c>
      <c r="I56808">
        <v>8825</v>
      </c>
      <c r="J56808">
        <v>8719</v>
      </c>
      <c r="K56808" t="s">
        <v>12</v>
      </c>
      <c r="L56808" t="s">
        <v>13</v>
      </c>
      <c r="M56808">
        <v>23326</v>
      </c>
      <c r="N56808" t="b">
        <v>0</v>
      </c>
    </row>
    <row r="56809" spans="2:14" x14ac:dyDescent="0.35">
      <c r="B56809" t="s">
        <v>452</v>
      </c>
      <c r="C56809" t="s">
        <v>12</v>
      </c>
      <c r="D56809">
        <v>652913470.34606302</v>
      </c>
      <c r="E56809">
        <v>0.96164653844219905</v>
      </c>
      <c r="F56809">
        <v>345686710.07732999</v>
      </c>
      <c r="G56809" t="s">
        <v>12</v>
      </c>
      <c r="H56809" t="s">
        <v>12</v>
      </c>
      <c r="I56809">
        <v>8825</v>
      </c>
      <c r="J56809">
        <v>8719</v>
      </c>
      <c r="K56809" t="s">
        <v>12</v>
      </c>
      <c r="L56809" t="s">
        <v>13</v>
      </c>
      <c r="M56809">
        <v>23326</v>
      </c>
      <c r="N56809" t="b">
        <v>0</v>
      </c>
    </row>
    <row r="56810" spans="2:14" x14ac:dyDescent="0.35">
      <c r="B56810" t="s">
        <v>452</v>
      </c>
      <c r="C56810" t="s">
        <v>12</v>
      </c>
      <c r="D56810">
        <v>611009329.19946802</v>
      </c>
      <c r="E56810">
        <v>0.94228517390683997</v>
      </c>
      <c r="F56810">
        <v>334879512.91872299</v>
      </c>
      <c r="G56810" t="s">
        <v>12</v>
      </c>
      <c r="H56810" t="s">
        <v>12</v>
      </c>
      <c r="I56810">
        <v>8825</v>
      </c>
      <c r="J56810">
        <v>8719</v>
      </c>
      <c r="K56810" t="s">
        <v>12</v>
      </c>
      <c r="L56810" t="s">
        <v>13</v>
      </c>
      <c r="M56810">
        <v>23326</v>
      </c>
      <c r="N56810" t="b">
        <v>0</v>
      </c>
    </row>
    <row r="56811" spans="2:14" x14ac:dyDescent="0.35">
      <c r="B56811" t="s">
        <v>452</v>
      </c>
      <c r="C56811" t="s">
        <v>12</v>
      </c>
      <c r="D56811">
        <v>567334415.86113405</v>
      </c>
      <c r="E56811">
        <v>0.89757347028605206</v>
      </c>
      <c r="F56811">
        <v>344434183.60463399</v>
      </c>
      <c r="G56811" t="s">
        <v>12</v>
      </c>
      <c r="H56811" t="s">
        <v>12</v>
      </c>
      <c r="I56811">
        <v>8825</v>
      </c>
      <c r="J56811">
        <v>8719</v>
      </c>
      <c r="K56811" t="s">
        <v>12</v>
      </c>
      <c r="L56811" t="s">
        <v>13</v>
      </c>
      <c r="M56811">
        <v>23326</v>
      </c>
      <c r="N56811" t="b">
        <v>0</v>
      </c>
    </row>
    <row r="56812" spans="2:14" x14ac:dyDescent="0.35">
      <c r="B56812" t="s">
        <v>452</v>
      </c>
      <c r="C56812" t="s">
        <v>12</v>
      </c>
      <c r="D56812">
        <v>3928841384.64921</v>
      </c>
      <c r="E56812">
        <v>0.84796128824854999</v>
      </c>
      <c r="F56812">
        <v>367513293.24462599</v>
      </c>
      <c r="G56812" t="s">
        <v>12</v>
      </c>
      <c r="H56812" t="s">
        <v>12</v>
      </c>
      <c r="I56812">
        <v>8825</v>
      </c>
      <c r="J56812">
        <v>8719</v>
      </c>
      <c r="K56812" t="s">
        <v>12</v>
      </c>
      <c r="L56812" t="s">
        <v>13</v>
      </c>
      <c r="M56812">
        <v>23326</v>
      </c>
      <c r="N56812" t="b">
        <v>0</v>
      </c>
    </row>
    <row r="56813" spans="2:14" x14ac:dyDescent="0.35">
      <c r="B56813" t="s">
        <v>452</v>
      </c>
      <c r="C56813" t="s">
        <v>12</v>
      </c>
      <c r="D56813">
        <v>4115968184.5934</v>
      </c>
      <c r="E56813">
        <v>0.79353893195869996</v>
      </c>
      <c r="F56813">
        <v>377023973.32450199</v>
      </c>
      <c r="G56813" t="s">
        <v>12</v>
      </c>
      <c r="H56813" t="s">
        <v>12</v>
      </c>
      <c r="I56813">
        <v>18985</v>
      </c>
      <c r="J56813">
        <v>5119</v>
      </c>
      <c r="K56813" t="s">
        <v>12</v>
      </c>
      <c r="L56813" t="s">
        <v>13</v>
      </c>
      <c r="M56813">
        <v>33106</v>
      </c>
      <c r="N56813" t="b">
        <v>0</v>
      </c>
    </row>
    <row r="56814" spans="2:14" x14ac:dyDescent="0.35">
      <c r="B56814" t="s">
        <v>452</v>
      </c>
      <c r="C56814" t="s">
        <v>12</v>
      </c>
      <c r="D56814">
        <v>3714013646.7680898</v>
      </c>
      <c r="E56814">
        <v>0.73681681262658105</v>
      </c>
      <c r="F56814">
        <v>1606067652.3292201</v>
      </c>
      <c r="G56814" t="s">
        <v>12</v>
      </c>
      <c r="H56814" t="s">
        <v>12</v>
      </c>
      <c r="I56814">
        <v>18985</v>
      </c>
      <c r="J56814">
        <v>5119</v>
      </c>
      <c r="K56814" t="s">
        <v>12</v>
      </c>
      <c r="L56814" t="s">
        <v>13</v>
      </c>
      <c r="M56814">
        <v>33106</v>
      </c>
      <c r="N56814" t="b">
        <v>0</v>
      </c>
    </row>
    <row r="56815" spans="2:14" x14ac:dyDescent="0.35">
      <c r="B56815" t="s">
        <v>452</v>
      </c>
      <c r="C56815">
        <v>5042216039.1329699</v>
      </c>
      <c r="D56815">
        <v>3558854066.8302498</v>
      </c>
      <c r="E56815">
        <v>0.74449372477368603</v>
      </c>
      <c r="F56815">
        <v>1903362908.6531501</v>
      </c>
      <c r="G56815" t="s">
        <v>12</v>
      </c>
      <c r="H56815" t="s">
        <v>12</v>
      </c>
      <c r="I56815">
        <v>18985</v>
      </c>
      <c r="J56815">
        <v>5119</v>
      </c>
      <c r="K56815" t="s">
        <v>12</v>
      </c>
      <c r="L56815" t="s">
        <v>13</v>
      </c>
      <c r="M56815">
        <v>33106</v>
      </c>
      <c r="N56815" t="b">
        <v>0</v>
      </c>
    </row>
    <row r="56816" spans="2:14" x14ac:dyDescent="0.35">
      <c r="B56816" t="s">
        <v>452</v>
      </c>
      <c r="C56816">
        <v>5042216039.1329699</v>
      </c>
      <c r="D56816">
        <v>3658361790.92307</v>
      </c>
      <c r="E56816">
        <v>0.779953218978092</v>
      </c>
      <c r="F56816">
        <v>2004814475.70961</v>
      </c>
      <c r="G56816" t="s">
        <v>12</v>
      </c>
      <c r="H56816" t="s">
        <v>12</v>
      </c>
      <c r="I56816">
        <v>18985</v>
      </c>
      <c r="J56816">
        <v>5119</v>
      </c>
      <c r="K56816" t="s">
        <v>12</v>
      </c>
      <c r="L56816" t="s">
        <v>13</v>
      </c>
      <c r="M56816">
        <v>33106</v>
      </c>
      <c r="N56816" t="b">
        <v>0</v>
      </c>
    </row>
    <row r="56817" spans="2:14" x14ac:dyDescent="0.35">
      <c r="B56817" t="s">
        <v>452</v>
      </c>
      <c r="C56817">
        <v>5042216039.1329699</v>
      </c>
      <c r="D56817">
        <v>3916883069.6487699</v>
      </c>
      <c r="E56817">
        <v>0.703785055953009</v>
      </c>
      <c r="F56817">
        <v>2011696668.1436601</v>
      </c>
      <c r="G56817" t="s">
        <v>12</v>
      </c>
      <c r="H56817" t="s">
        <v>12</v>
      </c>
      <c r="I56817">
        <v>18985</v>
      </c>
      <c r="J56817">
        <v>5119</v>
      </c>
      <c r="K56817" t="s">
        <v>12</v>
      </c>
      <c r="L56817" t="s">
        <v>13</v>
      </c>
      <c r="M56817">
        <v>33106</v>
      </c>
      <c r="N56817" t="b">
        <v>0</v>
      </c>
    </row>
    <row r="56818" spans="2:14" x14ac:dyDescent="0.35">
      <c r="B56818" t="s">
        <v>452</v>
      </c>
      <c r="C56818">
        <v>5042216039.1329699</v>
      </c>
      <c r="D56818">
        <v>3474054762.7458801</v>
      </c>
      <c r="E56818">
        <v>0.67438317323853603</v>
      </c>
      <c r="F56818">
        <v>1980801915.7041199</v>
      </c>
      <c r="G56818" t="s">
        <v>12</v>
      </c>
      <c r="H56818" t="s">
        <v>12</v>
      </c>
      <c r="I56818">
        <v>18985</v>
      </c>
      <c r="J56818">
        <v>5119</v>
      </c>
      <c r="K56818" t="s">
        <v>12</v>
      </c>
      <c r="L56818" t="s">
        <v>13</v>
      </c>
      <c r="M56818">
        <v>33106</v>
      </c>
      <c r="N56818" t="b">
        <v>0</v>
      </c>
    </row>
    <row r="56819" spans="2:14" x14ac:dyDescent="0.35">
      <c r="B56819" t="s">
        <v>452</v>
      </c>
      <c r="C56819">
        <v>5042216039.1329699</v>
      </c>
      <c r="D56819">
        <v>3672473313.7600098</v>
      </c>
      <c r="E56819">
        <v>0.69323933690158401</v>
      </c>
      <c r="F56819">
        <v>1980801915.7041199</v>
      </c>
      <c r="G56819" t="s">
        <v>12</v>
      </c>
      <c r="H56819" t="s">
        <v>12</v>
      </c>
      <c r="I56819">
        <v>18985</v>
      </c>
      <c r="J56819">
        <v>5119</v>
      </c>
      <c r="K56819" t="s">
        <v>12</v>
      </c>
      <c r="L56819" t="s">
        <v>13</v>
      </c>
      <c r="M56819">
        <v>33106</v>
      </c>
      <c r="N56819" t="b">
        <v>0</v>
      </c>
    </row>
    <row r="56820" spans="2:14" x14ac:dyDescent="0.35">
      <c r="B56820" t="s">
        <v>452</v>
      </c>
      <c r="C56820">
        <v>5042216039.1329699</v>
      </c>
      <c r="D56820">
        <v>3614000077.76021</v>
      </c>
      <c r="E56820">
        <v>0.742227690190011</v>
      </c>
      <c r="F56820">
        <v>1970426003.7739501</v>
      </c>
      <c r="G56820" t="s">
        <v>12</v>
      </c>
      <c r="H56820" t="s">
        <v>12</v>
      </c>
      <c r="I56820">
        <v>18985</v>
      </c>
      <c r="J56820">
        <v>5119</v>
      </c>
      <c r="K56820" t="s">
        <v>12</v>
      </c>
      <c r="L56820" t="s">
        <v>13</v>
      </c>
      <c r="M56820">
        <v>33106</v>
      </c>
      <c r="N56820" t="b">
        <v>0</v>
      </c>
    </row>
    <row r="56821" spans="2:14" x14ac:dyDescent="0.35">
      <c r="B56821" t="s">
        <v>452</v>
      </c>
      <c r="C56821">
        <v>4480637721.6419697</v>
      </c>
      <c r="D56821">
        <v>3813350452.1090298</v>
      </c>
      <c r="E56821">
        <v>0.658314173865993</v>
      </c>
      <c r="F56821">
        <v>2005785579.9709799</v>
      </c>
      <c r="G56821" t="s">
        <v>12</v>
      </c>
      <c r="H56821" t="s">
        <v>12</v>
      </c>
      <c r="I56821">
        <v>18985</v>
      </c>
      <c r="J56821">
        <v>5119</v>
      </c>
      <c r="K56821" t="s">
        <v>12</v>
      </c>
      <c r="L56821" t="s">
        <v>13</v>
      </c>
      <c r="M56821">
        <v>33106</v>
      </c>
      <c r="N56821" t="b">
        <v>0</v>
      </c>
    </row>
    <row r="56822" spans="2:14" x14ac:dyDescent="0.35">
      <c r="B56822" t="s">
        <v>452</v>
      </c>
      <c r="C56822">
        <v>4821385520.4032097</v>
      </c>
      <c r="D56822">
        <v>4115006552.46417</v>
      </c>
      <c r="E56822">
        <v>0.69591339247305195</v>
      </c>
      <c r="F56822">
        <v>2029727472.6661201</v>
      </c>
      <c r="G56822" t="s">
        <v>12</v>
      </c>
      <c r="H56822" t="s">
        <v>12</v>
      </c>
      <c r="I56822">
        <v>18985</v>
      </c>
      <c r="J56822">
        <v>5119</v>
      </c>
      <c r="K56822" t="s">
        <v>12</v>
      </c>
      <c r="L56822" t="s">
        <v>13</v>
      </c>
      <c r="M56822">
        <v>33106</v>
      </c>
      <c r="N56822" t="b">
        <v>0</v>
      </c>
    </row>
    <row r="56823" spans="2:14" x14ac:dyDescent="0.35">
      <c r="B56823" t="s">
        <v>452</v>
      </c>
      <c r="C56823">
        <v>4821385520.4032097</v>
      </c>
      <c r="D56823">
        <v>3791382929.5911398</v>
      </c>
      <c r="E56823">
        <v>0.68483303747853497</v>
      </c>
      <c r="F56823">
        <v>2041336501.6302299</v>
      </c>
      <c r="G56823" t="s">
        <v>12</v>
      </c>
      <c r="H56823" t="s">
        <v>12</v>
      </c>
      <c r="I56823">
        <v>18985</v>
      </c>
      <c r="J56823">
        <v>5119</v>
      </c>
      <c r="K56823" t="s">
        <v>12</v>
      </c>
      <c r="L56823" t="s">
        <v>13</v>
      </c>
      <c r="M56823">
        <v>33106</v>
      </c>
      <c r="N56823" t="b">
        <v>0</v>
      </c>
    </row>
    <row r="56824" spans="2:14" x14ac:dyDescent="0.35">
      <c r="B56824" t="s">
        <v>452</v>
      </c>
      <c r="C56824">
        <v>4700418873.2807999</v>
      </c>
      <c r="D56824">
        <v>3681085053.9878702</v>
      </c>
      <c r="E56824">
        <v>0.72260883146418697</v>
      </c>
      <c r="F56824">
        <v>1970101497.3840499</v>
      </c>
      <c r="G56824" t="s">
        <v>12</v>
      </c>
      <c r="H56824" t="s">
        <v>12</v>
      </c>
      <c r="I56824">
        <v>18985</v>
      </c>
      <c r="J56824">
        <v>5119</v>
      </c>
      <c r="K56824" t="s">
        <v>12</v>
      </c>
      <c r="L56824" t="s">
        <v>13</v>
      </c>
      <c r="M56824">
        <v>33106</v>
      </c>
      <c r="N56824" t="b">
        <v>0</v>
      </c>
    </row>
    <row r="56825" spans="2:14" x14ac:dyDescent="0.35">
      <c r="B56825" t="s">
        <v>452</v>
      </c>
      <c r="C56825">
        <v>4700418873.2807999</v>
      </c>
      <c r="D56825">
        <v>3484396893.0933399</v>
      </c>
      <c r="E56825">
        <v>0.779770995008082</v>
      </c>
      <c r="F56825">
        <v>1943062961.62516</v>
      </c>
      <c r="G56825" t="s">
        <v>12</v>
      </c>
      <c r="H56825" t="s">
        <v>12</v>
      </c>
      <c r="I56825" t="s">
        <v>12</v>
      </c>
      <c r="J56825" t="s">
        <v>12</v>
      </c>
      <c r="K56825" t="s">
        <v>12</v>
      </c>
      <c r="L56825" t="s">
        <v>38</v>
      </c>
      <c r="M56825">
        <v>151079</v>
      </c>
      <c r="N56825" t="b">
        <v>0</v>
      </c>
    </row>
    <row r="56826" spans="2:14" x14ac:dyDescent="0.35">
      <c r="B56826" t="s">
        <v>452</v>
      </c>
      <c r="C56826">
        <v>4700418873.2807999</v>
      </c>
      <c r="D56826">
        <v>3505478382.55687</v>
      </c>
      <c r="E56826">
        <v>0.67238864039383694</v>
      </c>
      <c r="F56826">
        <v>2055558369.4528699</v>
      </c>
      <c r="G56826" t="s">
        <v>12</v>
      </c>
      <c r="H56826" t="s">
        <v>12</v>
      </c>
      <c r="I56826" t="s">
        <v>12</v>
      </c>
      <c r="J56826" t="s">
        <v>12</v>
      </c>
      <c r="K56826" t="s">
        <v>12</v>
      </c>
      <c r="L56826" t="s">
        <v>38</v>
      </c>
      <c r="M56826">
        <v>151079</v>
      </c>
      <c r="N56826" t="b">
        <v>0</v>
      </c>
    </row>
    <row r="56827" spans="2:14" x14ac:dyDescent="0.35">
      <c r="B56827" t="s">
        <v>452</v>
      </c>
      <c r="C56827">
        <v>4700418873.2807999</v>
      </c>
      <c r="D56827">
        <v>3407369599.6741099</v>
      </c>
      <c r="E56827">
        <v>0.65282769389826001</v>
      </c>
      <c r="F56827">
        <v>2109580007.4753201</v>
      </c>
      <c r="G56827" t="s">
        <v>12</v>
      </c>
      <c r="H56827" t="s">
        <v>12</v>
      </c>
      <c r="I56827" t="s">
        <v>12</v>
      </c>
      <c r="J56827" t="s">
        <v>12</v>
      </c>
      <c r="K56827" t="s">
        <v>12</v>
      </c>
      <c r="L56827" t="s">
        <v>38</v>
      </c>
      <c r="M56827">
        <v>151079</v>
      </c>
      <c r="N56827" t="b">
        <v>0</v>
      </c>
    </row>
    <row r="56828" spans="2:14" x14ac:dyDescent="0.35">
      <c r="B56828" t="s">
        <v>452</v>
      </c>
      <c r="C56828">
        <v>4716469522.5514297</v>
      </c>
      <c r="D56828">
        <v>3693870440.1585698</v>
      </c>
      <c r="E56828">
        <v>0.61794572931598402</v>
      </c>
      <c r="F56828">
        <v>2114886301.8322999</v>
      </c>
      <c r="G56828" t="s">
        <v>12</v>
      </c>
      <c r="H56828" t="s">
        <v>12</v>
      </c>
      <c r="I56828" t="s">
        <v>12</v>
      </c>
      <c r="J56828" t="s">
        <v>12</v>
      </c>
      <c r="K56828" t="s">
        <v>12</v>
      </c>
      <c r="L56828" t="s">
        <v>38</v>
      </c>
      <c r="M56828">
        <v>151079</v>
      </c>
      <c r="N56828" t="b">
        <v>0</v>
      </c>
    </row>
    <row r="56829" spans="2:14" x14ac:dyDescent="0.35">
      <c r="B56829" t="s">
        <v>452</v>
      </c>
      <c r="C56829">
        <v>4716469522.5514297</v>
      </c>
      <c r="D56829">
        <v>3557481212.2225099</v>
      </c>
      <c r="E56829">
        <v>0.62168445849963905</v>
      </c>
      <c r="F56829">
        <v>2140124272.7748001</v>
      </c>
      <c r="G56829" t="s">
        <v>12</v>
      </c>
      <c r="H56829" t="s">
        <v>12</v>
      </c>
      <c r="I56829" t="s">
        <v>12</v>
      </c>
      <c r="J56829" t="s">
        <v>12</v>
      </c>
      <c r="K56829" t="s">
        <v>12</v>
      </c>
      <c r="L56829" t="s">
        <v>38</v>
      </c>
      <c r="M56829">
        <v>151079</v>
      </c>
      <c r="N56829" t="b">
        <v>0</v>
      </c>
    </row>
    <row r="56830" spans="2:14" x14ac:dyDescent="0.35">
      <c r="B56830" t="s">
        <v>452</v>
      </c>
      <c r="C56830" t="s">
        <v>12</v>
      </c>
      <c r="D56830">
        <v>3483745471.4526601</v>
      </c>
      <c r="E56830">
        <v>0.60428520542440001</v>
      </c>
      <c r="F56830">
        <v>2126840103.0113399</v>
      </c>
      <c r="G56830" t="s">
        <v>12</v>
      </c>
      <c r="H56830" t="s">
        <v>12</v>
      </c>
      <c r="I56830" t="s">
        <v>12</v>
      </c>
      <c r="J56830" t="s">
        <v>12</v>
      </c>
      <c r="K56830" t="s">
        <v>12</v>
      </c>
      <c r="L56830" t="s">
        <v>38</v>
      </c>
      <c r="M56830">
        <v>151079</v>
      </c>
      <c r="N56830" t="b">
        <v>0</v>
      </c>
    </row>
    <row r="56831" spans="2:14" x14ac:dyDescent="0.35">
      <c r="B56831" t="s">
        <v>452</v>
      </c>
      <c r="C56831" t="s">
        <v>12</v>
      </c>
      <c r="D56831">
        <v>3687917411.1733198</v>
      </c>
      <c r="E56831">
        <v>0.65509513789055096</v>
      </c>
      <c r="F56831">
        <v>2109922292.23421</v>
      </c>
      <c r="G56831" t="s">
        <v>12</v>
      </c>
      <c r="H56831" t="s">
        <v>12</v>
      </c>
      <c r="I56831" t="s">
        <v>12</v>
      </c>
      <c r="J56831" t="s">
        <v>12</v>
      </c>
      <c r="K56831" t="s">
        <v>12</v>
      </c>
      <c r="L56831" t="s">
        <v>38</v>
      </c>
      <c r="M56831">
        <v>151079</v>
      </c>
      <c r="N56831" t="b">
        <v>0</v>
      </c>
    </row>
    <row r="56832" spans="2:14" x14ac:dyDescent="0.35">
      <c r="B56832" t="s">
        <v>452</v>
      </c>
      <c r="C56832" t="s">
        <v>12</v>
      </c>
      <c r="D56832">
        <v>3722782583.1735001</v>
      </c>
      <c r="E56832">
        <v>0.630906980355459</v>
      </c>
      <c r="F56832">
        <v>2127723692.5092399</v>
      </c>
      <c r="G56832" t="s">
        <v>12</v>
      </c>
      <c r="H56832" t="s">
        <v>12</v>
      </c>
      <c r="I56832" t="s">
        <v>12</v>
      </c>
      <c r="J56832" t="s">
        <v>12</v>
      </c>
      <c r="K56832" t="s">
        <v>12</v>
      </c>
      <c r="L56832" t="s">
        <v>38</v>
      </c>
      <c r="M56832">
        <v>151079</v>
      </c>
      <c r="N56832" t="b">
        <v>0</v>
      </c>
    </row>
    <row r="56833" spans="2:14" x14ac:dyDescent="0.35">
      <c r="B56833" t="s">
        <v>452</v>
      </c>
      <c r="C56833" t="s">
        <v>12</v>
      </c>
      <c r="D56833">
        <v>3850367654.1939902</v>
      </c>
      <c r="E56833">
        <v>0.61783020194362204</v>
      </c>
      <c r="F56833">
        <v>2122719688.8057101</v>
      </c>
      <c r="G56833" t="s">
        <v>12</v>
      </c>
      <c r="H56833" t="s">
        <v>12</v>
      </c>
      <c r="I56833" t="s">
        <v>12</v>
      </c>
      <c r="J56833" t="s">
        <v>12</v>
      </c>
      <c r="K56833" t="s">
        <v>12</v>
      </c>
      <c r="L56833" t="s">
        <v>38</v>
      </c>
      <c r="M56833">
        <v>151079</v>
      </c>
      <c r="N56833" t="b">
        <v>0</v>
      </c>
    </row>
    <row r="56834" spans="2:14" x14ac:dyDescent="0.35">
      <c r="B56834" t="s">
        <v>452</v>
      </c>
      <c r="C56834" t="s">
        <v>12</v>
      </c>
      <c r="D56834">
        <v>4267068355.7937002</v>
      </c>
      <c r="E56834">
        <v>0.65403938879954204</v>
      </c>
      <c r="F56834">
        <v>2205768576.3933601</v>
      </c>
      <c r="G56834" t="s">
        <v>12</v>
      </c>
      <c r="H56834" t="s">
        <v>12</v>
      </c>
      <c r="I56834" t="s">
        <v>12</v>
      </c>
      <c r="J56834" t="s">
        <v>12</v>
      </c>
      <c r="K56834" t="s">
        <v>12</v>
      </c>
      <c r="L56834" t="s">
        <v>38</v>
      </c>
      <c r="M56834">
        <v>151079</v>
      </c>
      <c r="N56834" t="b">
        <v>0</v>
      </c>
    </row>
    <row r="56835" spans="2:14" x14ac:dyDescent="0.35">
      <c r="B56835" t="s">
        <v>452</v>
      </c>
      <c r="C56835" t="s">
        <v>12</v>
      </c>
      <c r="D56835">
        <v>4773802236.3064003</v>
      </c>
      <c r="E56835">
        <v>0.66022260638322705</v>
      </c>
      <c r="F56835">
        <v>2323045512.3699999</v>
      </c>
      <c r="G56835" t="s">
        <v>12</v>
      </c>
      <c r="H56835" t="s">
        <v>12</v>
      </c>
      <c r="I56835" t="s">
        <v>12</v>
      </c>
      <c r="J56835" t="s">
        <v>12</v>
      </c>
      <c r="K56835" t="s">
        <v>12</v>
      </c>
      <c r="L56835" t="s">
        <v>38</v>
      </c>
      <c r="M56835">
        <v>151079</v>
      </c>
      <c r="N56835" t="b">
        <v>0</v>
      </c>
    </row>
    <row r="56836" spans="2:14" x14ac:dyDescent="0.35">
      <c r="B56836" t="s">
        <v>452</v>
      </c>
      <c r="C56836" t="s">
        <v>12</v>
      </c>
      <c r="D56836">
        <v>4663982723.3931503</v>
      </c>
      <c r="E56836">
        <v>0.682849377143247</v>
      </c>
      <c r="F56836">
        <v>2368582571.5999699</v>
      </c>
      <c r="G56836" t="s">
        <v>12</v>
      </c>
      <c r="H56836" t="s">
        <v>12</v>
      </c>
      <c r="I56836" t="s">
        <v>12</v>
      </c>
      <c r="J56836" t="s">
        <v>12</v>
      </c>
      <c r="K56836" t="s">
        <v>12</v>
      </c>
      <c r="L56836" t="s">
        <v>38</v>
      </c>
      <c r="M56836">
        <v>151079</v>
      </c>
      <c r="N56836" t="b">
        <v>0</v>
      </c>
    </row>
    <row r="56837" spans="2:14" x14ac:dyDescent="0.35">
      <c r="B56837" t="s">
        <v>452</v>
      </c>
      <c r="C56837" t="s">
        <v>12</v>
      </c>
      <c r="D56837">
        <v>4455632365.8371296</v>
      </c>
      <c r="E56837">
        <v>0.75674980434911798</v>
      </c>
      <c r="F56837">
        <v>2461659806.1111102</v>
      </c>
      <c r="G56837" t="s">
        <v>12</v>
      </c>
      <c r="H56837" t="s">
        <v>12</v>
      </c>
      <c r="I56837" t="s">
        <v>12</v>
      </c>
      <c r="J56837" t="s">
        <v>12</v>
      </c>
      <c r="K56837" t="s">
        <v>12</v>
      </c>
      <c r="L56837" t="s">
        <v>38</v>
      </c>
      <c r="M56837">
        <v>126012</v>
      </c>
      <c r="N56837" t="b">
        <v>0</v>
      </c>
    </row>
    <row r="56838" spans="2:14" x14ac:dyDescent="0.35">
      <c r="B56838" t="s">
        <v>452</v>
      </c>
      <c r="C56838" t="s">
        <v>12</v>
      </c>
      <c r="D56838">
        <v>4789746369.1362696</v>
      </c>
      <c r="E56838">
        <v>0.71173243315286205</v>
      </c>
      <c r="F56838">
        <v>2452829418.3531098</v>
      </c>
      <c r="G56838" t="s">
        <v>12</v>
      </c>
      <c r="H56838" t="s">
        <v>12</v>
      </c>
      <c r="I56838" t="s">
        <v>12</v>
      </c>
      <c r="J56838" t="s">
        <v>12</v>
      </c>
      <c r="K56838" t="s">
        <v>12</v>
      </c>
      <c r="L56838" t="s">
        <v>38</v>
      </c>
      <c r="M56838">
        <v>126012</v>
      </c>
      <c r="N56838" t="b">
        <v>0</v>
      </c>
    </row>
    <row r="56839" spans="2:14" x14ac:dyDescent="0.35">
      <c r="B56839" t="s">
        <v>452</v>
      </c>
      <c r="C56839" t="s">
        <v>12</v>
      </c>
      <c r="D56839">
        <v>4544292483.5841904</v>
      </c>
      <c r="E56839">
        <v>0.69535929801139995</v>
      </c>
      <c r="F56839">
        <v>2540812014.6900902</v>
      </c>
      <c r="G56839" t="s">
        <v>12</v>
      </c>
      <c r="H56839" t="s">
        <v>12</v>
      </c>
      <c r="I56839" t="s">
        <v>12</v>
      </c>
      <c r="J56839" t="s">
        <v>12</v>
      </c>
      <c r="K56839" t="s">
        <v>12</v>
      </c>
      <c r="L56839" t="s">
        <v>38</v>
      </c>
      <c r="M56839">
        <v>126012</v>
      </c>
      <c r="N56839" t="b">
        <v>0</v>
      </c>
    </row>
    <row r="56840" spans="2:14" x14ac:dyDescent="0.35">
      <c r="B56840" t="s">
        <v>452</v>
      </c>
      <c r="C56840" t="s">
        <v>12</v>
      </c>
      <c r="D56840">
        <v>4374315158.9555597</v>
      </c>
      <c r="E56840">
        <v>0.66429607009523295</v>
      </c>
      <c r="F56840">
        <v>2527339637.3424001</v>
      </c>
      <c r="G56840" t="s">
        <v>12</v>
      </c>
      <c r="H56840" t="s">
        <v>12</v>
      </c>
      <c r="I56840" t="s">
        <v>12</v>
      </c>
      <c r="J56840" t="s">
        <v>12</v>
      </c>
      <c r="K56840" t="s">
        <v>12</v>
      </c>
      <c r="L56840" t="s">
        <v>38</v>
      </c>
      <c r="M56840">
        <v>126012</v>
      </c>
      <c r="N56840" t="b">
        <v>0</v>
      </c>
    </row>
    <row r="56841" spans="2:14" x14ac:dyDescent="0.35">
      <c r="B56841" t="s">
        <v>452</v>
      </c>
      <c r="C56841" t="s">
        <v>12</v>
      </c>
      <c r="D56841">
        <v>4083740788.07341</v>
      </c>
      <c r="E56841">
        <v>0.71410956481467303</v>
      </c>
      <c r="F56841">
        <v>2531368572.3070402</v>
      </c>
      <c r="G56841" t="s">
        <v>12</v>
      </c>
      <c r="H56841" t="s">
        <v>12</v>
      </c>
      <c r="I56841" t="s">
        <v>12</v>
      </c>
      <c r="J56841" t="s">
        <v>12</v>
      </c>
      <c r="K56841" t="s">
        <v>12</v>
      </c>
      <c r="L56841" t="s">
        <v>38</v>
      </c>
      <c r="M56841">
        <v>126012</v>
      </c>
      <c r="N56841" t="b">
        <v>0</v>
      </c>
    </row>
    <row r="56842" spans="2:14" x14ac:dyDescent="0.35">
      <c r="B56842" t="s">
        <v>452</v>
      </c>
      <c r="C56842" t="s">
        <v>12</v>
      </c>
      <c r="D56842">
        <v>3692261642.8159599</v>
      </c>
      <c r="E56842">
        <v>0.67751452326434702</v>
      </c>
      <c r="F56842">
        <v>2654448514.16435</v>
      </c>
      <c r="G56842" t="s">
        <v>12</v>
      </c>
      <c r="H56842" t="s">
        <v>12</v>
      </c>
      <c r="I56842" t="s">
        <v>12</v>
      </c>
      <c r="J56842" t="s">
        <v>12</v>
      </c>
      <c r="K56842" t="s">
        <v>12</v>
      </c>
      <c r="L56842" t="s">
        <v>38</v>
      </c>
      <c r="M56842">
        <v>126012</v>
      </c>
      <c r="N56842" t="b">
        <v>0</v>
      </c>
    </row>
    <row r="56843" spans="2:14" x14ac:dyDescent="0.35">
      <c r="B56843" t="s">
        <v>452</v>
      </c>
      <c r="C56843" t="s">
        <v>12</v>
      </c>
      <c r="D56843">
        <v>3872283923.09725</v>
      </c>
      <c r="E56843">
        <v>0.652172381123026</v>
      </c>
      <c r="F56843">
        <v>2675409669.8683901</v>
      </c>
      <c r="G56843" t="s">
        <v>12</v>
      </c>
      <c r="H56843" t="s">
        <v>12</v>
      </c>
      <c r="I56843" t="s">
        <v>12</v>
      </c>
      <c r="J56843" t="s">
        <v>12</v>
      </c>
      <c r="K56843" t="s">
        <v>12</v>
      </c>
      <c r="L56843" t="s">
        <v>38</v>
      </c>
      <c r="M56843">
        <v>126012</v>
      </c>
      <c r="N56843" t="b">
        <v>0</v>
      </c>
    </row>
    <row r="56844" spans="2:14" x14ac:dyDescent="0.35">
      <c r="B56844" t="s">
        <v>452</v>
      </c>
      <c r="C56844" t="s">
        <v>12</v>
      </c>
      <c r="D56844">
        <v>3647230985.5397902</v>
      </c>
      <c r="E56844">
        <v>0.60885026726348102</v>
      </c>
      <c r="F56844">
        <v>2755099755.25598</v>
      </c>
      <c r="G56844" t="s">
        <v>12</v>
      </c>
      <c r="H56844" t="s">
        <v>12</v>
      </c>
      <c r="I56844" t="s">
        <v>12</v>
      </c>
      <c r="J56844" t="s">
        <v>12</v>
      </c>
      <c r="K56844" t="s">
        <v>12</v>
      </c>
      <c r="L56844" t="s">
        <v>38</v>
      </c>
      <c r="M56844">
        <v>126012</v>
      </c>
      <c r="N56844" t="b">
        <v>0</v>
      </c>
    </row>
    <row r="56845" spans="2:14" x14ac:dyDescent="0.35">
      <c r="B56845" t="s">
        <v>452</v>
      </c>
      <c r="C56845" t="s">
        <v>12</v>
      </c>
      <c r="D56845">
        <v>3987000255.97363</v>
      </c>
      <c r="E56845">
        <v>0.55048412833268501</v>
      </c>
      <c r="F56845">
        <v>2721629219.9854898</v>
      </c>
      <c r="G56845" t="s">
        <v>12</v>
      </c>
      <c r="H56845" t="s">
        <v>12</v>
      </c>
      <c r="I56845" t="s">
        <v>12</v>
      </c>
      <c r="J56845" t="s">
        <v>12</v>
      </c>
      <c r="K56845" t="s">
        <v>12</v>
      </c>
      <c r="L56845" t="s">
        <v>38</v>
      </c>
      <c r="M56845">
        <v>126012</v>
      </c>
      <c r="N56845" t="b">
        <v>0</v>
      </c>
    </row>
    <row r="56846" spans="2:14" x14ac:dyDescent="0.35">
      <c r="B56846" t="s">
        <v>452</v>
      </c>
      <c r="C56846" t="s">
        <v>12</v>
      </c>
      <c r="D56846">
        <v>3804817735.3703198</v>
      </c>
      <c r="E56846">
        <v>0.57732388608137297</v>
      </c>
      <c r="F56846">
        <v>1885431411.8901601</v>
      </c>
      <c r="G56846" t="s">
        <v>12</v>
      </c>
      <c r="H56846" t="s">
        <v>12</v>
      </c>
      <c r="I56846" t="s">
        <v>12</v>
      </c>
      <c r="J56846" t="s">
        <v>12</v>
      </c>
      <c r="K56846" t="s">
        <v>12</v>
      </c>
      <c r="L56846" t="s">
        <v>38</v>
      </c>
      <c r="M56846">
        <v>126012</v>
      </c>
      <c r="N56846" t="b">
        <v>0</v>
      </c>
    </row>
    <row r="56847" spans="2:14" x14ac:dyDescent="0.35">
      <c r="B56847" t="s">
        <v>452</v>
      </c>
      <c r="C56847" t="s">
        <v>12</v>
      </c>
      <c r="D56847">
        <v>3451853130.2135401</v>
      </c>
      <c r="E56847">
        <v>0.54377044860492696</v>
      </c>
      <c r="F56847">
        <v>1885431411.8901601</v>
      </c>
      <c r="G56847" t="s">
        <v>12</v>
      </c>
      <c r="H56847" t="s">
        <v>12</v>
      </c>
      <c r="I56847" t="s">
        <v>12</v>
      </c>
      <c r="J56847" t="s">
        <v>12</v>
      </c>
      <c r="K56847" t="s">
        <v>12</v>
      </c>
      <c r="L56847" t="s">
        <v>38</v>
      </c>
      <c r="M56847">
        <v>126012</v>
      </c>
      <c r="N56847" t="b">
        <v>0</v>
      </c>
    </row>
    <row r="56848" spans="2:14" x14ac:dyDescent="0.35">
      <c r="B56848" t="s">
        <v>452</v>
      </c>
      <c r="C56848" t="s">
        <v>12</v>
      </c>
      <c r="D56848">
        <v>3486803211.6593399</v>
      </c>
      <c r="E56848">
        <v>0.59442709452769804</v>
      </c>
      <c r="F56848">
        <v>1900357287.9728401</v>
      </c>
      <c r="G56848" t="s">
        <v>12</v>
      </c>
      <c r="H56848" t="s">
        <v>12</v>
      </c>
      <c r="I56848" t="s">
        <v>12</v>
      </c>
      <c r="J56848" t="s">
        <v>12</v>
      </c>
      <c r="K56848" t="s">
        <v>12</v>
      </c>
      <c r="L56848" t="s">
        <v>38</v>
      </c>
      <c r="M56848">
        <v>126012</v>
      </c>
      <c r="N56848" t="b">
        <v>0</v>
      </c>
    </row>
    <row r="56849" spans="2:14" x14ac:dyDescent="0.35">
      <c r="B56849" t="s">
        <v>452</v>
      </c>
      <c r="C56849">
        <v>2464667235.3545699</v>
      </c>
      <c r="D56849">
        <v>3328246629.1656199</v>
      </c>
      <c r="E56849">
        <v>0.56726526370909203</v>
      </c>
      <c r="F56849">
        <v>1900357287.9728401</v>
      </c>
      <c r="G56849" t="s">
        <v>12</v>
      </c>
      <c r="H56849" t="s">
        <v>12</v>
      </c>
      <c r="I56849" t="s">
        <v>12</v>
      </c>
      <c r="J56849" t="s">
        <v>12</v>
      </c>
      <c r="K56849" t="s">
        <v>12</v>
      </c>
      <c r="L56849" t="s">
        <v>38</v>
      </c>
      <c r="M56849">
        <v>126012</v>
      </c>
      <c r="N56849" t="b">
        <v>0</v>
      </c>
    </row>
    <row r="56850" spans="2:14" x14ac:dyDescent="0.35">
      <c r="B56850" t="s">
        <v>452</v>
      </c>
      <c r="C56850">
        <v>2464667235.3545699</v>
      </c>
      <c r="D56850">
        <v>3799319687.0208802</v>
      </c>
      <c r="E56850">
        <v>0.51464130805140096</v>
      </c>
      <c r="F56850">
        <v>1924621731.37217</v>
      </c>
      <c r="G56850" t="s">
        <v>12</v>
      </c>
      <c r="H56850" t="s">
        <v>12</v>
      </c>
      <c r="I56850" t="s">
        <v>12</v>
      </c>
      <c r="J56850" t="s">
        <v>12</v>
      </c>
      <c r="K56850" t="s">
        <v>12</v>
      </c>
      <c r="L56850" t="s">
        <v>38</v>
      </c>
      <c r="M56850">
        <v>126012</v>
      </c>
      <c r="N56850" t="b">
        <v>0</v>
      </c>
    </row>
    <row r="56851" spans="2:14" x14ac:dyDescent="0.35">
      <c r="B56851" t="s">
        <v>452</v>
      </c>
      <c r="C56851">
        <v>2464667235.3545699</v>
      </c>
      <c r="D56851">
        <v>3803541208.10466</v>
      </c>
      <c r="E56851">
        <v>0.51985206150601504</v>
      </c>
      <c r="F56851">
        <v>1938660219.3522201</v>
      </c>
      <c r="G56851" t="s">
        <v>12</v>
      </c>
      <c r="H56851" t="s">
        <v>12</v>
      </c>
      <c r="I56851" t="s">
        <v>12</v>
      </c>
      <c r="J56851" t="s">
        <v>12</v>
      </c>
      <c r="K56851" t="s">
        <v>12</v>
      </c>
      <c r="L56851" t="s">
        <v>38</v>
      </c>
      <c r="M56851">
        <v>126012</v>
      </c>
      <c r="N56851" t="b">
        <v>0</v>
      </c>
    </row>
    <row r="56852" spans="2:14" x14ac:dyDescent="0.35">
      <c r="B56852" t="s">
        <v>452</v>
      </c>
      <c r="C56852">
        <v>2464667235.3545699</v>
      </c>
      <c r="D56852">
        <v>3730263743.2666402</v>
      </c>
      <c r="E56852">
        <v>0.49621265277781001</v>
      </c>
      <c r="F56852">
        <v>1955155599.07212</v>
      </c>
      <c r="G56852" t="s">
        <v>12</v>
      </c>
      <c r="H56852" t="s">
        <v>12</v>
      </c>
      <c r="I56852" t="s">
        <v>12</v>
      </c>
      <c r="J56852" t="s">
        <v>12</v>
      </c>
      <c r="K56852" t="s">
        <v>12</v>
      </c>
      <c r="L56852" t="s">
        <v>38</v>
      </c>
      <c r="M56852">
        <v>126012</v>
      </c>
      <c r="N56852" t="b">
        <v>0</v>
      </c>
    </row>
    <row r="56853" spans="2:14" x14ac:dyDescent="0.35">
      <c r="B56853" t="s">
        <v>452</v>
      </c>
      <c r="C56853">
        <v>2464667235.3545699</v>
      </c>
      <c r="D56853">
        <v>3560221965.2849798</v>
      </c>
      <c r="E56853">
        <v>0.56644555247963801</v>
      </c>
      <c r="F56853">
        <v>1548414127.19911</v>
      </c>
      <c r="G56853" t="s">
        <v>12</v>
      </c>
      <c r="H56853" t="s">
        <v>12</v>
      </c>
      <c r="I56853" t="s">
        <v>12</v>
      </c>
      <c r="J56853" t="s">
        <v>12</v>
      </c>
      <c r="K56853" t="s">
        <v>12</v>
      </c>
      <c r="L56853" t="s">
        <v>38</v>
      </c>
      <c r="M56853">
        <v>126012</v>
      </c>
      <c r="N56853" t="b">
        <v>0</v>
      </c>
    </row>
    <row r="56854" spans="2:14" x14ac:dyDescent="0.35">
      <c r="B56854" t="s">
        <v>452</v>
      </c>
      <c r="C56854">
        <v>2464667235.3545699</v>
      </c>
      <c r="D56854">
        <v>1949205455.73154</v>
      </c>
      <c r="E56854">
        <v>0.57497906704156299</v>
      </c>
      <c r="F56854">
        <v>1520903594.1322999</v>
      </c>
      <c r="G56854" t="s">
        <v>12</v>
      </c>
      <c r="H56854" t="s">
        <v>12</v>
      </c>
      <c r="I56854" t="s">
        <v>12</v>
      </c>
      <c r="J56854" t="s">
        <v>12</v>
      </c>
      <c r="K56854" t="s">
        <v>12</v>
      </c>
      <c r="L56854" t="s">
        <v>38</v>
      </c>
      <c r="M56854">
        <v>126012</v>
      </c>
      <c r="N56854" t="b">
        <v>0</v>
      </c>
    </row>
    <row r="56855" spans="2:14" x14ac:dyDescent="0.35">
      <c r="B56855" t="s">
        <v>452</v>
      </c>
      <c r="C56855">
        <v>2630313614.33567</v>
      </c>
      <c r="D56855">
        <v>2235311931.25455</v>
      </c>
      <c r="E56855">
        <v>0.56390175616201699</v>
      </c>
      <c r="F56855">
        <v>1539678847.00228</v>
      </c>
      <c r="G56855" t="s">
        <v>12</v>
      </c>
      <c r="H56855" t="s">
        <v>12</v>
      </c>
      <c r="I56855" t="s">
        <v>12</v>
      </c>
      <c r="J56855" t="s">
        <v>12</v>
      </c>
      <c r="K56855" t="s">
        <v>12</v>
      </c>
      <c r="L56855" t="s">
        <v>38</v>
      </c>
      <c r="M56855">
        <v>126012</v>
      </c>
      <c r="N56855" t="b">
        <v>0</v>
      </c>
    </row>
    <row r="56856" spans="2:14" x14ac:dyDescent="0.35">
      <c r="B56856" t="s">
        <v>452</v>
      </c>
      <c r="C56856">
        <v>2409746624.1391602</v>
      </c>
      <c r="D56856">
        <v>2262407464.9253702</v>
      </c>
      <c r="E56856">
        <v>0.53079815972470201</v>
      </c>
      <c r="F56856">
        <v>1479902133.9433</v>
      </c>
      <c r="G56856" t="s">
        <v>12</v>
      </c>
      <c r="H56856" t="s">
        <v>12</v>
      </c>
      <c r="I56856" t="s">
        <v>12</v>
      </c>
      <c r="J56856" t="s">
        <v>12</v>
      </c>
      <c r="K56856" t="s">
        <v>12</v>
      </c>
      <c r="L56856" t="s">
        <v>38</v>
      </c>
      <c r="M56856">
        <v>126012</v>
      </c>
      <c r="N56856" t="b">
        <v>0</v>
      </c>
    </row>
    <row r="56857" spans="2:14" x14ac:dyDescent="0.35">
      <c r="B56857" t="s">
        <v>452</v>
      </c>
      <c r="C56857">
        <v>2303656408.2958498</v>
      </c>
      <c r="D56857">
        <v>1984796700.80059</v>
      </c>
      <c r="E56857">
        <v>0.49596683361447103</v>
      </c>
      <c r="F56857">
        <v>1454017659.22574</v>
      </c>
      <c r="G56857" t="s">
        <v>12</v>
      </c>
      <c r="H56857" t="s">
        <v>12</v>
      </c>
      <c r="I56857" t="s">
        <v>12</v>
      </c>
      <c r="J56857" t="s">
        <v>12</v>
      </c>
      <c r="K56857" t="s">
        <v>12</v>
      </c>
      <c r="L56857" t="s">
        <v>38</v>
      </c>
      <c r="M56857">
        <v>126012</v>
      </c>
      <c r="N56857" t="b">
        <v>0</v>
      </c>
    </row>
    <row r="56858" spans="2:14" x14ac:dyDescent="0.35">
      <c r="B56858" t="s">
        <v>452</v>
      </c>
      <c r="C56858">
        <v>2124263588.5975399</v>
      </c>
      <c r="D56858">
        <v>1825109938.6610799</v>
      </c>
      <c r="E56858">
        <v>0.56876537946543204</v>
      </c>
      <c r="F56858">
        <v>1390269922.15502</v>
      </c>
      <c r="G56858" t="s">
        <v>12</v>
      </c>
      <c r="H56858" t="s">
        <v>12</v>
      </c>
      <c r="I56858" t="s">
        <v>12</v>
      </c>
      <c r="J56858" t="s">
        <v>12</v>
      </c>
      <c r="K56858" t="s">
        <v>12</v>
      </c>
      <c r="L56858" t="s">
        <v>38</v>
      </c>
      <c r="M56858">
        <v>126012</v>
      </c>
      <c r="N56858" t="b">
        <v>0</v>
      </c>
    </row>
    <row r="56859" spans="2:14" x14ac:dyDescent="0.35">
      <c r="B56859" t="s">
        <v>452</v>
      </c>
      <c r="C56859">
        <v>2124263588.5975399</v>
      </c>
      <c r="D56859">
        <v>1771020235.1189201</v>
      </c>
      <c r="E56859">
        <v>0.57565971993444198</v>
      </c>
      <c r="F56859">
        <v>1378001413.32658</v>
      </c>
      <c r="G56859" t="s">
        <v>12</v>
      </c>
      <c r="H56859" t="s">
        <v>12</v>
      </c>
      <c r="I56859" t="s">
        <v>12</v>
      </c>
      <c r="J56859" t="s">
        <v>12</v>
      </c>
      <c r="K56859" t="s">
        <v>12</v>
      </c>
      <c r="L56859" t="s">
        <v>38</v>
      </c>
      <c r="M56859">
        <v>126012</v>
      </c>
      <c r="N56859" t="b">
        <v>0</v>
      </c>
    </row>
    <row r="56860" spans="2:14" x14ac:dyDescent="0.35">
      <c r="B56860" t="s">
        <v>452</v>
      </c>
      <c r="C56860">
        <v>2143358616.13692</v>
      </c>
      <c r="D56860">
        <v>1595220152.6533201</v>
      </c>
      <c r="E56860">
        <v>0.54538735033803198</v>
      </c>
      <c r="F56860">
        <v>1383140926.33691</v>
      </c>
      <c r="G56860" t="s">
        <v>12</v>
      </c>
      <c r="H56860" t="s">
        <v>12</v>
      </c>
      <c r="I56860" t="s">
        <v>12</v>
      </c>
      <c r="J56860" t="s">
        <v>12</v>
      </c>
      <c r="K56860" t="s">
        <v>12</v>
      </c>
      <c r="L56860" t="s">
        <v>38</v>
      </c>
      <c r="M56860">
        <v>126012</v>
      </c>
      <c r="N56860" t="b">
        <v>0</v>
      </c>
    </row>
    <row r="56861" spans="2:14" x14ac:dyDescent="0.35">
      <c r="B56861" t="s">
        <v>452</v>
      </c>
      <c r="C56861">
        <v>2006030664.0994101</v>
      </c>
      <c r="D56861">
        <v>1562566554.1270101</v>
      </c>
      <c r="E56861">
        <v>0.50150822657534699</v>
      </c>
      <c r="F56861">
        <v>1360200257.52005</v>
      </c>
      <c r="G56861" t="s">
        <v>12</v>
      </c>
      <c r="H56861" t="s">
        <v>12</v>
      </c>
      <c r="I56861" t="s">
        <v>12</v>
      </c>
      <c r="J56861" t="s">
        <v>12</v>
      </c>
      <c r="K56861" t="s">
        <v>12</v>
      </c>
      <c r="L56861" t="s">
        <v>38</v>
      </c>
      <c r="M56861">
        <v>162061</v>
      </c>
      <c r="N56861" t="b">
        <v>0</v>
      </c>
    </row>
    <row r="56862" spans="2:14" x14ac:dyDescent="0.35">
      <c r="B56862" t="s">
        <v>452</v>
      </c>
      <c r="C56862">
        <v>1691032493.9474101</v>
      </c>
      <c r="D56862">
        <v>1497096609.1974699</v>
      </c>
      <c r="E56862">
        <v>0.48664532393887699</v>
      </c>
      <c r="F56862">
        <v>1330714231.4242001</v>
      </c>
      <c r="G56862" t="s">
        <v>12</v>
      </c>
      <c r="H56862" t="s">
        <v>12</v>
      </c>
      <c r="I56862" t="s">
        <v>12</v>
      </c>
      <c r="J56862" t="s">
        <v>12</v>
      </c>
      <c r="K56862" t="s">
        <v>12</v>
      </c>
      <c r="L56862" t="s">
        <v>38</v>
      </c>
      <c r="M56862">
        <v>162061</v>
      </c>
      <c r="N56862" t="b">
        <v>0</v>
      </c>
    </row>
    <row r="56863" spans="2:14" x14ac:dyDescent="0.35">
      <c r="B56863" t="s">
        <v>452</v>
      </c>
      <c r="C56863">
        <v>1730081329.84356</v>
      </c>
      <c r="D56863">
        <v>1324526552.3587799</v>
      </c>
      <c r="E56863">
        <v>0.43833854212960799</v>
      </c>
      <c r="F56863">
        <v>1343861119.69473</v>
      </c>
      <c r="G56863" t="s">
        <v>12</v>
      </c>
      <c r="H56863" t="s">
        <v>12</v>
      </c>
      <c r="I56863" t="s">
        <v>12</v>
      </c>
      <c r="J56863" t="s">
        <v>12</v>
      </c>
      <c r="K56863" t="s">
        <v>12</v>
      </c>
      <c r="L56863" t="s">
        <v>38</v>
      </c>
      <c r="M56863">
        <v>162061</v>
      </c>
      <c r="N56863" t="b">
        <v>0</v>
      </c>
    </row>
    <row r="56864" spans="2:14" x14ac:dyDescent="0.35">
      <c r="B56864" t="s">
        <v>452</v>
      </c>
      <c r="C56864">
        <v>1695275124.75793</v>
      </c>
      <c r="D56864">
        <v>1386842183.3974099</v>
      </c>
      <c r="E56864">
        <v>0.42936590550526799</v>
      </c>
      <c r="F56864">
        <v>1330664180.2181001</v>
      </c>
      <c r="G56864" t="s">
        <v>12</v>
      </c>
      <c r="H56864" t="s">
        <v>12</v>
      </c>
      <c r="I56864" t="s">
        <v>12</v>
      </c>
      <c r="J56864" t="s">
        <v>12</v>
      </c>
      <c r="K56864" t="s">
        <v>12</v>
      </c>
      <c r="L56864" t="s">
        <v>38</v>
      </c>
      <c r="M56864">
        <v>162061</v>
      </c>
      <c r="N56864" t="b">
        <v>0</v>
      </c>
    </row>
    <row r="56865" spans="2:14" x14ac:dyDescent="0.35">
      <c r="B56865" t="s">
        <v>452</v>
      </c>
      <c r="C56865">
        <v>2321455762.8200002</v>
      </c>
      <c r="D56865">
        <v>2027168524.4218199</v>
      </c>
      <c r="E56865">
        <v>0.41137591198003398</v>
      </c>
      <c r="F56865">
        <v>1578964425.3933001</v>
      </c>
      <c r="G56865" t="s">
        <v>12</v>
      </c>
      <c r="H56865" t="s">
        <v>12</v>
      </c>
      <c r="I56865" t="s">
        <v>12</v>
      </c>
      <c r="J56865" t="s">
        <v>12</v>
      </c>
      <c r="K56865" t="s">
        <v>12</v>
      </c>
      <c r="L56865" t="s">
        <v>38</v>
      </c>
      <c r="M56865">
        <v>162061</v>
      </c>
      <c r="N56865" t="b">
        <v>0</v>
      </c>
    </row>
    <row r="56866" spans="2:14" x14ac:dyDescent="0.35">
      <c r="B56866" t="s">
        <v>452</v>
      </c>
      <c r="C56866">
        <v>2291392287.2395401</v>
      </c>
      <c r="D56866">
        <v>1992874425.66166</v>
      </c>
      <c r="E56866">
        <v>0.36395668460827202</v>
      </c>
      <c r="F56866">
        <v>1630857501.0097899</v>
      </c>
      <c r="G56866" t="s">
        <v>12</v>
      </c>
      <c r="H56866" t="s">
        <v>12</v>
      </c>
      <c r="I56866" t="s">
        <v>12</v>
      </c>
      <c r="J56866" t="s">
        <v>12</v>
      </c>
      <c r="K56866" t="s">
        <v>12</v>
      </c>
      <c r="L56866" t="s">
        <v>38</v>
      </c>
      <c r="M56866">
        <v>162061</v>
      </c>
      <c r="N56866" t="b">
        <v>0</v>
      </c>
    </row>
    <row r="56867" spans="2:14" x14ac:dyDescent="0.35">
      <c r="B56867" t="s">
        <v>452</v>
      </c>
      <c r="C56867">
        <v>2328368923.6638799</v>
      </c>
      <c r="D56867">
        <v>1945826731.3353701</v>
      </c>
      <c r="E56867">
        <v>0.38107992794616602</v>
      </c>
      <c r="F56867">
        <v>1682641984.3187001</v>
      </c>
      <c r="G56867" t="s">
        <v>12</v>
      </c>
      <c r="H56867" t="s">
        <v>12</v>
      </c>
      <c r="I56867" t="s">
        <v>12</v>
      </c>
      <c r="J56867" t="s">
        <v>12</v>
      </c>
      <c r="K56867" t="s">
        <v>12</v>
      </c>
      <c r="L56867" t="s">
        <v>38</v>
      </c>
      <c r="M56867">
        <v>162061</v>
      </c>
      <c r="N56867" t="b">
        <v>0</v>
      </c>
    </row>
    <row r="56868" spans="2:14" x14ac:dyDescent="0.35">
      <c r="B56868" t="s">
        <v>452</v>
      </c>
      <c r="C56868">
        <v>2332719434.7442999</v>
      </c>
      <c r="D56868">
        <v>1976519324.08044</v>
      </c>
      <c r="E56868">
        <v>0.42631308976886301</v>
      </c>
      <c r="F56868">
        <v>1616857495.4672401</v>
      </c>
      <c r="G56868" t="s">
        <v>12</v>
      </c>
      <c r="H56868" t="s">
        <v>12</v>
      </c>
      <c r="I56868" t="s">
        <v>12</v>
      </c>
      <c r="J56868" t="s">
        <v>12</v>
      </c>
      <c r="K56868" t="s">
        <v>12</v>
      </c>
      <c r="L56868" t="s">
        <v>38</v>
      </c>
      <c r="M56868">
        <v>162061</v>
      </c>
      <c r="N56868" t="b">
        <v>0</v>
      </c>
    </row>
    <row r="56869" spans="2:14" x14ac:dyDescent="0.35">
      <c r="B56869" t="s">
        <v>452</v>
      </c>
      <c r="C56869">
        <v>2152616938.5598302</v>
      </c>
      <c r="D56869">
        <v>1846537282.9308901</v>
      </c>
      <c r="E56869">
        <v>0.419101048421269</v>
      </c>
      <c r="F56869">
        <v>1616857495.4672401</v>
      </c>
      <c r="G56869" t="s">
        <v>12</v>
      </c>
      <c r="H56869" t="s">
        <v>12</v>
      </c>
      <c r="I56869" t="s">
        <v>12</v>
      </c>
      <c r="J56869" t="s">
        <v>12</v>
      </c>
      <c r="K56869" t="s">
        <v>12</v>
      </c>
      <c r="L56869" t="s">
        <v>38</v>
      </c>
      <c r="M56869">
        <v>162061</v>
      </c>
      <c r="N56869" t="b">
        <v>0</v>
      </c>
    </row>
    <row r="56870" spans="2:14" x14ac:dyDescent="0.35">
      <c r="B56870" t="s">
        <v>452</v>
      </c>
      <c r="C56870" t="s">
        <v>12</v>
      </c>
      <c r="D56870">
        <v>1781163447.5120201</v>
      </c>
      <c r="E56870">
        <v>0.40920692876751502</v>
      </c>
      <c r="F56870" t="s">
        <v>12</v>
      </c>
      <c r="G56870" t="s">
        <v>12</v>
      </c>
      <c r="H56870" t="s">
        <v>12</v>
      </c>
      <c r="I56870" t="s">
        <v>12</v>
      </c>
      <c r="J56870" t="s">
        <v>12</v>
      </c>
      <c r="K56870" t="s">
        <v>12</v>
      </c>
      <c r="L56870" t="s">
        <v>38</v>
      </c>
      <c r="M56870">
        <v>162061</v>
      </c>
      <c r="N56870" t="b">
        <v>0</v>
      </c>
    </row>
    <row r="56871" spans="2:14" x14ac:dyDescent="0.35">
      <c r="B56871" t="s">
        <v>452</v>
      </c>
      <c r="C56871" t="s">
        <v>12</v>
      </c>
      <c r="D56871">
        <v>1834166037.96279</v>
      </c>
      <c r="E56871">
        <v>0.41566157420320399</v>
      </c>
      <c r="F56871" t="s">
        <v>12</v>
      </c>
      <c r="G56871" t="s">
        <v>12</v>
      </c>
      <c r="H56871" t="s">
        <v>12</v>
      </c>
      <c r="I56871" t="s">
        <v>12</v>
      </c>
      <c r="J56871" t="s">
        <v>12</v>
      </c>
      <c r="K56871" t="s">
        <v>12</v>
      </c>
      <c r="L56871" t="s">
        <v>38</v>
      </c>
      <c r="M56871">
        <v>162061</v>
      </c>
      <c r="N56871" t="b">
        <v>0</v>
      </c>
    </row>
    <row r="56872" spans="2:14" x14ac:dyDescent="0.35">
      <c r="B56872" t="s">
        <v>452</v>
      </c>
      <c r="C56872" t="s">
        <v>12</v>
      </c>
      <c r="D56872">
        <v>1804529587.5403199</v>
      </c>
      <c r="E56872">
        <v>0.388326379854326</v>
      </c>
      <c r="F56872" t="s">
        <v>12</v>
      </c>
      <c r="G56872" t="s">
        <v>12</v>
      </c>
      <c r="H56872" t="s">
        <v>12</v>
      </c>
      <c r="I56872" t="s">
        <v>12</v>
      </c>
      <c r="J56872" t="s">
        <v>12</v>
      </c>
      <c r="K56872" t="s">
        <v>12</v>
      </c>
      <c r="L56872" t="s">
        <v>38</v>
      </c>
      <c r="M56872">
        <v>162061</v>
      </c>
      <c r="N56872" t="b">
        <v>0</v>
      </c>
    </row>
    <row r="56873" spans="2:14" x14ac:dyDescent="0.35">
      <c r="B56873" t="s">
        <v>452</v>
      </c>
      <c r="C56873" t="s">
        <v>12</v>
      </c>
      <c r="D56873" t="s">
        <v>12</v>
      </c>
      <c r="E56873">
        <v>0.37457827680677602</v>
      </c>
      <c r="F56873" t="s">
        <v>12</v>
      </c>
      <c r="G56873" t="s">
        <v>12</v>
      </c>
      <c r="H56873" t="s">
        <v>12</v>
      </c>
      <c r="I56873" t="s">
        <v>12</v>
      </c>
      <c r="J56873" t="s">
        <v>12</v>
      </c>
      <c r="K56873" t="s">
        <v>12</v>
      </c>
      <c r="L56873" t="s">
        <v>38</v>
      </c>
      <c r="M56873">
        <v>162061</v>
      </c>
      <c r="N56873" t="b">
        <v>0</v>
      </c>
    </row>
    <row r="56874" spans="2:14" x14ac:dyDescent="0.35">
      <c r="B56874" t="s">
        <v>452</v>
      </c>
      <c r="C56874" t="s">
        <v>12</v>
      </c>
      <c r="D56874" t="s">
        <v>12</v>
      </c>
      <c r="E56874">
        <v>0.385724709796882</v>
      </c>
      <c r="F56874" t="s">
        <v>12</v>
      </c>
      <c r="G56874" t="s">
        <v>12</v>
      </c>
      <c r="H56874" t="s">
        <v>12</v>
      </c>
      <c r="I56874" t="s">
        <v>12</v>
      </c>
      <c r="J56874" t="s">
        <v>12</v>
      </c>
      <c r="K56874" t="s">
        <v>12</v>
      </c>
      <c r="L56874" t="s">
        <v>38</v>
      </c>
      <c r="M56874">
        <v>162061</v>
      </c>
      <c r="N56874" t="b">
        <v>0</v>
      </c>
    </row>
    <row r="56875" spans="2:14" x14ac:dyDescent="0.35">
      <c r="B56875" t="s">
        <v>452</v>
      </c>
      <c r="C56875" t="s">
        <v>12</v>
      </c>
      <c r="D56875" t="s">
        <v>12</v>
      </c>
      <c r="E56875">
        <v>0.379492170861361</v>
      </c>
      <c r="F56875" t="s">
        <v>12</v>
      </c>
      <c r="G56875" t="s">
        <v>12</v>
      </c>
      <c r="H56875" t="s">
        <v>12</v>
      </c>
      <c r="I56875" t="s">
        <v>12</v>
      </c>
      <c r="J56875" t="s">
        <v>12</v>
      </c>
      <c r="K56875" t="s">
        <v>12</v>
      </c>
      <c r="L56875" t="s">
        <v>38</v>
      </c>
      <c r="M56875">
        <v>162061</v>
      </c>
      <c r="N56875" t="b">
        <v>0</v>
      </c>
    </row>
    <row r="56876" spans="2:14" x14ac:dyDescent="0.35">
      <c r="B56876" t="s">
        <v>452</v>
      </c>
      <c r="C56876" t="s">
        <v>12</v>
      </c>
      <c r="D56876" t="s">
        <v>12</v>
      </c>
      <c r="E56876" t="s">
        <v>12</v>
      </c>
      <c r="F56876" t="s">
        <v>12</v>
      </c>
      <c r="G56876" t="s">
        <v>12</v>
      </c>
      <c r="H56876" t="s">
        <v>12</v>
      </c>
      <c r="I56876" t="s">
        <v>12</v>
      </c>
      <c r="J56876" t="s">
        <v>12</v>
      </c>
      <c r="K56876" t="s">
        <v>12</v>
      </c>
      <c r="L56876" t="s">
        <v>38</v>
      </c>
      <c r="M56876">
        <v>162061</v>
      </c>
      <c r="N56876" t="b">
        <v>0</v>
      </c>
    </row>
    <row r="56877" spans="2:14" x14ac:dyDescent="0.35">
      <c r="B56877" t="s">
        <v>452</v>
      </c>
      <c r="C56877" t="s">
        <v>12</v>
      </c>
      <c r="D56877" t="s">
        <v>12</v>
      </c>
      <c r="E56877" t="s">
        <v>12</v>
      </c>
      <c r="F56877" t="s">
        <v>12</v>
      </c>
      <c r="G56877" t="s">
        <v>12</v>
      </c>
      <c r="H56877" t="s">
        <v>12</v>
      </c>
      <c r="I56877" t="s">
        <v>12</v>
      </c>
      <c r="J56877" t="s">
        <v>12</v>
      </c>
      <c r="K56877" t="s">
        <v>12</v>
      </c>
      <c r="L56877" t="s">
        <v>38</v>
      </c>
      <c r="M56877">
        <v>162061</v>
      </c>
      <c r="N56877" t="b">
        <v>0</v>
      </c>
    </row>
    <row r="56878" spans="2:14" x14ac:dyDescent="0.35">
      <c r="B56878" t="s">
        <v>452</v>
      </c>
      <c r="C56878" t="s">
        <v>12</v>
      </c>
      <c r="D56878" t="s">
        <v>12</v>
      </c>
      <c r="E56878" t="s">
        <v>12</v>
      </c>
      <c r="F56878" t="s">
        <v>12</v>
      </c>
      <c r="G56878" t="s">
        <v>12</v>
      </c>
      <c r="H56878" t="s">
        <v>12</v>
      </c>
      <c r="I56878" t="s">
        <v>12</v>
      </c>
      <c r="J56878" t="s">
        <v>12</v>
      </c>
      <c r="K56878" t="s">
        <v>12</v>
      </c>
      <c r="L56878" t="s">
        <v>38</v>
      </c>
      <c r="M56878">
        <v>162061</v>
      </c>
      <c r="N56878" t="b">
        <v>0</v>
      </c>
    </row>
    <row r="56879" spans="2:14" x14ac:dyDescent="0.35">
      <c r="B56879" t="s">
        <v>452</v>
      </c>
      <c r="C56879" t="s">
        <v>12</v>
      </c>
      <c r="D56879" t="s">
        <v>12</v>
      </c>
      <c r="E56879" t="s">
        <v>12</v>
      </c>
      <c r="F56879" t="s">
        <v>12</v>
      </c>
      <c r="G56879" t="s">
        <v>12</v>
      </c>
      <c r="H56879" t="s">
        <v>12</v>
      </c>
      <c r="I56879" t="s">
        <v>12</v>
      </c>
      <c r="J56879" t="s">
        <v>12</v>
      </c>
      <c r="K56879" t="s">
        <v>12</v>
      </c>
      <c r="L56879" t="s">
        <v>38</v>
      </c>
      <c r="M56879">
        <v>162061</v>
      </c>
      <c r="N56879" t="b">
        <v>0</v>
      </c>
    </row>
    <row r="56880" spans="2:14" x14ac:dyDescent="0.35">
      <c r="B56880" t="s">
        <v>452</v>
      </c>
      <c r="C56880" t="s">
        <v>12</v>
      </c>
      <c r="D56880" t="s">
        <v>12</v>
      </c>
      <c r="E56880" t="s">
        <v>12</v>
      </c>
      <c r="F56880" t="s">
        <v>12</v>
      </c>
      <c r="G56880" t="s">
        <v>12</v>
      </c>
      <c r="H56880" t="s">
        <v>12</v>
      </c>
      <c r="I56880" t="s">
        <v>12</v>
      </c>
      <c r="J56880" t="s">
        <v>12</v>
      </c>
      <c r="K56880" t="s">
        <v>12</v>
      </c>
      <c r="L56880" t="s">
        <v>38</v>
      </c>
      <c r="M56880">
        <v>162061</v>
      </c>
      <c r="N56880" t="b">
        <v>0</v>
      </c>
    </row>
    <row r="56881" spans="2:14" x14ac:dyDescent="0.35">
      <c r="B56881" t="s">
        <v>452</v>
      </c>
      <c r="C56881" t="s">
        <v>12</v>
      </c>
      <c r="D56881" t="s">
        <v>12</v>
      </c>
      <c r="E56881" t="s">
        <v>12</v>
      </c>
      <c r="F56881" t="s">
        <v>12</v>
      </c>
      <c r="G56881" t="s">
        <v>12</v>
      </c>
      <c r="H56881" t="s">
        <v>12</v>
      </c>
      <c r="I56881" t="s">
        <v>12</v>
      </c>
      <c r="J56881" t="s">
        <v>12</v>
      </c>
      <c r="K56881" t="s">
        <v>12</v>
      </c>
      <c r="L56881" t="s">
        <v>38</v>
      </c>
      <c r="M56881">
        <v>162061</v>
      </c>
      <c r="N56881" t="b">
        <v>0</v>
      </c>
    </row>
    <row r="56882" spans="2:14" x14ac:dyDescent="0.35">
      <c r="B56882" t="s">
        <v>452</v>
      </c>
      <c r="C56882" t="s">
        <v>12</v>
      </c>
      <c r="D56882" t="s">
        <v>12</v>
      </c>
      <c r="E56882" t="s">
        <v>12</v>
      </c>
      <c r="F56882" t="s">
        <v>12</v>
      </c>
      <c r="G56882" t="s">
        <v>12</v>
      </c>
      <c r="H56882" t="s">
        <v>12</v>
      </c>
      <c r="I56882" t="s">
        <v>12</v>
      </c>
      <c r="J56882" t="s">
        <v>12</v>
      </c>
      <c r="K56882" t="s">
        <v>12</v>
      </c>
      <c r="L56882" t="s">
        <v>38</v>
      </c>
      <c r="M56882">
        <v>162061</v>
      </c>
      <c r="N56882" t="b">
        <v>0</v>
      </c>
    </row>
    <row r="56883" spans="2:14" x14ac:dyDescent="0.35">
      <c r="B56883" t="s">
        <v>452</v>
      </c>
      <c r="C56883" t="s">
        <v>12</v>
      </c>
      <c r="D56883" t="s">
        <v>12</v>
      </c>
      <c r="E56883" t="s">
        <v>12</v>
      </c>
      <c r="F56883" t="s">
        <v>12</v>
      </c>
      <c r="G56883" t="s">
        <v>12</v>
      </c>
      <c r="H56883" t="s">
        <v>12</v>
      </c>
      <c r="I56883" t="s">
        <v>12</v>
      </c>
      <c r="J56883" t="s">
        <v>12</v>
      </c>
      <c r="K56883" t="s">
        <v>12</v>
      </c>
      <c r="L56883" t="s">
        <v>38</v>
      </c>
      <c r="M56883">
        <v>162061</v>
      </c>
      <c r="N56883" t="b">
        <v>0</v>
      </c>
    </row>
    <row r="56884" spans="2:14" x14ac:dyDescent="0.35">
      <c r="B56884" t="s">
        <v>452</v>
      </c>
      <c r="C56884" t="s">
        <v>12</v>
      </c>
      <c r="D56884" t="s">
        <v>12</v>
      </c>
      <c r="E56884" t="s">
        <v>12</v>
      </c>
      <c r="F56884" t="s">
        <v>12</v>
      </c>
      <c r="G56884" t="s">
        <v>12</v>
      </c>
      <c r="H56884" t="s">
        <v>12</v>
      </c>
      <c r="I56884" t="s">
        <v>12</v>
      </c>
      <c r="J56884" t="s">
        <v>12</v>
      </c>
      <c r="K56884" t="s">
        <v>12</v>
      </c>
      <c r="L56884" t="s">
        <v>38</v>
      </c>
      <c r="M56884">
        <v>162061</v>
      </c>
      <c r="N56884" t="b">
        <v>0</v>
      </c>
    </row>
    <row r="56885" spans="2:14" x14ac:dyDescent="0.35">
      <c r="B56885" t="s">
        <v>453</v>
      </c>
      <c r="C56885" t="s">
        <v>12</v>
      </c>
      <c r="D56885">
        <v>18495552749.319</v>
      </c>
      <c r="E56885">
        <v>10.188000000000001</v>
      </c>
      <c r="F56885">
        <v>23804358940</v>
      </c>
      <c r="G56885" t="s">
        <v>12</v>
      </c>
      <c r="H56885" t="s">
        <v>12</v>
      </c>
      <c r="I56885">
        <v>49712</v>
      </c>
      <c r="J56885">
        <v>104009</v>
      </c>
      <c r="K56885">
        <v>47480</v>
      </c>
      <c r="L56885" t="s">
        <v>13</v>
      </c>
      <c r="M56885">
        <v>153721</v>
      </c>
      <c r="N56885" t="b">
        <v>0</v>
      </c>
    </row>
    <row r="56886" spans="2:14" x14ac:dyDescent="0.35">
      <c r="B56886" t="s">
        <v>453</v>
      </c>
      <c r="C56886" t="s">
        <v>12</v>
      </c>
      <c r="D56886">
        <v>19309861362.932899</v>
      </c>
      <c r="E56886">
        <v>10.214</v>
      </c>
      <c r="F56886">
        <v>23674894100</v>
      </c>
      <c r="G56886" t="s">
        <v>12</v>
      </c>
      <c r="H56886" t="s">
        <v>12</v>
      </c>
      <c r="I56886" t="s">
        <v>12</v>
      </c>
      <c r="J56886" t="s">
        <v>12</v>
      </c>
      <c r="K56886" t="s">
        <v>12</v>
      </c>
      <c r="L56886" t="s">
        <v>13</v>
      </c>
      <c r="M56886">
        <v>157014</v>
      </c>
      <c r="N56886" t="b">
        <v>0</v>
      </c>
    </row>
    <row r="56887" spans="2:14" x14ac:dyDescent="0.35">
      <c r="B56887" t="s">
        <v>453</v>
      </c>
      <c r="C56887" t="s">
        <v>12</v>
      </c>
      <c r="D56887">
        <v>16329574508.030899</v>
      </c>
      <c r="E56887">
        <v>8.3689999999999998</v>
      </c>
      <c r="F56887">
        <v>23627153840</v>
      </c>
      <c r="G56887" t="s">
        <v>12</v>
      </c>
      <c r="H56887" t="s">
        <v>12</v>
      </c>
      <c r="I56887" t="s">
        <v>12</v>
      </c>
      <c r="J56887" t="s">
        <v>12</v>
      </c>
      <c r="K56887" t="s">
        <v>12</v>
      </c>
      <c r="L56887" t="s">
        <v>13</v>
      </c>
      <c r="M56887">
        <v>157014</v>
      </c>
      <c r="N56887" t="b">
        <v>0</v>
      </c>
    </row>
    <row r="56888" spans="2:14" x14ac:dyDescent="0.35">
      <c r="B56888" t="s">
        <v>453</v>
      </c>
      <c r="C56888" t="s">
        <v>12</v>
      </c>
      <c r="D56888">
        <v>14860098811.889999</v>
      </c>
      <c r="E56888">
        <v>8.9489999999999998</v>
      </c>
      <c r="F56888">
        <v>22826181420</v>
      </c>
      <c r="G56888" t="s">
        <v>12</v>
      </c>
      <c r="H56888" t="s">
        <v>12</v>
      </c>
      <c r="I56888" t="s">
        <v>12</v>
      </c>
      <c r="J56888" t="s">
        <v>12</v>
      </c>
      <c r="K56888" t="s">
        <v>12</v>
      </c>
      <c r="L56888" t="s">
        <v>13</v>
      </c>
      <c r="M56888">
        <v>157014</v>
      </c>
      <c r="N56888" t="b">
        <v>0</v>
      </c>
    </row>
    <row r="56889" spans="2:14" x14ac:dyDescent="0.35">
      <c r="B56889" t="s">
        <v>453</v>
      </c>
      <c r="C56889" t="s">
        <v>12</v>
      </c>
      <c r="D56889">
        <v>16585854376.275</v>
      </c>
      <c r="E56889">
        <v>9.343</v>
      </c>
      <c r="F56889">
        <v>22738591150</v>
      </c>
      <c r="G56889" t="s">
        <v>12</v>
      </c>
      <c r="H56889" t="s">
        <v>12</v>
      </c>
      <c r="I56889" t="s">
        <v>12</v>
      </c>
      <c r="J56889" t="s">
        <v>12</v>
      </c>
      <c r="K56889" t="s">
        <v>12</v>
      </c>
      <c r="L56889" t="s">
        <v>13</v>
      </c>
      <c r="M56889">
        <v>157014</v>
      </c>
      <c r="N56889" t="b">
        <v>0</v>
      </c>
    </row>
    <row r="56890" spans="2:14" x14ac:dyDescent="0.35">
      <c r="B56890" t="s">
        <v>453</v>
      </c>
      <c r="C56890" t="s">
        <v>12</v>
      </c>
      <c r="D56890">
        <v>15688874837.421</v>
      </c>
      <c r="E56890">
        <v>7.9009999999999998</v>
      </c>
      <c r="F56890">
        <v>22507091150</v>
      </c>
      <c r="G56890" t="s">
        <v>12</v>
      </c>
      <c r="H56890" t="s">
        <v>12</v>
      </c>
      <c r="I56890" t="s">
        <v>12</v>
      </c>
      <c r="J56890" t="s">
        <v>12</v>
      </c>
      <c r="K56890" t="s">
        <v>12</v>
      </c>
      <c r="L56890" t="s">
        <v>13</v>
      </c>
      <c r="M56890">
        <v>157014</v>
      </c>
      <c r="N56890" t="b">
        <v>0</v>
      </c>
    </row>
    <row r="56891" spans="2:14" x14ac:dyDescent="0.35">
      <c r="B56891" t="s">
        <v>453</v>
      </c>
      <c r="C56891" t="s">
        <v>12</v>
      </c>
      <c r="D56891">
        <v>17493167780.783901</v>
      </c>
      <c r="E56891">
        <v>7.19</v>
      </c>
      <c r="F56891">
        <v>21707653940</v>
      </c>
      <c r="G56891" t="s">
        <v>12</v>
      </c>
      <c r="H56891" t="s">
        <v>12</v>
      </c>
      <c r="I56891" t="s">
        <v>12</v>
      </c>
      <c r="J56891" t="s">
        <v>12</v>
      </c>
      <c r="K56891" t="s">
        <v>12</v>
      </c>
      <c r="L56891" t="s">
        <v>13</v>
      </c>
      <c r="M56891">
        <v>157014</v>
      </c>
      <c r="N56891" t="b">
        <v>0</v>
      </c>
    </row>
    <row r="56892" spans="2:14" x14ac:dyDescent="0.35">
      <c r="B56892" t="s">
        <v>453</v>
      </c>
      <c r="C56892" t="s">
        <v>12</v>
      </c>
      <c r="D56892">
        <v>15564868449.5609</v>
      </c>
      <c r="E56892">
        <v>8.0250000000000004</v>
      </c>
      <c r="F56892">
        <v>21493454940</v>
      </c>
      <c r="G56892" t="s">
        <v>12</v>
      </c>
      <c r="H56892" t="s">
        <v>12</v>
      </c>
      <c r="I56892" t="s">
        <v>12</v>
      </c>
      <c r="J56892" t="s">
        <v>12</v>
      </c>
      <c r="K56892" t="s">
        <v>12</v>
      </c>
      <c r="L56892" t="s">
        <v>13</v>
      </c>
      <c r="M56892">
        <v>157014</v>
      </c>
      <c r="N56892" t="b">
        <v>0</v>
      </c>
    </row>
    <row r="56893" spans="2:14" x14ac:dyDescent="0.35">
      <c r="B56893" t="s">
        <v>453</v>
      </c>
      <c r="C56893" t="s">
        <v>12</v>
      </c>
      <c r="D56893">
        <v>14008588281.917999</v>
      </c>
      <c r="E56893">
        <v>7.5910000000000002</v>
      </c>
      <c r="F56893">
        <v>21307883940</v>
      </c>
      <c r="G56893" t="s">
        <v>12</v>
      </c>
      <c r="H56893" t="s">
        <v>12</v>
      </c>
      <c r="I56893" t="s">
        <v>12</v>
      </c>
      <c r="J56893" t="s">
        <v>12</v>
      </c>
      <c r="K56893" t="s">
        <v>12</v>
      </c>
      <c r="L56893" t="s">
        <v>13</v>
      </c>
      <c r="M56893">
        <v>157014</v>
      </c>
      <c r="N56893" t="b">
        <v>0</v>
      </c>
    </row>
    <row r="56894" spans="2:14" x14ac:dyDescent="0.35">
      <c r="B56894" t="s">
        <v>453</v>
      </c>
      <c r="C56894" t="s">
        <v>12</v>
      </c>
      <c r="D56894">
        <v>12336568818.938999</v>
      </c>
      <c r="E56894">
        <v>8.4640000000000004</v>
      </c>
      <c r="F56894">
        <v>21840725440</v>
      </c>
      <c r="G56894" t="s">
        <v>12</v>
      </c>
      <c r="H56894" t="s">
        <v>12</v>
      </c>
      <c r="I56894" t="s">
        <v>12</v>
      </c>
      <c r="J56894" t="s">
        <v>12</v>
      </c>
      <c r="K56894" t="s">
        <v>12</v>
      </c>
      <c r="L56894" t="s">
        <v>13</v>
      </c>
      <c r="M56894">
        <v>157014</v>
      </c>
      <c r="N56894" t="b">
        <v>0</v>
      </c>
    </row>
    <row r="56895" spans="2:14" x14ac:dyDescent="0.35">
      <c r="B56895" t="s">
        <v>453</v>
      </c>
      <c r="C56895" t="s">
        <v>12</v>
      </c>
      <c r="D56895">
        <v>16284105499.148899</v>
      </c>
      <c r="E56895">
        <v>7.5309999999999997</v>
      </c>
      <c r="F56895">
        <v>22198012210</v>
      </c>
      <c r="G56895" t="s">
        <v>12</v>
      </c>
      <c r="H56895" t="s">
        <v>12</v>
      </c>
      <c r="I56895" t="s">
        <v>12</v>
      </c>
      <c r="J56895" t="s">
        <v>12</v>
      </c>
      <c r="K56895" t="s">
        <v>12</v>
      </c>
      <c r="L56895" t="s">
        <v>13</v>
      </c>
      <c r="M56895">
        <v>157014</v>
      </c>
      <c r="N56895" t="b">
        <v>0</v>
      </c>
    </row>
    <row r="56896" spans="2:14" x14ac:dyDescent="0.35">
      <c r="B56896" t="s">
        <v>453</v>
      </c>
      <c r="C56896" t="s">
        <v>12</v>
      </c>
      <c r="D56896">
        <v>17121148617.204</v>
      </c>
      <c r="E56896">
        <v>6.7779999999999996</v>
      </c>
      <c r="F56896">
        <v>22220148790</v>
      </c>
      <c r="G56896" t="s">
        <v>12</v>
      </c>
      <c r="H56896" t="s">
        <v>12</v>
      </c>
      <c r="I56896" t="s">
        <v>12</v>
      </c>
      <c r="J56896" t="s">
        <v>12</v>
      </c>
      <c r="K56896" t="s">
        <v>12</v>
      </c>
      <c r="L56896" t="s">
        <v>13</v>
      </c>
      <c r="M56896">
        <v>157014</v>
      </c>
      <c r="N56896" t="b">
        <v>0</v>
      </c>
    </row>
    <row r="56897" spans="2:14" x14ac:dyDescent="0.35">
      <c r="B56897" t="s">
        <v>453</v>
      </c>
      <c r="C56897" t="s">
        <v>12</v>
      </c>
      <c r="D56897">
        <v>14295869747.1269</v>
      </c>
      <c r="E56897">
        <v>5.9690000000000003</v>
      </c>
      <c r="F56897">
        <v>23176081110</v>
      </c>
      <c r="G56897" t="s">
        <v>12</v>
      </c>
      <c r="H56897" t="s">
        <v>12</v>
      </c>
      <c r="I56897" t="s">
        <v>12</v>
      </c>
      <c r="J56897" t="s">
        <v>12</v>
      </c>
      <c r="K56897" t="s">
        <v>12</v>
      </c>
      <c r="L56897" t="s">
        <v>13</v>
      </c>
      <c r="M56897">
        <v>157014</v>
      </c>
      <c r="N56897" t="b">
        <v>0</v>
      </c>
    </row>
    <row r="56898" spans="2:14" x14ac:dyDescent="0.35">
      <c r="B56898" t="s">
        <v>453</v>
      </c>
      <c r="C56898" t="s">
        <v>12</v>
      </c>
      <c r="D56898">
        <v>13524963369.264</v>
      </c>
      <c r="E56898">
        <v>7.8789999999999996</v>
      </c>
      <c r="F56898">
        <v>23211227050</v>
      </c>
      <c r="G56898" t="s">
        <v>12</v>
      </c>
      <c r="H56898" t="s">
        <v>12</v>
      </c>
      <c r="I56898" t="s">
        <v>12</v>
      </c>
      <c r="J56898" t="s">
        <v>12</v>
      </c>
      <c r="K56898" t="s">
        <v>12</v>
      </c>
      <c r="L56898" t="s">
        <v>13</v>
      </c>
      <c r="M56898">
        <v>159617</v>
      </c>
      <c r="N56898" t="b">
        <v>0</v>
      </c>
    </row>
    <row r="56899" spans="2:14" x14ac:dyDescent="0.35">
      <c r="B56899" t="s">
        <v>453</v>
      </c>
      <c r="C56899" t="s">
        <v>12</v>
      </c>
      <c r="D56899">
        <v>13421624712.714001</v>
      </c>
      <c r="E56899">
        <v>8.2840000000000007</v>
      </c>
      <c r="F56899">
        <v>23338852840</v>
      </c>
      <c r="G56899" t="s">
        <v>12</v>
      </c>
      <c r="H56899" t="s">
        <v>12</v>
      </c>
      <c r="I56899" t="s">
        <v>12</v>
      </c>
      <c r="J56899" t="s">
        <v>12</v>
      </c>
      <c r="K56899" t="s">
        <v>12</v>
      </c>
      <c r="L56899" t="s">
        <v>13</v>
      </c>
      <c r="M56899">
        <v>159617</v>
      </c>
      <c r="N56899" t="b">
        <v>0</v>
      </c>
    </row>
    <row r="56900" spans="2:14" x14ac:dyDescent="0.35">
      <c r="B56900" t="s">
        <v>453</v>
      </c>
      <c r="C56900" t="s">
        <v>12</v>
      </c>
      <c r="D56900">
        <v>14200798183.101</v>
      </c>
      <c r="E56900">
        <v>6.9169999999999998</v>
      </c>
      <c r="F56900">
        <v>23617536320</v>
      </c>
      <c r="G56900" t="s">
        <v>12</v>
      </c>
      <c r="H56900" t="s">
        <v>12</v>
      </c>
      <c r="I56900" t="s">
        <v>12</v>
      </c>
      <c r="J56900" t="s">
        <v>12</v>
      </c>
      <c r="K56900" t="s">
        <v>12</v>
      </c>
      <c r="L56900" t="s">
        <v>13</v>
      </c>
      <c r="M56900">
        <v>159617</v>
      </c>
      <c r="N56900" t="b">
        <v>0</v>
      </c>
    </row>
    <row r="56901" spans="2:14" x14ac:dyDescent="0.35">
      <c r="B56901" t="s">
        <v>453</v>
      </c>
      <c r="C56901" t="s">
        <v>12</v>
      </c>
      <c r="D56901">
        <v>13582833016.931999</v>
      </c>
      <c r="E56901">
        <v>6.5439999999999996</v>
      </c>
      <c r="F56901">
        <v>23753709300</v>
      </c>
      <c r="G56901" t="s">
        <v>12</v>
      </c>
      <c r="H56901" t="s">
        <v>12</v>
      </c>
      <c r="I56901" t="s">
        <v>12</v>
      </c>
      <c r="J56901" t="s">
        <v>12</v>
      </c>
      <c r="K56901" t="s">
        <v>12</v>
      </c>
      <c r="L56901" t="s">
        <v>13</v>
      </c>
      <c r="M56901">
        <v>159617</v>
      </c>
      <c r="N56901" t="b">
        <v>0</v>
      </c>
    </row>
    <row r="56902" spans="2:14" x14ac:dyDescent="0.35">
      <c r="B56902" t="s">
        <v>453</v>
      </c>
      <c r="C56902" t="s">
        <v>12</v>
      </c>
      <c r="D56902">
        <v>14550082842.24</v>
      </c>
      <c r="E56902">
        <v>6.4939999999999998</v>
      </c>
      <c r="F56902">
        <v>23963637610</v>
      </c>
      <c r="G56902" t="s">
        <v>12</v>
      </c>
      <c r="H56902" t="s">
        <v>12</v>
      </c>
      <c r="I56902" t="s">
        <v>12</v>
      </c>
      <c r="J56902" t="s">
        <v>12</v>
      </c>
      <c r="K56902" t="s">
        <v>12</v>
      </c>
      <c r="L56902" t="s">
        <v>13</v>
      </c>
      <c r="M56902">
        <v>159617</v>
      </c>
      <c r="N56902" t="b">
        <v>0</v>
      </c>
    </row>
    <row r="56903" spans="2:14" x14ac:dyDescent="0.35">
      <c r="B56903" t="s">
        <v>453</v>
      </c>
      <c r="C56903" t="s">
        <v>12</v>
      </c>
      <c r="D56903">
        <v>14012721828.18</v>
      </c>
      <c r="E56903">
        <v>6.8710000000000004</v>
      </c>
      <c r="F56903">
        <v>24530628280</v>
      </c>
      <c r="G56903" t="s">
        <v>12</v>
      </c>
      <c r="H56903" t="s">
        <v>12</v>
      </c>
      <c r="I56903" t="s">
        <v>12</v>
      </c>
      <c r="J56903" t="s">
        <v>12</v>
      </c>
      <c r="K56903" t="s">
        <v>12</v>
      </c>
      <c r="L56903" t="s">
        <v>13</v>
      </c>
      <c r="M56903">
        <v>159617</v>
      </c>
      <c r="N56903" t="b">
        <v>0</v>
      </c>
    </row>
    <row r="56904" spans="2:14" x14ac:dyDescent="0.35">
      <c r="B56904" t="s">
        <v>453</v>
      </c>
      <c r="C56904" t="s">
        <v>12</v>
      </c>
      <c r="D56904">
        <v>12580448048.396999</v>
      </c>
      <c r="E56904">
        <v>6.5720000000000001</v>
      </c>
      <c r="F56904">
        <v>24683113110</v>
      </c>
      <c r="G56904" t="s">
        <v>12</v>
      </c>
      <c r="H56904" t="s">
        <v>12</v>
      </c>
      <c r="I56904" t="s">
        <v>12</v>
      </c>
      <c r="J56904" t="s">
        <v>12</v>
      </c>
      <c r="K56904" t="s">
        <v>12</v>
      </c>
      <c r="L56904" t="s">
        <v>13</v>
      </c>
      <c r="M56904">
        <v>159617</v>
      </c>
      <c r="N56904" t="b">
        <v>0</v>
      </c>
    </row>
    <row r="56905" spans="2:14" x14ac:dyDescent="0.35">
      <c r="B56905" t="s">
        <v>453</v>
      </c>
      <c r="C56905" t="s">
        <v>12</v>
      </c>
      <c r="D56905">
        <v>15230051202.339001</v>
      </c>
      <c r="E56905">
        <v>7.04</v>
      </c>
      <c r="F56905">
        <v>24749047850</v>
      </c>
      <c r="G56905" t="s">
        <v>12</v>
      </c>
      <c r="H56905" t="s">
        <v>12</v>
      </c>
      <c r="I56905" t="s">
        <v>12</v>
      </c>
      <c r="J56905" t="s">
        <v>12</v>
      </c>
      <c r="K56905" t="s">
        <v>12</v>
      </c>
      <c r="L56905" t="s">
        <v>13</v>
      </c>
      <c r="M56905">
        <v>159617</v>
      </c>
      <c r="N56905" t="b">
        <v>0</v>
      </c>
    </row>
    <row r="56906" spans="2:14" x14ac:dyDescent="0.35">
      <c r="B56906" t="s">
        <v>453</v>
      </c>
      <c r="C56906" t="s">
        <v>12</v>
      </c>
      <c r="D56906">
        <v>15004772931.0599</v>
      </c>
      <c r="E56906">
        <v>6.78</v>
      </c>
      <c r="F56906">
        <v>24929515860</v>
      </c>
      <c r="G56906" t="s">
        <v>12</v>
      </c>
      <c r="H56906" t="s">
        <v>12</v>
      </c>
      <c r="I56906" t="s">
        <v>12</v>
      </c>
      <c r="J56906" t="s">
        <v>12</v>
      </c>
      <c r="K56906" t="s">
        <v>12</v>
      </c>
      <c r="L56906" t="s">
        <v>13</v>
      </c>
      <c r="M56906">
        <v>159617</v>
      </c>
      <c r="N56906" t="b">
        <v>0</v>
      </c>
    </row>
    <row r="56907" spans="2:14" x14ac:dyDescent="0.35">
      <c r="B56907" t="s">
        <v>453</v>
      </c>
      <c r="C56907" t="s">
        <v>12</v>
      </c>
      <c r="D56907">
        <v>16866935522.091</v>
      </c>
      <c r="E56907">
        <v>6.0869999999999997</v>
      </c>
      <c r="F56907">
        <v>24973118430</v>
      </c>
      <c r="G56907" t="s">
        <v>12</v>
      </c>
      <c r="H56907" t="s">
        <v>12</v>
      </c>
      <c r="I56907" t="s">
        <v>12</v>
      </c>
      <c r="J56907" t="s">
        <v>12</v>
      </c>
      <c r="K56907" t="s">
        <v>12</v>
      </c>
      <c r="L56907" t="s">
        <v>13</v>
      </c>
      <c r="M56907">
        <v>159617</v>
      </c>
      <c r="N56907" t="b">
        <v>0</v>
      </c>
    </row>
    <row r="56908" spans="2:14" x14ac:dyDescent="0.35">
      <c r="B56908" t="s">
        <v>453</v>
      </c>
      <c r="C56908" t="s">
        <v>12</v>
      </c>
      <c r="D56908">
        <v>16009224672.725901</v>
      </c>
      <c r="E56908">
        <v>7.3689999999999998</v>
      </c>
      <c r="F56908">
        <v>25479653050</v>
      </c>
      <c r="G56908" t="s">
        <v>12</v>
      </c>
      <c r="H56908" t="s">
        <v>12</v>
      </c>
      <c r="I56908" t="s">
        <v>12</v>
      </c>
      <c r="J56908" t="s">
        <v>12</v>
      </c>
      <c r="K56908" t="s">
        <v>12</v>
      </c>
      <c r="L56908" t="s">
        <v>13</v>
      </c>
      <c r="M56908">
        <v>159617</v>
      </c>
      <c r="N56908" t="b">
        <v>0</v>
      </c>
    </row>
    <row r="56909" spans="2:14" x14ac:dyDescent="0.35">
      <c r="B56909" t="s">
        <v>453</v>
      </c>
      <c r="C56909" t="s">
        <v>12</v>
      </c>
      <c r="D56909">
        <v>14399208403.677</v>
      </c>
      <c r="E56909">
        <v>7.26</v>
      </c>
      <c r="F56909">
        <v>25592114240</v>
      </c>
      <c r="G56909" t="s">
        <v>12</v>
      </c>
      <c r="H56909" t="s">
        <v>12</v>
      </c>
      <c r="I56909" t="s">
        <v>12</v>
      </c>
      <c r="J56909" t="s">
        <v>12</v>
      </c>
      <c r="K56909" t="s">
        <v>12</v>
      </c>
      <c r="L56909" t="s">
        <v>13</v>
      </c>
      <c r="M56909">
        <v>159617</v>
      </c>
      <c r="N56909" t="b">
        <v>0</v>
      </c>
    </row>
    <row r="56910" spans="2:14" x14ac:dyDescent="0.35">
      <c r="B56910" t="s">
        <v>453</v>
      </c>
      <c r="C56910" t="s">
        <v>12</v>
      </c>
      <c r="D56910">
        <v>16664391755.253</v>
      </c>
      <c r="E56910">
        <v>8.1609999999999996</v>
      </c>
      <c r="F56910">
        <v>25518605440</v>
      </c>
      <c r="G56910" t="s">
        <v>12</v>
      </c>
      <c r="H56910" t="s">
        <v>12</v>
      </c>
      <c r="I56910" t="s">
        <v>12</v>
      </c>
      <c r="J56910" t="s">
        <v>12</v>
      </c>
      <c r="K56910" t="s">
        <v>12</v>
      </c>
      <c r="L56910" t="s">
        <v>13</v>
      </c>
      <c r="M56910">
        <v>159617</v>
      </c>
      <c r="N56910" t="b">
        <v>0</v>
      </c>
    </row>
    <row r="56911" spans="2:14" x14ac:dyDescent="0.35">
      <c r="B56911" t="s">
        <v>453</v>
      </c>
      <c r="C56911" t="s">
        <v>12</v>
      </c>
      <c r="D56911">
        <v>17879654356.280998</v>
      </c>
      <c r="E56911">
        <v>7.7460000000000004</v>
      </c>
      <c r="F56911">
        <v>25658127150</v>
      </c>
      <c r="G56911" t="s">
        <v>12</v>
      </c>
      <c r="H56911" t="s">
        <v>12</v>
      </c>
      <c r="I56911" t="s">
        <v>12</v>
      </c>
      <c r="J56911" t="s">
        <v>12</v>
      </c>
      <c r="K56911" t="s">
        <v>12</v>
      </c>
      <c r="L56911" t="s">
        <v>13</v>
      </c>
      <c r="M56911">
        <v>159617</v>
      </c>
      <c r="N56911" t="b">
        <v>0</v>
      </c>
    </row>
    <row r="56912" spans="2:14" x14ac:dyDescent="0.35">
      <c r="B56912" t="s">
        <v>453</v>
      </c>
      <c r="C56912" t="s">
        <v>12</v>
      </c>
      <c r="D56912">
        <v>20312246331.467999</v>
      </c>
      <c r="E56912">
        <v>6.9669999999999996</v>
      </c>
      <c r="F56912">
        <v>25841277430</v>
      </c>
      <c r="G56912" t="s">
        <v>12</v>
      </c>
      <c r="H56912" t="s">
        <v>12</v>
      </c>
      <c r="I56912" t="s">
        <v>12</v>
      </c>
      <c r="J56912" t="s">
        <v>12</v>
      </c>
      <c r="K56912" t="s">
        <v>12</v>
      </c>
      <c r="L56912" t="s">
        <v>13</v>
      </c>
      <c r="M56912">
        <v>159617</v>
      </c>
      <c r="N56912" t="b">
        <v>0</v>
      </c>
    </row>
    <row r="56913" spans="2:14" x14ac:dyDescent="0.35">
      <c r="B56913" t="s">
        <v>453</v>
      </c>
      <c r="C56913" t="s">
        <v>12</v>
      </c>
      <c r="D56913">
        <v>20051832916.962002</v>
      </c>
      <c r="E56913">
        <v>8.0630000000000006</v>
      </c>
      <c r="F56913">
        <v>25865124900</v>
      </c>
      <c r="G56913" t="s">
        <v>12</v>
      </c>
      <c r="H56913" t="s">
        <v>12</v>
      </c>
      <c r="I56913" t="s">
        <v>12</v>
      </c>
      <c r="J56913" t="s">
        <v>12</v>
      </c>
      <c r="K56913" t="s">
        <v>12</v>
      </c>
      <c r="L56913" t="s">
        <v>13</v>
      </c>
      <c r="M56913">
        <v>159617</v>
      </c>
      <c r="N56913" t="b">
        <v>0</v>
      </c>
    </row>
    <row r="56914" spans="2:14" x14ac:dyDescent="0.35">
      <c r="B56914" t="s">
        <v>453</v>
      </c>
      <c r="C56914" t="s">
        <v>12</v>
      </c>
      <c r="D56914">
        <v>23123057789.627899</v>
      </c>
      <c r="E56914">
        <v>8.6509999999999998</v>
      </c>
      <c r="F56914">
        <v>25905533950</v>
      </c>
      <c r="G56914" t="s">
        <v>12</v>
      </c>
      <c r="H56914" t="s">
        <v>12</v>
      </c>
      <c r="I56914" t="s">
        <v>12</v>
      </c>
      <c r="J56914" t="s">
        <v>12</v>
      </c>
      <c r="K56914" t="s">
        <v>12</v>
      </c>
      <c r="L56914" t="s">
        <v>13</v>
      </c>
      <c r="M56914">
        <v>159617</v>
      </c>
      <c r="N56914" t="b">
        <v>0</v>
      </c>
    </row>
    <row r="56915" spans="2:14" x14ac:dyDescent="0.35">
      <c r="B56915" t="s">
        <v>453</v>
      </c>
      <c r="C56915" t="s">
        <v>12</v>
      </c>
      <c r="D56915">
        <v>19059781814.082001</v>
      </c>
      <c r="E56915">
        <v>9.8279999999999994</v>
      </c>
      <c r="F56915">
        <v>26215745050</v>
      </c>
      <c r="G56915" t="s">
        <v>12</v>
      </c>
      <c r="H56915" t="s">
        <v>12</v>
      </c>
      <c r="I56915" t="s">
        <v>12</v>
      </c>
      <c r="J56915" t="s">
        <v>12</v>
      </c>
      <c r="K56915" t="s">
        <v>12</v>
      </c>
      <c r="L56915" t="s">
        <v>13</v>
      </c>
      <c r="M56915">
        <v>159617</v>
      </c>
      <c r="N56915" t="b">
        <v>0</v>
      </c>
    </row>
    <row r="56916" spans="2:14" x14ac:dyDescent="0.35">
      <c r="B56916" t="s">
        <v>453</v>
      </c>
      <c r="C56916" t="s">
        <v>12</v>
      </c>
      <c r="D56916">
        <v>18925441560.566898</v>
      </c>
      <c r="E56916">
        <v>9.702</v>
      </c>
      <c r="F56916">
        <v>26437370620</v>
      </c>
      <c r="G56916" t="s">
        <v>12</v>
      </c>
      <c r="H56916" t="s">
        <v>12</v>
      </c>
      <c r="I56916" t="s">
        <v>12</v>
      </c>
      <c r="J56916" t="s">
        <v>12</v>
      </c>
      <c r="K56916" t="s">
        <v>12</v>
      </c>
      <c r="L56916" t="s">
        <v>13</v>
      </c>
      <c r="M56916">
        <v>159617</v>
      </c>
      <c r="N56916" t="b">
        <v>0</v>
      </c>
    </row>
    <row r="56917" spans="2:14" x14ac:dyDescent="0.35">
      <c r="B56917" t="s">
        <v>453</v>
      </c>
      <c r="C56917" t="s">
        <v>12</v>
      </c>
      <c r="D56917">
        <v>23490943406.945999</v>
      </c>
      <c r="E56917">
        <v>11.188000000000001</v>
      </c>
      <c r="F56917">
        <v>27139786200</v>
      </c>
      <c r="G56917" t="s">
        <v>12</v>
      </c>
      <c r="H56917" t="s">
        <v>12</v>
      </c>
      <c r="I56917" t="s">
        <v>12</v>
      </c>
      <c r="J56917" t="s">
        <v>12</v>
      </c>
      <c r="K56917" t="s">
        <v>12</v>
      </c>
      <c r="L56917" t="s">
        <v>13</v>
      </c>
      <c r="M56917">
        <v>159617</v>
      </c>
      <c r="N56917" t="b">
        <v>0</v>
      </c>
    </row>
    <row r="56918" spans="2:14" x14ac:dyDescent="0.35">
      <c r="B56918" t="s">
        <v>453</v>
      </c>
      <c r="C56918" t="s">
        <v>12</v>
      </c>
      <c r="D56918">
        <v>23408272481.706001</v>
      </c>
      <c r="E56918">
        <v>9.2219999999999995</v>
      </c>
      <c r="F56918">
        <v>28005334900</v>
      </c>
      <c r="G56918" t="s">
        <v>12</v>
      </c>
      <c r="H56918" t="s">
        <v>12</v>
      </c>
      <c r="I56918" t="s">
        <v>12</v>
      </c>
      <c r="J56918" t="s">
        <v>12</v>
      </c>
      <c r="K56918" t="s">
        <v>12</v>
      </c>
      <c r="L56918" t="s">
        <v>13</v>
      </c>
      <c r="M56918">
        <v>159617</v>
      </c>
      <c r="N56918" t="b">
        <v>0</v>
      </c>
    </row>
    <row r="56919" spans="2:14" x14ac:dyDescent="0.35">
      <c r="B56919" t="s">
        <v>453</v>
      </c>
      <c r="C56919" t="s">
        <v>12</v>
      </c>
      <c r="D56919">
        <v>27281405329.200001</v>
      </c>
      <c r="E56919">
        <v>9.157</v>
      </c>
      <c r="F56919">
        <v>27977645400</v>
      </c>
      <c r="G56919" t="s">
        <v>12</v>
      </c>
      <c r="H56919" t="s">
        <v>12</v>
      </c>
      <c r="I56919" t="s">
        <v>12</v>
      </c>
      <c r="J56919" t="s">
        <v>12</v>
      </c>
      <c r="K56919" t="s">
        <v>12</v>
      </c>
      <c r="L56919" t="s">
        <v>13</v>
      </c>
      <c r="M56919">
        <v>159617</v>
      </c>
      <c r="N56919" t="b">
        <v>0</v>
      </c>
    </row>
    <row r="56920" spans="2:14" x14ac:dyDescent="0.35">
      <c r="B56920" t="s">
        <v>453</v>
      </c>
      <c r="C56920" t="s">
        <v>12</v>
      </c>
      <c r="D56920">
        <v>30575841700.014</v>
      </c>
      <c r="E56920">
        <v>11.366</v>
      </c>
      <c r="F56920">
        <v>27175014050</v>
      </c>
      <c r="G56920" t="s">
        <v>12</v>
      </c>
      <c r="H56920" t="s">
        <v>12</v>
      </c>
      <c r="I56920" t="s">
        <v>12</v>
      </c>
      <c r="J56920" t="s">
        <v>12</v>
      </c>
      <c r="K56920" t="s">
        <v>12</v>
      </c>
      <c r="L56920" t="s">
        <v>13</v>
      </c>
      <c r="M56920">
        <v>159617</v>
      </c>
      <c r="N56920" t="b">
        <v>0</v>
      </c>
    </row>
    <row r="56921" spans="2:14" x14ac:dyDescent="0.35">
      <c r="B56921" t="s">
        <v>453</v>
      </c>
      <c r="C56921" t="s">
        <v>12</v>
      </c>
      <c r="D56921">
        <v>32810023454.624901</v>
      </c>
      <c r="E56921">
        <v>11.326000000000001</v>
      </c>
      <c r="F56921">
        <v>27502267900</v>
      </c>
      <c r="G56921" t="s">
        <v>12</v>
      </c>
      <c r="H56921" t="s">
        <v>12</v>
      </c>
      <c r="I56921" t="s">
        <v>12</v>
      </c>
      <c r="J56921" t="s">
        <v>12</v>
      </c>
      <c r="K56921" t="s">
        <v>12</v>
      </c>
      <c r="L56921" t="s">
        <v>13</v>
      </c>
      <c r="M56921">
        <v>159617</v>
      </c>
      <c r="N56921" t="b">
        <v>0</v>
      </c>
    </row>
    <row r="56922" spans="2:14" x14ac:dyDescent="0.35">
      <c r="B56922" t="s">
        <v>453</v>
      </c>
      <c r="C56922" t="s">
        <v>12</v>
      </c>
      <c r="D56922">
        <v>32779021857.659901</v>
      </c>
      <c r="E56922">
        <v>13.2</v>
      </c>
      <c r="F56922">
        <v>27775110090</v>
      </c>
      <c r="G56922" t="s">
        <v>12</v>
      </c>
      <c r="H56922" t="s">
        <v>12</v>
      </c>
      <c r="I56922" t="s">
        <v>12</v>
      </c>
      <c r="J56922" t="s">
        <v>12</v>
      </c>
      <c r="K56922" t="s">
        <v>12</v>
      </c>
      <c r="L56922" t="s">
        <v>13</v>
      </c>
      <c r="M56922">
        <v>171421</v>
      </c>
      <c r="N56922" t="b">
        <v>0</v>
      </c>
    </row>
    <row r="56923" spans="2:14" x14ac:dyDescent="0.35">
      <c r="B56923" t="s">
        <v>453</v>
      </c>
      <c r="C56923" t="s">
        <v>12</v>
      </c>
      <c r="D56923">
        <v>28831485177.449902</v>
      </c>
      <c r="E56923">
        <v>14.794</v>
      </c>
      <c r="F56923">
        <v>27910270920</v>
      </c>
      <c r="G56923" t="s">
        <v>12</v>
      </c>
      <c r="H56923" t="s">
        <v>12</v>
      </c>
      <c r="I56923" t="s">
        <v>12</v>
      </c>
      <c r="J56923" t="s">
        <v>12</v>
      </c>
      <c r="K56923" t="s">
        <v>12</v>
      </c>
      <c r="L56923" t="s">
        <v>13</v>
      </c>
      <c r="M56923">
        <v>171421</v>
      </c>
      <c r="N56923" t="b">
        <v>0</v>
      </c>
    </row>
    <row r="56924" spans="2:14" x14ac:dyDescent="0.35">
      <c r="B56924" t="s">
        <v>453</v>
      </c>
      <c r="C56924" t="s">
        <v>12</v>
      </c>
      <c r="D56924">
        <v>30236890906.529999</v>
      </c>
      <c r="E56924">
        <v>15.875</v>
      </c>
      <c r="F56924">
        <v>28203851390</v>
      </c>
      <c r="G56924" t="s">
        <v>12</v>
      </c>
      <c r="H56924" t="s">
        <v>12</v>
      </c>
      <c r="I56924" t="s">
        <v>12</v>
      </c>
      <c r="J56924" t="s">
        <v>12</v>
      </c>
      <c r="K56924" t="s">
        <v>12</v>
      </c>
      <c r="L56924" t="s">
        <v>13</v>
      </c>
      <c r="M56924">
        <v>171421</v>
      </c>
      <c r="N56924" t="b">
        <v>0</v>
      </c>
    </row>
    <row r="56925" spans="2:14" x14ac:dyDescent="0.35">
      <c r="B56925" t="s">
        <v>453</v>
      </c>
      <c r="C56925" t="s">
        <v>12</v>
      </c>
      <c r="D56925">
        <v>27839434074.57</v>
      </c>
      <c r="E56925">
        <v>15.86</v>
      </c>
      <c r="F56925">
        <v>28303372500</v>
      </c>
      <c r="G56925" t="s">
        <v>12</v>
      </c>
      <c r="H56925" t="s">
        <v>12</v>
      </c>
      <c r="I56925" t="s">
        <v>12</v>
      </c>
      <c r="J56925" t="s">
        <v>12</v>
      </c>
      <c r="K56925" t="s">
        <v>12</v>
      </c>
      <c r="L56925" t="s">
        <v>13</v>
      </c>
      <c r="M56925">
        <v>171421</v>
      </c>
      <c r="N56925" t="b">
        <v>0</v>
      </c>
    </row>
    <row r="56926" spans="2:14" x14ac:dyDescent="0.35">
      <c r="B56926" t="s">
        <v>453</v>
      </c>
      <c r="C56926" t="s">
        <v>12</v>
      </c>
      <c r="D56926">
        <v>31187606546.790001</v>
      </c>
      <c r="E56926">
        <v>13.95</v>
      </c>
      <c r="F56926">
        <v>28579784290</v>
      </c>
      <c r="G56926" t="s">
        <v>12</v>
      </c>
      <c r="H56926" t="s">
        <v>12</v>
      </c>
      <c r="I56926" t="s">
        <v>12</v>
      </c>
      <c r="J56926" t="s">
        <v>12</v>
      </c>
      <c r="K56926" t="s">
        <v>12</v>
      </c>
      <c r="L56926" t="s">
        <v>13</v>
      </c>
      <c r="M56926">
        <v>171421</v>
      </c>
      <c r="N56926" t="b">
        <v>0</v>
      </c>
    </row>
    <row r="56927" spans="2:14" x14ac:dyDescent="0.35">
      <c r="B56927" t="s">
        <v>453</v>
      </c>
      <c r="C56927" t="s">
        <v>12</v>
      </c>
      <c r="D56927">
        <v>32086652858.775002</v>
      </c>
      <c r="E56927">
        <v>14.63</v>
      </c>
      <c r="F56927">
        <v>29085561250</v>
      </c>
      <c r="G56927" t="s">
        <v>12</v>
      </c>
      <c r="H56927" t="s">
        <v>12</v>
      </c>
      <c r="I56927" t="s">
        <v>12</v>
      </c>
      <c r="J56927" t="s">
        <v>12</v>
      </c>
      <c r="K56927" t="s">
        <v>12</v>
      </c>
      <c r="L56927" t="s">
        <v>13</v>
      </c>
      <c r="M56927">
        <v>171421</v>
      </c>
      <c r="N56927" t="b">
        <v>0</v>
      </c>
    </row>
    <row r="56928" spans="2:14" x14ac:dyDescent="0.35">
      <c r="B56928" t="s">
        <v>453</v>
      </c>
      <c r="C56928" t="s">
        <v>12</v>
      </c>
      <c r="D56928">
        <v>32189991515.325001</v>
      </c>
      <c r="E56928">
        <v>13.47</v>
      </c>
      <c r="F56928">
        <v>29215874960</v>
      </c>
      <c r="G56928" t="s">
        <v>12</v>
      </c>
      <c r="H56928" t="s">
        <v>12</v>
      </c>
      <c r="I56928" t="s">
        <v>12</v>
      </c>
      <c r="J56928" t="s">
        <v>12</v>
      </c>
      <c r="K56928" t="s">
        <v>12</v>
      </c>
      <c r="L56928" t="s">
        <v>13</v>
      </c>
      <c r="M56928">
        <v>171421</v>
      </c>
      <c r="N56928" t="b">
        <v>0</v>
      </c>
    </row>
    <row r="56929" spans="2:14" x14ac:dyDescent="0.35">
      <c r="B56929" t="s">
        <v>453</v>
      </c>
      <c r="C56929" t="s">
        <v>12</v>
      </c>
      <c r="D56929">
        <v>34163759855.43</v>
      </c>
      <c r="E56929">
        <v>15.09</v>
      </c>
      <c r="F56929">
        <v>29560336120</v>
      </c>
      <c r="G56929" t="s">
        <v>12</v>
      </c>
      <c r="H56929" t="s">
        <v>12</v>
      </c>
      <c r="I56929" t="s">
        <v>12</v>
      </c>
      <c r="J56929" t="s">
        <v>12</v>
      </c>
      <c r="K56929" t="s">
        <v>12</v>
      </c>
      <c r="L56929" t="s">
        <v>13</v>
      </c>
      <c r="M56929">
        <v>171421</v>
      </c>
      <c r="N56929" t="b">
        <v>0</v>
      </c>
    </row>
    <row r="56930" spans="2:14" x14ac:dyDescent="0.35">
      <c r="B56930" t="s">
        <v>453</v>
      </c>
      <c r="C56930" t="s">
        <v>12</v>
      </c>
      <c r="D56930">
        <v>33378386065.650002</v>
      </c>
      <c r="E56930">
        <v>15.525</v>
      </c>
      <c r="F56930">
        <v>29694954830</v>
      </c>
      <c r="G56930" t="s">
        <v>12</v>
      </c>
      <c r="H56930" t="s">
        <v>12</v>
      </c>
      <c r="I56930" t="s">
        <v>12</v>
      </c>
      <c r="J56930" t="s">
        <v>12</v>
      </c>
      <c r="K56930" t="s">
        <v>12</v>
      </c>
      <c r="L56930" t="s">
        <v>13</v>
      </c>
      <c r="M56930">
        <v>171421</v>
      </c>
      <c r="N56930" t="b">
        <v>0</v>
      </c>
    </row>
    <row r="56931" spans="2:14" x14ac:dyDescent="0.35">
      <c r="B56931" t="s">
        <v>453</v>
      </c>
      <c r="C56931" t="s">
        <v>12</v>
      </c>
      <c r="D56931">
        <v>25654480236.599998</v>
      </c>
      <c r="E56931">
        <v>15.574999999999999</v>
      </c>
      <c r="F56931">
        <v>29897365480</v>
      </c>
      <c r="G56931" t="s">
        <v>12</v>
      </c>
      <c r="H56931" t="s">
        <v>12</v>
      </c>
      <c r="I56931" t="s">
        <v>12</v>
      </c>
      <c r="J56931" t="s">
        <v>12</v>
      </c>
      <c r="K56931" t="s">
        <v>12</v>
      </c>
      <c r="L56931" t="s">
        <v>13</v>
      </c>
      <c r="M56931">
        <v>171421</v>
      </c>
      <c r="N56931" t="b">
        <v>0</v>
      </c>
    </row>
    <row r="56932" spans="2:14" x14ac:dyDescent="0.35">
      <c r="B56932" t="s">
        <v>453</v>
      </c>
      <c r="C56932" t="s">
        <v>12</v>
      </c>
      <c r="D56932">
        <v>25364832879.09</v>
      </c>
      <c r="E56932">
        <v>16.53</v>
      </c>
      <c r="F56932">
        <v>29826471540</v>
      </c>
      <c r="G56932" t="s">
        <v>12</v>
      </c>
      <c r="H56932" t="s">
        <v>12</v>
      </c>
      <c r="I56932" t="s">
        <v>12</v>
      </c>
      <c r="J56932" t="s">
        <v>12</v>
      </c>
      <c r="K56932" t="s">
        <v>12</v>
      </c>
      <c r="L56932" t="s">
        <v>13</v>
      </c>
      <c r="M56932">
        <v>171421</v>
      </c>
      <c r="N56932" t="b">
        <v>0</v>
      </c>
    </row>
    <row r="56933" spans="2:14" x14ac:dyDescent="0.35">
      <c r="B56933" t="s">
        <v>453</v>
      </c>
      <c r="C56933" t="s">
        <v>12</v>
      </c>
      <c r="D56933">
        <v>23792461509.75</v>
      </c>
      <c r="E56933">
        <v>16.149999999999999</v>
      </c>
      <c r="F56933">
        <v>29721281130</v>
      </c>
      <c r="G56933" t="s">
        <v>12</v>
      </c>
      <c r="H56933" t="s">
        <v>12</v>
      </c>
      <c r="I56933" t="s">
        <v>12</v>
      </c>
      <c r="J56933" t="s">
        <v>12</v>
      </c>
      <c r="K56933" t="s">
        <v>12</v>
      </c>
      <c r="L56933" t="s">
        <v>13</v>
      </c>
      <c r="M56933">
        <v>171421</v>
      </c>
      <c r="N56933" t="b">
        <v>0</v>
      </c>
    </row>
    <row r="56934" spans="2:14" x14ac:dyDescent="0.35">
      <c r="B56934" t="s">
        <v>453</v>
      </c>
      <c r="C56934" t="s">
        <v>12</v>
      </c>
      <c r="D56934">
        <v>20495998726.66</v>
      </c>
      <c r="E56934">
        <v>16.600648799999998</v>
      </c>
      <c r="F56934">
        <v>29689907630</v>
      </c>
      <c r="G56934" t="s">
        <v>12</v>
      </c>
      <c r="H56934" t="s">
        <v>12</v>
      </c>
      <c r="I56934" t="s">
        <v>12</v>
      </c>
      <c r="J56934" t="s">
        <v>12</v>
      </c>
      <c r="K56934" t="s">
        <v>12</v>
      </c>
      <c r="L56934" t="s">
        <v>13</v>
      </c>
      <c r="M56934">
        <v>171421</v>
      </c>
      <c r="N56934" t="b">
        <v>0</v>
      </c>
    </row>
    <row r="56935" spans="2:14" x14ac:dyDescent="0.35">
      <c r="B56935" t="s">
        <v>453</v>
      </c>
      <c r="C56935" t="s">
        <v>12</v>
      </c>
      <c r="D56935">
        <v>18144338038.305</v>
      </c>
      <c r="E56935">
        <v>16.41322212</v>
      </c>
      <c r="F56935">
        <v>29805282040</v>
      </c>
      <c r="G56935" t="s">
        <v>12</v>
      </c>
      <c r="H56935" t="s">
        <v>12</v>
      </c>
      <c r="I56935" t="s">
        <v>12</v>
      </c>
      <c r="J56935" t="s">
        <v>12</v>
      </c>
      <c r="K56935" t="s">
        <v>12</v>
      </c>
      <c r="L56935" t="s">
        <v>13</v>
      </c>
      <c r="M56935">
        <v>171421</v>
      </c>
      <c r="N56935" t="b">
        <v>0</v>
      </c>
    </row>
    <row r="56936" spans="2:14" x14ac:dyDescent="0.35">
      <c r="B56936" t="s">
        <v>453</v>
      </c>
      <c r="C56936" t="s">
        <v>12</v>
      </c>
      <c r="D56936">
        <v>15958190125.669901</v>
      </c>
      <c r="E56936">
        <v>15.395763000000001</v>
      </c>
      <c r="F56936">
        <v>29897067250</v>
      </c>
      <c r="G56936" t="s">
        <v>12</v>
      </c>
      <c r="H56936" t="s">
        <v>12</v>
      </c>
      <c r="I56936" t="s">
        <v>12</v>
      </c>
      <c r="J56936" t="s">
        <v>12</v>
      </c>
      <c r="K56936" t="s">
        <v>12</v>
      </c>
      <c r="L56936" t="s">
        <v>13</v>
      </c>
      <c r="M56936">
        <v>171421</v>
      </c>
      <c r="N56936" t="b">
        <v>0</v>
      </c>
    </row>
    <row r="56937" spans="2:14" x14ac:dyDescent="0.35">
      <c r="B56937" t="s">
        <v>453</v>
      </c>
      <c r="C56937" t="s">
        <v>12</v>
      </c>
      <c r="D56937">
        <v>18220198060.509998</v>
      </c>
      <c r="E56937">
        <v>13.26266888</v>
      </c>
      <c r="F56937">
        <v>30199493090</v>
      </c>
      <c r="G56937" t="s">
        <v>12</v>
      </c>
      <c r="H56937" t="s">
        <v>12</v>
      </c>
      <c r="I56937" t="s">
        <v>12</v>
      </c>
      <c r="J56937" t="s">
        <v>12</v>
      </c>
      <c r="K56937" t="s">
        <v>12</v>
      </c>
      <c r="L56937" t="s">
        <v>13</v>
      </c>
      <c r="M56937">
        <v>171421</v>
      </c>
      <c r="N56937" t="b">
        <v>0</v>
      </c>
    </row>
    <row r="56938" spans="2:14" x14ac:dyDescent="0.35">
      <c r="B56938" t="s">
        <v>453</v>
      </c>
      <c r="C56938" t="s">
        <v>12</v>
      </c>
      <c r="D56938">
        <v>16585759400.2749</v>
      </c>
      <c r="E56938">
        <v>11.740942739999999</v>
      </c>
      <c r="F56938">
        <v>30327657920</v>
      </c>
      <c r="G56938" t="s">
        <v>12</v>
      </c>
      <c r="H56938" t="s">
        <v>12</v>
      </c>
      <c r="I56938" t="s">
        <v>12</v>
      </c>
      <c r="J56938" t="s">
        <v>12</v>
      </c>
      <c r="K56938" t="s">
        <v>12</v>
      </c>
      <c r="L56938" t="s">
        <v>13</v>
      </c>
      <c r="M56938">
        <v>171421</v>
      </c>
      <c r="N56938" t="b">
        <v>0</v>
      </c>
    </row>
    <row r="56939" spans="2:14" x14ac:dyDescent="0.35">
      <c r="B56939" t="s">
        <v>453</v>
      </c>
      <c r="C56939" t="s">
        <v>12</v>
      </c>
      <c r="D56939">
        <v>16999541339.575001</v>
      </c>
      <c r="E56939">
        <v>10.32631756</v>
      </c>
      <c r="F56939">
        <v>30865588760</v>
      </c>
      <c r="G56939" t="s">
        <v>12</v>
      </c>
      <c r="H56939" t="s">
        <v>12</v>
      </c>
      <c r="I56939" t="s">
        <v>12</v>
      </c>
      <c r="J56939" t="s">
        <v>12</v>
      </c>
      <c r="K56939" t="s">
        <v>12</v>
      </c>
      <c r="L56939" t="s">
        <v>13</v>
      </c>
      <c r="M56939">
        <v>171421</v>
      </c>
      <c r="N56939" t="b">
        <v>0</v>
      </c>
    </row>
    <row r="56940" spans="2:14" x14ac:dyDescent="0.35">
      <c r="B56940" t="s">
        <v>453</v>
      </c>
      <c r="C56940" t="s">
        <v>12</v>
      </c>
      <c r="D56940">
        <v>22144230118.204899</v>
      </c>
      <c r="E56940">
        <v>11.790030679999999</v>
      </c>
      <c r="F56940">
        <v>31216518320</v>
      </c>
      <c r="G56940" t="s">
        <v>12</v>
      </c>
      <c r="H56940" t="s">
        <v>12</v>
      </c>
      <c r="I56940" t="s">
        <v>12</v>
      </c>
      <c r="J56940" t="s">
        <v>12</v>
      </c>
      <c r="K56940" t="s">
        <v>12</v>
      </c>
      <c r="L56940" t="s">
        <v>13</v>
      </c>
      <c r="M56940">
        <v>171421</v>
      </c>
      <c r="N56940" t="b">
        <v>0</v>
      </c>
    </row>
    <row r="56941" spans="2:14" x14ac:dyDescent="0.35">
      <c r="B56941" t="s">
        <v>453</v>
      </c>
      <c r="C56941" t="s">
        <v>12</v>
      </c>
      <c r="D56941">
        <v>22716628467.569901</v>
      </c>
      <c r="E56941">
        <v>10.732408700000001</v>
      </c>
      <c r="F56941">
        <v>31466393820</v>
      </c>
      <c r="G56941" t="s">
        <v>12</v>
      </c>
      <c r="H56941" t="s">
        <v>12</v>
      </c>
      <c r="I56941" t="s">
        <v>12</v>
      </c>
      <c r="J56941" t="s">
        <v>12</v>
      </c>
      <c r="K56941" t="s">
        <v>12</v>
      </c>
      <c r="L56941" t="s">
        <v>13</v>
      </c>
      <c r="M56941">
        <v>171421</v>
      </c>
      <c r="N56941" t="b">
        <v>0</v>
      </c>
    </row>
    <row r="56942" spans="2:14" x14ac:dyDescent="0.35">
      <c r="B56942" t="s">
        <v>453</v>
      </c>
      <c r="C56942" t="s">
        <v>12</v>
      </c>
      <c r="D56942">
        <v>20620133308.450001</v>
      </c>
      <c r="E56942">
        <v>11.0001611</v>
      </c>
      <c r="F56942">
        <v>31779186210</v>
      </c>
      <c r="G56942" t="s">
        <v>12</v>
      </c>
      <c r="H56942" t="s">
        <v>12</v>
      </c>
      <c r="I56942" t="s">
        <v>12</v>
      </c>
      <c r="J56942" t="s">
        <v>12</v>
      </c>
      <c r="K56942" t="s">
        <v>12</v>
      </c>
      <c r="L56942" t="s">
        <v>13</v>
      </c>
      <c r="M56942">
        <v>171421</v>
      </c>
      <c r="N56942" t="b">
        <v>0</v>
      </c>
    </row>
    <row r="56943" spans="2:14" x14ac:dyDescent="0.35">
      <c r="B56943" t="s">
        <v>453</v>
      </c>
      <c r="C56943" t="s">
        <v>12</v>
      </c>
      <c r="D56943">
        <v>22047680999.035</v>
      </c>
      <c r="E56943">
        <v>14.329215939999999</v>
      </c>
      <c r="F56943">
        <v>32214572170</v>
      </c>
      <c r="G56943" t="s">
        <v>12</v>
      </c>
      <c r="H56943" t="s">
        <v>12</v>
      </c>
      <c r="I56943" t="s">
        <v>12</v>
      </c>
      <c r="J56943" t="s">
        <v>12</v>
      </c>
      <c r="K56943" t="s">
        <v>12</v>
      </c>
      <c r="L56943" t="s">
        <v>13</v>
      </c>
      <c r="M56943">
        <v>171421</v>
      </c>
      <c r="N56943" t="b">
        <v>0</v>
      </c>
    </row>
    <row r="56944" spans="2:14" x14ac:dyDescent="0.35">
      <c r="B56944" t="s">
        <v>453</v>
      </c>
      <c r="C56944" t="s">
        <v>12</v>
      </c>
      <c r="D56944">
        <v>22620079348.399899</v>
      </c>
      <c r="E56944">
        <v>14.69960676</v>
      </c>
      <c r="F56944">
        <v>32533686690</v>
      </c>
      <c r="G56944" t="s">
        <v>12</v>
      </c>
      <c r="H56944" t="s">
        <v>12</v>
      </c>
      <c r="I56944" t="s">
        <v>12</v>
      </c>
      <c r="J56944" t="s">
        <v>12</v>
      </c>
      <c r="K56944" t="s">
        <v>12</v>
      </c>
      <c r="L56944" t="s">
        <v>13</v>
      </c>
      <c r="M56944">
        <v>171421</v>
      </c>
      <c r="N56944" t="b">
        <v>0</v>
      </c>
    </row>
    <row r="56945" spans="2:14" x14ac:dyDescent="0.35">
      <c r="B56945" t="s">
        <v>453</v>
      </c>
      <c r="C56945" t="s">
        <v>12</v>
      </c>
      <c r="D56945">
        <v>31068127275.774899</v>
      </c>
      <c r="E56945">
        <v>13.342994600000001</v>
      </c>
      <c r="F56945">
        <v>34661925760</v>
      </c>
      <c r="G56945" t="s">
        <v>12</v>
      </c>
      <c r="H56945" t="s">
        <v>12</v>
      </c>
      <c r="I56945" t="s">
        <v>12</v>
      </c>
      <c r="J56945" t="s">
        <v>12</v>
      </c>
      <c r="K56945" t="s">
        <v>12</v>
      </c>
      <c r="L56945" t="s">
        <v>13</v>
      </c>
      <c r="M56945">
        <v>171421</v>
      </c>
      <c r="N56945" t="b">
        <v>0</v>
      </c>
    </row>
    <row r="56946" spans="2:14" x14ac:dyDescent="0.35">
      <c r="B56946" t="s">
        <v>453</v>
      </c>
      <c r="C56946" t="s">
        <v>12</v>
      </c>
      <c r="D56946">
        <v>33523233448.955002</v>
      </c>
      <c r="E56946">
        <v>14.26674038</v>
      </c>
      <c r="F56946">
        <v>34743925760</v>
      </c>
      <c r="G56946" t="s">
        <v>12</v>
      </c>
      <c r="H56946" t="s">
        <v>12</v>
      </c>
      <c r="I56946" t="s">
        <v>12</v>
      </c>
      <c r="J56946" t="s">
        <v>12</v>
      </c>
      <c r="K56946" t="s">
        <v>12</v>
      </c>
      <c r="L56946" t="s">
        <v>13</v>
      </c>
      <c r="M56946">
        <v>204508</v>
      </c>
      <c r="N56946" t="b">
        <v>0</v>
      </c>
    </row>
    <row r="56947" spans="2:14" x14ac:dyDescent="0.35">
      <c r="B56947" t="s">
        <v>453</v>
      </c>
      <c r="C56947" t="s">
        <v>12</v>
      </c>
      <c r="D56947">
        <v>35130086646.57</v>
      </c>
      <c r="E56947">
        <v>14.637131200000001</v>
      </c>
      <c r="F56947">
        <v>34730604330</v>
      </c>
      <c r="G56947" t="s">
        <v>12</v>
      </c>
      <c r="H56947" t="s">
        <v>12</v>
      </c>
      <c r="I56947" t="s">
        <v>12</v>
      </c>
      <c r="J56947" t="s">
        <v>12</v>
      </c>
      <c r="K56947" t="s">
        <v>12</v>
      </c>
      <c r="L56947" t="s">
        <v>13</v>
      </c>
      <c r="M56947">
        <v>204508</v>
      </c>
      <c r="N56947" t="b">
        <v>0</v>
      </c>
    </row>
    <row r="56948" spans="2:14" x14ac:dyDescent="0.35">
      <c r="B56948" t="s">
        <v>453</v>
      </c>
      <c r="C56948" t="s">
        <v>12</v>
      </c>
      <c r="D56948">
        <v>33199104263.169998</v>
      </c>
      <c r="E56948">
        <v>20.103742700000002</v>
      </c>
      <c r="F56948">
        <v>35073017720</v>
      </c>
      <c r="G56948" t="s">
        <v>12</v>
      </c>
      <c r="H56948" t="s">
        <v>12</v>
      </c>
      <c r="I56948" t="s">
        <v>12</v>
      </c>
      <c r="J56948" t="s">
        <v>12</v>
      </c>
      <c r="K56948" t="s">
        <v>12</v>
      </c>
      <c r="L56948" t="s">
        <v>13</v>
      </c>
      <c r="M56948">
        <v>204508</v>
      </c>
      <c r="N56948" t="b">
        <v>0</v>
      </c>
    </row>
    <row r="56949" spans="2:14" x14ac:dyDescent="0.35">
      <c r="B56949" t="s">
        <v>453</v>
      </c>
      <c r="C56949" t="s">
        <v>12</v>
      </c>
      <c r="D56949">
        <v>36240401517.024902</v>
      </c>
      <c r="E56949">
        <v>21.692406940000001</v>
      </c>
      <c r="F56949">
        <v>35124402730</v>
      </c>
      <c r="G56949" t="s">
        <v>12</v>
      </c>
      <c r="H56949" t="s">
        <v>12</v>
      </c>
      <c r="I56949" t="s">
        <v>12</v>
      </c>
      <c r="J56949" t="s">
        <v>12</v>
      </c>
      <c r="K56949" t="s">
        <v>12</v>
      </c>
      <c r="L56949" t="s">
        <v>13</v>
      </c>
      <c r="M56949">
        <v>204508</v>
      </c>
      <c r="N56949" t="b">
        <v>0</v>
      </c>
    </row>
    <row r="56950" spans="2:14" x14ac:dyDescent="0.35">
      <c r="B56950" t="s">
        <v>453</v>
      </c>
      <c r="C56950" t="s">
        <v>12</v>
      </c>
      <c r="D56950">
        <v>44164325654.620003</v>
      </c>
      <c r="E56950">
        <v>22.73217876</v>
      </c>
      <c r="F56950">
        <v>35143609580</v>
      </c>
      <c r="G56950" t="s">
        <v>12</v>
      </c>
      <c r="H56950" t="s">
        <v>12</v>
      </c>
      <c r="I56950" t="s">
        <v>12</v>
      </c>
      <c r="J56950" t="s">
        <v>12</v>
      </c>
      <c r="K56950" t="s">
        <v>12</v>
      </c>
      <c r="L56950" t="s">
        <v>13</v>
      </c>
      <c r="M56950">
        <v>204508</v>
      </c>
      <c r="N56950" t="b">
        <v>0</v>
      </c>
    </row>
    <row r="56951" spans="2:14" x14ac:dyDescent="0.35">
      <c r="B56951" t="s">
        <v>453</v>
      </c>
      <c r="C56951" t="s">
        <v>12</v>
      </c>
      <c r="D56951">
        <v>37171410880.449997</v>
      </c>
      <c r="E56951">
        <v>21.482667559999999</v>
      </c>
      <c r="F56951">
        <v>34017723190</v>
      </c>
      <c r="G56951" t="s">
        <v>12</v>
      </c>
      <c r="H56951" t="s">
        <v>12</v>
      </c>
      <c r="I56951" t="s">
        <v>12</v>
      </c>
      <c r="J56951" t="s">
        <v>12</v>
      </c>
      <c r="K56951" t="s">
        <v>12</v>
      </c>
      <c r="L56951" t="s">
        <v>13</v>
      </c>
      <c r="M56951">
        <v>204508</v>
      </c>
      <c r="N56951" t="b">
        <v>0</v>
      </c>
    </row>
    <row r="56952" spans="2:14" x14ac:dyDescent="0.35">
      <c r="B56952" t="s">
        <v>453</v>
      </c>
      <c r="C56952" t="s">
        <v>12</v>
      </c>
      <c r="D56952">
        <v>37812772886.364998</v>
      </c>
      <c r="E56952">
        <v>23.450647700000001</v>
      </c>
      <c r="F56952">
        <v>33735502000</v>
      </c>
      <c r="G56952" t="s">
        <v>12</v>
      </c>
      <c r="H56952" t="s">
        <v>12</v>
      </c>
      <c r="I56952" t="s">
        <v>12</v>
      </c>
      <c r="J56952" t="s">
        <v>12</v>
      </c>
      <c r="K56952" t="s">
        <v>12</v>
      </c>
      <c r="L56952" t="s">
        <v>13</v>
      </c>
      <c r="M56952">
        <v>204508</v>
      </c>
      <c r="N56952" t="b">
        <v>0</v>
      </c>
    </row>
    <row r="56953" spans="2:14" x14ac:dyDescent="0.35">
      <c r="B56953" t="s">
        <v>453</v>
      </c>
      <c r="C56953" t="s">
        <v>12</v>
      </c>
      <c r="D56953">
        <v>39620392500</v>
      </c>
      <c r="E56953">
        <v>28.578106160000001</v>
      </c>
      <c r="F56953">
        <v>33201370570</v>
      </c>
      <c r="G56953" t="s">
        <v>12</v>
      </c>
      <c r="H56953" t="s">
        <v>12</v>
      </c>
      <c r="I56953" t="s">
        <v>12</v>
      </c>
      <c r="J56953" t="s">
        <v>12</v>
      </c>
      <c r="K56953" t="s">
        <v>12</v>
      </c>
      <c r="L56953" t="s">
        <v>13</v>
      </c>
      <c r="M56953">
        <v>204508</v>
      </c>
      <c r="N56953" t="b">
        <v>0</v>
      </c>
    </row>
    <row r="56954" spans="2:14" x14ac:dyDescent="0.35">
      <c r="B56954" t="s">
        <v>453</v>
      </c>
      <c r="C56954" t="s">
        <v>12</v>
      </c>
      <c r="D56954">
        <v>44634148000</v>
      </c>
      <c r="E56954">
        <v>24.053090600000001</v>
      </c>
      <c r="F56954">
        <v>32431591500</v>
      </c>
      <c r="G56954" t="s">
        <v>12</v>
      </c>
      <c r="H56954" t="s">
        <v>12</v>
      </c>
      <c r="I56954" t="s">
        <v>12</v>
      </c>
      <c r="J56954" t="s">
        <v>12</v>
      </c>
      <c r="K56954" t="s">
        <v>12</v>
      </c>
      <c r="L56954" t="s">
        <v>13</v>
      </c>
      <c r="M56954">
        <v>204508</v>
      </c>
      <c r="N56954" t="b">
        <v>0</v>
      </c>
    </row>
    <row r="56955" spans="2:14" x14ac:dyDescent="0.35">
      <c r="B56955" t="s">
        <v>453</v>
      </c>
      <c r="C56955" t="s">
        <v>12</v>
      </c>
      <c r="D56955">
        <v>40516148223.124901</v>
      </c>
      <c r="E56955">
        <v>24.468106819999999</v>
      </c>
      <c r="F56955">
        <v>32452468110</v>
      </c>
      <c r="G56955" t="s">
        <v>12</v>
      </c>
      <c r="H56955" t="s">
        <v>12</v>
      </c>
      <c r="I56955" t="s">
        <v>12</v>
      </c>
      <c r="J56955" t="s">
        <v>12</v>
      </c>
      <c r="K56955" t="s">
        <v>12</v>
      </c>
      <c r="L56955" t="s">
        <v>13</v>
      </c>
      <c r="M56955">
        <v>204508</v>
      </c>
      <c r="N56955" t="b">
        <v>0</v>
      </c>
    </row>
    <row r="56956" spans="2:14" x14ac:dyDescent="0.35">
      <c r="B56956" t="s">
        <v>453</v>
      </c>
      <c r="C56956" t="s">
        <v>12</v>
      </c>
      <c r="D56956">
        <v>35585246779.800003</v>
      </c>
      <c r="E56956">
        <v>25.637292299999999</v>
      </c>
      <c r="F56956">
        <v>32488350440</v>
      </c>
      <c r="G56956" t="s">
        <v>12</v>
      </c>
      <c r="H56956" t="s">
        <v>12</v>
      </c>
      <c r="I56956" t="s">
        <v>12</v>
      </c>
      <c r="J56956" t="s">
        <v>12</v>
      </c>
      <c r="K56956" t="s">
        <v>12</v>
      </c>
      <c r="L56956" t="s">
        <v>13</v>
      </c>
      <c r="M56956">
        <v>204508</v>
      </c>
      <c r="N56956" t="b">
        <v>0</v>
      </c>
    </row>
    <row r="56957" spans="2:14" x14ac:dyDescent="0.35">
      <c r="B56957" t="s">
        <v>453</v>
      </c>
      <c r="C56957">
        <v>26012060000</v>
      </c>
      <c r="D56957">
        <v>34461139178.035004</v>
      </c>
      <c r="E56957">
        <v>28.88155888</v>
      </c>
      <c r="F56957">
        <v>31364071350</v>
      </c>
      <c r="G56957" t="s">
        <v>12</v>
      </c>
      <c r="H56957" t="s">
        <v>12</v>
      </c>
      <c r="I56957" t="s">
        <v>12</v>
      </c>
      <c r="J56957" t="s">
        <v>12</v>
      </c>
      <c r="K56957" t="s">
        <v>12</v>
      </c>
      <c r="L56957" t="s">
        <v>13</v>
      </c>
      <c r="M56957">
        <v>204508</v>
      </c>
      <c r="N56957" t="b">
        <v>0</v>
      </c>
    </row>
    <row r="56958" spans="2:14" x14ac:dyDescent="0.35">
      <c r="B56958" t="s">
        <v>453</v>
      </c>
      <c r="C56958">
        <v>26012060000</v>
      </c>
      <c r="D56958">
        <v>36254194248.334999</v>
      </c>
      <c r="E56958">
        <v>26.217422500000001</v>
      </c>
      <c r="F56958">
        <v>31317455960</v>
      </c>
      <c r="G56958" t="s">
        <v>12</v>
      </c>
      <c r="H56958" t="s">
        <v>12</v>
      </c>
      <c r="I56958" t="s">
        <v>12</v>
      </c>
      <c r="J56958" t="s">
        <v>12</v>
      </c>
      <c r="K56958" t="s">
        <v>12</v>
      </c>
      <c r="L56958" t="s">
        <v>13</v>
      </c>
      <c r="M56958">
        <v>535940</v>
      </c>
      <c r="N56958" t="b">
        <v>0</v>
      </c>
    </row>
    <row r="56959" spans="2:14" x14ac:dyDescent="0.35">
      <c r="B56959" t="s">
        <v>453</v>
      </c>
      <c r="C56959">
        <v>26012060000</v>
      </c>
      <c r="D56959">
        <v>34316315499.279999</v>
      </c>
      <c r="E56959">
        <v>23.026706399999998</v>
      </c>
      <c r="F56959">
        <v>31331550190</v>
      </c>
      <c r="G56959" t="s">
        <v>12</v>
      </c>
      <c r="H56959" t="s">
        <v>12</v>
      </c>
      <c r="I56959" t="s">
        <v>12</v>
      </c>
      <c r="J56959" t="s">
        <v>12</v>
      </c>
      <c r="K56959" t="s">
        <v>12</v>
      </c>
      <c r="L56959" t="s">
        <v>13</v>
      </c>
      <c r="M56959">
        <v>535940</v>
      </c>
      <c r="N56959" t="b">
        <v>0</v>
      </c>
    </row>
    <row r="56960" spans="2:14" x14ac:dyDescent="0.35">
      <c r="B56960" t="s">
        <v>453</v>
      </c>
      <c r="C56960" t="s">
        <v>12</v>
      </c>
      <c r="D56960">
        <v>38309311213.525002</v>
      </c>
      <c r="E56960">
        <v>22.29931238</v>
      </c>
      <c r="F56960">
        <v>31260998820</v>
      </c>
      <c r="G56960" t="s">
        <v>12</v>
      </c>
      <c r="H56960" t="s">
        <v>12</v>
      </c>
      <c r="I56960" t="s">
        <v>12</v>
      </c>
      <c r="J56960" t="s">
        <v>12</v>
      </c>
      <c r="K56960" t="s">
        <v>12</v>
      </c>
      <c r="L56960" t="s">
        <v>13</v>
      </c>
      <c r="M56960">
        <v>535940</v>
      </c>
      <c r="N56960" t="b">
        <v>0</v>
      </c>
    </row>
    <row r="56961" spans="2:14" x14ac:dyDescent="0.35">
      <c r="B56961" t="s">
        <v>453</v>
      </c>
      <c r="C56961" t="s">
        <v>12</v>
      </c>
      <c r="D56961">
        <v>35916272331.239899</v>
      </c>
      <c r="E56961">
        <v>23.459572779999998</v>
      </c>
      <c r="F56961">
        <v>31245510440</v>
      </c>
      <c r="G56961" t="s">
        <v>12</v>
      </c>
      <c r="H56961" t="s">
        <v>12</v>
      </c>
      <c r="I56961" t="s">
        <v>12</v>
      </c>
      <c r="J56961" t="s">
        <v>12</v>
      </c>
      <c r="K56961" t="s">
        <v>12</v>
      </c>
      <c r="L56961" t="s">
        <v>13</v>
      </c>
      <c r="M56961">
        <v>535940</v>
      </c>
      <c r="N56961" t="b">
        <v>0</v>
      </c>
    </row>
    <row r="56962" spans="2:14" x14ac:dyDescent="0.35">
      <c r="B56962" t="s">
        <v>453</v>
      </c>
      <c r="C56962" t="s">
        <v>12</v>
      </c>
      <c r="D56962">
        <v>35419734004.079903</v>
      </c>
      <c r="E56962">
        <v>22.205599039999999</v>
      </c>
      <c r="F56962">
        <v>31229251190</v>
      </c>
      <c r="G56962" t="s">
        <v>12</v>
      </c>
      <c r="H56962" t="s">
        <v>12</v>
      </c>
      <c r="I56962" t="s">
        <v>12</v>
      </c>
      <c r="J56962" t="s">
        <v>12</v>
      </c>
      <c r="K56962" t="s">
        <v>12</v>
      </c>
      <c r="L56962" t="s">
        <v>13</v>
      </c>
      <c r="M56962">
        <v>535940</v>
      </c>
      <c r="N56962" t="b">
        <v>0</v>
      </c>
    </row>
    <row r="56963" spans="2:14" x14ac:dyDescent="0.35">
      <c r="B56963" t="s">
        <v>453</v>
      </c>
      <c r="C56963" t="s">
        <v>12</v>
      </c>
      <c r="D56963">
        <v>35440423101.044998</v>
      </c>
      <c r="E56963">
        <v>24.7894097</v>
      </c>
      <c r="F56963">
        <v>31387513900</v>
      </c>
      <c r="G56963" t="s">
        <v>12</v>
      </c>
      <c r="H56963" t="s">
        <v>12</v>
      </c>
      <c r="I56963" t="s">
        <v>12</v>
      </c>
      <c r="J56963" t="s">
        <v>12</v>
      </c>
      <c r="K56963" t="s">
        <v>12</v>
      </c>
      <c r="L56963" t="s">
        <v>13</v>
      </c>
      <c r="M56963">
        <v>535940</v>
      </c>
      <c r="N56963" t="b">
        <v>0</v>
      </c>
    </row>
    <row r="56964" spans="2:14" x14ac:dyDescent="0.35">
      <c r="B56964" t="s">
        <v>453</v>
      </c>
      <c r="C56964" t="s">
        <v>12</v>
      </c>
      <c r="D56964">
        <v>30294431802.599998</v>
      </c>
      <c r="E56964">
        <v>23.240908319999999</v>
      </c>
      <c r="F56964">
        <v>31550502720</v>
      </c>
      <c r="G56964" t="s">
        <v>12</v>
      </c>
      <c r="H56964" t="s">
        <v>12</v>
      </c>
      <c r="I56964" t="s">
        <v>12</v>
      </c>
      <c r="J56964" t="s">
        <v>12</v>
      </c>
      <c r="K56964" t="s">
        <v>12</v>
      </c>
      <c r="L56964" t="s">
        <v>13</v>
      </c>
      <c r="M56964">
        <v>535940</v>
      </c>
      <c r="N56964" t="b">
        <v>0</v>
      </c>
    </row>
    <row r="56965" spans="2:14" x14ac:dyDescent="0.35">
      <c r="B56965" t="s">
        <v>453</v>
      </c>
      <c r="C56965" t="s">
        <v>12</v>
      </c>
      <c r="D56965">
        <v>32379308566.400002</v>
      </c>
      <c r="E56965">
        <v>22.919605440000002</v>
      </c>
      <c r="F56965">
        <v>31698934670</v>
      </c>
      <c r="G56965" t="s">
        <v>12</v>
      </c>
      <c r="H56965" t="s">
        <v>12</v>
      </c>
      <c r="I56965" t="s">
        <v>12</v>
      </c>
      <c r="J56965" t="s">
        <v>12</v>
      </c>
      <c r="K56965" t="s">
        <v>12</v>
      </c>
      <c r="L56965" t="s">
        <v>13</v>
      </c>
      <c r="M56965">
        <v>535940</v>
      </c>
      <c r="N56965" t="b">
        <v>0</v>
      </c>
    </row>
    <row r="56966" spans="2:14" x14ac:dyDescent="0.35">
      <c r="B56966" t="s">
        <v>453</v>
      </c>
      <c r="C56966" t="s">
        <v>12</v>
      </c>
      <c r="D56966">
        <v>33108250809</v>
      </c>
      <c r="E56966">
        <v>22.932993060000001</v>
      </c>
      <c r="F56966">
        <v>31881963850</v>
      </c>
      <c r="G56966" t="s">
        <v>12</v>
      </c>
      <c r="H56966" t="s">
        <v>12</v>
      </c>
      <c r="I56966" t="s">
        <v>12</v>
      </c>
      <c r="J56966" t="s">
        <v>12</v>
      </c>
      <c r="K56966" t="s">
        <v>12</v>
      </c>
      <c r="L56966" t="s">
        <v>13</v>
      </c>
      <c r="M56966">
        <v>535940</v>
      </c>
      <c r="N56966" t="b">
        <v>0</v>
      </c>
    </row>
    <row r="56967" spans="2:14" x14ac:dyDescent="0.35">
      <c r="B56967" t="s">
        <v>453</v>
      </c>
      <c r="C56967" t="s">
        <v>12</v>
      </c>
      <c r="D56967">
        <v>35927167313.599998</v>
      </c>
      <c r="E56967">
        <v>25.295159930000001</v>
      </c>
      <c r="F56967">
        <v>32279832190</v>
      </c>
      <c r="G56967" t="s">
        <v>12</v>
      </c>
      <c r="H56967" t="s">
        <v>12</v>
      </c>
      <c r="I56967" t="s">
        <v>12</v>
      </c>
      <c r="J56967" t="s">
        <v>12</v>
      </c>
      <c r="K56967" t="s">
        <v>12</v>
      </c>
      <c r="L56967" t="s">
        <v>13</v>
      </c>
      <c r="M56967">
        <v>535940</v>
      </c>
      <c r="N56967" t="b">
        <v>0</v>
      </c>
    </row>
    <row r="56968" spans="2:14" x14ac:dyDescent="0.35">
      <c r="B56968" t="s">
        <v>453</v>
      </c>
      <c r="C56968" t="s">
        <v>12</v>
      </c>
      <c r="D56968">
        <v>36589842079.599899</v>
      </c>
      <c r="E56968">
        <v>27.035984499000001</v>
      </c>
      <c r="F56968">
        <v>32596347700</v>
      </c>
      <c r="G56968" t="s">
        <v>12</v>
      </c>
      <c r="H56968" t="s">
        <v>12</v>
      </c>
      <c r="I56968" t="s">
        <v>12</v>
      </c>
      <c r="J56968" t="s">
        <v>12</v>
      </c>
      <c r="K56968" t="s">
        <v>12</v>
      </c>
      <c r="L56968" t="s">
        <v>13</v>
      </c>
      <c r="M56968">
        <v>535940</v>
      </c>
      <c r="N56968" t="b">
        <v>0</v>
      </c>
    </row>
    <row r="56969" spans="2:14" x14ac:dyDescent="0.35">
      <c r="B56969" t="s">
        <v>453</v>
      </c>
      <c r="C56969" t="s">
        <v>12</v>
      </c>
      <c r="D56969">
        <v>35351162500</v>
      </c>
      <c r="E56969">
        <v>27.644634653000001</v>
      </c>
      <c r="F56969">
        <v>32901216110</v>
      </c>
      <c r="G56969" t="s">
        <v>12</v>
      </c>
      <c r="H56969" t="s">
        <v>12</v>
      </c>
      <c r="I56969" t="s">
        <v>12</v>
      </c>
      <c r="J56969" t="s">
        <v>12</v>
      </c>
      <c r="K56969" t="s">
        <v>12</v>
      </c>
      <c r="L56969" t="s">
        <v>13</v>
      </c>
      <c r="M56969">
        <v>535940</v>
      </c>
      <c r="N56969" t="b">
        <v>0</v>
      </c>
    </row>
    <row r="56970" spans="2:14" x14ac:dyDescent="0.35">
      <c r="B56970" t="s">
        <v>453</v>
      </c>
      <c r="C56970" t="s">
        <v>12</v>
      </c>
      <c r="D56970">
        <v>36182055000</v>
      </c>
      <c r="E56970">
        <v>29.998365671999998</v>
      </c>
      <c r="F56970">
        <v>32988510100</v>
      </c>
      <c r="G56970" t="s">
        <v>12</v>
      </c>
      <c r="H56970" t="s">
        <v>12</v>
      </c>
      <c r="I56970" t="s">
        <v>12</v>
      </c>
      <c r="J56970" t="s">
        <v>12</v>
      </c>
      <c r="K56970" t="s">
        <v>12</v>
      </c>
      <c r="L56970" t="s">
        <v>13</v>
      </c>
      <c r="M56970">
        <v>535940</v>
      </c>
      <c r="N56970" t="b">
        <v>0</v>
      </c>
    </row>
    <row r="56971" spans="2:14" x14ac:dyDescent="0.35">
      <c r="B56971" t="s">
        <v>453</v>
      </c>
      <c r="C56971" t="s">
        <v>12</v>
      </c>
      <c r="D56971">
        <v>36324785000</v>
      </c>
      <c r="E56971">
        <v>30.551683994000001</v>
      </c>
      <c r="F56971">
        <v>33090354930</v>
      </c>
      <c r="G56971" t="s">
        <v>12</v>
      </c>
      <c r="H56971" t="s">
        <v>12</v>
      </c>
      <c r="I56971" t="s">
        <v>12</v>
      </c>
      <c r="J56971" t="s">
        <v>12</v>
      </c>
      <c r="K56971" t="s">
        <v>12</v>
      </c>
      <c r="L56971" t="s">
        <v>13</v>
      </c>
      <c r="M56971">
        <v>535940</v>
      </c>
      <c r="N56971" t="b">
        <v>0</v>
      </c>
    </row>
    <row r="56972" spans="2:14" x14ac:dyDescent="0.35">
      <c r="B56972" t="s">
        <v>453</v>
      </c>
      <c r="C56972" t="s">
        <v>12</v>
      </c>
      <c r="D56972">
        <v>34601830000</v>
      </c>
      <c r="E56972">
        <v>29.51740436</v>
      </c>
      <c r="F56972">
        <v>33256273100</v>
      </c>
      <c r="G56972" t="s">
        <v>12</v>
      </c>
      <c r="H56972" t="s">
        <v>12</v>
      </c>
      <c r="I56972" t="s">
        <v>12</v>
      </c>
      <c r="J56972" t="s">
        <v>12</v>
      </c>
      <c r="K56972" t="s">
        <v>12</v>
      </c>
      <c r="L56972" t="s">
        <v>13</v>
      </c>
      <c r="M56972">
        <v>535940</v>
      </c>
      <c r="N56972" t="b">
        <v>0</v>
      </c>
    </row>
    <row r="56973" spans="2:14" x14ac:dyDescent="0.35">
      <c r="B56973" t="s">
        <v>453</v>
      </c>
      <c r="C56973" t="s">
        <v>12</v>
      </c>
      <c r="D56973">
        <v>33395544000</v>
      </c>
      <c r="E56973">
        <v>30.211180411000001</v>
      </c>
      <c r="F56973">
        <v>33356481830</v>
      </c>
      <c r="G56973" t="s">
        <v>12</v>
      </c>
      <c r="H56973" t="s">
        <v>12</v>
      </c>
      <c r="I56973" t="s">
        <v>12</v>
      </c>
      <c r="J56973" t="s">
        <v>12</v>
      </c>
      <c r="K56973" t="s">
        <v>12</v>
      </c>
      <c r="L56973" t="s">
        <v>13</v>
      </c>
      <c r="M56973">
        <v>535940</v>
      </c>
      <c r="N56973" t="b">
        <v>0</v>
      </c>
    </row>
    <row r="56974" spans="2:14" x14ac:dyDescent="0.35">
      <c r="B56974" t="s">
        <v>453</v>
      </c>
      <c r="C56974" t="s">
        <v>12</v>
      </c>
      <c r="D56974">
        <v>34562757000</v>
      </c>
      <c r="E56974">
        <v>30.330356665</v>
      </c>
      <c r="F56974">
        <v>33555223430</v>
      </c>
      <c r="G56974" t="s">
        <v>12</v>
      </c>
      <c r="H56974" t="s">
        <v>12</v>
      </c>
      <c r="I56974" t="s">
        <v>12</v>
      </c>
      <c r="J56974" t="s">
        <v>12</v>
      </c>
      <c r="K56974" t="s">
        <v>12</v>
      </c>
      <c r="L56974" t="s">
        <v>13</v>
      </c>
      <c r="M56974">
        <v>535940</v>
      </c>
      <c r="N56974" t="b">
        <v>0</v>
      </c>
    </row>
    <row r="56975" spans="2:14" x14ac:dyDescent="0.35">
      <c r="B56975" t="s">
        <v>453</v>
      </c>
      <c r="C56975" t="s">
        <v>12</v>
      </c>
      <c r="D56975">
        <v>32782010924.200001</v>
      </c>
      <c r="E56975">
        <v>28.891729027</v>
      </c>
      <c r="F56975">
        <v>33835261140</v>
      </c>
      <c r="G56975" t="s">
        <v>12</v>
      </c>
      <c r="H56975" t="s">
        <v>12</v>
      </c>
      <c r="I56975" t="s">
        <v>12</v>
      </c>
      <c r="J56975" t="s">
        <v>12</v>
      </c>
      <c r="K56975" t="s">
        <v>12</v>
      </c>
      <c r="L56975" t="s">
        <v>13</v>
      </c>
      <c r="M56975">
        <v>535940</v>
      </c>
      <c r="N56975" t="b">
        <v>0</v>
      </c>
    </row>
    <row r="56976" spans="2:14" x14ac:dyDescent="0.35">
      <c r="B56976" t="s">
        <v>453</v>
      </c>
      <c r="C56976" t="s">
        <v>12</v>
      </c>
      <c r="D56976">
        <v>36778449513</v>
      </c>
      <c r="E56976">
        <v>27.887243456</v>
      </c>
      <c r="F56976">
        <v>33874793830</v>
      </c>
      <c r="G56976" t="s">
        <v>12</v>
      </c>
      <c r="H56976" t="s">
        <v>12</v>
      </c>
      <c r="I56976" t="s">
        <v>12</v>
      </c>
      <c r="J56976" t="s">
        <v>12</v>
      </c>
      <c r="K56976" t="s">
        <v>12</v>
      </c>
      <c r="L56976" t="s">
        <v>13</v>
      </c>
      <c r="M56976">
        <v>535940</v>
      </c>
      <c r="N56976" t="b">
        <v>0</v>
      </c>
    </row>
    <row r="56977" spans="2:14" x14ac:dyDescent="0.35">
      <c r="B56977" t="s">
        <v>453</v>
      </c>
      <c r="C56977" t="s">
        <v>12</v>
      </c>
      <c r="D56977">
        <v>35590732432.400002</v>
      </c>
      <c r="E56977">
        <v>28.861934962999999</v>
      </c>
      <c r="F56977">
        <v>33755808730</v>
      </c>
      <c r="G56977" t="s">
        <v>12</v>
      </c>
      <c r="H56977" t="s">
        <v>12</v>
      </c>
      <c r="I56977" t="s">
        <v>12</v>
      </c>
      <c r="J56977" t="s">
        <v>12</v>
      </c>
      <c r="K56977" t="s">
        <v>12</v>
      </c>
      <c r="L56977" t="s">
        <v>13</v>
      </c>
      <c r="M56977">
        <v>535940</v>
      </c>
      <c r="N56977" t="b">
        <v>0</v>
      </c>
    </row>
    <row r="56978" spans="2:14" x14ac:dyDescent="0.35">
      <c r="B56978" t="s">
        <v>453</v>
      </c>
      <c r="C56978" t="s">
        <v>12</v>
      </c>
      <c r="D56978">
        <v>28270731550.599998</v>
      </c>
      <c r="E56978">
        <v>27.372231787</v>
      </c>
      <c r="F56978">
        <v>33790018870</v>
      </c>
      <c r="G56978" t="s">
        <v>12</v>
      </c>
      <c r="H56978" t="s">
        <v>12</v>
      </c>
      <c r="I56978" t="s">
        <v>12</v>
      </c>
      <c r="J56978" t="s">
        <v>12</v>
      </c>
      <c r="K56978" t="s">
        <v>12</v>
      </c>
      <c r="L56978" t="s">
        <v>13</v>
      </c>
      <c r="M56978">
        <v>535940</v>
      </c>
      <c r="N56978" t="b">
        <v>0</v>
      </c>
    </row>
    <row r="56979" spans="2:14" x14ac:dyDescent="0.35">
      <c r="B56979" t="s">
        <v>453</v>
      </c>
      <c r="C56979" t="s">
        <v>12</v>
      </c>
      <c r="D56979">
        <v>32616142367.599998</v>
      </c>
      <c r="E56979">
        <v>30.709166901</v>
      </c>
      <c r="F56979">
        <v>33963436550</v>
      </c>
      <c r="G56979" t="s">
        <v>12</v>
      </c>
      <c r="H56979" t="s">
        <v>12</v>
      </c>
      <c r="I56979" t="s">
        <v>12</v>
      </c>
      <c r="J56979" t="s">
        <v>12</v>
      </c>
      <c r="K56979" t="s">
        <v>12</v>
      </c>
      <c r="L56979" t="s">
        <v>13</v>
      </c>
      <c r="M56979">
        <v>535940</v>
      </c>
      <c r="N56979" t="b">
        <v>0</v>
      </c>
    </row>
    <row r="56980" spans="2:14" x14ac:dyDescent="0.35">
      <c r="B56980" t="s">
        <v>453</v>
      </c>
      <c r="C56980" t="s">
        <v>12</v>
      </c>
      <c r="D56980">
        <v>35516181244.400002</v>
      </c>
      <c r="E56980">
        <v>29.717450216</v>
      </c>
      <c r="F56980">
        <v>33964359410</v>
      </c>
      <c r="G56980" t="s">
        <v>12</v>
      </c>
      <c r="H56980" t="s">
        <v>12</v>
      </c>
      <c r="I56980" t="s">
        <v>12</v>
      </c>
      <c r="J56980" t="s">
        <v>12</v>
      </c>
      <c r="K56980" t="s">
        <v>12</v>
      </c>
      <c r="L56980" t="s">
        <v>13</v>
      </c>
      <c r="M56980">
        <v>535940</v>
      </c>
      <c r="N56980" t="b">
        <v>0</v>
      </c>
    </row>
    <row r="56981" spans="2:14" x14ac:dyDescent="0.35">
      <c r="B56981" t="s">
        <v>453</v>
      </c>
      <c r="C56981" t="s">
        <v>12</v>
      </c>
      <c r="D56981">
        <v>30627013138</v>
      </c>
      <c r="E56981">
        <v>25.8910412</v>
      </c>
      <c r="F56981">
        <v>33179158390</v>
      </c>
      <c r="G56981" t="s">
        <v>12</v>
      </c>
      <c r="H56981" t="s">
        <v>12</v>
      </c>
      <c r="I56981" t="s">
        <v>12</v>
      </c>
      <c r="J56981" t="s">
        <v>12</v>
      </c>
      <c r="K56981" t="s">
        <v>12</v>
      </c>
      <c r="L56981" t="s">
        <v>13</v>
      </c>
      <c r="M56981">
        <v>535940</v>
      </c>
      <c r="N56981" t="b">
        <v>0</v>
      </c>
    </row>
    <row r="56982" spans="2:14" x14ac:dyDescent="0.35">
      <c r="B56982" t="s">
        <v>453</v>
      </c>
      <c r="C56982">
        <v>25477501000</v>
      </c>
      <c r="D56982">
        <v>31547217781.599998</v>
      </c>
      <c r="E56982">
        <v>29.870676828000001</v>
      </c>
      <c r="F56982">
        <v>33055290860</v>
      </c>
      <c r="G56982" t="s">
        <v>12</v>
      </c>
      <c r="H56982" t="s">
        <v>12</v>
      </c>
      <c r="I56982" t="s">
        <v>12</v>
      </c>
      <c r="J56982" t="s">
        <v>12</v>
      </c>
      <c r="K56982" t="s">
        <v>12</v>
      </c>
      <c r="L56982" t="s">
        <v>13</v>
      </c>
      <c r="M56982">
        <v>564047</v>
      </c>
      <c r="N56982" t="b">
        <v>0</v>
      </c>
    </row>
    <row r="56983" spans="2:14" x14ac:dyDescent="0.35">
      <c r="B56983" t="s">
        <v>453</v>
      </c>
      <c r="C56983">
        <v>25477501000</v>
      </c>
      <c r="D56983">
        <v>32504602410.799999</v>
      </c>
      <c r="E56983">
        <v>32.526604775999999</v>
      </c>
      <c r="F56983">
        <v>32613198970</v>
      </c>
      <c r="G56983" t="s">
        <v>12</v>
      </c>
      <c r="H56983" t="s">
        <v>12</v>
      </c>
      <c r="I56983" t="s">
        <v>12</v>
      </c>
      <c r="J56983" t="s">
        <v>12</v>
      </c>
      <c r="K56983" t="s">
        <v>12</v>
      </c>
      <c r="L56983" t="s">
        <v>13</v>
      </c>
      <c r="M56983">
        <v>564047</v>
      </c>
      <c r="N56983" t="b">
        <v>0</v>
      </c>
    </row>
    <row r="56984" spans="2:14" x14ac:dyDescent="0.35">
      <c r="B56984" t="s">
        <v>453</v>
      </c>
      <c r="C56984">
        <v>25477501000</v>
      </c>
      <c r="D56984">
        <v>28577466431.7999</v>
      </c>
      <c r="E56984">
        <v>28.048982658</v>
      </c>
      <c r="F56984">
        <v>32227962420</v>
      </c>
      <c r="G56984" t="s">
        <v>12</v>
      </c>
      <c r="H56984" t="s">
        <v>12</v>
      </c>
      <c r="I56984" t="s">
        <v>12</v>
      </c>
      <c r="J56984" t="s">
        <v>12</v>
      </c>
      <c r="K56984" t="s">
        <v>12</v>
      </c>
      <c r="L56984" t="s">
        <v>13</v>
      </c>
      <c r="M56984">
        <v>564047</v>
      </c>
      <c r="N56984" t="b">
        <v>0</v>
      </c>
    </row>
    <row r="56985" spans="2:14" x14ac:dyDescent="0.35">
      <c r="B56985" t="s">
        <v>453</v>
      </c>
      <c r="C56985">
        <v>25477501000</v>
      </c>
      <c r="D56985">
        <v>26281602321</v>
      </c>
      <c r="E56985">
        <v>28.891729027</v>
      </c>
      <c r="F56985">
        <v>32392460480</v>
      </c>
      <c r="G56985" t="s">
        <v>12</v>
      </c>
      <c r="H56985" t="s">
        <v>12</v>
      </c>
      <c r="I56985" t="s">
        <v>12</v>
      </c>
      <c r="J56985" t="s">
        <v>12</v>
      </c>
      <c r="K56985" t="s">
        <v>12</v>
      </c>
      <c r="L56985" t="s">
        <v>13</v>
      </c>
      <c r="M56985">
        <v>564047</v>
      </c>
      <c r="N56985" t="b">
        <v>0</v>
      </c>
    </row>
    <row r="56986" spans="2:14" x14ac:dyDescent="0.35">
      <c r="B56986" t="s">
        <v>453</v>
      </c>
      <c r="C56986">
        <v>25477501000</v>
      </c>
      <c r="D56986">
        <v>23121303545</v>
      </c>
      <c r="E56986">
        <v>29.768525752999999</v>
      </c>
      <c r="F56986">
        <v>32863312740</v>
      </c>
      <c r="G56986" t="s">
        <v>12</v>
      </c>
      <c r="H56986" t="s">
        <v>12</v>
      </c>
      <c r="I56986" t="s">
        <v>12</v>
      </c>
      <c r="J56986" t="s">
        <v>12</v>
      </c>
      <c r="K56986" t="s">
        <v>12</v>
      </c>
      <c r="L56986" t="s">
        <v>13</v>
      </c>
      <c r="M56986">
        <v>564047</v>
      </c>
      <c r="N56986" t="b">
        <v>0</v>
      </c>
    </row>
    <row r="56987" spans="2:14" x14ac:dyDescent="0.35">
      <c r="B56987" t="s">
        <v>453</v>
      </c>
      <c r="C56987">
        <v>25477501000</v>
      </c>
      <c r="D56987">
        <v>26490750000</v>
      </c>
      <c r="E56987">
        <v>26.171956655999999</v>
      </c>
      <c r="F56987">
        <v>33413333670</v>
      </c>
      <c r="G56987" t="s">
        <v>12</v>
      </c>
      <c r="H56987" t="s">
        <v>12</v>
      </c>
      <c r="I56987" t="s">
        <v>12</v>
      </c>
      <c r="J56987" t="s">
        <v>12</v>
      </c>
      <c r="K56987" t="s">
        <v>12</v>
      </c>
      <c r="L56987" t="s">
        <v>13</v>
      </c>
      <c r="M56987">
        <v>564047</v>
      </c>
      <c r="N56987" t="b">
        <v>0</v>
      </c>
    </row>
    <row r="56988" spans="2:14" x14ac:dyDescent="0.35">
      <c r="B56988" t="s">
        <v>453</v>
      </c>
      <c r="C56988">
        <v>28907742670</v>
      </c>
      <c r="D56988">
        <v>27034507500</v>
      </c>
      <c r="E56988">
        <v>24.069347031</v>
      </c>
      <c r="F56988">
        <v>33456592690</v>
      </c>
      <c r="G56988" t="s">
        <v>12</v>
      </c>
      <c r="H56988" t="s">
        <v>12</v>
      </c>
      <c r="I56988" t="s">
        <v>12</v>
      </c>
      <c r="J56988" t="s">
        <v>12</v>
      </c>
      <c r="K56988" t="s">
        <v>12</v>
      </c>
      <c r="L56988" t="s">
        <v>13</v>
      </c>
      <c r="M56988">
        <v>564047</v>
      </c>
      <c r="N56988" t="b">
        <v>0</v>
      </c>
    </row>
    <row r="56989" spans="2:14" x14ac:dyDescent="0.35">
      <c r="B56989" t="s">
        <v>453</v>
      </c>
      <c r="C56989">
        <v>30276234670</v>
      </c>
      <c r="D56989">
        <v>30552665000</v>
      </c>
      <c r="E56989">
        <v>21.175066573999999</v>
      </c>
      <c r="F56989">
        <v>33470806270</v>
      </c>
      <c r="G56989" t="s">
        <v>12</v>
      </c>
      <c r="H56989" t="s">
        <v>12</v>
      </c>
      <c r="I56989" t="s">
        <v>12</v>
      </c>
      <c r="J56989" t="s">
        <v>12</v>
      </c>
      <c r="K56989" t="s">
        <v>12</v>
      </c>
      <c r="L56989" t="s">
        <v>13</v>
      </c>
      <c r="M56989">
        <v>564047</v>
      </c>
      <c r="N56989" t="b">
        <v>0</v>
      </c>
    </row>
    <row r="56990" spans="2:14" x14ac:dyDescent="0.35">
      <c r="B56990" t="s">
        <v>453</v>
      </c>
      <c r="C56990">
        <v>40752447330</v>
      </c>
      <c r="D56990">
        <v>34674984070.199997</v>
      </c>
      <c r="E56990">
        <v>24.260880296</v>
      </c>
      <c r="F56990">
        <v>33537977380</v>
      </c>
      <c r="G56990" t="s">
        <v>12</v>
      </c>
      <c r="H56990" t="s">
        <v>12</v>
      </c>
      <c r="I56990" t="s">
        <v>12</v>
      </c>
      <c r="J56990" t="s">
        <v>12</v>
      </c>
      <c r="K56990" t="s">
        <v>12</v>
      </c>
      <c r="L56990" t="s">
        <v>13</v>
      </c>
      <c r="M56990">
        <v>564047</v>
      </c>
      <c r="N56990" t="b">
        <v>0</v>
      </c>
    </row>
    <row r="56991" spans="2:14" x14ac:dyDescent="0.35">
      <c r="B56991" t="s">
        <v>453</v>
      </c>
      <c r="C56991">
        <v>36322448000</v>
      </c>
      <c r="D56991">
        <v>32583609880.200001</v>
      </c>
      <c r="E56991">
        <v>24.758866786999999</v>
      </c>
      <c r="F56991">
        <v>33748109390</v>
      </c>
      <c r="G56991" t="s">
        <v>12</v>
      </c>
      <c r="H56991" t="s">
        <v>12</v>
      </c>
      <c r="I56991" t="s">
        <v>12</v>
      </c>
      <c r="J56991" t="s">
        <v>12</v>
      </c>
      <c r="K56991" t="s">
        <v>12</v>
      </c>
      <c r="L56991" t="s">
        <v>13</v>
      </c>
      <c r="M56991">
        <v>564047</v>
      </c>
      <c r="N56991" t="b">
        <v>0</v>
      </c>
    </row>
    <row r="56992" spans="2:14" x14ac:dyDescent="0.35">
      <c r="B56992" t="s">
        <v>453</v>
      </c>
      <c r="C56992">
        <v>27406500000</v>
      </c>
      <c r="D56992">
        <v>30101845841.400002</v>
      </c>
      <c r="E56992">
        <v>27.980881942</v>
      </c>
      <c r="F56992">
        <v>33554030970</v>
      </c>
      <c r="G56992" t="s">
        <v>12</v>
      </c>
      <c r="H56992" t="s">
        <v>12</v>
      </c>
      <c r="I56992" t="s">
        <v>12</v>
      </c>
      <c r="J56992" t="s">
        <v>12</v>
      </c>
      <c r="K56992" t="s">
        <v>12</v>
      </c>
      <c r="L56992" t="s">
        <v>13</v>
      </c>
      <c r="M56992">
        <v>564047</v>
      </c>
      <c r="N56992" t="b">
        <v>0</v>
      </c>
    </row>
    <row r="56993" spans="2:14" x14ac:dyDescent="0.35">
      <c r="B56993" t="s">
        <v>453</v>
      </c>
      <c r="C56993">
        <v>30449577000</v>
      </c>
      <c r="D56993">
        <v>27359821903.400002</v>
      </c>
      <c r="E56993">
        <v>31.756215419</v>
      </c>
      <c r="F56993">
        <v>33764103500</v>
      </c>
      <c r="G56993" t="s">
        <v>12</v>
      </c>
      <c r="H56993" t="s">
        <v>12</v>
      </c>
      <c r="I56993" t="s">
        <v>12</v>
      </c>
      <c r="J56993" t="s">
        <v>12</v>
      </c>
      <c r="K56993" t="s">
        <v>12</v>
      </c>
      <c r="L56993" t="s">
        <v>13</v>
      </c>
      <c r="M56993">
        <v>564047</v>
      </c>
      <c r="N56993" t="b">
        <v>0</v>
      </c>
    </row>
    <row r="56994" spans="2:14" x14ac:dyDescent="0.35">
      <c r="B56994" t="s">
        <v>453</v>
      </c>
      <c r="C56994">
        <v>30006214750</v>
      </c>
      <c r="D56994">
        <v>26597632198.599998</v>
      </c>
      <c r="E56994">
        <v>29.840882764</v>
      </c>
      <c r="F56994">
        <v>33738734500</v>
      </c>
      <c r="G56994" t="s">
        <v>12</v>
      </c>
      <c r="H56994" t="s">
        <v>12</v>
      </c>
      <c r="I56994" t="s">
        <v>12</v>
      </c>
      <c r="J56994" t="s">
        <v>12</v>
      </c>
      <c r="K56994" t="s">
        <v>12</v>
      </c>
      <c r="L56994" t="s">
        <v>13</v>
      </c>
      <c r="M56994">
        <v>564047</v>
      </c>
      <c r="N56994" t="b">
        <v>0</v>
      </c>
    </row>
    <row r="56995" spans="2:14" x14ac:dyDescent="0.35">
      <c r="B56995" t="s">
        <v>453</v>
      </c>
      <c r="C56995">
        <v>31824096250</v>
      </c>
      <c r="D56995">
        <v>28205666575.799999</v>
      </c>
      <c r="E56995">
        <v>27.568021346999998</v>
      </c>
      <c r="F56995">
        <v>34089517960</v>
      </c>
      <c r="G56995" t="s">
        <v>12</v>
      </c>
      <c r="H56995" t="s">
        <v>12</v>
      </c>
      <c r="I56995" t="s">
        <v>12</v>
      </c>
      <c r="J56995" t="s">
        <v>12</v>
      </c>
      <c r="K56995" t="s">
        <v>12</v>
      </c>
      <c r="L56995" t="s">
        <v>13</v>
      </c>
      <c r="M56995">
        <v>564047</v>
      </c>
      <c r="N56995" t="b">
        <v>0</v>
      </c>
    </row>
    <row r="56996" spans="2:14" x14ac:dyDescent="0.35">
      <c r="B56996" t="s">
        <v>453</v>
      </c>
      <c r="C56996">
        <v>29332788000</v>
      </c>
      <c r="D56996">
        <v>24464430524.7999</v>
      </c>
      <c r="E56996">
        <v>25.056807421999999</v>
      </c>
      <c r="F56996">
        <v>35320861930</v>
      </c>
      <c r="G56996" t="s">
        <v>12</v>
      </c>
      <c r="H56996" t="s">
        <v>12</v>
      </c>
      <c r="I56996" t="s">
        <v>12</v>
      </c>
      <c r="J56996" t="s">
        <v>12</v>
      </c>
      <c r="K56996" t="s">
        <v>12</v>
      </c>
      <c r="L56996" t="s">
        <v>13</v>
      </c>
      <c r="M56996">
        <v>564047</v>
      </c>
      <c r="N56996" t="b">
        <v>0</v>
      </c>
    </row>
    <row r="56997" spans="2:14" x14ac:dyDescent="0.35">
      <c r="B56997" t="s">
        <v>453</v>
      </c>
      <c r="C56997">
        <v>30992850670</v>
      </c>
      <c r="D56997">
        <v>26253717331.7999</v>
      </c>
      <c r="E56997">
        <v>24.358775076000001</v>
      </c>
      <c r="F56997">
        <v>35838453430</v>
      </c>
      <c r="G56997" t="s">
        <v>12</v>
      </c>
      <c r="H56997" t="s">
        <v>12</v>
      </c>
      <c r="I56997" t="s">
        <v>12</v>
      </c>
      <c r="J56997" t="s">
        <v>12</v>
      </c>
      <c r="K56997" t="s">
        <v>12</v>
      </c>
      <c r="L56997" t="s">
        <v>13</v>
      </c>
      <c r="M56997">
        <v>564047</v>
      </c>
      <c r="N56997" t="b">
        <v>0</v>
      </c>
    </row>
    <row r="56998" spans="2:14" x14ac:dyDescent="0.35">
      <c r="B56998" t="s">
        <v>453</v>
      </c>
      <c r="C56998">
        <v>41408119670</v>
      </c>
      <c r="D56998">
        <v>35804326132.799896</v>
      </c>
      <c r="E56998">
        <v>25.831453072999999</v>
      </c>
      <c r="F56998">
        <v>36224338070</v>
      </c>
      <c r="G56998" t="s">
        <v>12</v>
      </c>
      <c r="H56998" t="s">
        <v>12</v>
      </c>
      <c r="I56998" t="s">
        <v>12</v>
      </c>
      <c r="J56998" t="s">
        <v>12</v>
      </c>
      <c r="K56998" t="s">
        <v>12</v>
      </c>
      <c r="L56998" t="s">
        <v>13</v>
      </c>
      <c r="M56998">
        <v>564047</v>
      </c>
      <c r="N56998" t="b">
        <v>0</v>
      </c>
    </row>
    <row r="56999" spans="2:14" x14ac:dyDescent="0.35">
      <c r="B56999" t="s">
        <v>453</v>
      </c>
      <c r="C56999">
        <v>46322474500</v>
      </c>
      <c r="D56999">
        <v>37877110330</v>
      </c>
      <c r="E56999">
        <v>22.405135768000001</v>
      </c>
      <c r="F56999">
        <v>35789301290</v>
      </c>
      <c r="G56999" t="s">
        <v>12</v>
      </c>
      <c r="H56999" t="s">
        <v>12</v>
      </c>
      <c r="I56999" t="s">
        <v>12</v>
      </c>
      <c r="J56999" t="s">
        <v>12</v>
      </c>
      <c r="K56999" t="s">
        <v>12</v>
      </c>
      <c r="L56999" t="s">
        <v>13</v>
      </c>
      <c r="M56999">
        <v>564047</v>
      </c>
      <c r="N56999" t="b">
        <v>0</v>
      </c>
    </row>
    <row r="57000" spans="2:14" x14ac:dyDescent="0.35">
      <c r="B57000" t="s">
        <v>453</v>
      </c>
      <c r="C57000">
        <v>43408870000</v>
      </c>
      <c r="D57000">
        <v>38495227590.599998</v>
      </c>
      <c r="E57000">
        <v>24.043809262</v>
      </c>
      <c r="F57000">
        <v>35438458860</v>
      </c>
      <c r="G57000" t="s">
        <v>12</v>
      </c>
      <c r="H57000" t="s">
        <v>12</v>
      </c>
      <c r="I57000" t="s">
        <v>12</v>
      </c>
      <c r="J57000" t="s">
        <v>12</v>
      </c>
      <c r="K57000" t="s">
        <v>12</v>
      </c>
      <c r="L57000" t="s">
        <v>13</v>
      </c>
      <c r="M57000">
        <v>564047</v>
      </c>
      <c r="N57000" t="b">
        <v>0</v>
      </c>
    </row>
    <row r="57001" spans="2:14" x14ac:dyDescent="0.35">
      <c r="B57001" t="s">
        <v>453</v>
      </c>
      <c r="C57001">
        <v>44910917000</v>
      </c>
      <c r="D57001">
        <v>40990934123.999901</v>
      </c>
      <c r="E57001">
        <v>32.790495053000001</v>
      </c>
      <c r="F57001">
        <v>34880947100</v>
      </c>
      <c r="G57001" t="s">
        <v>12</v>
      </c>
      <c r="H57001" t="s">
        <v>12</v>
      </c>
      <c r="I57001" t="s">
        <v>12</v>
      </c>
      <c r="J57001" t="s">
        <v>12</v>
      </c>
      <c r="K57001" t="s">
        <v>12</v>
      </c>
      <c r="L57001" t="s">
        <v>13</v>
      </c>
      <c r="M57001">
        <v>564047</v>
      </c>
      <c r="N57001" t="b">
        <v>0</v>
      </c>
    </row>
    <row r="57002" spans="2:14" x14ac:dyDescent="0.35">
      <c r="B57002" t="s">
        <v>453</v>
      </c>
      <c r="C57002">
        <v>45862407000</v>
      </c>
      <c r="D57002">
        <v>38560292565.400002</v>
      </c>
      <c r="E57002">
        <v>34.688802529</v>
      </c>
      <c r="F57002">
        <v>34300994070</v>
      </c>
      <c r="G57002" t="s">
        <v>12</v>
      </c>
      <c r="H57002" t="s">
        <v>12</v>
      </c>
      <c r="I57002" t="s">
        <v>12</v>
      </c>
      <c r="J57002" t="s">
        <v>12</v>
      </c>
      <c r="K57002" t="s">
        <v>12</v>
      </c>
      <c r="L57002" t="s">
        <v>13</v>
      </c>
      <c r="M57002">
        <v>564047</v>
      </c>
      <c r="N57002" t="b">
        <v>0</v>
      </c>
    </row>
    <row r="57003" spans="2:14" x14ac:dyDescent="0.35">
      <c r="B57003" t="s">
        <v>453</v>
      </c>
      <c r="C57003">
        <v>30714780000</v>
      </c>
      <c r="D57003">
        <v>43296093231.199997</v>
      </c>
      <c r="E57003">
        <v>35.254889736000003</v>
      </c>
      <c r="F57003">
        <v>34110198500</v>
      </c>
      <c r="G57003" t="s">
        <v>12</v>
      </c>
      <c r="H57003" t="s">
        <v>12</v>
      </c>
      <c r="I57003" t="s">
        <v>12</v>
      </c>
      <c r="J57003" t="s">
        <v>12</v>
      </c>
      <c r="K57003" t="s">
        <v>12</v>
      </c>
      <c r="L57003" t="s">
        <v>13</v>
      </c>
      <c r="M57003">
        <v>564047</v>
      </c>
      <c r="N57003" t="b">
        <v>0</v>
      </c>
    </row>
    <row r="57004" spans="2:14" x14ac:dyDescent="0.35">
      <c r="B57004" t="s">
        <v>453</v>
      </c>
      <c r="C57004" t="s">
        <v>12</v>
      </c>
      <c r="D57004">
        <v>40126499458.800003</v>
      </c>
      <c r="E57004">
        <v>37.540520037</v>
      </c>
      <c r="F57004" t="s">
        <v>12</v>
      </c>
      <c r="G57004" t="s">
        <v>12</v>
      </c>
      <c r="H57004" t="s">
        <v>12</v>
      </c>
      <c r="I57004" t="s">
        <v>12</v>
      </c>
      <c r="J57004" t="s">
        <v>12</v>
      </c>
      <c r="K57004" t="s">
        <v>12</v>
      </c>
      <c r="L57004" t="s">
        <v>13</v>
      </c>
      <c r="M57004">
        <v>564047</v>
      </c>
      <c r="N57004" t="b">
        <v>0</v>
      </c>
    </row>
    <row r="57005" spans="2:14" x14ac:dyDescent="0.35">
      <c r="B57005" t="s">
        <v>453</v>
      </c>
      <c r="C57005" t="s">
        <v>12</v>
      </c>
      <c r="D57005">
        <v>36343435924</v>
      </c>
      <c r="E57005">
        <v>35.314477863</v>
      </c>
      <c r="F57005" t="s">
        <v>12</v>
      </c>
      <c r="G57005" t="s">
        <v>12</v>
      </c>
      <c r="H57005" t="s">
        <v>12</v>
      </c>
      <c r="I57005" t="s">
        <v>12</v>
      </c>
      <c r="J57005" t="s">
        <v>12</v>
      </c>
      <c r="K57005" t="s">
        <v>12</v>
      </c>
      <c r="L57005" t="s">
        <v>13</v>
      </c>
      <c r="M57005">
        <v>564047</v>
      </c>
      <c r="N57005" t="b">
        <v>0</v>
      </c>
    </row>
    <row r="57006" spans="2:14" x14ac:dyDescent="0.35">
      <c r="B57006" t="s">
        <v>453</v>
      </c>
      <c r="C57006" t="s">
        <v>12</v>
      </c>
      <c r="D57006" t="s">
        <v>12</v>
      </c>
      <c r="E57006">
        <v>39.651642252999999</v>
      </c>
      <c r="F57006" t="s">
        <v>12</v>
      </c>
      <c r="G57006" t="s">
        <v>12</v>
      </c>
      <c r="H57006" t="s">
        <v>12</v>
      </c>
      <c r="I57006" t="s">
        <v>12</v>
      </c>
      <c r="J57006" t="s">
        <v>12</v>
      </c>
      <c r="K57006" t="s">
        <v>12</v>
      </c>
      <c r="L57006" t="s">
        <v>13</v>
      </c>
      <c r="M57006">
        <v>459051</v>
      </c>
      <c r="N57006" t="b">
        <v>0</v>
      </c>
    </row>
    <row r="57007" spans="2:14" x14ac:dyDescent="0.35">
      <c r="B57007" t="s">
        <v>453</v>
      </c>
      <c r="C57007" t="s">
        <v>12</v>
      </c>
      <c r="D57007" t="s">
        <v>12</v>
      </c>
      <c r="E57007">
        <v>36.748849206999999</v>
      </c>
      <c r="F57007" t="s">
        <v>12</v>
      </c>
      <c r="G57007" t="s">
        <v>12</v>
      </c>
      <c r="H57007" t="s">
        <v>12</v>
      </c>
      <c r="I57007" t="s">
        <v>12</v>
      </c>
      <c r="J57007" t="s">
        <v>12</v>
      </c>
      <c r="K57007" t="s">
        <v>12</v>
      </c>
      <c r="L57007" t="s">
        <v>13</v>
      </c>
      <c r="M57007">
        <v>459051</v>
      </c>
      <c r="N57007" t="b">
        <v>0</v>
      </c>
    </row>
    <row r="57008" spans="2:14" x14ac:dyDescent="0.35">
      <c r="B57008" t="s">
        <v>453</v>
      </c>
      <c r="C57008" t="s">
        <v>12</v>
      </c>
      <c r="D57008" t="s">
        <v>12</v>
      </c>
      <c r="E57008">
        <v>33.284225249000002</v>
      </c>
      <c r="F57008" t="s">
        <v>12</v>
      </c>
      <c r="G57008" t="s">
        <v>12</v>
      </c>
      <c r="H57008" t="s">
        <v>12</v>
      </c>
      <c r="I57008" t="s">
        <v>12</v>
      </c>
      <c r="J57008" t="s">
        <v>12</v>
      </c>
      <c r="K57008" t="s">
        <v>12</v>
      </c>
      <c r="L57008" t="s">
        <v>13</v>
      </c>
      <c r="M57008">
        <v>459051</v>
      </c>
      <c r="N57008" t="b">
        <v>0</v>
      </c>
    </row>
    <row r="57009" spans="2:14" x14ac:dyDescent="0.35">
      <c r="B57009" t="s">
        <v>453</v>
      </c>
      <c r="C57009" t="s">
        <v>12</v>
      </c>
      <c r="D57009" t="s">
        <v>12</v>
      </c>
      <c r="E57009" t="s">
        <v>12</v>
      </c>
      <c r="F57009" t="s">
        <v>12</v>
      </c>
      <c r="G57009" t="s">
        <v>12</v>
      </c>
      <c r="H57009" t="s">
        <v>12</v>
      </c>
      <c r="I57009" t="s">
        <v>12</v>
      </c>
      <c r="J57009" t="s">
        <v>12</v>
      </c>
      <c r="K57009" t="s">
        <v>12</v>
      </c>
      <c r="L57009" t="s">
        <v>13</v>
      </c>
      <c r="M57009">
        <v>459051</v>
      </c>
      <c r="N57009" t="b">
        <v>0</v>
      </c>
    </row>
    <row r="57010" spans="2:14" x14ac:dyDescent="0.35">
      <c r="B57010" t="s">
        <v>453</v>
      </c>
      <c r="C57010" t="s">
        <v>12</v>
      </c>
      <c r="D57010" t="s">
        <v>12</v>
      </c>
      <c r="E57010" t="s">
        <v>12</v>
      </c>
      <c r="F57010" t="s">
        <v>12</v>
      </c>
      <c r="G57010" t="s">
        <v>12</v>
      </c>
      <c r="H57010" t="s">
        <v>12</v>
      </c>
      <c r="I57010" t="s">
        <v>12</v>
      </c>
      <c r="J57010" t="s">
        <v>12</v>
      </c>
      <c r="K57010" t="s">
        <v>12</v>
      </c>
      <c r="L57010" t="s">
        <v>13</v>
      </c>
      <c r="M57010">
        <v>459051</v>
      </c>
      <c r="N57010" t="b">
        <v>0</v>
      </c>
    </row>
    <row r="57011" spans="2:14" x14ac:dyDescent="0.35">
      <c r="B57011" t="s">
        <v>453</v>
      </c>
      <c r="C57011" t="s">
        <v>12</v>
      </c>
      <c r="D57011" t="s">
        <v>12</v>
      </c>
      <c r="E57011" t="s">
        <v>12</v>
      </c>
      <c r="F57011" t="s">
        <v>12</v>
      </c>
      <c r="G57011" t="s">
        <v>12</v>
      </c>
      <c r="H57011" t="s">
        <v>12</v>
      </c>
      <c r="I57011" t="s">
        <v>12</v>
      </c>
      <c r="J57011" t="s">
        <v>12</v>
      </c>
      <c r="K57011" t="s">
        <v>12</v>
      </c>
      <c r="L57011" t="s">
        <v>13</v>
      </c>
      <c r="M57011">
        <v>459051</v>
      </c>
      <c r="N57011" t="b">
        <v>0</v>
      </c>
    </row>
    <row r="57012" spans="2:14" x14ac:dyDescent="0.35">
      <c r="B57012" t="s">
        <v>453</v>
      </c>
      <c r="C57012" t="s">
        <v>12</v>
      </c>
      <c r="D57012" t="s">
        <v>12</v>
      </c>
      <c r="E57012" t="s">
        <v>12</v>
      </c>
      <c r="F57012" t="s">
        <v>12</v>
      </c>
      <c r="G57012" t="s">
        <v>12</v>
      </c>
      <c r="H57012" t="s">
        <v>12</v>
      </c>
      <c r="I57012" t="s">
        <v>12</v>
      </c>
      <c r="J57012" t="s">
        <v>12</v>
      </c>
      <c r="K57012" t="s">
        <v>12</v>
      </c>
      <c r="L57012" t="s">
        <v>13</v>
      </c>
      <c r="M57012">
        <v>459051</v>
      </c>
      <c r="N57012" t="b">
        <v>0</v>
      </c>
    </row>
    <row r="57013" spans="2:14" x14ac:dyDescent="0.35">
      <c r="B57013" t="s">
        <v>453</v>
      </c>
      <c r="C57013" t="s">
        <v>12</v>
      </c>
      <c r="D57013" t="s">
        <v>12</v>
      </c>
      <c r="E57013" t="s">
        <v>12</v>
      </c>
      <c r="F57013" t="s">
        <v>12</v>
      </c>
      <c r="G57013" t="s">
        <v>12</v>
      </c>
      <c r="H57013" t="s">
        <v>12</v>
      </c>
      <c r="I57013" t="s">
        <v>12</v>
      </c>
      <c r="J57013" t="s">
        <v>12</v>
      </c>
      <c r="K57013" t="s">
        <v>12</v>
      </c>
      <c r="L57013" t="s">
        <v>13</v>
      </c>
      <c r="M57013">
        <v>459051</v>
      </c>
      <c r="N57013" t="b">
        <v>0</v>
      </c>
    </row>
    <row r="57014" spans="2:14" x14ac:dyDescent="0.35">
      <c r="B57014" t="s">
        <v>453</v>
      </c>
      <c r="C57014" t="s">
        <v>12</v>
      </c>
      <c r="D57014" t="s">
        <v>12</v>
      </c>
      <c r="E57014" t="s">
        <v>12</v>
      </c>
      <c r="F57014" t="s">
        <v>12</v>
      </c>
      <c r="G57014" t="s">
        <v>12</v>
      </c>
      <c r="H57014" t="s">
        <v>12</v>
      </c>
      <c r="I57014" t="s">
        <v>12</v>
      </c>
      <c r="J57014" t="s">
        <v>12</v>
      </c>
      <c r="K57014" t="s">
        <v>12</v>
      </c>
      <c r="L57014" t="s">
        <v>13</v>
      </c>
      <c r="M57014">
        <v>459051</v>
      </c>
      <c r="N57014" t="b">
        <v>0</v>
      </c>
    </row>
    <row r="57015" spans="2:14" x14ac:dyDescent="0.35">
      <c r="B57015" t="s">
        <v>453</v>
      </c>
      <c r="C57015" t="s">
        <v>12</v>
      </c>
      <c r="D57015" t="s">
        <v>12</v>
      </c>
      <c r="E57015" t="s">
        <v>12</v>
      </c>
      <c r="F57015" t="s">
        <v>12</v>
      </c>
      <c r="G57015" t="s">
        <v>12</v>
      </c>
      <c r="H57015" t="s">
        <v>12</v>
      </c>
      <c r="I57015" t="s">
        <v>12</v>
      </c>
      <c r="J57015" t="s">
        <v>12</v>
      </c>
      <c r="K57015" t="s">
        <v>12</v>
      </c>
      <c r="L57015" t="s">
        <v>13</v>
      </c>
      <c r="M57015">
        <v>459051</v>
      </c>
      <c r="N57015" t="b">
        <v>0</v>
      </c>
    </row>
    <row r="57016" spans="2:14" x14ac:dyDescent="0.35">
      <c r="B57016" t="s">
        <v>453</v>
      </c>
      <c r="C57016" t="s">
        <v>12</v>
      </c>
      <c r="D57016" t="s">
        <v>12</v>
      </c>
      <c r="E57016" t="s">
        <v>12</v>
      </c>
      <c r="F57016" t="s">
        <v>12</v>
      </c>
      <c r="G57016" t="s">
        <v>12</v>
      </c>
      <c r="H57016" t="s">
        <v>12</v>
      </c>
      <c r="I57016" t="s">
        <v>12</v>
      </c>
      <c r="J57016" t="s">
        <v>12</v>
      </c>
      <c r="K57016" t="s">
        <v>12</v>
      </c>
      <c r="L57016" t="s">
        <v>13</v>
      </c>
      <c r="M57016">
        <v>459051</v>
      </c>
      <c r="N57016" t="b">
        <v>0</v>
      </c>
    </row>
    <row r="57017" spans="2:14" x14ac:dyDescent="0.35">
      <c r="B57017" t="s">
        <v>453</v>
      </c>
      <c r="C57017" t="s">
        <v>12</v>
      </c>
      <c r="D57017" t="s">
        <v>12</v>
      </c>
      <c r="E57017" t="s">
        <v>12</v>
      </c>
      <c r="F57017" t="s">
        <v>12</v>
      </c>
      <c r="G57017" t="s">
        <v>12</v>
      </c>
      <c r="H57017" t="s">
        <v>12</v>
      </c>
      <c r="I57017" t="s">
        <v>12</v>
      </c>
      <c r="J57017" t="s">
        <v>12</v>
      </c>
      <c r="K57017" t="s">
        <v>12</v>
      </c>
      <c r="L57017" t="s">
        <v>13</v>
      </c>
      <c r="M57017">
        <v>459051</v>
      </c>
      <c r="N57017" t="b">
        <v>0</v>
      </c>
    </row>
    <row r="57018" spans="2:14" x14ac:dyDescent="0.35">
      <c r="B57018" t="s">
        <v>454</v>
      </c>
      <c r="C57018">
        <v>18970982600</v>
      </c>
      <c r="D57018">
        <v>16563593697.6</v>
      </c>
      <c r="E57018">
        <v>22.23</v>
      </c>
      <c r="F57018">
        <v>6164411310</v>
      </c>
      <c r="G57018" t="s">
        <v>12</v>
      </c>
      <c r="H57018" t="s">
        <v>12</v>
      </c>
      <c r="I57018">
        <v>817503</v>
      </c>
      <c r="J57018">
        <v>52632</v>
      </c>
      <c r="K57018">
        <v>3166769</v>
      </c>
      <c r="L57018" t="s">
        <v>13</v>
      </c>
      <c r="M57018">
        <v>870135</v>
      </c>
      <c r="N57018" t="b">
        <v>0</v>
      </c>
    </row>
    <row r="57019" spans="2:14" x14ac:dyDescent="0.35">
      <c r="B57019" t="s">
        <v>454</v>
      </c>
      <c r="C57019">
        <v>18759112500</v>
      </c>
      <c r="D57019">
        <v>17428506022.84</v>
      </c>
      <c r="E57019">
        <v>20.64</v>
      </c>
      <c r="F57019">
        <v>5996784160</v>
      </c>
      <c r="G57019" t="s">
        <v>12</v>
      </c>
      <c r="H57019" t="s">
        <v>12</v>
      </c>
      <c r="I57019">
        <v>914847</v>
      </c>
      <c r="J57019">
        <v>68533</v>
      </c>
      <c r="K57019">
        <v>3380558</v>
      </c>
      <c r="L57019" t="s">
        <v>13</v>
      </c>
      <c r="M57019">
        <v>983380</v>
      </c>
      <c r="N57019" t="b">
        <v>0</v>
      </c>
    </row>
    <row r="57020" spans="2:14" x14ac:dyDescent="0.35">
      <c r="B57020" t="s">
        <v>454</v>
      </c>
      <c r="C57020">
        <v>17666112000</v>
      </c>
      <c r="D57020">
        <v>13770584274.3999</v>
      </c>
      <c r="E57020">
        <v>19.805</v>
      </c>
      <c r="F57020">
        <v>5965678900</v>
      </c>
      <c r="G57020" t="s">
        <v>12</v>
      </c>
      <c r="H57020" t="s">
        <v>12</v>
      </c>
      <c r="I57020">
        <v>914847</v>
      </c>
      <c r="J57020">
        <v>68533</v>
      </c>
      <c r="K57020">
        <v>3380558</v>
      </c>
      <c r="L57020" t="s">
        <v>13</v>
      </c>
      <c r="M57020">
        <v>983380</v>
      </c>
      <c r="N57020" t="b">
        <v>0</v>
      </c>
    </row>
    <row r="57021" spans="2:14" x14ac:dyDescent="0.35">
      <c r="B57021" t="s">
        <v>454</v>
      </c>
      <c r="C57021">
        <v>18531426670</v>
      </c>
      <c r="D57021">
        <v>15383021464</v>
      </c>
      <c r="E57021">
        <v>22.6</v>
      </c>
      <c r="F57021">
        <v>5841926260</v>
      </c>
      <c r="G57021" t="s">
        <v>12</v>
      </c>
      <c r="H57021" t="s">
        <v>12</v>
      </c>
      <c r="I57021">
        <v>914847</v>
      </c>
      <c r="J57021">
        <v>68533</v>
      </c>
      <c r="K57021">
        <v>3380558</v>
      </c>
      <c r="L57021" t="s">
        <v>13</v>
      </c>
      <c r="M57021">
        <v>983380</v>
      </c>
      <c r="N57021" t="b">
        <v>0</v>
      </c>
    </row>
    <row r="57022" spans="2:14" x14ac:dyDescent="0.35">
      <c r="B57022" t="s">
        <v>454</v>
      </c>
      <c r="C57022">
        <v>19988539000</v>
      </c>
      <c r="D57022">
        <v>16591422668.16</v>
      </c>
      <c r="E57022">
        <v>23.32</v>
      </c>
      <c r="F57022">
        <v>5508831530</v>
      </c>
      <c r="G57022" t="s">
        <v>12</v>
      </c>
      <c r="H57022" t="s">
        <v>12</v>
      </c>
      <c r="I57022">
        <v>914847</v>
      </c>
      <c r="J57022">
        <v>68533</v>
      </c>
      <c r="K57022">
        <v>3380558</v>
      </c>
      <c r="L57022" t="s">
        <v>13</v>
      </c>
      <c r="M57022">
        <v>983380</v>
      </c>
      <c r="N57022" t="b">
        <v>0</v>
      </c>
    </row>
    <row r="57023" spans="2:14" x14ac:dyDescent="0.35">
      <c r="B57023" t="s">
        <v>454</v>
      </c>
      <c r="C57023">
        <v>19655539000</v>
      </c>
      <c r="D57023">
        <v>15375607959.68</v>
      </c>
      <c r="E57023">
        <v>18.425564125000001</v>
      </c>
      <c r="F57023">
        <v>5486089580</v>
      </c>
      <c r="G57023" t="s">
        <v>12</v>
      </c>
      <c r="H57023" t="s">
        <v>12</v>
      </c>
      <c r="I57023">
        <v>914847</v>
      </c>
      <c r="J57023">
        <v>68533</v>
      </c>
      <c r="K57023">
        <v>3380558</v>
      </c>
      <c r="L57023" t="s">
        <v>13</v>
      </c>
      <c r="M57023">
        <v>983380</v>
      </c>
      <c r="N57023" t="b">
        <v>0</v>
      </c>
    </row>
    <row r="57024" spans="2:14" x14ac:dyDescent="0.35">
      <c r="B57024" t="s">
        <v>454</v>
      </c>
      <c r="C57024">
        <v>20039372000</v>
      </c>
      <c r="D57024">
        <v>17570005238.399899</v>
      </c>
      <c r="E57024">
        <v>20.583066250000002</v>
      </c>
      <c r="F57024">
        <v>5437178370</v>
      </c>
      <c r="G57024" t="s">
        <v>12</v>
      </c>
      <c r="H57024" t="s">
        <v>12</v>
      </c>
      <c r="I57024">
        <v>914847</v>
      </c>
      <c r="J57024">
        <v>68533</v>
      </c>
      <c r="K57024">
        <v>3380558</v>
      </c>
      <c r="L57024" t="s">
        <v>13</v>
      </c>
      <c r="M57024">
        <v>983380</v>
      </c>
      <c r="N57024" t="b">
        <v>0</v>
      </c>
    </row>
    <row r="57025" spans="2:14" x14ac:dyDescent="0.35">
      <c r="B57025" t="s">
        <v>454</v>
      </c>
      <c r="C57025">
        <v>19336970000</v>
      </c>
      <c r="D57025">
        <v>18103777549.439899</v>
      </c>
      <c r="E57025">
        <v>22.1999529</v>
      </c>
      <c r="F57025">
        <v>5455467110</v>
      </c>
      <c r="G57025" t="s">
        <v>12</v>
      </c>
      <c r="H57025" t="s">
        <v>12</v>
      </c>
      <c r="I57025">
        <v>914847</v>
      </c>
      <c r="J57025">
        <v>68533</v>
      </c>
      <c r="K57025">
        <v>3380558</v>
      </c>
      <c r="L57025" t="s">
        <v>13</v>
      </c>
      <c r="M57025">
        <v>983380</v>
      </c>
      <c r="N57025" t="b">
        <v>0</v>
      </c>
    </row>
    <row r="57026" spans="2:14" x14ac:dyDescent="0.35">
      <c r="B57026" t="s">
        <v>454</v>
      </c>
      <c r="C57026">
        <v>17432885500</v>
      </c>
      <c r="D57026">
        <v>16762912100.4</v>
      </c>
      <c r="E57026">
        <v>20.573146699999999</v>
      </c>
      <c r="F57026">
        <v>5489361840</v>
      </c>
      <c r="G57026" t="s">
        <v>12</v>
      </c>
      <c r="H57026" t="s">
        <v>12</v>
      </c>
      <c r="I57026">
        <v>914847</v>
      </c>
      <c r="J57026">
        <v>68533</v>
      </c>
      <c r="K57026">
        <v>3380558</v>
      </c>
      <c r="L57026" t="s">
        <v>13</v>
      </c>
      <c r="M57026">
        <v>983380</v>
      </c>
      <c r="N57026" t="b">
        <v>0</v>
      </c>
    </row>
    <row r="57027" spans="2:14" x14ac:dyDescent="0.35">
      <c r="B57027" t="s">
        <v>454</v>
      </c>
      <c r="C57027">
        <v>16382385500</v>
      </c>
      <c r="D57027">
        <v>16079161738.41</v>
      </c>
      <c r="E57027">
        <v>23.5093335</v>
      </c>
      <c r="F57027">
        <v>5754098680</v>
      </c>
      <c r="G57027" t="s">
        <v>12</v>
      </c>
      <c r="H57027" t="s">
        <v>12</v>
      </c>
      <c r="I57027">
        <v>914847</v>
      </c>
      <c r="J57027">
        <v>68533</v>
      </c>
      <c r="K57027">
        <v>3380558</v>
      </c>
      <c r="L57027" t="s">
        <v>13</v>
      </c>
      <c r="M57027">
        <v>983380</v>
      </c>
      <c r="N57027" t="b">
        <v>0</v>
      </c>
    </row>
    <row r="57028" spans="2:14" x14ac:dyDescent="0.35">
      <c r="B57028" t="s">
        <v>454</v>
      </c>
      <c r="C57028">
        <v>19728636130</v>
      </c>
      <c r="D57028">
        <v>19027375664.84</v>
      </c>
      <c r="E57028">
        <v>24.223541099999998</v>
      </c>
      <c r="F57028">
        <v>5828139350</v>
      </c>
      <c r="G57028" t="s">
        <v>12</v>
      </c>
      <c r="H57028" t="s">
        <v>12</v>
      </c>
      <c r="I57028">
        <v>914847</v>
      </c>
      <c r="J57028">
        <v>68533</v>
      </c>
      <c r="K57028">
        <v>3380558</v>
      </c>
      <c r="L57028" t="s">
        <v>13</v>
      </c>
      <c r="M57028">
        <v>983380</v>
      </c>
      <c r="N57028" t="b">
        <v>0</v>
      </c>
    </row>
    <row r="57029" spans="2:14" x14ac:dyDescent="0.35">
      <c r="B57029" t="s">
        <v>454</v>
      </c>
      <c r="C57029">
        <v>20591227430</v>
      </c>
      <c r="D57029">
        <v>21071274596.380001</v>
      </c>
      <c r="E57029">
        <v>22.429421850000001</v>
      </c>
      <c r="F57029">
        <v>5778319580</v>
      </c>
      <c r="G57029" t="s">
        <v>12</v>
      </c>
      <c r="H57029" t="s">
        <v>12</v>
      </c>
      <c r="I57029">
        <v>914847</v>
      </c>
      <c r="J57029">
        <v>68533</v>
      </c>
      <c r="K57029">
        <v>3380558</v>
      </c>
      <c r="L57029" t="s">
        <v>13</v>
      </c>
      <c r="M57029">
        <v>983380</v>
      </c>
      <c r="N57029" t="b">
        <v>0</v>
      </c>
    </row>
    <row r="57030" spans="2:14" x14ac:dyDescent="0.35">
      <c r="B57030" t="s">
        <v>454</v>
      </c>
      <c r="C57030">
        <v>18465447250</v>
      </c>
      <c r="D57030">
        <v>19828760497.709999</v>
      </c>
      <c r="E57030">
        <v>21.514537537999999</v>
      </c>
      <c r="F57030">
        <v>5770215470</v>
      </c>
      <c r="G57030" t="s">
        <v>12</v>
      </c>
      <c r="H57030" t="s">
        <v>12</v>
      </c>
      <c r="I57030">
        <v>914847</v>
      </c>
      <c r="J57030">
        <v>68533</v>
      </c>
      <c r="K57030">
        <v>3380558</v>
      </c>
      <c r="L57030" t="s">
        <v>13</v>
      </c>
      <c r="M57030">
        <v>983380</v>
      </c>
      <c r="N57030" t="b">
        <v>0</v>
      </c>
    </row>
    <row r="57031" spans="2:14" x14ac:dyDescent="0.35">
      <c r="B57031" t="s">
        <v>454</v>
      </c>
      <c r="C57031">
        <v>18760197250</v>
      </c>
      <c r="D57031">
        <v>20237392690.900002</v>
      </c>
      <c r="E57031">
        <v>25.459361293000001</v>
      </c>
      <c r="F57031">
        <v>5745880180</v>
      </c>
      <c r="G57031" t="s">
        <v>12</v>
      </c>
      <c r="H57031" t="s">
        <v>12</v>
      </c>
      <c r="I57031">
        <v>832339</v>
      </c>
      <c r="J57031">
        <v>91430</v>
      </c>
      <c r="K57031">
        <v>3729233</v>
      </c>
      <c r="L57031" t="s">
        <v>13</v>
      </c>
      <c r="M57031">
        <v>923769</v>
      </c>
      <c r="N57031" t="b">
        <v>0</v>
      </c>
    </row>
    <row r="57032" spans="2:14" x14ac:dyDescent="0.35">
      <c r="B57032" t="s">
        <v>454</v>
      </c>
      <c r="C57032">
        <v>18228587250</v>
      </c>
      <c r="D57032">
        <v>19696622348.339901</v>
      </c>
      <c r="E57032">
        <v>28.194176764000002</v>
      </c>
      <c r="F57032">
        <v>5720672820</v>
      </c>
      <c r="G57032" t="s">
        <v>12</v>
      </c>
      <c r="H57032" t="s">
        <v>12</v>
      </c>
      <c r="I57032">
        <v>832339</v>
      </c>
      <c r="J57032">
        <v>91430</v>
      </c>
      <c r="K57032">
        <v>3729233</v>
      </c>
      <c r="L57032" t="s">
        <v>13</v>
      </c>
      <c r="M57032">
        <v>923769</v>
      </c>
      <c r="N57032" t="b">
        <v>0</v>
      </c>
    </row>
    <row r="57033" spans="2:14" x14ac:dyDescent="0.35">
      <c r="B57033" t="s">
        <v>454</v>
      </c>
      <c r="C57033">
        <v>17850837250</v>
      </c>
      <c r="D57033">
        <v>19733841967.290001</v>
      </c>
      <c r="E57033">
        <v>26.531645056999999</v>
      </c>
      <c r="F57033">
        <v>5802848220</v>
      </c>
      <c r="G57033" t="s">
        <v>12</v>
      </c>
      <c r="H57033" t="s">
        <v>12</v>
      </c>
      <c r="I57033">
        <v>832339</v>
      </c>
      <c r="J57033">
        <v>91430</v>
      </c>
      <c r="K57033">
        <v>3729233</v>
      </c>
      <c r="L57033" t="s">
        <v>13</v>
      </c>
      <c r="M57033">
        <v>923769</v>
      </c>
      <c r="N57033" t="b">
        <v>0</v>
      </c>
    </row>
    <row r="57034" spans="2:14" x14ac:dyDescent="0.35">
      <c r="B57034" t="s">
        <v>454</v>
      </c>
      <c r="C57034">
        <v>17753437130</v>
      </c>
      <c r="D57034">
        <v>19257430844.73</v>
      </c>
      <c r="E57034">
        <v>26.511970126000001</v>
      </c>
      <c r="F57034">
        <v>5817459330</v>
      </c>
      <c r="G57034" t="s">
        <v>12</v>
      </c>
      <c r="H57034" t="s">
        <v>12</v>
      </c>
      <c r="I57034">
        <v>832339</v>
      </c>
      <c r="J57034">
        <v>91430</v>
      </c>
      <c r="K57034">
        <v>3729233</v>
      </c>
      <c r="L57034" t="s">
        <v>13</v>
      </c>
      <c r="M57034">
        <v>923769</v>
      </c>
      <c r="N57034" t="b">
        <v>0</v>
      </c>
    </row>
    <row r="57035" spans="2:14" x14ac:dyDescent="0.35">
      <c r="B57035" t="s">
        <v>454</v>
      </c>
      <c r="C57035">
        <v>19128249500</v>
      </c>
      <c r="D57035">
        <v>17530440525.449902</v>
      </c>
      <c r="E57035">
        <v>25.803525936</v>
      </c>
      <c r="F57035">
        <v>6352206000</v>
      </c>
      <c r="G57035" t="s">
        <v>12</v>
      </c>
      <c r="H57035" t="s">
        <v>12</v>
      </c>
      <c r="I57035">
        <v>832339</v>
      </c>
      <c r="J57035">
        <v>91430</v>
      </c>
      <c r="K57035">
        <v>3729233</v>
      </c>
      <c r="L57035" t="s">
        <v>13</v>
      </c>
      <c r="M57035">
        <v>923769</v>
      </c>
      <c r="N57035" t="b">
        <v>0</v>
      </c>
    </row>
    <row r="57036" spans="2:14" x14ac:dyDescent="0.35">
      <c r="B57036" t="s">
        <v>454</v>
      </c>
      <c r="C57036">
        <v>17340785290</v>
      </c>
      <c r="D57036">
        <v>16756272451.290001</v>
      </c>
      <c r="E57036">
        <v>25.852285433999999</v>
      </c>
      <c r="F57036">
        <v>6006138210</v>
      </c>
      <c r="G57036" t="s">
        <v>12</v>
      </c>
      <c r="H57036" t="s">
        <v>12</v>
      </c>
      <c r="I57036">
        <v>832339</v>
      </c>
      <c r="J57036">
        <v>91430</v>
      </c>
      <c r="K57036">
        <v>3729233</v>
      </c>
      <c r="L57036" t="s">
        <v>13</v>
      </c>
      <c r="M57036">
        <v>923769</v>
      </c>
      <c r="N57036" t="b">
        <v>0</v>
      </c>
    </row>
    <row r="57037" spans="2:14" x14ac:dyDescent="0.35">
      <c r="B57037" t="s">
        <v>454</v>
      </c>
      <c r="C57037">
        <v>15329810170</v>
      </c>
      <c r="D57037">
        <v>15922552986.809999</v>
      </c>
      <c r="E57037">
        <v>25.228163868999999</v>
      </c>
      <c r="F57037">
        <v>6040428460</v>
      </c>
      <c r="G57037" t="s">
        <v>12</v>
      </c>
      <c r="H57037" t="s">
        <v>12</v>
      </c>
      <c r="I57037">
        <v>832339</v>
      </c>
      <c r="J57037">
        <v>91430</v>
      </c>
      <c r="K57037">
        <v>3729233</v>
      </c>
      <c r="L57037" t="s">
        <v>13</v>
      </c>
      <c r="M57037">
        <v>923769</v>
      </c>
      <c r="N57037" t="b">
        <v>0</v>
      </c>
    </row>
    <row r="57038" spans="2:14" x14ac:dyDescent="0.35">
      <c r="B57038" t="s">
        <v>454</v>
      </c>
      <c r="C57038">
        <v>15718562630</v>
      </c>
      <c r="D57038">
        <v>16216490180.52</v>
      </c>
      <c r="E57038">
        <v>22.965723196999999</v>
      </c>
      <c r="F57038">
        <v>9108661600</v>
      </c>
      <c r="G57038" t="s">
        <v>12</v>
      </c>
      <c r="H57038" t="s">
        <v>12</v>
      </c>
      <c r="I57038">
        <v>832339</v>
      </c>
      <c r="J57038">
        <v>91430</v>
      </c>
      <c r="K57038">
        <v>3729233</v>
      </c>
      <c r="L57038" t="s">
        <v>13</v>
      </c>
      <c r="M57038">
        <v>923769</v>
      </c>
      <c r="N57038" t="b">
        <v>0</v>
      </c>
    </row>
    <row r="57039" spans="2:14" x14ac:dyDescent="0.35">
      <c r="B57039" t="s">
        <v>454</v>
      </c>
      <c r="C57039">
        <v>15733838220</v>
      </c>
      <c r="D57039">
        <v>15418957876.559999</v>
      </c>
      <c r="E57039">
        <v>21.951525655000001</v>
      </c>
      <c r="F57039">
        <v>10921251000</v>
      </c>
      <c r="G57039" t="s">
        <v>12</v>
      </c>
      <c r="H57039" t="s">
        <v>12</v>
      </c>
      <c r="I57039">
        <v>832339</v>
      </c>
      <c r="J57039">
        <v>91430</v>
      </c>
      <c r="K57039">
        <v>3729233</v>
      </c>
      <c r="L57039" t="s">
        <v>13</v>
      </c>
      <c r="M57039">
        <v>923769</v>
      </c>
      <c r="N57039" t="b">
        <v>0</v>
      </c>
    </row>
    <row r="57040" spans="2:14" x14ac:dyDescent="0.35">
      <c r="B57040" t="s">
        <v>454</v>
      </c>
      <c r="C57040">
        <v>15235632380</v>
      </c>
      <c r="D57040">
        <v>14961115257.6199</v>
      </c>
      <c r="E57040">
        <v>20.859312917</v>
      </c>
      <c r="F57040">
        <v>12159866880</v>
      </c>
      <c r="G57040" t="s">
        <v>12</v>
      </c>
      <c r="H57040" t="s">
        <v>12</v>
      </c>
      <c r="I57040">
        <v>832339</v>
      </c>
      <c r="J57040">
        <v>91430</v>
      </c>
      <c r="K57040">
        <v>3729233</v>
      </c>
      <c r="L57040" t="s">
        <v>13</v>
      </c>
      <c r="M57040">
        <v>923769</v>
      </c>
      <c r="N57040" t="b">
        <v>0</v>
      </c>
    </row>
    <row r="57041" spans="2:14" x14ac:dyDescent="0.35">
      <c r="B57041" t="s">
        <v>454</v>
      </c>
      <c r="C57041">
        <v>15237021880</v>
      </c>
      <c r="D57041">
        <v>14451580730.09</v>
      </c>
      <c r="E57041">
        <v>21.244385195</v>
      </c>
      <c r="F57041">
        <v>12151061690</v>
      </c>
      <c r="G57041" t="s">
        <v>12</v>
      </c>
      <c r="H57041" t="s">
        <v>12</v>
      </c>
      <c r="I57041">
        <v>832339</v>
      </c>
      <c r="J57041">
        <v>91430</v>
      </c>
      <c r="K57041">
        <v>3729233</v>
      </c>
      <c r="L57041" t="s">
        <v>13</v>
      </c>
      <c r="M57041">
        <v>923769</v>
      </c>
      <c r="N57041" t="b">
        <v>0</v>
      </c>
    </row>
    <row r="57042" spans="2:14" x14ac:dyDescent="0.35">
      <c r="B57042" t="s">
        <v>454</v>
      </c>
      <c r="C57042">
        <v>15464911710</v>
      </c>
      <c r="D57042">
        <v>13066976035.715</v>
      </c>
      <c r="E57042">
        <v>20.199579365999998</v>
      </c>
      <c r="F57042">
        <v>12035744070</v>
      </c>
      <c r="G57042" t="s">
        <v>12</v>
      </c>
      <c r="H57042" t="s">
        <v>12</v>
      </c>
      <c r="I57042">
        <v>832339</v>
      </c>
      <c r="J57042">
        <v>91430</v>
      </c>
      <c r="K57042">
        <v>3729233</v>
      </c>
      <c r="L57042" t="s">
        <v>13</v>
      </c>
      <c r="M57042">
        <v>923769</v>
      </c>
      <c r="N57042" t="b">
        <v>0</v>
      </c>
    </row>
    <row r="57043" spans="2:14" x14ac:dyDescent="0.35">
      <c r="B57043" t="s">
        <v>454</v>
      </c>
      <c r="C57043">
        <v>14544406130</v>
      </c>
      <c r="D57043">
        <v>13606161188.34</v>
      </c>
      <c r="E57043">
        <v>19.599783426999998</v>
      </c>
      <c r="F57043">
        <v>11965234070</v>
      </c>
      <c r="G57043" t="s">
        <v>12</v>
      </c>
      <c r="H57043" t="s">
        <v>12</v>
      </c>
      <c r="I57043">
        <v>861251</v>
      </c>
      <c r="J57043">
        <v>111932</v>
      </c>
      <c r="K57043">
        <v>2699147</v>
      </c>
      <c r="L57043" t="s">
        <v>13</v>
      </c>
      <c r="M57043">
        <v>973183</v>
      </c>
      <c r="N57043" t="b">
        <v>0</v>
      </c>
    </row>
    <row r="57044" spans="2:14" x14ac:dyDescent="0.35">
      <c r="B57044" t="s">
        <v>454</v>
      </c>
      <c r="C57044">
        <v>14528472500</v>
      </c>
      <c r="D57044">
        <v>13085881517.999901</v>
      </c>
      <c r="E57044">
        <v>18.932268591</v>
      </c>
      <c r="F57044">
        <v>11946335060</v>
      </c>
      <c r="G57044" t="s">
        <v>12</v>
      </c>
      <c r="H57044" t="s">
        <v>12</v>
      </c>
      <c r="I57044">
        <v>861251</v>
      </c>
      <c r="J57044">
        <v>111932</v>
      </c>
      <c r="K57044">
        <v>2699147</v>
      </c>
      <c r="L57044" t="s">
        <v>13</v>
      </c>
      <c r="M57044">
        <v>973183</v>
      </c>
      <c r="N57044" t="b">
        <v>0</v>
      </c>
    </row>
    <row r="57045" spans="2:14" x14ac:dyDescent="0.35">
      <c r="B57045" t="s">
        <v>454</v>
      </c>
      <c r="C57045">
        <v>14577133380</v>
      </c>
      <c r="D57045">
        <v>13211565125.799999</v>
      </c>
      <c r="E57045">
        <v>17.118369582</v>
      </c>
      <c r="F57045">
        <v>11865226630</v>
      </c>
      <c r="G57045" t="s">
        <v>12</v>
      </c>
      <c r="H57045" t="s">
        <v>12</v>
      </c>
      <c r="I57045">
        <v>861251</v>
      </c>
      <c r="J57045">
        <v>111932</v>
      </c>
      <c r="K57045">
        <v>2699147</v>
      </c>
      <c r="L57045" t="s">
        <v>13</v>
      </c>
      <c r="M57045">
        <v>973183</v>
      </c>
      <c r="N57045" t="b">
        <v>0</v>
      </c>
    </row>
    <row r="57046" spans="2:14" x14ac:dyDescent="0.35">
      <c r="B57046" t="s">
        <v>454</v>
      </c>
      <c r="C57046">
        <v>13809689110</v>
      </c>
      <c r="D57046">
        <v>13769748207.5</v>
      </c>
      <c r="E57046">
        <v>17.577890665000002</v>
      </c>
      <c r="F57046">
        <v>11858801530</v>
      </c>
      <c r="G57046" t="s">
        <v>12</v>
      </c>
      <c r="H57046" t="s">
        <v>12</v>
      </c>
      <c r="I57046">
        <v>861251</v>
      </c>
      <c r="J57046">
        <v>111932</v>
      </c>
      <c r="K57046">
        <v>2699147</v>
      </c>
      <c r="L57046" t="s">
        <v>13</v>
      </c>
      <c r="M57046">
        <v>973183</v>
      </c>
      <c r="N57046" t="b">
        <v>0</v>
      </c>
    </row>
    <row r="57047" spans="2:14" x14ac:dyDescent="0.35">
      <c r="B57047" t="s">
        <v>454</v>
      </c>
      <c r="C57047">
        <v>13686969440</v>
      </c>
      <c r="D57047">
        <v>13071095211.1999</v>
      </c>
      <c r="E57047">
        <v>16.905741922000001</v>
      </c>
      <c r="F57047">
        <v>11833924650</v>
      </c>
      <c r="G57047" t="s">
        <v>12</v>
      </c>
      <c r="H57047" t="s">
        <v>12</v>
      </c>
      <c r="I57047">
        <v>861251</v>
      </c>
      <c r="J57047">
        <v>111932</v>
      </c>
      <c r="K57047">
        <v>2699147</v>
      </c>
      <c r="L57047" t="s">
        <v>13</v>
      </c>
      <c r="M57047">
        <v>973183</v>
      </c>
      <c r="N57047" t="b">
        <v>0</v>
      </c>
    </row>
    <row r="57048" spans="2:14" x14ac:dyDescent="0.35">
      <c r="B57048" t="s">
        <v>454</v>
      </c>
      <c r="C57048">
        <v>13740998000</v>
      </c>
      <c r="D57048">
        <v>12993467100.5</v>
      </c>
      <c r="E57048">
        <v>17.068113454999999</v>
      </c>
      <c r="F57048">
        <v>11818831540</v>
      </c>
      <c r="G57048" t="s">
        <v>12</v>
      </c>
      <c r="H57048" t="s">
        <v>12</v>
      </c>
      <c r="I57048">
        <v>861251</v>
      </c>
      <c r="J57048">
        <v>111932</v>
      </c>
      <c r="K57048">
        <v>2699147</v>
      </c>
      <c r="L57048" t="s">
        <v>13</v>
      </c>
      <c r="M57048">
        <v>973183</v>
      </c>
      <c r="N57048" t="b">
        <v>0</v>
      </c>
    </row>
    <row r="57049" spans="2:14" x14ac:dyDescent="0.35">
      <c r="B57049" t="s">
        <v>454</v>
      </c>
      <c r="C57049">
        <v>14010872000</v>
      </c>
      <c r="D57049">
        <v>12886266376.200001</v>
      </c>
      <c r="E57049">
        <v>17.789234085</v>
      </c>
      <c r="F57049">
        <v>11769730600</v>
      </c>
      <c r="G57049" t="s">
        <v>12</v>
      </c>
      <c r="H57049" t="s">
        <v>12</v>
      </c>
      <c r="I57049">
        <v>861251</v>
      </c>
      <c r="J57049">
        <v>111932</v>
      </c>
      <c r="K57049">
        <v>2699147</v>
      </c>
      <c r="L57049" t="s">
        <v>13</v>
      </c>
      <c r="M57049">
        <v>973183</v>
      </c>
      <c r="N57049" t="b">
        <v>0</v>
      </c>
    </row>
    <row r="57050" spans="2:14" x14ac:dyDescent="0.35">
      <c r="B57050" t="s">
        <v>454</v>
      </c>
      <c r="C57050">
        <v>14082221880</v>
      </c>
      <c r="D57050">
        <v>12986728145.92</v>
      </c>
      <c r="E57050">
        <v>16.886639388999999</v>
      </c>
      <c r="F57050">
        <v>11697619140</v>
      </c>
      <c r="G57050" t="s">
        <v>12</v>
      </c>
      <c r="H57050" t="s">
        <v>12</v>
      </c>
      <c r="I57050">
        <v>861251</v>
      </c>
      <c r="J57050">
        <v>111932</v>
      </c>
      <c r="K57050">
        <v>2699147</v>
      </c>
      <c r="L57050" t="s">
        <v>13</v>
      </c>
      <c r="M57050">
        <v>973183</v>
      </c>
      <c r="N57050" t="b">
        <v>0</v>
      </c>
    </row>
    <row r="57051" spans="2:14" x14ac:dyDescent="0.35">
      <c r="B57051" t="s">
        <v>454</v>
      </c>
      <c r="C57051">
        <v>15297434090</v>
      </c>
      <c r="D57051">
        <v>12422883732.48</v>
      </c>
      <c r="E57051">
        <v>16.786351089</v>
      </c>
      <c r="F57051">
        <v>11685434200</v>
      </c>
      <c r="G57051" t="s">
        <v>12</v>
      </c>
      <c r="H57051" t="s">
        <v>12</v>
      </c>
      <c r="I57051">
        <v>861251</v>
      </c>
      <c r="J57051">
        <v>111932</v>
      </c>
      <c r="K57051">
        <v>2699147</v>
      </c>
      <c r="L57051" t="s">
        <v>13</v>
      </c>
      <c r="M57051">
        <v>973183</v>
      </c>
      <c r="N57051" t="b">
        <v>0</v>
      </c>
    </row>
    <row r="57052" spans="2:14" x14ac:dyDescent="0.35">
      <c r="B57052" t="s">
        <v>454</v>
      </c>
      <c r="C57052">
        <v>16680687900</v>
      </c>
      <c r="D57052">
        <v>13008696110.08</v>
      </c>
      <c r="E57052">
        <v>16.647857723000001</v>
      </c>
      <c r="F57052">
        <v>11685529110</v>
      </c>
      <c r="G57052" t="s">
        <v>12</v>
      </c>
      <c r="H57052" t="s">
        <v>12</v>
      </c>
      <c r="I57052">
        <v>861251</v>
      </c>
      <c r="J57052">
        <v>111932</v>
      </c>
      <c r="K57052">
        <v>2699147</v>
      </c>
      <c r="L57052" t="s">
        <v>13</v>
      </c>
      <c r="M57052">
        <v>973183</v>
      </c>
      <c r="N57052" t="b">
        <v>0</v>
      </c>
    </row>
    <row r="57053" spans="2:14" x14ac:dyDescent="0.35">
      <c r="B57053" t="s">
        <v>454</v>
      </c>
      <c r="C57053">
        <v>16786006300</v>
      </c>
      <c r="D57053">
        <v>13528604595.1999</v>
      </c>
      <c r="E57053">
        <v>16.777639417</v>
      </c>
      <c r="F57053">
        <v>12065535390</v>
      </c>
      <c r="G57053" t="s">
        <v>12</v>
      </c>
      <c r="H57053" t="s">
        <v>12</v>
      </c>
      <c r="I57053">
        <v>861251</v>
      </c>
      <c r="J57053">
        <v>111932</v>
      </c>
      <c r="K57053">
        <v>2699147</v>
      </c>
      <c r="L57053" t="s">
        <v>13</v>
      </c>
      <c r="M57053">
        <v>973183</v>
      </c>
      <c r="N57053" t="b">
        <v>0</v>
      </c>
    </row>
    <row r="57054" spans="2:14" x14ac:dyDescent="0.35">
      <c r="B57054" t="s">
        <v>454</v>
      </c>
      <c r="C57054">
        <v>16933881400</v>
      </c>
      <c r="D57054">
        <v>13858124057.6</v>
      </c>
      <c r="E57054">
        <v>16.049205114999999</v>
      </c>
      <c r="F57054">
        <v>12087352310</v>
      </c>
      <c r="G57054" t="s">
        <v>12</v>
      </c>
      <c r="H57054" t="s">
        <v>12</v>
      </c>
      <c r="I57054">
        <v>861251</v>
      </c>
      <c r="J57054">
        <v>111932</v>
      </c>
      <c r="K57054">
        <v>2699147</v>
      </c>
      <c r="L57054" t="s">
        <v>13</v>
      </c>
      <c r="M57054">
        <v>973183</v>
      </c>
      <c r="N57054" t="b">
        <v>0</v>
      </c>
    </row>
    <row r="57055" spans="2:14" x14ac:dyDescent="0.35">
      <c r="B57055" t="s">
        <v>454</v>
      </c>
      <c r="C57055">
        <v>16332907700</v>
      </c>
      <c r="D57055">
        <v>13857668455.679899</v>
      </c>
      <c r="E57055">
        <v>16.806019974000002</v>
      </c>
      <c r="F57055">
        <v>11958115240</v>
      </c>
      <c r="G57055" t="s">
        <v>12</v>
      </c>
      <c r="H57055" t="s">
        <v>12</v>
      </c>
      <c r="I57055" t="s">
        <v>12</v>
      </c>
      <c r="J57055" t="s">
        <v>12</v>
      </c>
      <c r="K57055" t="s">
        <v>12</v>
      </c>
      <c r="L57055" t="s">
        <v>13</v>
      </c>
      <c r="M57055">
        <v>708847</v>
      </c>
      <c r="N57055" t="b">
        <v>0</v>
      </c>
    </row>
    <row r="57056" spans="2:14" x14ac:dyDescent="0.35">
      <c r="B57056" t="s">
        <v>454</v>
      </c>
      <c r="C57056">
        <v>16283210700</v>
      </c>
      <c r="D57056">
        <v>13973804633.6</v>
      </c>
      <c r="E57056">
        <v>17.477693162000001</v>
      </c>
      <c r="F57056">
        <v>11969274940</v>
      </c>
      <c r="G57056" t="s">
        <v>12</v>
      </c>
      <c r="H57056" t="s">
        <v>12</v>
      </c>
      <c r="I57056" t="s">
        <v>12</v>
      </c>
      <c r="J57056" t="s">
        <v>12</v>
      </c>
      <c r="K57056" t="s">
        <v>12</v>
      </c>
      <c r="L57056" t="s">
        <v>13</v>
      </c>
      <c r="M57056">
        <v>708847</v>
      </c>
      <c r="N57056" t="b">
        <v>0</v>
      </c>
    </row>
    <row r="57057" spans="2:14" x14ac:dyDescent="0.35">
      <c r="B57057" t="s">
        <v>454</v>
      </c>
      <c r="C57057">
        <v>16023270780</v>
      </c>
      <c r="D57057">
        <v>13773553332.25</v>
      </c>
      <c r="E57057">
        <v>17.903401520999999</v>
      </c>
      <c r="F57057">
        <v>11892329810</v>
      </c>
      <c r="G57057" t="s">
        <v>12</v>
      </c>
      <c r="H57057" t="s">
        <v>12</v>
      </c>
      <c r="I57057" t="s">
        <v>12</v>
      </c>
      <c r="J57057" t="s">
        <v>12</v>
      </c>
      <c r="K57057" t="s">
        <v>12</v>
      </c>
      <c r="L57057" t="s">
        <v>13</v>
      </c>
      <c r="M57057">
        <v>708847</v>
      </c>
      <c r="N57057" t="b">
        <v>0</v>
      </c>
    </row>
    <row r="57058" spans="2:14" x14ac:dyDescent="0.35">
      <c r="B57058" t="s">
        <v>454</v>
      </c>
      <c r="C57058">
        <v>16622336700</v>
      </c>
      <c r="D57058">
        <v>14158103546.09</v>
      </c>
      <c r="E57058">
        <v>17.496613534000002</v>
      </c>
      <c r="F57058">
        <v>11789957470</v>
      </c>
      <c r="G57058" t="s">
        <v>12</v>
      </c>
      <c r="H57058" t="s">
        <v>12</v>
      </c>
      <c r="I57058" t="s">
        <v>12</v>
      </c>
      <c r="J57058" t="s">
        <v>12</v>
      </c>
      <c r="K57058" t="s">
        <v>12</v>
      </c>
      <c r="L57058" t="s">
        <v>13</v>
      </c>
      <c r="M57058">
        <v>708847</v>
      </c>
      <c r="N57058" t="b">
        <v>0</v>
      </c>
    </row>
    <row r="57059" spans="2:14" x14ac:dyDescent="0.35">
      <c r="B57059" t="s">
        <v>454</v>
      </c>
      <c r="C57059">
        <v>16512836700</v>
      </c>
      <c r="D57059">
        <v>13492535868.290001</v>
      </c>
      <c r="E57059">
        <v>17.643246413</v>
      </c>
      <c r="F57059">
        <v>11756998720</v>
      </c>
      <c r="G57059" t="s">
        <v>12</v>
      </c>
      <c r="H57059" t="s">
        <v>12</v>
      </c>
      <c r="I57059" t="s">
        <v>12</v>
      </c>
      <c r="J57059" t="s">
        <v>12</v>
      </c>
      <c r="K57059" t="s">
        <v>12</v>
      </c>
      <c r="L57059" t="s">
        <v>13</v>
      </c>
      <c r="M57059">
        <v>708847</v>
      </c>
      <c r="N57059" t="b">
        <v>0</v>
      </c>
    </row>
    <row r="57060" spans="2:14" x14ac:dyDescent="0.35">
      <c r="B57060" t="s">
        <v>454</v>
      </c>
      <c r="C57060">
        <v>17014406700</v>
      </c>
      <c r="D57060">
        <v>14372564242.27</v>
      </c>
      <c r="E57060">
        <v>17.390417864</v>
      </c>
      <c r="F57060">
        <v>11729314290</v>
      </c>
      <c r="G57060" t="s">
        <v>12</v>
      </c>
      <c r="H57060" t="s">
        <v>12</v>
      </c>
      <c r="I57060" t="s">
        <v>12</v>
      </c>
      <c r="J57060" t="s">
        <v>12</v>
      </c>
      <c r="K57060" t="s">
        <v>12</v>
      </c>
      <c r="L57060" t="s">
        <v>13</v>
      </c>
      <c r="M57060">
        <v>708847</v>
      </c>
      <c r="N57060" t="b">
        <v>0</v>
      </c>
    </row>
    <row r="57061" spans="2:14" x14ac:dyDescent="0.35">
      <c r="B57061" t="s">
        <v>454</v>
      </c>
      <c r="C57061">
        <v>16692472000</v>
      </c>
      <c r="D57061">
        <v>14831066420.309999</v>
      </c>
      <c r="E57061">
        <v>17.875948993000002</v>
      </c>
      <c r="F57061">
        <v>11702155810</v>
      </c>
      <c r="G57061" t="s">
        <v>12</v>
      </c>
      <c r="H57061" t="s">
        <v>12</v>
      </c>
      <c r="I57061" t="s">
        <v>12</v>
      </c>
      <c r="J57061" t="s">
        <v>12</v>
      </c>
      <c r="K57061" t="s">
        <v>12</v>
      </c>
      <c r="L57061" t="s">
        <v>13</v>
      </c>
      <c r="M57061">
        <v>708847</v>
      </c>
      <c r="N57061" t="b">
        <v>0</v>
      </c>
    </row>
    <row r="57062" spans="2:14" x14ac:dyDescent="0.35">
      <c r="B57062" t="s">
        <v>454</v>
      </c>
      <c r="C57062">
        <v>16716172000</v>
      </c>
      <c r="D57062">
        <v>14310334439.59</v>
      </c>
      <c r="E57062">
        <v>17.035606653999999</v>
      </c>
      <c r="F57062">
        <v>11545409940</v>
      </c>
      <c r="G57062" t="s">
        <v>12</v>
      </c>
      <c r="H57062" t="s">
        <v>12</v>
      </c>
      <c r="I57062" t="s">
        <v>12</v>
      </c>
      <c r="J57062" t="s">
        <v>12</v>
      </c>
      <c r="K57062" t="s">
        <v>12</v>
      </c>
      <c r="L57062" t="s">
        <v>13</v>
      </c>
      <c r="M57062">
        <v>708847</v>
      </c>
      <c r="N57062" t="b">
        <v>0</v>
      </c>
    </row>
    <row r="57063" spans="2:14" x14ac:dyDescent="0.35">
      <c r="B57063" t="s">
        <v>454</v>
      </c>
      <c r="C57063">
        <v>16188883640</v>
      </c>
      <c r="D57063">
        <v>13742609372.239901</v>
      </c>
      <c r="E57063">
        <v>18.146725969999999</v>
      </c>
      <c r="F57063">
        <v>11540684710</v>
      </c>
      <c r="G57063" t="s">
        <v>12</v>
      </c>
      <c r="H57063" t="s">
        <v>12</v>
      </c>
      <c r="I57063" t="s">
        <v>12</v>
      </c>
      <c r="J57063" t="s">
        <v>12</v>
      </c>
      <c r="K57063" t="s">
        <v>12</v>
      </c>
      <c r="L57063" t="s">
        <v>13</v>
      </c>
      <c r="M57063">
        <v>708847</v>
      </c>
      <c r="N57063" t="b">
        <v>0</v>
      </c>
    </row>
    <row r="57064" spans="2:14" x14ac:dyDescent="0.35">
      <c r="B57064" t="s">
        <v>454</v>
      </c>
      <c r="C57064">
        <v>16009914180</v>
      </c>
      <c r="D57064">
        <v>13116280426.969999</v>
      </c>
      <c r="E57064">
        <v>18.72562847</v>
      </c>
      <c r="F57064">
        <v>11536062950</v>
      </c>
      <c r="G57064" t="s">
        <v>12</v>
      </c>
      <c r="H57064" t="s">
        <v>12</v>
      </c>
      <c r="I57064" t="s">
        <v>12</v>
      </c>
      <c r="J57064" t="s">
        <v>12</v>
      </c>
      <c r="K57064" t="s">
        <v>12</v>
      </c>
      <c r="L57064" t="s">
        <v>13</v>
      </c>
      <c r="M57064">
        <v>708847</v>
      </c>
      <c r="N57064" t="b">
        <v>0</v>
      </c>
    </row>
    <row r="57065" spans="2:14" x14ac:dyDescent="0.35">
      <c r="B57065" t="s">
        <v>454</v>
      </c>
      <c r="C57065">
        <v>15631976330</v>
      </c>
      <c r="D57065">
        <v>12270186939.499901</v>
      </c>
      <c r="E57065">
        <v>18.068147943</v>
      </c>
      <c r="F57065">
        <v>10542921850</v>
      </c>
      <c r="G57065" t="s">
        <v>12</v>
      </c>
      <c r="H57065" t="s">
        <v>12</v>
      </c>
      <c r="I57065" t="s">
        <v>12</v>
      </c>
      <c r="J57065" t="s">
        <v>12</v>
      </c>
      <c r="K57065" t="s">
        <v>12</v>
      </c>
      <c r="L57065" t="s">
        <v>13</v>
      </c>
      <c r="M57065">
        <v>708847</v>
      </c>
      <c r="N57065" t="b">
        <v>0</v>
      </c>
    </row>
    <row r="57066" spans="2:14" x14ac:dyDescent="0.35">
      <c r="B57066" t="s">
        <v>454</v>
      </c>
      <c r="C57066">
        <v>15643429580</v>
      </c>
      <c r="D57066">
        <v>12449661315.6299</v>
      </c>
      <c r="E57066">
        <v>17.351341459</v>
      </c>
      <c r="F57066">
        <v>10544084650</v>
      </c>
      <c r="G57066" t="s">
        <v>12</v>
      </c>
      <c r="H57066" t="s">
        <v>12</v>
      </c>
      <c r="I57066" t="s">
        <v>12</v>
      </c>
      <c r="J57066" t="s">
        <v>12</v>
      </c>
      <c r="K57066" t="s">
        <v>12</v>
      </c>
      <c r="L57066" t="s">
        <v>13</v>
      </c>
      <c r="M57066">
        <v>708847</v>
      </c>
      <c r="N57066" t="b">
        <v>0</v>
      </c>
    </row>
    <row r="57067" spans="2:14" x14ac:dyDescent="0.35">
      <c r="B57067" t="s">
        <v>454</v>
      </c>
      <c r="C57067">
        <v>15359061270</v>
      </c>
      <c r="D57067">
        <v>12524636653.275</v>
      </c>
      <c r="E57067">
        <v>16.560542048999999</v>
      </c>
      <c r="F57067">
        <v>10437390140</v>
      </c>
      <c r="G57067" t="s">
        <v>12</v>
      </c>
      <c r="H57067" t="s">
        <v>12</v>
      </c>
      <c r="I57067" t="s">
        <v>12</v>
      </c>
      <c r="J57067" t="s">
        <v>12</v>
      </c>
      <c r="K57067" t="s">
        <v>12</v>
      </c>
      <c r="L57067" t="s">
        <v>13</v>
      </c>
      <c r="M57067">
        <v>583176</v>
      </c>
      <c r="N57067" t="b">
        <v>0</v>
      </c>
    </row>
    <row r="57068" spans="2:14" x14ac:dyDescent="0.35">
      <c r="B57068" t="s">
        <v>454</v>
      </c>
      <c r="C57068">
        <v>15910966180</v>
      </c>
      <c r="D57068">
        <v>13273493852.2749</v>
      </c>
      <c r="E57068">
        <v>15.492269159999999</v>
      </c>
      <c r="F57068">
        <v>10263683390</v>
      </c>
      <c r="G57068" t="s">
        <v>12</v>
      </c>
      <c r="H57068" t="s">
        <v>12</v>
      </c>
      <c r="I57068" t="s">
        <v>12</v>
      </c>
      <c r="J57068" t="s">
        <v>12</v>
      </c>
      <c r="K57068" t="s">
        <v>12</v>
      </c>
      <c r="L57068" t="s">
        <v>13</v>
      </c>
      <c r="M57068">
        <v>583176</v>
      </c>
      <c r="N57068" t="b">
        <v>0</v>
      </c>
    </row>
    <row r="57069" spans="2:14" x14ac:dyDescent="0.35">
      <c r="B57069" t="s">
        <v>454</v>
      </c>
      <c r="C57069">
        <v>15099403110</v>
      </c>
      <c r="D57069">
        <v>14016296361.6999</v>
      </c>
      <c r="E57069">
        <v>15.7188725</v>
      </c>
      <c r="F57069">
        <v>10050505330</v>
      </c>
      <c r="G57069" t="s">
        <v>12</v>
      </c>
      <c r="H57069" t="s">
        <v>12</v>
      </c>
      <c r="I57069" t="s">
        <v>12</v>
      </c>
      <c r="J57069" t="s">
        <v>12</v>
      </c>
      <c r="K57069" t="s">
        <v>12</v>
      </c>
      <c r="L57069" t="s">
        <v>13</v>
      </c>
      <c r="M57069">
        <v>583176</v>
      </c>
      <c r="N57069" t="b">
        <v>0</v>
      </c>
    </row>
    <row r="57070" spans="2:14" x14ac:dyDescent="0.35">
      <c r="B57070" t="s">
        <v>454</v>
      </c>
      <c r="C57070">
        <v>14377615380</v>
      </c>
      <c r="D57070">
        <v>13065850935.59</v>
      </c>
      <c r="E57070">
        <v>15.469146370000001</v>
      </c>
      <c r="F57070">
        <v>9920293840</v>
      </c>
      <c r="G57070" t="s">
        <v>12</v>
      </c>
      <c r="H57070" t="s">
        <v>12</v>
      </c>
      <c r="I57070" t="s">
        <v>12</v>
      </c>
      <c r="J57070" t="s">
        <v>12</v>
      </c>
      <c r="K57070" t="s">
        <v>12</v>
      </c>
      <c r="L57070" t="s">
        <v>13</v>
      </c>
      <c r="M57070">
        <v>583176</v>
      </c>
      <c r="N57070" t="b">
        <v>0</v>
      </c>
    </row>
    <row r="57071" spans="2:14" x14ac:dyDescent="0.35">
      <c r="B57071" t="s">
        <v>454</v>
      </c>
      <c r="C57071">
        <v>13899417570</v>
      </c>
      <c r="D57071">
        <v>13694550244.689899</v>
      </c>
      <c r="E57071">
        <v>16.394057962000002</v>
      </c>
      <c r="F57071">
        <v>9795504370</v>
      </c>
      <c r="G57071" t="s">
        <v>12</v>
      </c>
      <c r="H57071" t="s">
        <v>12</v>
      </c>
      <c r="I57071" t="s">
        <v>12</v>
      </c>
      <c r="J57071" t="s">
        <v>12</v>
      </c>
      <c r="K57071" t="s">
        <v>12</v>
      </c>
      <c r="L57071" t="s">
        <v>13</v>
      </c>
      <c r="M57071">
        <v>583176</v>
      </c>
      <c r="N57071" t="b">
        <v>0</v>
      </c>
    </row>
    <row r="57072" spans="2:14" x14ac:dyDescent="0.35">
      <c r="B57072" t="s">
        <v>454</v>
      </c>
      <c r="C57072">
        <v>13692560430</v>
      </c>
      <c r="D57072">
        <v>12895732299.01</v>
      </c>
      <c r="E57072">
        <v>17.311491644</v>
      </c>
      <c r="F57072">
        <v>9732006900</v>
      </c>
      <c r="G57072" t="s">
        <v>12</v>
      </c>
      <c r="H57072" t="s">
        <v>12</v>
      </c>
      <c r="I57072" t="s">
        <v>12</v>
      </c>
      <c r="J57072" t="s">
        <v>12</v>
      </c>
      <c r="K57072" t="s">
        <v>12</v>
      </c>
      <c r="L57072" t="s">
        <v>13</v>
      </c>
      <c r="M57072">
        <v>583176</v>
      </c>
      <c r="N57072" t="b">
        <v>0</v>
      </c>
    </row>
    <row r="57073" spans="2:14" x14ac:dyDescent="0.35">
      <c r="B57073" t="s">
        <v>454</v>
      </c>
      <c r="C57073">
        <v>14754642710</v>
      </c>
      <c r="D57073">
        <v>14075468061.3799</v>
      </c>
      <c r="E57073">
        <v>16.137598938</v>
      </c>
      <c r="F57073">
        <v>9697557520</v>
      </c>
      <c r="G57073" t="s">
        <v>12</v>
      </c>
      <c r="H57073" t="s">
        <v>12</v>
      </c>
      <c r="I57073" t="s">
        <v>12</v>
      </c>
      <c r="J57073" t="s">
        <v>12</v>
      </c>
      <c r="K57073" t="s">
        <v>12</v>
      </c>
      <c r="L57073" t="s">
        <v>13</v>
      </c>
      <c r="M57073">
        <v>583176</v>
      </c>
      <c r="N57073" t="b">
        <v>0</v>
      </c>
    </row>
    <row r="57074" spans="2:14" x14ac:dyDescent="0.35">
      <c r="B57074" t="s">
        <v>454</v>
      </c>
      <c r="C57074">
        <v>14677982710</v>
      </c>
      <c r="D57074">
        <v>13758246080.4599</v>
      </c>
      <c r="E57074">
        <v>16.914103840999999</v>
      </c>
      <c r="F57074">
        <v>9739185900</v>
      </c>
      <c r="G57074" t="s">
        <v>12</v>
      </c>
      <c r="H57074" t="s">
        <v>12</v>
      </c>
      <c r="I57074" t="s">
        <v>12</v>
      </c>
      <c r="J57074" t="s">
        <v>12</v>
      </c>
      <c r="K57074" t="s">
        <v>12</v>
      </c>
      <c r="L57074" t="s">
        <v>13</v>
      </c>
      <c r="M57074">
        <v>583176</v>
      </c>
      <c r="N57074" t="b">
        <v>0</v>
      </c>
    </row>
    <row r="57075" spans="2:14" x14ac:dyDescent="0.35">
      <c r="B57075" t="s">
        <v>454</v>
      </c>
      <c r="C57075">
        <v>15760697000</v>
      </c>
      <c r="D57075">
        <v>13827806132.49</v>
      </c>
      <c r="E57075">
        <v>15.927485847</v>
      </c>
      <c r="F57075">
        <v>9867363460</v>
      </c>
      <c r="G57075" t="s">
        <v>12</v>
      </c>
      <c r="H57075" t="s">
        <v>12</v>
      </c>
      <c r="I57075" t="s">
        <v>12</v>
      </c>
      <c r="J57075" t="s">
        <v>12</v>
      </c>
      <c r="K57075" t="s">
        <v>12</v>
      </c>
      <c r="L57075" t="s">
        <v>13</v>
      </c>
      <c r="M57075">
        <v>583176</v>
      </c>
      <c r="N57075" t="b">
        <v>0</v>
      </c>
    </row>
    <row r="57076" spans="2:14" x14ac:dyDescent="0.35">
      <c r="B57076" t="s">
        <v>454</v>
      </c>
      <c r="C57076">
        <v>16020984290</v>
      </c>
      <c r="D57076">
        <v>13055323449.42</v>
      </c>
      <c r="E57076">
        <v>17.384574457999999</v>
      </c>
      <c r="F57076">
        <v>10045038930</v>
      </c>
      <c r="G57076" t="s">
        <v>12</v>
      </c>
      <c r="H57076" t="s">
        <v>12</v>
      </c>
      <c r="I57076" t="s">
        <v>12</v>
      </c>
      <c r="J57076" t="s">
        <v>12</v>
      </c>
      <c r="K57076" t="s">
        <v>12</v>
      </c>
      <c r="L57076" t="s">
        <v>13</v>
      </c>
      <c r="M57076">
        <v>583176</v>
      </c>
      <c r="N57076" t="b">
        <v>0</v>
      </c>
    </row>
    <row r="57077" spans="2:14" x14ac:dyDescent="0.35">
      <c r="B57077" t="s">
        <v>454</v>
      </c>
      <c r="C57077">
        <v>16684611710</v>
      </c>
      <c r="D57077">
        <v>14743069974.989901</v>
      </c>
      <c r="E57077">
        <v>16.992780157999999</v>
      </c>
      <c r="F57077">
        <v>9628222410</v>
      </c>
      <c r="G57077" t="s">
        <v>12</v>
      </c>
      <c r="H57077" t="s">
        <v>12</v>
      </c>
      <c r="I57077" t="s">
        <v>12</v>
      </c>
      <c r="J57077" t="s">
        <v>12</v>
      </c>
      <c r="K57077" t="s">
        <v>12</v>
      </c>
      <c r="L57077" t="s">
        <v>13</v>
      </c>
      <c r="M57077">
        <v>583176</v>
      </c>
      <c r="N57077" t="b">
        <v>0</v>
      </c>
    </row>
    <row r="57078" spans="2:14" x14ac:dyDescent="0.35">
      <c r="B57078" t="s">
        <v>454</v>
      </c>
      <c r="C57078">
        <v>17359401290</v>
      </c>
      <c r="D57078">
        <v>15270261948.269899</v>
      </c>
      <c r="E57078">
        <v>17.078693629</v>
      </c>
      <c r="F57078">
        <v>9735027430</v>
      </c>
      <c r="G57078" t="s">
        <v>12</v>
      </c>
      <c r="H57078" t="s">
        <v>12</v>
      </c>
      <c r="I57078" t="s">
        <v>12</v>
      </c>
      <c r="J57078" t="s">
        <v>12</v>
      </c>
      <c r="K57078" t="s">
        <v>12</v>
      </c>
      <c r="L57078" t="s">
        <v>13</v>
      </c>
      <c r="M57078">
        <v>583176</v>
      </c>
      <c r="N57078" t="b">
        <v>0</v>
      </c>
    </row>
    <row r="57079" spans="2:14" x14ac:dyDescent="0.35">
      <c r="B57079" t="s">
        <v>454</v>
      </c>
      <c r="C57079">
        <v>18315025630</v>
      </c>
      <c r="D57079">
        <v>16680368527.759899</v>
      </c>
      <c r="E57079">
        <v>16.124601927000001</v>
      </c>
      <c r="F57079">
        <v>9638667720</v>
      </c>
      <c r="G57079" t="s">
        <v>12</v>
      </c>
      <c r="H57079" t="s">
        <v>12</v>
      </c>
      <c r="I57079">
        <v>489168</v>
      </c>
      <c r="J57079">
        <v>88702</v>
      </c>
      <c r="K57079" t="s">
        <v>12</v>
      </c>
      <c r="L57079" t="s">
        <v>13</v>
      </c>
      <c r="M57079">
        <v>580315</v>
      </c>
      <c r="N57079" t="b">
        <v>0</v>
      </c>
    </row>
    <row r="57080" spans="2:14" x14ac:dyDescent="0.35">
      <c r="B57080" t="s">
        <v>454</v>
      </c>
      <c r="C57080">
        <v>18445775630</v>
      </c>
      <c r="D57080">
        <v>16937484960.4799</v>
      </c>
      <c r="E57080">
        <v>18.209134033000002</v>
      </c>
      <c r="F57080">
        <v>9614239790</v>
      </c>
      <c r="G57080" t="s">
        <v>12</v>
      </c>
      <c r="H57080" t="s">
        <v>12</v>
      </c>
      <c r="I57080">
        <v>489168</v>
      </c>
      <c r="J57080">
        <v>88702</v>
      </c>
      <c r="K57080" t="s">
        <v>12</v>
      </c>
      <c r="L57080" t="s">
        <v>13</v>
      </c>
      <c r="M57080">
        <v>580315</v>
      </c>
      <c r="N57080" t="b">
        <v>0</v>
      </c>
    </row>
    <row r="57081" spans="2:14" x14ac:dyDescent="0.35">
      <c r="B57081" t="s">
        <v>454</v>
      </c>
      <c r="C57081">
        <v>17777712830</v>
      </c>
      <c r="D57081">
        <v>15742418512.919901</v>
      </c>
      <c r="E57081">
        <v>18.860267705999998</v>
      </c>
      <c r="F57081">
        <v>9647754880</v>
      </c>
      <c r="G57081" t="s">
        <v>12</v>
      </c>
      <c r="H57081" t="s">
        <v>12</v>
      </c>
      <c r="I57081">
        <v>489168</v>
      </c>
      <c r="J57081">
        <v>88702</v>
      </c>
      <c r="K57081" t="s">
        <v>12</v>
      </c>
      <c r="L57081" t="s">
        <v>13</v>
      </c>
      <c r="M57081">
        <v>580315</v>
      </c>
      <c r="N57081" t="b">
        <v>0</v>
      </c>
    </row>
    <row r="57082" spans="2:14" x14ac:dyDescent="0.35">
      <c r="B57082" t="s">
        <v>454</v>
      </c>
      <c r="C57082">
        <v>17231742670</v>
      </c>
      <c r="D57082">
        <v>15727664606.16</v>
      </c>
      <c r="E57082">
        <v>20.275579092000001</v>
      </c>
      <c r="F57082">
        <v>9559097710</v>
      </c>
      <c r="G57082" t="s">
        <v>12</v>
      </c>
      <c r="H57082" t="s">
        <v>12</v>
      </c>
      <c r="I57082">
        <v>489168</v>
      </c>
      <c r="J57082">
        <v>88702</v>
      </c>
      <c r="K57082" t="s">
        <v>12</v>
      </c>
      <c r="L57082" t="s">
        <v>13</v>
      </c>
      <c r="M57082">
        <v>580315</v>
      </c>
      <c r="N57082" t="b">
        <v>0</v>
      </c>
    </row>
    <row r="57083" spans="2:14" x14ac:dyDescent="0.35">
      <c r="B57083" t="s">
        <v>454</v>
      </c>
      <c r="C57083">
        <v>16988576000</v>
      </c>
      <c r="D57083">
        <v>16332574783.319901</v>
      </c>
      <c r="E57083">
        <v>20.588121157</v>
      </c>
      <c r="F57083">
        <v>9391433740</v>
      </c>
      <c r="G57083" t="s">
        <v>12</v>
      </c>
      <c r="H57083" t="s">
        <v>12</v>
      </c>
      <c r="I57083">
        <v>489168</v>
      </c>
      <c r="J57083">
        <v>88702</v>
      </c>
      <c r="K57083" t="s">
        <v>12</v>
      </c>
      <c r="L57083" t="s">
        <v>13</v>
      </c>
      <c r="M57083">
        <v>580315</v>
      </c>
      <c r="N57083" t="b">
        <v>0</v>
      </c>
    </row>
    <row r="57084" spans="2:14" x14ac:dyDescent="0.35">
      <c r="B57084" t="s">
        <v>454</v>
      </c>
      <c r="C57084">
        <v>16793742670</v>
      </c>
      <c r="D57084">
        <v>14348174324.099899</v>
      </c>
      <c r="E57084">
        <v>19.135474978000001</v>
      </c>
      <c r="F57084">
        <v>9349591110</v>
      </c>
      <c r="G57084" t="s">
        <v>12</v>
      </c>
      <c r="H57084" t="s">
        <v>12</v>
      </c>
      <c r="I57084">
        <v>489168</v>
      </c>
      <c r="J57084">
        <v>88702</v>
      </c>
      <c r="K57084" t="s">
        <v>12</v>
      </c>
      <c r="L57084" t="s">
        <v>13</v>
      </c>
      <c r="M57084">
        <v>580315</v>
      </c>
      <c r="N57084" t="b">
        <v>0</v>
      </c>
    </row>
    <row r="57085" spans="2:14" x14ac:dyDescent="0.35">
      <c r="B57085" t="s">
        <v>454</v>
      </c>
      <c r="C57085">
        <v>15983881200</v>
      </c>
      <c r="D57085">
        <v>14499401868.3899</v>
      </c>
      <c r="E57085">
        <v>19.117541073999998</v>
      </c>
      <c r="F57085">
        <v>9316616940</v>
      </c>
      <c r="G57085" t="s">
        <v>12</v>
      </c>
      <c r="H57085" t="s">
        <v>12</v>
      </c>
      <c r="I57085">
        <v>489168</v>
      </c>
      <c r="J57085">
        <v>88702</v>
      </c>
      <c r="K57085" t="s">
        <v>12</v>
      </c>
      <c r="L57085" t="s">
        <v>13</v>
      </c>
      <c r="M57085">
        <v>580315</v>
      </c>
      <c r="N57085" t="b">
        <v>0</v>
      </c>
    </row>
    <row r="57086" spans="2:14" x14ac:dyDescent="0.35">
      <c r="B57086" t="s">
        <v>454</v>
      </c>
      <c r="C57086">
        <v>15358315140</v>
      </c>
      <c r="D57086">
        <v>14867500232.200001</v>
      </c>
      <c r="E57086">
        <v>19.852831116000001</v>
      </c>
      <c r="F57086">
        <v>9221825160</v>
      </c>
      <c r="G57086" t="s">
        <v>12</v>
      </c>
      <c r="H57086" t="s">
        <v>12</v>
      </c>
      <c r="I57086">
        <v>489168</v>
      </c>
      <c r="J57086">
        <v>88702</v>
      </c>
      <c r="K57086" t="s">
        <v>12</v>
      </c>
      <c r="L57086" t="s">
        <v>13</v>
      </c>
      <c r="M57086">
        <v>580315</v>
      </c>
      <c r="N57086" t="b">
        <v>0</v>
      </c>
    </row>
    <row r="57087" spans="2:14" x14ac:dyDescent="0.35">
      <c r="B57087" t="s">
        <v>454</v>
      </c>
      <c r="C57087">
        <v>15146982130</v>
      </c>
      <c r="D57087">
        <v>14501305645.200001</v>
      </c>
      <c r="E57087">
        <v>17.440721102000001</v>
      </c>
      <c r="F57087">
        <v>9146512670</v>
      </c>
      <c r="G57087" t="s">
        <v>12</v>
      </c>
      <c r="H57087" t="s">
        <v>12</v>
      </c>
      <c r="I57087">
        <v>489168</v>
      </c>
      <c r="J57087">
        <v>88702</v>
      </c>
      <c r="K57087" t="s">
        <v>12</v>
      </c>
      <c r="L57087" t="s">
        <v>13</v>
      </c>
      <c r="M57087">
        <v>580315</v>
      </c>
      <c r="N57087" t="b">
        <v>0</v>
      </c>
    </row>
    <row r="57088" spans="2:14" x14ac:dyDescent="0.35">
      <c r="B57088" t="s">
        <v>454</v>
      </c>
      <c r="C57088">
        <v>14651619880</v>
      </c>
      <c r="D57088">
        <v>13871450955.559999</v>
      </c>
      <c r="E57088">
        <v>17.624543612</v>
      </c>
      <c r="F57088">
        <v>9118897820</v>
      </c>
      <c r="G57088" t="s">
        <v>12</v>
      </c>
      <c r="H57088" t="s">
        <v>12</v>
      </c>
      <c r="I57088">
        <v>489168</v>
      </c>
      <c r="J57088">
        <v>88702</v>
      </c>
      <c r="K57088" t="s">
        <v>12</v>
      </c>
      <c r="L57088" t="s">
        <v>13</v>
      </c>
      <c r="M57088">
        <v>580315</v>
      </c>
      <c r="N57088" t="b">
        <v>0</v>
      </c>
    </row>
    <row r="57089" spans="2:14" x14ac:dyDescent="0.35">
      <c r="B57089" t="s">
        <v>454</v>
      </c>
      <c r="C57089">
        <v>14106624110</v>
      </c>
      <c r="D57089">
        <v>12879063624.7899</v>
      </c>
      <c r="E57089">
        <v>18.071978452</v>
      </c>
      <c r="F57089">
        <v>8753044650</v>
      </c>
      <c r="G57089" t="s">
        <v>12</v>
      </c>
      <c r="H57089" t="s">
        <v>12</v>
      </c>
      <c r="I57089">
        <v>489168</v>
      </c>
      <c r="J57089">
        <v>88702</v>
      </c>
      <c r="K57089" t="s">
        <v>12</v>
      </c>
      <c r="L57089" t="s">
        <v>13</v>
      </c>
      <c r="M57089">
        <v>580315</v>
      </c>
      <c r="N57089" t="b">
        <v>0</v>
      </c>
    </row>
    <row r="57090" spans="2:14" x14ac:dyDescent="0.35">
      <c r="B57090" t="s">
        <v>454</v>
      </c>
      <c r="C57090">
        <v>14093309670</v>
      </c>
      <c r="D57090">
        <v>12029492182.9499</v>
      </c>
      <c r="E57090">
        <v>17.62685583</v>
      </c>
      <c r="F57090">
        <v>8701195450</v>
      </c>
      <c r="G57090" t="s">
        <v>12</v>
      </c>
      <c r="H57090" t="s">
        <v>12</v>
      </c>
      <c r="I57090">
        <v>489168</v>
      </c>
      <c r="J57090">
        <v>88702</v>
      </c>
      <c r="K57090" t="s">
        <v>12</v>
      </c>
      <c r="L57090" t="s">
        <v>13</v>
      </c>
      <c r="M57090">
        <v>580315</v>
      </c>
      <c r="N57090" t="b">
        <v>0</v>
      </c>
    </row>
    <row r="57091" spans="2:14" x14ac:dyDescent="0.35">
      <c r="B57091" t="s">
        <v>454</v>
      </c>
      <c r="C57091">
        <v>14056252330</v>
      </c>
      <c r="D57091">
        <v>12318086696.16</v>
      </c>
      <c r="E57091">
        <v>16.861244921000001</v>
      </c>
      <c r="F57091">
        <v>8684630950</v>
      </c>
      <c r="G57091" t="s">
        <v>12</v>
      </c>
      <c r="H57091" t="s">
        <v>12</v>
      </c>
      <c r="I57091">
        <v>501350</v>
      </c>
      <c r="J57091">
        <v>94658</v>
      </c>
      <c r="K57091" t="s">
        <v>12</v>
      </c>
      <c r="L57091" t="s">
        <v>13</v>
      </c>
      <c r="M57091">
        <v>594752</v>
      </c>
      <c r="N57091" t="b">
        <v>0</v>
      </c>
    </row>
    <row r="57092" spans="2:14" x14ac:dyDescent="0.35">
      <c r="B57092" t="s">
        <v>454</v>
      </c>
      <c r="C57092">
        <v>14182702560</v>
      </c>
      <c r="D57092">
        <v>12037784429.440001</v>
      </c>
      <c r="E57092">
        <v>15.654962615000001</v>
      </c>
      <c r="F57092">
        <v>8645933950</v>
      </c>
      <c r="G57092" t="s">
        <v>12</v>
      </c>
      <c r="H57092" t="s">
        <v>12</v>
      </c>
      <c r="I57092">
        <v>501350</v>
      </c>
      <c r="J57092">
        <v>94658</v>
      </c>
      <c r="K57092" t="s">
        <v>12</v>
      </c>
      <c r="L57092" t="s">
        <v>13</v>
      </c>
      <c r="M57092">
        <v>594752</v>
      </c>
      <c r="N57092" t="b">
        <v>0</v>
      </c>
    </row>
    <row r="57093" spans="2:14" x14ac:dyDescent="0.35">
      <c r="B57093" t="s">
        <v>454</v>
      </c>
      <c r="C57093">
        <v>13152978570</v>
      </c>
      <c r="D57093">
        <v>11353819405.040001</v>
      </c>
      <c r="E57093">
        <v>14.622278132</v>
      </c>
      <c r="F57093">
        <v>8642142220</v>
      </c>
      <c r="G57093" t="s">
        <v>12</v>
      </c>
      <c r="H57093" t="s">
        <v>12</v>
      </c>
      <c r="I57093">
        <v>501350</v>
      </c>
      <c r="J57093">
        <v>94658</v>
      </c>
      <c r="K57093" t="s">
        <v>12</v>
      </c>
      <c r="L57093" t="s">
        <v>13</v>
      </c>
      <c r="M57093">
        <v>594752</v>
      </c>
      <c r="N57093" t="b">
        <v>0</v>
      </c>
    </row>
    <row r="57094" spans="2:14" x14ac:dyDescent="0.35">
      <c r="B57094" t="s">
        <v>454</v>
      </c>
      <c r="C57094">
        <v>13274132500</v>
      </c>
      <c r="D57094">
        <v>11453641327.519899</v>
      </c>
      <c r="E57094">
        <v>14.671241621</v>
      </c>
      <c r="F57094">
        <v>8597091050</v>
      </c>
      <c r="G57094" t="s">
        <v>12</v>
      </c>
      <c r="H57094" t="s">
        <v>12</v>
      </c>
      <c r="I57094">
        <v>501350</v>
      </c>
      <c r="J57094">
        <v>94658</v>
      </c>
      <c r="K57094" t="s">
        <v>12</v>
      </c>
      <c r="L57094" t="s">
        <v>13</v>
      </c>
      <c r="M57094">
        <v>594752</v>
      </c>
      <c r="N57094" t="b">
        <v>0</v>
      </c>
    </row>
    <row r="57095" spans="2:14" x14ac:dyDescent="0.35">
      <c r="B57095" t="s">
        <v>454</v>
      </c>
      <c r="C57095">
        <v>16652810000</v>
      </c>
      <c r="D57095">
        <v>11594131440.6399</v>
      </c>
      <c r="E57095">
        <v>14.337390751999999</v>
      </c>
      <c r="F57095">
        <v>8586436500</v>
      </c>
      <c r="G57095" t="s">
        <v>12</v>
      </c>
      <c r="H57095" t="s">
        <v>12</v>
      </c>
      <c r="I57095">
        <v>501350</v>
      </c>
      <c r="J57095">
        <v>94658</v>
      </c>
      <c r="K57095" t="s">
        <v>12</v>
      </c>
      <c r="L57095" t="s">
        <v>13</v>
      </c>
      <c r="M57095">
        <v>594752</v>
      </c>
      <c r="N57095" t="b">
        <v>0</v>
      </c>
    </row>
    <row r="57096" spans="2:14" x14ac:dyDescent="0.35">
      <c r="B57096" t="s">
        <v>454</v>
      </c>
      <c r="C57096">
        <v>16683175560</v>
      </c>
      <c r="D57096">
        <v>11930544297.575001</v>
      </c>
      <c r="E57096">
        <v>13.522766277000001</v>
      </c>
      <c r="F57096">
        <v>8597775260</v>
      </c>
      <c r="G57096" t="s">
        <v>12</v>
      </c>
      <c r="H57096" t="s">
        <v>12</v>
      </c>
      <c r="I57096">
        <v>501350</v>
      </c>
      <c r="J57096">
        <v>94658</v>
      </c>
      <c r="K57096" t="s">
        <v>12</v>
      </c>
      <c r="L57096" t="s">
        <v>13</v>
      </c>
      <c r="M57096">
        <v>594752</v>
      </c>
      <c r="N57096" t="b">
        <v>0</v>
      </c>
    </row>
    <row r="57097" spans="2:14" x14ac:dyDescent="0.35">
      <c r="B57097" t="s">
        <v>454</v>
      </c>
      <c r="C57097">
        <v>16828217600</v>
      </c>
      <c r="D57097">
        <v>11648142849.4</v>
      </c>
      <c r="E57097">
        <v>13.641657416999999</v>
      </c>
      <c r="F57097">
        <v>8637437900</v>
      </c>
      <c r="G57097" t="s">
        <v>12</v>
      </c>
      <c r="H57097" t="s">
        <v>12</v>
      </c>
      <c r="I57097">
        <v>501350</v>
      </c>
      <c r="J57097">
        <v>94658</v>
      </c>
      <c r="K57097" t="s">
        <v>12</v>
      </c>
      <c r="L57097" t="s">
        <v>13</v>
      </c>
      <c r="M57097">
        <v>594752</v>
      </c>
      <c r="N57097" t="b">
        <v>0</v>
      </c>
    </row>
    <row r="57098" spans="2:14" x14ac:dyDescent="0.35">
      <c r="B57098" t="s">
        <v>454</v>
      </c>
      <c r="C57098">
        <v>16828217600</v>
      </c>
      <c r="D57098">
        <v>11736164080</v>
      </c>
      <c r="E57098">
        <v>13.808985687</v>
      </c>
      <c r="F57098">
        <v>8661179400</v>
      </c>
      <c r="G57098" t="s">
        <v>12</v>
      </c>
      <c r="H57098" t="s">
        <v>12</v>
      </c>
      <c r="I57098">
        <v>501350</v>
      </c>
      <c r="J57098">
        <v>94658</v>
      </c>
      <c r="K57098" t="s">
        <v>12</v>
      </c>
      <c r="L57098" t="s">
        <v>13</v>
      </c>
      <c r="M57098">
        <v>594752</v>
      </c>
      <c r="N57098" t="b">
        <v>0</v>
      </c>
    </row>
    <row r="57099" spans="2:14" x14ac:dyDescent="0.35">
      <c r="B57099" t="s">
        <v>454</v>
      </c>
      <c r="C57099">
        <v>16639598000</v>
      </c>
      <c r="D57099">
        <v>11534448759.875</v>
      </c>
      <c r="E57099">
        <v>14.209658801</v>
      </c>
      <c r="F57099">
        <v>8635028000</v>
      </c>
      <c r="G57099" t="s">
        <v>12</v>
      </c>
      <c r="H57099" t="s">
        <v>12</v>
      </c>
      <c r="I57099">
        <v>501350</v>
      </c>
      <c r="J57099">
        <v>94658</v>
      </c>
      <c r="K57099" t="s">
        <v>12</v>
      </c>
      <c r="L57099" t="s">
        <v>13</v>
      </c>
      <c r="M57099">
        <v>594752</v>
      </c>
      <c r="N57099" t="b">
        <v>0</v>
      </c>
    </row>
    <row r="57100" spans="2:14" x14ac:dyDescent="0.35">
      <c r="B57100" t="s">
        <v>454</v>
      </c>
      <c r="C57100">
        <v>16666884900</v>
      </c>
      <c r="D57100">
        <v>11222706901.5</v>
      </c>
      <c r="E57100">
        <v>13.873309667999999</v>
      </c>
      <c r="F57100">
        <v>8570934370</v>
      </c>
      <c r="G57100" t="s">
        <v>12</v>
      </c>
      <c r="H57100" t="s">
        <v>12</v>
      </c>
      <c r="I57100">
        <v>501350</v>
      </c>
      <c r="J57100">
        <v>94658</v>
      </c>
      <c r="K57100" t="s">
        <v>12</v>
      </c>
      <c r="L57100" t="s">
        <v>13</v>
      </c>
      <c r="M57100">
        <v>594752</v>
      </c>
      <c r="N57100" t="b">
        <v>0</v>
      </c>
    </row>
    <row r="57101" spans="2:14" x14ac:dyDescent="0.35">
      <c r="B57101" t="s">
        <v>454</v>
      </c>
      <c r="C57101">
        <v>12840638700</v>
      </c>
      <c r="D57101">
        <v>10456188685.0249</v>
      </c>
      <c r="E57101">
        <v>13.978145762</v>
      </c>
      <c r="F57101">
        <v>8147563280</v>
      </c>
      <c r="G57101" t="s">
        <v>12</v>
      </c>
      <c r="H57101" t="s">
        <v>12</v>
      </c>
      <c r="I57101">
        <v>501350</v>
      </c>
      <c r="J57101">
        <v>94658</v>
      </c>
      <c r="K57101" t="s">
        <v>12</v>
      </c>
      <c r="L57101" t="s">
        <v>13</v>
      </c>
      <c r="M57101">
        <v>594752</v>
      </c>
      <c r="N57101" t="b">
        <v>0</v>
      </c>
    </row>
    <row r="57102" spans="2:14" x14ac:dyDescent="0.35">
      <c r="B57102" t="s">
        <v>454</v>
      </c>
      <c r="C57102">
        <v>13157447100</v>
      </c>
      <c r="D57102">
        <v>10316821736.575001</v>
      </c>
      <c r="E57102">
        <v>13.737896381000001</v>
      </c>
      <c r="F57102">
        <v>8175726420</v>
      </c>
      <c r="G57102" t="s">
        <v>12</v>
      </c>
      <c r="H57102" t="s">
        <v>12</v>
      </c>
      <c r="I57102">
        <v>501350</v>
      </c>
      <c r="J57102">
        <v>94658</v>
      </c>
      <c r="K57102" t="s">
        <v>12</v>
      </c>
      <c r="L57102" t="s">
        <v>13</v>
      </c>
      <c r="M57102">
        <v>594752</v>
      </c>
      <c r="N57102" t="b">
        <v>0</v>
      </c>
    </row>
    <row r="57103" spans="2:14" x14ac:dyDescent="0.35">
      <c r="B57103" t="s">
        <v>454</v>
      </c>
      <c r="C57103">
        <v>13102706900</v>
      </c>
      <c r="D57103">
        <v>10217797852.1499</v>
      </c>
      <c r="E57103">
        <v>13.366601885</v>
      </c>
      <c r="F57103">
        <v>8182571630</v>
      </c>
      <c r="G57103" t="s">
        <v>12</v>
      </c>
      <c r="H57103" t="s">
        <v>12</v>
      </c>
      <c r="I57103" t="s">
        <v>12</v>
      </c>
      <c r="J57103" t="s">
        <v>12</v>
      </c>
      <c r="K57103" t="s">
        <v>12</v>
      </c>
      <c r="L57103" t="s">
        <v>13</v>
      </c>
      <c r="M57103">
        <v>608169</v>
      </c>
      <c r="N57103" t="b">
        <v>0</v>
      </c>
    </row>
    <row r="57104" spans="2:14" x14ac:dyDescent="0.35">
      <c r="B57104" t="s">
        <v>454</v>
      </c>
      <c r="C57104">
        <v>13016806900</v>
      </c>
      <c r="D57104">
        <v>10302151531.475</v>
      </c>
      <c r="E57104">
        <v>12.453654240000001</v>
      </c>
      <c r="F57104">
        <v>8182132160</v>
      </c>
      <c r="G57104" t="s">
        <v>12</v>
      </c>
      <c r="H57104" t="s">
        <v>12</v>
      </c>
      <c r="I57104" t="s">
        <v>12</v>
      </c>
      <c r="J57104" t="s">
        <v>12</v>
      </c>
      <c r="K57104" t="s">
        <v>12</v>
      </c>
      <c r="L57104" t="s">
        <v>13</v>
      </c>
      <c r="M57104">
        <v>608169</v>
      </c>
      <c r="N57104" t="b">
        <v>0</v>
      </c>
    </row>
    <row r="57105" spans="2:14" x14ac:dyDescent="0.35">
      <c r="B57105" t="s">
        <v>454</v>
      </c>
      <c r="C57105">
        <v>12412974330</v>
      </c>
      <c r="D57105">
        <v>9748351288.9499893</v>
      </c>
      <c r="E57105">
        <v>12.287663759000001</v>
      </c>
      <c r="F57105">
        <v>8123511630</v>
      </c>
      <c r="G57105" t="s">
        <v>12</v>
      </c>
      <c r="H57105" t="s">
        <v>12</v>
      </c>
      <c r="I57105" t="s">
        <v>12</v>
      </c>
      <c r="J57105" t="s">
        <v>12</v>
      </c>
      <c r="K57105" t="s">
        <v>12</v>
      </c>
      <c r="L57105" t="s">
        <v>13</v>
      </c>
      <c r="M57105">
        <v>608169</v>
      </c>
      <c r="N57105" t="b">
        <v>0</v>
      </c>
    </row>
    <row r="57106" spans="2:14" x14ac:dyDescent="0.35">
      <c r="B57106" t="s">
        <v>454</v>
      </c>
      <c r="C57106">
        <v>12244850330</v>
      </c>
      <c r="D57106">
        <v>9205553700.2499599</v>
      </c>
      <c r="E57106">
        <v>12.169723154</v>
      </c>
      <c r="F57106">
        <v>8027122280</v>
      </c>
      <c r="G57106" t="s">
        <v>12</v>
      </c>
      <c r="H57106" t="s">
        <v>12</v>
      </c>
      <c r="I57106" t="s">
        <v>12</v>
      </c>
      <c r="J57106" t="s">
        <v>12</v>
      </c>
      <c r="K57106" t="s">
        <v>12</v>
      </c>
      <c r="L57106" t="s">
        <v>13</v>
      </c>
      <c r="M57106">
        <v>608169</v>
      </c>
      <c r="N57106" t="b">
        <v>0</v>
      </c>
    </row>
    <row r="57107" spans="2:14" x14ac:dyDescent="0.35">
      <c r="B57107" t="s">
        <v>454</v>
      </c>
      <c r="C57107">
        <v>12159027000</v>
      </c>
      <c r="D57107">
        <v>9388931263.9999504</v>
      </c>
      <c r="E57107">
        <v>12.270191076</v>
      </c>
      <c r="F57107">
        <v>7920211050</v>
      </c>
      <c r="G57107" t="s">
        <v>12</v>
      </c>
      <c r="H57107" t="s">
        <v>12</v>
      </c>
      <c r="I57107" t="s">
        <v>12</v>
      </c>
      <c r="J57107" t="s">
        <v>12</v>
      </c>
      <c r="K57107" t="s">
        <v>12</v>
      </c>
      <c r="L57107" t="s">
        <v>13</v>
      </c>
      <c r="M57107">
        <v>608169</v>
      </c>
      <c r="N57107" t="b">
        <v>0</v>
      </c>
    </row>
    <row r="57108" spans="2:14" x14ac:dyDescent="0.35">
      <c r="B57108" t="s">
        <v>454</v>
      </c>
      <c r="C57108">
        <v>11742310330</v>
      </c>
      <c r="D57108">
        <v>9007505931.3999405</v>
      </c>
      <c r="E57108">
        <v>11.610597323</v>
      </c>
      <c r="F57108">
        <v>7840680950</v>
      </c>
      <c r="G57108" t="s">
        <v>12</v>
      </c>
      <c r="H57108" t="s">
        <v>12</v>
      </c>
      <c r="I57108" t="s">
        <v>12</v>
      </c>
      <c r="J57108" t="s">
        <v>12</v>
      </c>
      <c r="K57108" t="s">
        <v>12</v>
      </c>
      <c r="L57108" t="s">
        <v>13</v>
      </c>
      <c r="M57108">
        <v>608169</v>
      </c>
      <c r="N57108" t="b">
        <v>0</v>
      </c>
    </row>
    <row r="57109" spans="2:14" x14ac:dyDescent="0.35">
      <c r="B57109" t="s">
        <v>454</v>
      </c>
      <c r="C57109">
        <v>11844103560</v>
      </c>
      <c r="D57109">
        <v>9154207982.3999691</v>
      </c>
      <c r="E57109">
        <v>10.964108081999999</v>
      </c>
      <c r="F57109">
        <v>7693412000</v>
      </c>
      <c r="G57109" t="s">
        <v>12</v>
      </c>
      <c r="H57109" t="s">
        <v>12</v>
      </c>
      <c r="I57109" t="s">
        <v>12</v>
      </c>
      <c r="J57109" t="s">
        <v>12</v>
      </c>
      <c r="K57109" t="s">
        <v>12</v>
      </c>
      <c r="L57109" t="s">
        <v>13</v>
      </c>
      <c r="M57109">
        <v>608169</v>
      </c>
      <c r="N57109" t="b">
        <v>0</v>
      </c>
    </row>
    <row r="57110" spans="2:14" x14ac:dyDescent="0.35">
      <c r="B57110" t="s">
        <v>454</v>
      </c>
      <c r="C57110">
        <v>12066723090</v>
      </c>
      <c r="D57110">
        <v>9216556354.0749893</v>
      </c>
      <c r="E57110">
        <v>11.182516609</v>
      </c>
      <c r="F57110">
        <v>7610583000</v>
      </c>
      <c r="G57110" t="s">
        <v>12</v>
      </c>
      <c r="H57110" t="s">
        <v>12</v>
      </c>
      <c r="I57110" t="s">
        <v>12</v>
      </c>
      <c r="J57110" t="s">
        <v>12</v>
      </c>
      <c r="K57110" t="s">
        <v>12</v>
      </c>
      <c r="L57110" t="s">
        <v>13</v>
      </c>
      <c r="M57110">
        <v>608169</v>
      </c>
      <c r="N57110" t="b">
        <v>0</v>
      </c>
    </row>
    <row r="57111" spans="2:14" x14ac:dyDescent="0.35">
      <c r="B57111" t="s">
        <v>454</v>
      </c>
      <c r="C57111">
        <v>11639168550</v>
      </c>
      <c r="D57111">
        <v>9080856956.8999691</v>
      </c>
      <c r="E57111">
        <v>10.728226872</v>
      </c>
      <c r="F57111">
        <v>7580510950</v>
      </c>
      <c r="G57111" t="s">
        <v>12</v>
      </c>
      <c r="H57111" t="s">
        <v>12</v>
      </c>
      <c r="I57111" t="s">
        <v>12</v>
      </c>
      <c r="J57111" t="s">
        <v>12</v>
      </c>
      <c r="K57111" t="s">
        <v>12</v>
      </c>
      <c r="L57111" t="s">
        <v>13</v>
      </c>
      <c r="M57111">
        <v>608169</v>
      </c>
      <c r="N57111" t="b">
        <v>0</v>
      </c>
    </row>
    <row r="57112" spans="2:14" x14ac:dyDescent="0.35">
      <c r="B57112" t="s">
        <v>454</v>
      </c>
      <c r="C57112">
        <v>11476721090</v>
      </c>
      <c r="D57112">
        <v>8809458162.5499802</v>
      </c>
      <c r="E57112">
        <v>10.902953694000001</v>
      </c>
      <c r="F57112">
        <v>7548754290</v>
      </c>
      <c r="G57112" t="s">
        <v>12</v>
      </c>
      <c r="H57112" t="s">
        <v>12</v>
      </c>
      <c r="I57112" t="s">
        <v>12</v>
      </c>
      <c r="J57112" t="s">
        <v>12</v>
      </c>
      <c r="K57112" t="s">
        <v>12</v>
      </c>
      <c r="L57112" t="s">
        <v>13</v>
      </c>
      <c r="M57112">
        <v>608169</v>
      </c>
      <c r="N57112" t="b">
        <v>0</v>
      </c>
    </row>
    <row r="57113" spans="2:14" x14ac:dyDescent="0.35">
      <c r="B57113" t="s">
        <v>454</v>
      </c>
      <c r="C57113">
        <v>11274441170</v>
      </c>
      <c r="D57113">
        <v>8659088560.2749405</v>
      </c>
      <c r="E57113">
        <v>10.977212593000001</v>
      </c>
      <c r="F57113">
        <v>7579321240</v>
      </c>
      <c r="G57113" t="s">
        <v>12</v>
      </c>
      <c r="H57113" t="s">
        <v>12</v>
      </c>
      <c r="I57113" t="s">
        <v>12</v>
      </c>
      <c r="J57113" t="s">
        <v>12</v>
      </c>
      <c r="K57113" t="s">
        <v>12</v>
      </c>
      <c r="L57113" t="s">
        <v>13</v>
      </c>
      <c r="M57113">
        <v>608169</v>
      </c>
      <c r="N57113" t="b">
        <v>0</v>
      </c>
    </row>
    <row r="57114" spans="2:14" x14ac:dyDescent="0.35">
      <c r="B57114" t="s">
        <v>454</v>
      </c>
      <c r="C57114">
        <v>11497117460</v>
      </c>
      <c r="D57114">
        <v>8215314855.9999504</v>
      </c>
      <c r="E57114">
        <v>10.815590283000001</v>
      </c>
      <c r="F57114">
        <v>7590826000</v>
      </c>
      <c r="G57114" t="s">
        <v>12</v>
      </c>
      <c r="H57114" t="s">
        <v>12</v>
      </c>
      <c r="I57114" t="s">
        <v>12</v>
      </c>
      <c r="J57114" t="s">
        <v>12</v>
      </c>
      <c r="K57114" t="s">
        <v>12</v>
      </c>
      <c r="L57114" t="s">
        <v>13</v>
      </c>
      <c r="M57114">
        <v>608169</v>
      </c>
      <c r="N57114" t="b">
        <v>0</v>
      </c>
    </row>
    <row r="57115" spans="2:14" x14ac:dyDescent="0.35">
      <c r="B57115" t="s">
        <v>454</v>
      </c>
      <c r="C57115">
        <v>11322847390</v>
      </c>
      <c r="D57115">
        <v>8358349355.7250004</v>
      </c>
      <c r="E57115">
        <v>10.492345662</v>
      </c>
      <c r="F57115">
        <v>7596824300</v>
      </c>
      <c r="G57115" t="s">
        <v>12</v>
      </c>
      <c r="H57115" t="s">
        <v>12</v>
      </c>
      <c r="I57115" t="s">
        <v>12</v>
      </c>
      <c r="J57115" t="s">
        <v>12</v>
      </c>
      <c r="K57115" t="s">
        <v>12</v>
      </c>
      <c r="L57115" t="s">
        <v>13</v>
      </c>
      <c r="M57115">
        <v>1070951</v>
      </c>
      <c r="N57115" t="b">
        <v>0</v>
      </c>
    </row>
    <row r="57116" spans="2:14" x14ac:dyDescent="0.35">
      <c r="B57116" t="s">
        <v>454</v>
      </c>
      <c r="C57116">
        <v>10889311000</v>
      </c>
      <c r="D57116">
        <v>7995261779.4999304</v>
      </c>
      <c r="E57116">
        <v>10.31325067</v>
      </c>
      <c r="F57116">
        <v>7593989300</v>
      </c>
      <c r="G57116" t="s">
        <v>12</v>
      </c>
      <c r="H57116" t="s">
        <v>12</v>
      </c>
      <c r="I57116" t="s">
        <v>12</v>
      </c>
      <c r="J57116" t="s">
        <v>12</v>
      </c>
      <c r="K57116" t="s">
        <v>12</v>
      </c>
      <c r="L57116" t="s">
        <v>13</v>
      </c>
      <c r="M57116">
        <v>1070951</v>
      </c>
      <c r="N57116" t="b">
        <v>0</v>
      </c>
    </row>
    <row r="57117" spans="2:14" x14ac:dyDescent="0.35">
      <c r="B57117" t="s">
        <v>454</v>
      </c>
      <c r="C57117">
        <v>10361873620</v>
      </c>
      <c r="D57117">
        <v>7426791331.875</v>
      </c>
      <c r="E57117">
        <v>9.7847020330000003</v>
      </c>
      <c r="F57117">
        <v>7583447560</v>
      </c>
      <c r="G57117" t="s">
        <v>12</v>
      </c>
      <c r="H57117" t="s">
        <v>12</v>
      </c>
      <c r="I57117" t="s">
        <v>12</v>
      </c>
      <c r="J57117" t="s">
        <v>12</v>
      </c>
      <c r="K57117" t="s">
        <v>12</v>
      </c>
      <c r="L57117" t="s">
        <v>13</v>
      </c>
      <c r="M57117">
        <v>1070951</v>
      </c>
      <c r="N57117" t="b">
        <v>0</v>
      </c>
    </row>
    <row r="57118" spans="2:14" x14ac:dyDescent="0.35">
      <c r="B57118" t="s">
        <v>454</v>
      </c>
      <c r="C57118">
        <v>10111209920</v>
      </c>
      <c r="D57118">
        <v>6883993743.1750002</v>
      </c>
      <c r="E57118">
        <v>9.9550606849999994</v>
      </c>
      <c r="F57118">
        <v>7558627560</v>
      </c>
      <c r="G57118" t="s">
        <v>12</v>
      </c>
      <c r="H57118" t="s">
        <v>12</v>
      </c>
      <c r="I57118" t="s">
        <v>12</v>
      </c>
      <c r="J57118" t="s">
        <v>12</v>
      </c>
      <c r="K57118" t="s">
        <v>12</v>
      </c>
      <c r="L57118" t="s">
        <v>13</v>
      </c>
      <c r="M57118">
        <v>1070951</v>
      </c>
      <c r="N57118" t="b">
        <v>0</v>
      </c>
    </row>
    <row r="57119" spans="2:14" x14ac:dyDescent="0.35">
      <c r="B57119" t="s">
        <v>454</v>
      </c>
      <c r="C57119">
        <v>9714733390</v>
      </c>
      <c r="D57119">
        <v>6491565756.7499905</v>
      </c>
      <c r="E57119">
        <v>9.5226118</v>
      </c>
      <c r="F57119">
        <v>7534095330</v>
      </c>
      <c r="G57119" t="s">
        <v>12</v>
      </c>
      <c r="H57119" t="s">
        <v>12</v>
      </c>
      <c r="I57119" t="s">
        <v>12</v>
      </c>
      <c r="J57119" t="s">
        <v>12</v>
      </c>
      <c r="K57119" t="s">
        <v>12</v>
      </c>
      <c r="L57119" t="s">
        <v>13</v>
      </c>
      <c r="M57119">
        <v>1070951</v>
      </c>
      <c r="N57119" t="b">
        <v>0</v>
      </c>
    </row>
    <row r="57120" spans="2:14" x14ac:dyDescent="0.35">
      <c r="B57120" t="s">
        <v>454</v>
      </c>
      <c r="C57120">
        <v>9661835730</v>
      </c>
      <c r="D57120">
        <v>6518705636.1850004</v>
      </c>
      <c r="E57120">
        <v>8.8455453649999995</v>
      </c>
      <c r="F57120">
        <v>7525075650</v>
      </c>
      <c r="G57120" t="s">
        <v>12</v>
      </c>
      <c r="H57120" t="s">
        <v>12</v>
      </c>
      <c r="I57120" t="s">
        <v>12</v>
      </c>
      <c r="J57120" t="s">
        <v>12</v>
      </c>
      <c r="K57120" t="s">
        <v>12</v>
      </c>
      <c r="L57120" t="s">
        <v>13</v>
      </c>
      <c r="M57120">
        <v>1070951</v>
      </c>
      <c r="N57120" t="b">
        <v>0</v>
      </c>
    </row>
    <row r="57121" spans="2:14" x14ac:dyDescent="0.35">
      <c r="B57121" t="s">
        <v>454</v>
      </c>
      <c r="C57121">
        <v>11275391560</v>
      </c>
      <c r="D57121">
        <v>5611353450.7499905</v>
      </c>
      <c r="E57121">
        <v>8.1990561230000001</v>
      </c>
      <c r="F57121">
        <v>7533303290</v>
      </c>
      <c r="G57121" t="s">
        <v>12</v>
      </c>
      <c r="H57121" t="s">
        <v>12</v>
      </c>
      <c r="I57121" t="s">
        <v>12</v>
      </c>
      <c r="J57121" t="s">
        <v>12</v>
      </c>
      <c r="K57121" t="s">
        <v>12</v>
      </c>
      <c r="L57121" t="s">
        <v>13</v>
      </c>
      <c r="M57121">
        <v>1070951</v>
      </c>
      <c r="N57121" t="b">
        <v>0</v>
      </c>
    </row>
    <row r="57122" spans="2:14" x14ac:dyDescent="0.35">
      <c r="B57122" t="s">
        <v>454</v>
      </c>
      <c r="C57122">
        <v>11392371110</v>
      </c>
      <c r="D57122">
        <v>6170288265.0600004</v>
      </c>
      <c r="E57122">
        <v>7.7316618740000003</v>
      </c>
      <c r="F57122">
        <v>7574455070</v>
      </c>
      <c r="G57122" t="s">
        <v>12</v>
      </c>
      <c r="H57122" t="s">
        <v>12</v>
      </c>
      <c r="I57122" t="s">
        <v>12</v>
      </c>
      <c r="J57122" t="s">
        <v>12</v>
      </c>
      <c r="K57122" t="s">
        <v>12</v>
      </c>
      <c r="L57122" t="s">
        <v>13</v>
      </c>
      <c r="M57122">
        <v>1070951</v>
      </c>
      <c r="N57122" t="b">
        <v>0</v>
      </c>
    </row>
    <row r="57123" spans="2:14" x14ac:dyDescent="0.35">
      <c r="B57123" t="s">
        <v>454</v>
      </c>
      <c r="C57123">
        <v>11422099000</v>
      </c>
      <c r="D57123">
        <v>6321391377.5899897</v>
      </c>
      <c r="E57123">
        <v>7.7639863360000003</v>
      </c>
      <c r="F57123">
        <v>7599194310</v>
      </c>
      <c r="G57123" t="s">
        <v>12</v>
      </c>
      <c r="H57123" t="s">
        <v>12</v>
      </c>
      <c r="I57123" t="s">
        <v>12</v>
      </c>
      <c r="J57123" t="s">
        <v>12</v>
      </c>
      <c r="K57123" t="s">
        <v>12</v>
      </c>
      <c r="L57123" t="s">
        <v>13</v>
      </c>
      <c r="M57123">
        <v>1070951</v>
      </c>
      <c r="N57123" t="b">
        <v>0</v>
      </c>
    </row>
    <row r="57124" spans="2:14" x14ac:dyDescent="0.35">
      <c r="B57124" t="s">
        <v>454</v>
      </c>
      <c r="C57124">
        <v>13658512710</v>
      </c>
      <c r="D57124">
        <v>6968347422.4999905</v>
      </c>
      <c r="E57124">
        <v>6.6833009419999998</v>
      </c>
      <c r="F57124">
        <v>7650492170</v>
      </c>
      <c r="G57124" t="s">
        <v>12</v>
      </c>
      <c r="H57124" t="s">
        <v>12</v>
      </c>
      <c r="I57124" t="s">
        <v>12</v>
      </c>
      <c r="J57124" t="s">
        <v>12</v>
      </c>
      <c r="K57124" t="s">
        <v>12</v>
      </c>
      <c r="L57124" t="s">
        <v>13</v>
      </c>
      <c r="M57124">
        <v>1070951</v>
      </c>
      <c r="N57124" t="b">
        <v>0</v>
      </c>
    </row>
    <row r="57125" spans="2:14" x14ac:dyDescent="0.35">
      <c r="B57125" t="s">
        <v>454</v>
      </c>
      <c r="C57125">
        <v>26128078000</v>
      </c>
      <c r="D57125">
        <v>6564916782.25</v>
      </c>
      <c r="E57125">
        <v>7.3490101340000002</v>
      </c>
      <c r="F57125">
        <v>10455039830</v>
      </c>
      <c r="G57125" t="s">
        <v>12</v>
      </c>
      <c r="H57125" t="s">
        <v>12</v>
      </c>
      <c r="I57125" t="s">
        <v>12</v>
      </c>
      <c r="J57125" t="s">
        <v>12</v>
      </c>
      <c r="K57125" t="s">
        <v>12</v>
      </c>
      <c r="L57125" t="s">
        <v>13</v>
      </c>
      <c r="M57125">
        <v>1070951</v>
      </c>
      <c r="N57125" t="b">
        <v>0</v>
      </c>
    </row>
    <row r="57126" spans="2:14" x14ac:dyDescent="0.35">
      <c r="B57126" t="s">
        <v>454</v>
      </c>
      <c r="C57126">
        <v>26182620400</v>
      </c>
      <c r="D57126">
        <v>6839983127.875</v>
      </c>
      <c r="E57126">
        <v>7.5289787610000003</v>
      </c>
      <c r="F57126">
        <v>10486571870</v>
      </c>
      <c r="G57126" t="s">
        <v>12</v>
      </c>
      <c r="H57126" t="s">
        <v>12</v>
      </c>
      <c r="I57126" t="s">
        <v>12</v>
      </c>
      <c r="J57126" t="s">
        <v>12</v>
      </c>
      <c r="K57126" t="s">
        <v>12</v>
      </c>
      <c r="L57126" t="s">
        <v>13</v>
      </c>
      <c r="M57126">
        <v>1070951</v>
      </c>
      <c r="N57126" t="b">
        <v>0</v>
      </c>
    </row>
    <row r="57127" spans="2:14" x14ac:dyDescent="0.35">
      <c r="B57127" t="s">
        <v>454</v>
      </c>
      <c r="C57127">
        <v>26054268920</v>
      </c>
      <c r="D57127">
        <v>6735824671.665</v>
      </c>
      <c r="E57127">
        <v>8.2995240460000002</v>
      </c>
      <c r="F57127">
        <v>10495422240</v>
      </c>
      <c r="G57127" t="s">
        <v>12</v>
      </c>
      <c r="H57127" t="s">
        <v>12</v>
      </c>
      <c r="I57127" t="s">
        <v>12</v>
      </c>
      <c r="J57127" t="s">
        <v>12</v>
      </c>
      <c r="K57127" t="s">
        <v>12</v>
      </c>
      <c r="L57127" t="s">
        <v>13</v>
      </c>
      <c r="M57127">
        <v>1842385</v>
      </c>
      <c r="N57127" t="b">
        <v>0</v>
      </c>
    </row>
    <row r="57128" spans="2:14" x14ac:dyDescent="0.35">
      <c r="B57128" t="s">
        <v>454</v>
      </c>
      <c r="C57128">
        <v>26215513150</v>
      </c>
      <c r="D57128">
        <v>6748294346</v>
      </c>
      <c r="E57128">
        <v>7.8190252850000004</v>
      </c>
      <c r="F57128">
        <v>10477227050</v>
      </c>
      <c r="G57128" t="s">
        <v>12</v>
      </c>
      <c r="H57128" t="s">
        <v>12</v>
      </c>
      <c r="I57128" t="s">
        <v>12</v>
      </c>
      <c r="J57128" t="s">
        <v>12</v>
      </c>
      <c r="K57128" t="s">
        <v>12</v>
      </c>
      <c r="L57128" t="s">
        <v>13</v>
      </c>
      <c r="M57128">
        <v>1842385</v>
      </c>
      <c r="N57128" t="b">
        <v>0</v>
      </c>
    </row>
    <row r="57129" spans="2:14" x14ac:dyDescent="0.35">
      <c r="B57129" t="s">
        <v>454</v>
      </c>
      <c r="C57129">
        <v>26732637580</v>
      </c>
      <c r="D57129">
        <v>6301586600.7049904</v>
      </c>
      <c r="E57129">
        <v>8.1466380770000004</v>
      </c>
      <c r="F57129">
        <v>10523367100</v>
      </c>
      <c r="G57129" t="s">
        <v>12</v>
      </c>
      <c r="H57129" t="s">
        <v>12</v>
      </c>
      <c r="I57129" t="s">
        <v>12</v>
      </c>
      <c r="J57129" t="s">
        <v>12</v>
      </c>
      <c r="K57129" t="s">
        <v>12</v>
      </c>
      <c r="L57129" t="s">
        <v>13</v>
      </c>
      <c r="M57129">
        <v>1842385</v>
      </c>
      <c r="N57129" t="b">
        <v>0</v>
      </c>
    </row>
    <row r="57130" spans="2:14" x14ac:dyDescent="0.35">
      <c r="B57130" t="s">
        <v>454</v>
      </c>
      <c r="C57130">
        <v>26027726000</v>
      </c>
      <c r="D57130">
        <v>6396209423.6000004</v>
      </c>
      <c r="E57130">
        <v>8.0225820330000008</v>
      </c>
      <c r="F57130">
        <v>10525557570</v>
      </c>
      <c r="G57130" t="s">
        <v>12</v>
      </c>
      <c r="H57130" t="s">
        <v>12</v>
      </c>
      <c r="I57130" t="s">
        <v>12</v>
      </c>
      <c r="J57130" t="s">
        <v>12</v>
      </c>
      <c r="K57130" t="s">
        <v>12</v>
      </c>
      <c r="L57130" t="s">
        <v>13</v>
      </c>
      <c r="M57130">
        <v>1842385</v>
      </c>
      <c r="N57130" t="b">
        <v>0</v>
      </c>
    </row>
    <row r="57131" spans="2:14" x14ac:dyDescent="0.35">
      <c r="B57131" t="s">
        <v>454</v>
      </c>
      <c r="C57131">
        <v>26231073080</v>
      </c>
      <c r="D57131">
        <v>6528974779.7550001</v>
      </c>
      <c r="E57131">
        <v>8.0374338129999998</v>
      </c>
      <c r="F57131">
        <v>10640258710</v>
      </c>
      <c r="G57131" t="s">
        <v>12</v>
      </c>
      <c r="H57131" t="s">
        <v>12</v>
      </c>
      <c r="I57131" t="s">
        <v>12</v>
      </c>
      <c r="J57131" t="s">
        <v>12</v>
      </c>
      <c r="K57131" t="s">
        <v>12</v>
      </c>
      <c r="L57131" t="s">
        <v>13</v>
      </c>
      <c r="M57131">
        <v>1842385</v>
      </c>
      <c r="N57131" t="b">
        <v>0</v>
      </c>
    </row>
    <row r="57132" spans="2:14" x14ac:dyDescent="0.35">
      <c r="B57132" t="s">
        <v>454</v>
      </c>
      <c r="C57132">
        <v>26040230000</v>
      </c>
      <c r="D57132">
        <v>6393275382.5799999</v>
      </c>
      <c r="E57132">
        <v>7.5053906399999999</v>
      </c>
      <c r="F57132">
        <v>10665422000</v>
      </c>
      <c r="G57132" t="s">
        <v>12</v>
      </c>
      <c r="H57132" t="s">
        <v>12</v>
      </c>
      <c r="I57132" t="s">
        <v>12</v>
      </c>
      <c r="J57132" t="s">
        <v>12</v>
      </c>
      <c r="K57132" t="s">
        <v>12</v>
      </c>
      <c r="L57132" t="s">
        <v>13</v>
      </c>
      <c r="M57132">
        <v>1842385</v>
      </c>
      <c r="N57132" t="b">
        <v>0</v>
      </c>
    </row>
    <row r="57133" spans="2:14" x14ac:dyDescent="0.35">
      <c r="B57133" t="s">
        <v>454</v>
      </c>
      <c r="C57133">
        <v>26454116150</v>
      </c>
      <c r="D57133">
        <v>6471760979.8649998</v>
      </c>
      <c r="E57133">
        <v>7.6180894400000003</v>
      </c>
      <c r="F57133">
        <v>10735566110</v>
      </c>
      <c r="G57133" t="s">
        <v>12</v>
      </c>
      <c r="H57133" t="s">
        <v>12</v>
      </c>
      <c r="I57133" t="s">
        <v>12</v>
      </c>
      <c r="J57133" t="s">
        <v>12</v>
      </c>
      <c r="K57133" t="s">
        <v>12</v>
      </c>
      <c r="L57133" t="s">
        <v>13</v>
      </c>
      <c r="M57133">
        <v>1842385</v>
      </c>
      <c r="N57133" t="b">
        <v>0</v>
      </c>
    </row>
    <row r="57134" spans="2:14" x14ac:dyDescent="0.35">
      <c r="B57134" t="s">
        <v>454</v>
      </c>
      <c r="C57134">
        <v>27141329420</v>
      </c>
      <c r="D57134">
        <v>6831181004.8149595</v>
      </c>
      <c r="E57134">
        <v>7.7762172139999999</v>
      </c>
      <c r="F57134">
        <v>10999382110</v>
      </c>
      <c r="G57134" t="s">
        <v>12</v>
      </c>
      <c r="H57134" t="s">
        <v>12</v>
      </c>
      <c r="I57134" t="s">
        <v>12</v>
      </c>
      <c r="J57134" t="s">
        <v>12</v>
      </c>
      <c r="K57134" t="s">
        <v>12</v>
      </c>
      <c r="L57134" t="s">
        <v>13</v>
      </c>
      <c r="M57134">
        <v>1842385</v>
      </c>
      <c r="N57134" t="b">
        <v>0</v>
      </c>
    </row>
    <row r="57135" spans="2:14" x14ac:dyDescent="0.35">
      <c r="B57135" t="s">
        <v>454</v>
      </c>
      <c r="C57135">
        <v>28927922360</v>
      </c>
      <c r="D57135">
        <v>6491565756.75</v>
      </c>
      <c r="E57135">
        <v>7.6145949039999996</v>
      </c>
      <c r="F57135">
        <v>11176876440</v>
      </c>
      <c r="G57135" t="s">
        <v>12</v>
      </c>
      <c r="H57135" t="s">
        <v>12</v>
      </c>
      <c r="I57135" t="s">
        <v>12</v>
      </c>
      <c r="J57135" t="s">
        <v>12</v>
      </c>
      <c r="K57135" t="s">
        <v>12</v>
      </c>
      <c r="L57135" t="s">
        <v>13</v>
      </c>
      <c r="M57135">
        <v>1842385</v>
      </c>
      <c r="N57135" t="b">
        <v>0</v>
      </c>
    </row>
    <row r="57136" spans="2:14" x14ac:dyDescent="0.35">
      <c r="B57136" t="s">
        <v>454</v>
      </c>
      <c r="C57136">
        <v>28413508830</v>
      </c>
      <c r="D57136">
        <v>6394008892.835</v>
      </c>
      <c r="E57136">
        <v>7.7080737529999999</v>
      </c>
      <c r="F57136">
        <v>11225316240</v>
      </c>
      <c r="G57136" t="s">
        <v>12</v>
      </c>
      <c r="H57136" t="s">
        <v>12</v>
      </c>
      <c r="I57136" t="s">
        <v>12</v>
      </c>
      <c r="J57136" t="s">
        <v>12</v>
      </c>
      <c r="K57136" t="s">
        <v>12</v>
      </c>
      <c r="L57136" t="s">
        <v>13</v>
      </c>
      <c r="M57136">
        <v>1842385</v>
      </c>
      <c r="N57136" t="b">
        <v>0</v>
      </c>
    </row>
    <row r="57137" spans="2:14" x14ac:dyDescent="0.35">
      <c r="B57137" t="s">
        <v>454</v>
      </c>
      <c r="C57137" t="s">
        <v>12</v>
      </c>
      <c r="D57137">
        <v>6351465298.0449896</v>
      </c>
      <c r="E57137">
        <v>8.1361544670000008</v>
      </c>
      <c r="F57137" t="s">
        <v>12</v>
      </c>
      <c r="G57137" t="s">
        <v>12</v>
      </c>
      <c r="H57137" t="s">
        <v>12</v>
      </c>
      <c r="I57137" t="s">
        <v>12</v>
      </c>
      <c r="J57137" t="s">
        <v>12</v>
      </c>
      <c r="K57137" t="s">
        <v>12</v>
      </c>
      <c r="L57137" t="s">
        <v>13</v>
      </c>
      <c r="M57137">
        <v>1842385</v>
      </c>
      <c r="N57137" t="b">
        <v>0</v>
      </c>
    </row>
    <row r="57138" spans="2:14" x14ac:dyDescent="0.35">
      <c r="B57138" t="s">
        <v>454</v>
      </c>
      <c r="C57138" t="s">
        <v>12</v>
      </c>
      <c r="D57138">
        <v>5453648745.9250002</v>
      </c>
      <c r="E57138">
        <v>7.7316618740000003</v>
      </c>
      <c r="F57138" t="s">
        <v>12</v>
      </c>
      <c r="G57138" t="s">
        <v>12</v>
      </c>
      <c r="H57138" t="s">
        <v>12</v>
      </c>
      <c r="I57138" t="s">
        <v>12</v>
      </c>
      <c r="J57138" t="s">
        <v>12</v>
      </c>
      <c r="K57138" t="s">
        <v>12</v>
      </c>
      <c r="L57138" t="s">
        <v>13</v>
      </c>
      <c r="M57138">
        <v>1842385</v>
      </c>
      <c r="N57138" t="b">
        <v>0</v>
      </c>
    </row>
    <row r="57139" spans="2:14" x14ac:dyDescent="0.35">
      <c r="B57139" t="s">
        <v>454</v>
      </c>
      <c r="C57139" t="s">
        <v>12</v>
      </c>
      <c r="D57139" t="s">
        <v>12</v>
      </c>
      <c r="E57139">
        <v>7.615468538</v>
      </c>
      <c r="F57139" t="s">
        <v>12</v>
      </c>
      <c r="G57139" t="s">
        <v>12</v>
      </c>
      <c r="H57139" t="s">
        <v>12</v>
      </c>
      <c r="I57139" t="s">
        <v>12</v>
      </c>
      <c r="J57139" t="s">
        <v>12</v>
      </c>
      <c r="K57139" t="s">
        <v>12</v>
      </c>
      <c r="L57139" t="s">
        <v>12</v>
      </c>
      <c r="M57139" t="s">
        <v>12</v>
      </c>
      <c r="N57139" t="s">
        <v>12</v>
      </c>
    </row>
    <row r="57140" spans="2:14" x14ac:dyDescent="0.35">
      <c r="B57140" t="s">
        <v>454</v>
      </c>
      <c r="C57140" t="s">
        <v>12</v>
      </c>
      <c r="D57140" t="s">
        <v>12</v>
      </c>
      <c r="E57140">
        <v>7.5647977590000002</v>
      </c>
      <c r="F57140" t="s">
        <v>12</v>
      </c>
      <c r="G57140" t="s">
        <v>12</v>
      </c>
      <c r="H57140" t="s">
        <v>12</v>
      </c>
      <c r="I57140" t="s">
        <v>12</v>
      </c>
      <c r="J57140" t="s">
        <v>12</v>
      </c>
      <c r="K57140" t="s">
        <v>12</v>
      </c>
      <c r="L57140" t="s">
        <v>12</v>
      </c>
      <c r="M57140" t="s">
        <v>12</v>
      </c>
      <c r="N57140" t="s">
        <v>12</v>
      </c>
    </row>
    <row r="57141" spans="2:14" x14ac:dyDescent="0.35">
      <c r="B57141" t="s">
        <v>454</v>
      </c>
      <c r="C57141" t="s">
        <v>12</v>
      </c>
      <c r="D57141" t="s">
        <v>12</v>
      </c>
      <c r="E57141">
        <v>6.4954696089999997</v>
      </c>
      <c r="F57141" t="s">
        <v>12</v>
      </c>
      <c r="G57141" t="s">
        <v>12</v>
      </c>
      <c r="H57141" t="s">
        <v>12</v>
      </c>
      <c r="I57141" t="s">
        <v>12</v>
      </c>
      <c r="J57141" t="s">
        <v>12</v>
      </c>
      <c r="K57141" t="s">
        <v>12</v>
      </c>
      <c r="L57141" t="s">
        <v>12</v>
      </c>
      <c r="M57141" t="s">
        <v>12</v>
      </c>
      <c r="N57141" t="s">
        <v>12</v>
      </c>
    </row>
    <row r="57142" spans="2:14" x14ac:dyDescent="0.35">
      <c r="B57142" t="s">
        <v>455</v>
      </c>
      <c r="C57142">
        <v>12652043500</v>
      </c>
      <c r="D57142">
        <v>11330577139.1999</v>
      </c>
      <c r="E57142">
        <v>200.7</v>
      </c>
      <c r="F57142">
        <v>4033268790</v>
      </c>
      <c r="G57142">
        <v>78800</v>
      </c>
      <c r="H57142">
        <v>78800</v>
      </c>
      <c r="I57142">
        <v>38200</v>
      </c>
      <c r="J57142">
        <v>40600</v>
      </c>
      <c r="K57142">
        <v>6900</v>
      </c>
      <c r="L57142" t="s">
        <v>13</v>
      </c>
      <c r="M57142">
        <v>78800</v>
      </c>
      <c r="N57142" t="b">
        <v>0</v>
      </c>
    </row>
    <row r="57143" spans="2:14" x14ac:dyDescent="0.35">
      <c r="B57143" t="s">
        <v>455</v>
      </c>
      <c r="C57143">
        <v>10561234800</v>
      </c>
      <c r="D57143">
        <v>10510251849.599899</v>
      </c>
      <c r="E57143">
        <v>197</v>
      </c>
      <c r="F57143">
        <v>4033533710</v>
      </c>
      <c r="G57143" t="s">
        <v>12</v>
      </c>
      <c r="H57143" t="s">
        <v>12</v>
      </c>
      <c r="I57143" t="s">
        <v>12</v>
      </c>
      <c r="J57143" t="s">
        <v>12</v>
      </c>
      <c r="K57143">
        <v>9230</v>
      </c>
      <c r="L57143" t="s">
        <v>13</v>
      </c>
      <c r="M57143">
        <v>76000</v>
      </c>
      <c r="N57143" t="b">
        <v>0</v>
      </c>
    </row>
    <row r="57144" spans="2:14" x14ac:dyDescent="0.35">
      <c r="B57144" t="s">
        <v>455</v>
      </c>
      <c r="C57144">
        <v>9197056500</v>
      </c>
      <c r="D57144">
        <v>7781143766.3999901</v>
      </c>
      <c r="E57144">
        <v>192</v>
      </c>
      <c r="F57144">
        <v>4052901520</v>
      </c>
      <c r="G57144" t="s">
        <v>12</v>
      </c>
      <c r="H57144" t="s">
        <v>12</v>
      </c>
      <c r="I57144" t="s">
        <v>12</v>
      </c>
      <c r="J57144" t="s">
        <v>12</v>
      </c>
      <c r="K57144">
        <v>9230</v>
      </c>
      <c r="L57144" t="s">
        <v>13</v>
      </c>
      <c r="M57144">
        <v>76000</v>
      </c>
      <c r="N57144" t="b">
        <v>0</v>
      </c>
    </row>
    <row r="57145" spans="2:14" x14ac:dyDescent="0.35">
      <c r="B57145" t="s">
        <v>455</v>
      </c>
      <c r="C57145">
        <v>9113252900</v>
      </c>
      <c r="D57145">
        <v>7539559296</v>
      </c>
      <c r="E57145">
        <v>213.4</v>
      </c>
      <c r="F57145">
        <v>4032562730</v>
      </c>
      <c r="G57145" t="s">
        <v>12</v>
      </c>
      <c r="H57145" t="s">
        <v>12</v>
      </c>
      <c r="I57145" t="s">
        <v>12</v>
      </c>
      <c r="J57145" t="s">
        <v>12</v>
      </c>
      <c r="K57145">
        <v>9230</v>
      </c>
      <c r="L57145" t="s">
        <v>13</v>
      </c>
      <c r="M57145">
        <v>76000</v>
      </c>
      <c r="N57145" t="b">
        <v>0</v>
      </c>
    </row>
    <row r="57146" spans="2:14" x14ac:dyDescent="0.35">
      <c r="B57146" t="s">
        <v>455</v>
      </c>
      <c r="C57146">
        <v>9408357300</v>
      </c>
      <c r="D57146">
        <v>8243074512</v>
      </c>
      <c r="E57146">
        <v>197.95</v>
      </c>
      <c r="F57146">
        <v>4070091360</v>
      </c>
      <c r="G57146" t="s">
        <v>12</v>
      </c>
      <c r="H57146" t="s">
        <v>12</v>
      </c>
      <c r="I57146" t="s">
        <v>12</v>
      </c>
      <c r="J57146" t="s">
        <v>12</v>
      </c>
      <c r="K57146">
        <v>9230</v>
      </c>
      <c r="L57146" t="s">
        <v>13</v>
      </c>
      <c r="M57146">
        <v>76000</v>
      </c>
      <c r="N57146" t="b">
        <v>0</v>
      </c>
    </row>
    <row r="57147" spans="2:14" x14ac:dyDescent="0.35">
      <c r="B57147" t="s">
        <v>455</v>
      </c>
      <c r="C57147">
        <v>9272209000</v>
      </c>
      <c r="D57147">
        <v>7797072412.7999897</v>
      </c>
      <c r="E57147">
        <v>146.55000000000001</v>
      </c>
      <c r="F57147">
        <v>3675900740</v>
      </c>
      <c r="G57147" t="s">
        <v>12</v>
      </c>
      <c r="H57147" t="s">
        <v>12</v>
      </c>
      <c r="I57147" t="s">
        <v>12</v>
      </c>
      <c r="J57147" t="s">
        <v>12</v>
      </c>
      <c r="K57147">
        <v>9230</v>
      </c>
      <c r="L57147" t="s">
        <v>13</v>
      </c>
      <c r="M57147">
        <v>76000</v>
      </c>
      <c r="N57147" t="b">
        <v>0</v>
      </c>
    </row>
    <row r="57148" spans="2:14" x14ac:dyDescent="0.35">
      <c r="B57148" t="s">
        <v>455</v>
      </c>
      <c r="C57148">
        <v>9708002910</v>
      </c>
      <c r="D57148">
        <v>8184669475.1999998</v>
      </c>
      <c r="E57148">
        <v>142</v>
      </c>
      <c r="F57148">
        <v>3663996580</v>
      </c>
      <c r="G57148" t="s">
        <v>12</v>
      </c>
      <c r="H57148" t="s">
        <v>12</v>
      </c>
      <c r="I57148" t="s">
        <v>12</v>
      </c>
      <c r="J57148" t="s">
        <v>12</v>
      </c>
      <c r="K57148">
        <v>9230</v>
      </c>
      <c r="L57148" t="s">
        <v>13</v>
      </c>
      <c r="M57148">
        <v>76000</v>
      </c>
      <c r="N57148" t="b">
        <v>0</v>
      </c>
    </row>
    <row r="57149" spans="2:14" x14ac:dyDescent="0.35">
      <c r="B57149" t="s">
        <v>455</v>
      </c>
      <c r="C57149">
        <v>8826670000</v>
      </c>
      <c r="D57149">
        <v>7693536211.1999903</v>
      </c>
      <c r="E57149">
        <v>155.25</v>
      </c>
      <c r="F57149">
        <v>3690487740</v>
      </c>
      <c r="G57149" t="s">
        <v>12</v>
      </c>
      <c r="H57149" t="s">
        <v>12</v>
      </c>
      <c r="I57149" t="s">
        <v>12</v>
      </c>
      <c r="J57149" t="s">
        <v>12</v>
      </c>
      <c r="K57149">
        <v>9230</v>
      </c>
      <c r="L57149" t="s">
        <v>13</v>
      </c>
      <c r="M57149">
        <v>76000</v>
      </c>
      <c r="N57149" t="b">
        <v>0</v>
      </c>
    </row>
    <row r="57150" spans="2:14" x14ac:dyDescent="0.35">
      <c r="B57150" t="s">
        <v>455</v>
      </c>
      <c r="C57150">
        <v>8511680730</v>
      </c>
      <c r="D57150">
        <v>6599769158.3999901</v>
      </c>
      <c r="E57150">
        <v>146.85</v>
      </c>
      <c r="F57150">
        <v>3740366910</v>
      </c>
      <c r="G57150" t="s">
        <v>12</v>
      </c>
      <c r="H57150" t="s">
        <v>12</v>
      </c>
      <c r="I57150" t="s">
        <v>12</v>
      </c>
      <c r="J57150" t="s">
        <v>12</v>
      </c>
      <c r="K57150">
        <v>9230</v>
      </c>
      <c r="L57150" t="s">
        <v>13</v>
      </c>
      <c r="M57150">
        <v>76000</v>
      </c>
      <c r="N57150" t="b">
        <v>0</v>
      </c>
    </row>
    <row r="57151" spans="2:14" x14ac:dyDescent="0.35">
      <c r="B57151" t="s">
        <v>455</v>
      </c>
      <c r="C57151">
        <v>11579231670</v>
      </c>
      <c r="D57151">
        <v>7080283324.8000002</v>
      </c>
      <c r="E57151">
        <v>154.15</v>
      </c>
      <c r="F57151">
        <v>4593721630</v>
      </c>
      <c r="G57151" t="s">
        <v>12</v>
      </c>
      <c r="H57151" t="s">
        <v>12</v>
      </c>
      <c r="I57151" t="s">
        <v>12</v>
      </c>
      <c r="J57151" t="s">
        <v>12</v>
      </c>
      <c r="K57151">
        <v>9230</v>
      </c>
      <c r="L57151" t="s">
        <v>13</v>
      </c>
      <c r="M57151">
        <v>76000</v>
      </c>
      <c r="N57151" t="b">
        <v>0</v>
      </c>
    </row>
    <row r="57152" spans="2:14" x14ac:dyDescent="0.35">
      <c r="B57152" t="s">
        <v>455</v>
      </c>
      <c r="C57152">
        <v>14502117080</v>
      </c>
      <c r="D57152">
        <v>11717816446.8999</v>
      </c>
      <c r="E57152">
        <v>144.9</v>
      </c>
      <c r="F57152">
        <v>5298467880</v>
      </c>
      <c r="G57152" t="s">
        <v>12</v>
      </c>
      <c r="H57152" t="s">
        <v>12</v>
      </c>
      <c r="I57152" t="s">
        <v>12</v>
      </c>
      <c r="J57152" t="s">
        <v>12</v>
      </c>
      <c r="K57152">
        <v>9230</v>
      </c>
      <c r="L57152" t="s">
        <v>13</v>
      </c>
      <c r="M57152">
        <v>76000</v>
      </c>
      <c r="N57152" t="b">
        <v>0</v>
      </c>
    </row>
    <row r="57153" spans="2:14" x14ac:dyDescent="0.35">
      <c r="B57153" t="s">
        <v>455</v>
      </c>
      <c r="C57153">
        <v>14607629500</v>
      </c>
      <c r="D57153">
        <v>14568957104.799999</v>
      </c>
      <c r="E57153">
        <v>124.3</v>
      </c>
      <c r="F57153">
        <v>4764238590</v>
      </c>
      <c r="G57153" t="s">
        <v>12</v>
      </c>
      <c r="H57153" t="s">
        <v>12</v>
      </c>
      <c r="I57153" t="s">
        <v>12</v>
      </c>
      <c r="J57153" t="s">
        <v>12</v>
      </c>
      <c r="K57153">
        <v>9230</v>
      </c>
      <c r="L57153" t="s">
        <v>13</v>
      </c>
      <c r="M57153">
        <v>76000</v>
      </c>
      <c r="N57153" t="b">
        <v>0</v>
      </c>
    </row>
    <row r="57154" spans="2:14" x14ac:dyDescent="0.35">
      <c r="B57154" t="s">
        <v>455</v>
      </c>
      <c r="C57154">
        <v>14222174600</v>
      </c>
      <c r="D57154">
        <v>13283585945.599899</v>
      </c>
      <c r="E57154">
        <v>133.35</v>
      </c>
      <c r="F57154">
        <v>4756947250</v>
      </c>
      <c r="G57154" t="s">
        <v>12</v>
      </c>
      <c r="H57154" t="s">
        <v>12</v>
      </c>
      <c r="I57154" t="s">
        <v>12</v>
      </c>
      <c r="J57154" t="s">
        <v>12</v>
      </c>
      <c r="K57154">
        <v>9230</v>
      </c>
      <c r="L57154" t="s">
        <v>13</v>
      </c>
      <c r="M57154">
        <v>76000</v>
      </c>
      <c r="N57154" t="b">
        <v>0</v>
      </c>
    </row>
    <row r="57155" spans="2:14" x14ac:dyDescent="0.35">
      <c r="B57155" t="s">
        <v>455</v>
      </c>
      <c r="C57155">
        <v>13932406500</v>
      </c>
      <c r="D57155">
        <v>12829669222.3999</v>
      </c>
      <c r="E57155">
        <v>220.7</v>
      </c>
      <c r="F57155">
        <v>4765796460</v>
      </c>
      <c r="G57155" t="s">
        <v>12</v>
      </c>
      <c r="H57155" t="s">
        <v>12</v>
      </c>
      <c r="I57155" t="s">
        <v>12</v>
      </c>
      <c r="J57155" t="s">
        <v>12</v>
      </c>
      <c r="K57155">
        <v>9230</v>
      </c>
      <c r="L57155" t="s">
        <v>13</v>
      </c>
      <c r="M57155">
        <v>76000</v>
      </c>
      <c r="N57155" t="b">
        <v>0</v>
      </c>
    </row>
    <row r="57156" spans="2:14" x14ac:dyDescent="0.35">
      <c r="B57156" t="s">
        <v>455</v>
      </c>
      <c r="C57156">
        <v>13819189830</v>
      </c>
      <c r="D57156">
        <v>12448799999.999901</v>
      </c>
      <c r="E57156">
        <v>274.39999999999998</v>
      </c>
      <c r="F57156">
        <v>4777315810</v>
      </c>
      <c r="G57156" t="s">
        <v>12</v>
      </c>
      <c r="H57156" t="s">
        <v>12</v>
      </c>
      <c r="I57156" t="s">
        <v>12</v>
      </c>
      <c r="J57156" t="s">
        <v>12</v>
      </c>
      <c r="K57156">
        <v>9230</v>
      </c>
      <c r="L57156" t="s">
        <v>13</v>
      </c>
      <c r="M57156">
        <v>76000</v>
      </c>
      <c r="N57156" t="b">
        <v>0</v>
      </c>
    </row>
    <row r="57157" spans="2:14" x14ac:dyDescent="0.35">
      <c r="B57157" t="s">
        <v>455</v>
      </c>
      <c r="C57157">
        <v>13597916230</v>
      </c>
      <c r="D57157">
        <v>12677600000</v>
      </c>
      <c r="E57157">
        <v>254.6</v>
      </c>
      <c r="F57157">
        <v>4789650140</v>
      </c>
      <c r="G57157" t="s">
        <v>12</v>
      </c>
      <c r="H57157" t="s">
        <v>12</v>
      </c>
      <c r="I57157" t="s">
        <v>12</v>
      </c>
      <c r="J57157" t="s">
        <v>12</v>
      </c>
      <c r="K57157">
        <v>9230</v>
      </c>
      <c r="L57157" t="s">
        <v>13</v>
      </c>
      <c r="M57157">
        <v>76000</v>
      </c>
      <c r="N57157" t="b">
        <v>0</v>
      </c>
    </row>
    <row r="57158" spans="2:14" x14ac:dyDescent="0.35">
      <c r="B57158" t="s">
        <v>455</v>
      </c>
      <c r="C57158">
        <v>13400733830</v>
      </c>
      <c r="D57158">
        <v>12911600000</v>
      </c>
      <c r="E57158">
        <v>245.9</v>
      </c>
      <c r="F57158">
        <v>4794680000</v>
      </c>
      <c r="G57158" t="s">
        <v>12</v>
      </c>
      <c r="H57158" t="s">
        <v>12</v>
      </c>
      <c r="I57158" t="s">
        <v>12</v>
      </c>
      <c r="J57158" t="s">
        <v>12</v>
      </c>
      <c r="K57158">
        <v>9230</v>
      </c>
      <c r="L57158" t="s">
        <v>13</v>
      </c>
      <c r="M57158">
        <v>76000</v>
      </c>
      <c r="N57158" t="b">
        <v>0</v>
      </c>
    </row>
    <row r="57159" spans="2:14" x14ac:dyDescent="0.35">
      <c r="B57159" t="s">
        <v>455</v>
      </c>
      <c r="C57159">
        <v>12740037170</v>
      </c>
      <c r="D57159">
        <v>11777999999.999901</v>
      </c>
      <c r="E57159">
        <v>239.4</v>
      </c>
      <c r="F57159">
        <v>4788097270</v>
      </c>
      <c r="G57159" t="s">
        <v>12</v>
      </c>
      <c r="H57159" t="s">
        <v>12</v>
      </c>
      <c r="I57159" t="s">
        <v>12</v>
      </c>
      <c r="J57159" t="s">
        <v>12</v>
      </c>
      <c r="K57159">
        <v>9230</v>
      </c>
      <c r="L57159" t="s">
        <v>13</v>
      </c>
      <c r="M57159">
        <v>76000</v>
      </c>
      <c r="N57159" t="b">
        <v>0</v>
      </c>
    </row>
    <row r="57160" spans="2:14" x14ac:dyDescent="0.35">
      <c r="B57160" t="s">
        <v>455</v>
      </c>
      <c r="C57160">
        <v>12052242540</v>
      </c>
      <c r="D57160">
        <v>10894000000</v>
      </c>
      <c r="E57160">
        <v>243.8</v>
      </c>
      <c r="F57160">
        <v>4800012270</v>
      </c>
      <c r="G57160" t="s">
        <v>12</v>
      </c>
      <c r="H57160" t="s">
        <v>12</v>
      </c>
      <c r="I57160" t="s">
        <v>12</v>
      </c>
      <c r="J57160" t="s">
        <v>12</v>
      </c>
      <c r="K57160">
        <v>9230</v>
      </c>
      <c r="L57160" t="s">
        <v>13</v>
      </c>
      <c r="M57160">
        <v>76000</v>
      </c>
      <c r="N57160" t="b">
        <v>0</v>
      </c>
    </row>
    <row r="57161" spans="2:14" x14ac:dyDescent="0.35">
      <c r="B57161" t="s">
        <v>455</v>
      </c>
      <c r="C57161">
        <v>11915644080</v>
      </c>
      <c r="D57161">
        <v>10067199999.999901</v>
      </c>
      <c r="E57161">
        <v>248.3</v>
      </c>
      <c r="F57161">
        <v>4808468260</v>
      </c>
      <c r="G57161" t="s">
        <v>12</v>
      </c>
      <c r="H57161" t="s">
        <v>12</v>
      </c>
      <c r="I57161" t="s">
        <v>12</v>
      </c>
      <c r="J57161" t="s">
        <v>12</v>
      </c>
      <c r="K57161">
        <v>9230</v>
      </c>
      <c r="L57161" t="s">
        <v>13</v>
      </c>
      <c r="M57161">
        <v>76000</v>
      </c>
      <c r="N57161" t="b">
        <v>0</v>
      </c>
    </row>
    <row r="57162" spans="2:14" x14ac:dyDescent="0.35">
      <c r="B57162" t="s">
        <v>455</v>
      </c>
      <c r="C57162">
        <v>11810835080</v>
      </c>
      <c r="D57162">
        <v>10904400000</v>
      </c>
      <c r="E57162">
        <v>226.5</v>
      </c>
      <c r="F57162">
        <v>4804402000</v>
      </c>
      <c r="G57162" t="s">
        <v>12</v>
      </c>
      <c r="H57162" t="s">
        <v>12</v>
      </c>
      <c r="I57162" t="s">
        <v>12</v>
      </c>
      <c r="J57162" t="s">
        <v>12</v>
      </c>
      <c r="K57162">
        <v>9230</v>
      </c>
      <c r="L57162" t="s">
        <v>13</v>
      </c>
      <c r="M57162">
        <v>76000</v>
      </c>
      <c r="N57162" t="b">
        <v>0</v>
      </c>
    </row>
    <row r="57163" spans="2:14" x14ac:dyDescent="0.35">
      <c r="B57163" t="s">
        <v>455</v>
      </c>
      <c r="C57163">
        <v>11372072920</v>
      </c>
      <c r="D57163">
        <v>10493599999.999901</v>
      </c>
      <c r="E57163">
        <v>209.5</v>
      </c>
      <c r="F57163">
        <v>4790254460</v>
      </c>
      <c r="G57163" t="s">
        <v>12</v>
      </c>
      <c r="H57163" t="s">
        <v>12</v>
      </c>
      <c r="I57163" t="s">
        <v>12</v>
      </c>
      <c r="J57163" t="s">
        <v>12</v>
      </c>
      <c r="K57163">
        <v>9230</v>
      </c>
      <c r="L57163" t="s">
        <v>13</v>
      </c>
      <c r="M57163">
        <v>76000</v>
      </c>
      <c r="N57163" t="b">
        <v>0</v>
      </c>
    </row>
    <row r="57164" spans="2:14" x14ac:dyDescent="0.35">
      <c r="B57164" t="s">
        <v>455</v>
      </c>
      <c r="C57164">
        <v>11107716830</v>
      </c>
      <c r="D57164">
        <v>9801999999.9999809</v>
      </c>
      <c r="E57164">
        <v>193.6</v>
      </c>
      <c r="F57164">
        <v>4789773500</v>
      </c>
      <c r="G57164" t="s">
        <v>12</v>
      </c>
      <c r="H57164" t="s">
        <v>12</v>
      </c>
      <c r="I57164" t="s">
        <v>12</v>
      </c>
      <c r="J57164" t="s">
        <v>12</v>
      </c>
      <c r="K57164">
        <v>9230</v>
      </c>
      <c r="L57164" t="s">
        <v>13</v>
      </c>
      <c r="M57164">
        <v>76000</v>
      </c>
      <c r="N57164" t="b">
        <v>0</v>
      </c>
    </row>
    <row r="57165" spans="2:14" x14ac:dyDescent="0.35">
      <c r="B57165" t="s">
        <v>455</v>
      </c>
      <c r="C57165">
        <v>10790816090</v>
      </c>
      <c r="D57165">
        <v>9786399999.9999695</v>
      </c>
      <c r="E57165">
        <v>209.7</v>
      </c>
      <c r="F57165">
        <v>4435544500</v>
      </c>
      <c r="G57165" t="s">
        <v>12</v>
      </c>
      <c r="H57165" t="s">
        <v>12</v>
      </c>
      <c r="I57165" t="s">
        <v>12</v>
      </c>
      <c r="J57165" t="s">
        <v>12</v>
      </c>
      <c r="K57165">
        <v>9230</v>
      </c>
      <c r="L57165" t="s">
        <v>13</v>
      </c>
      <c r="M57165">
        <v>76000</v>
      </c>
      <c r="N57165" t="b">
        <v>0</v>
      </c>
    </row>
    <row r="57166" spans="2:14" x14ac:dyDescent="0.35">
      <c r="B57166" t="s">
        <v>455</v>
      </c>
      <c r="C57166">
        <v>10228858800</v>
      </c>
      <c r="D57166">
        <v>8236800000</v>
      </c>
      <c r="E57166">
        <v>201.8</v>
      </c>
      <c r="F57166">
        <v>4408249700</v>
      </c>
      <c r="G57166" t="s">
        <v>12</v>
      </c>
      <c r="H57166" t="s">
        <v>12</v>
      </c>
      <c r="I57166" t="s">
        <v>12</v>
      </c>
      <c r="J57166" t="s">
        <v>12</v>
      </c>
      <c r="K57166">
        <v>9230</v>
      </c>
      <c r="L57166" t="s">
        <v>13</v>
      </c>
      <c r="M57166">
        <v>76000</v>
      </c>
      <c r="N57166" t="b">
        <v>0</v>
      </c>
    </row>
    <row r="57167" spans="2:14" x14ac:dyDescent="0.35">
      <c r="B57167" t="s">
        <v>455</v>
      </c>
      <c r="C57167">
        <v>10869880180</v>
      </c>
      <c r="D57167">
        <v>9547199999.9999409</v>
      </c>
      <c r="E57167">
        <v>188.5</v>
      </c>
      <c r="F57167">
        <v>4406560460</v>
      </c>
      <c r="G57167">
        <v>77600</v>
      </c>
      <c r="H57167">
        <v>77600</v>
      </c>
      <c r="I57167">
        <v>36800</v>
      </c>
      <c r="J57167">
        <v>40800</v>
      </c>
      <c r="K57167">
        <v>11140</v>
      </c>
      <c r="L57167" t="s">
        <v>13</v>
      </c>
      <c r="M57167">
        <v>77600</v>
      </c>
      <c r="N57167" t="b">
        <v>0</v>
      </c>
    </row>
    <row r="57168" spans="2:14" x14ac:dyDescent="0.35">
      <c r="B57168" t="s">
        <v>455</v>
      </c>
      <c r="C57168">
        <v>10937554910</v>
      </c>
      <c r="D57168">
        <v>9765599999.9999199</v>
      </c>
      <c r="E57168">
        <v>188.2</v>
      </c>
      <c r="F57168">
        <v>4397963950</v>
      </c>
      <c r="G57168">
        <v>77600</v>
      </c>
      <c r="H57168">
        <v>77600</v>
      </c>
      <c r="I57168">
        <v>36800</v>
      </c>
      <c r="J57168">
        <v>40800</v>
      </c>
      <c r="K57168">
        <v>11140</v>
      </c>
      <c r="L57168" t="s">
        <v>13</v>
      </c>
      <c r="M57168">
        <v>77600</v>
      </c>
      <c r="N57168" t="b">
        <v>0</v>
      </c>
    </row>
    <row r="57169" spans="2:14" x14ac:dyDescent="0.35">
      <c r="B57169" t="s">
        <v>455</v>
      </c>
      <c r="C57169">
        <v>11167601270</v>
      </c>
      <c r="D57169">
        <v>10093199999.999901</v>
      </c>
      <c r="E57169">
        <v>158.4</v>
      </c>
      <c r="F57169">
        <v>4292515550</v>
      </c>
      <c r="G57169">
        <v>77600</v>
      </c>
      <c r="H57169">
        <v>77600</v>
      </c>
      <c r="I57169">
        <v>36800</v>
      </c>
      <c r="J57169">
        <v>40800</v>
      </c>
      <c r="K57169">
        <v>11140</v>
      </c>
      <c r="L57169" t="s">
        <v>13</v>
      </c>
      <c r="M57169">
        <v>77600</v>
      </c>
      <c r="N57169" t="b">
        <v>0</v>
      </c>
    </row>
    <row r="57170" spans="2:14" x14ac:dyDescent="0.35">
      <c r="B57170" t="s">
        <v>455</v>
      </c>
      <c r="C57170">
        <v>10997571000</v>
      </c>
      <c r="D57170">
        <v>9822799999.9999199</v>
      </c>
      <c r="E57170">
        <v>183.6</v>
      </c>
      <c r="F57170">
        <v>4266357640</v>
      </c>
      <c r="G57170">
        <v>77600</v>
      </c>
      <c r="H57170">
        <v>77600</v>
      </c>
      <c r="I57170">
        <v>36800</v>
      </c>
      <c r="J57170">
        <v>40800</v>
      </c>
      <c r="K57170">
        <v>11140</v>
      </c>
      <c r="L57170" t="s">
        <v>13</v>
      </c>
      <c r="M57170">
        <v>77600</v>
      </c>
      <c r="N57170" t="b">
        <v>0</v>
      </c>
    </row>
    <row r="57171" spans="2:14" x14ac:dyDescent="0.35">
      <c r="B57171" t="s">
        <v>455</v>
      </c>
      <c r="C57171">
        <v>10542083460</v>
      </c>
      <c r="D57171">
        <v>9411999999.9999905</v>
      </c>
      <c r="E57171">
        <v>187.8</v>
      </c>
      <c r="F57171">
        <v>4252930820</v>
      </c>
      <c r="G57171">
        <v>77600</v>
      </c>
      <c r="H57171">
        <v>77600</v>
      </c>
      <c r="I57171">
        <v>36800</v>
      </c>
      <c r="J57171">
        <v>40800</v>
      </c>
      <c r="K57171">
        <v>11140</v>
      </c>
      <c r="L57171" t="s">
        <v>13</v>
      </c>
      <c r="M57171">
        <v>77600</v>
      </c>
      <c r="N57171" t="b">
        <v>0</v>
      </c>
    </row>
    <row r="57172" spans="2:14" x14ac:dyDescent="0.35">
      <c r="B57172" t="s">
        <v>455</v>
      </c>
      <c r="C57172">
        <v>9463352000</v>
      </c>
      <c r="D57172">
        <v>8559200000</v>
      </c>
      <c r="E57172">
        <v>194.1</v>
      </c>
      <c r="F57172">
        <v>4405098830</v>
      </c>
      <c r="G57172">
        <v>77600</v>
      </c>
      <c r="H57172">
        <v>77600</v>
      </c>
      <c r="I57172">
        <v>36800</v>
      </c>
      <c r="J57172">
        <v>40800</v>
      </c>
      <c r="K57172">
        <v>11140</v>
      </c>
      <c r="L57172" t="s">
        <v>13</v>
      </c>
      <c r="M57172">
        <v>77600</v>
      </c>
      <c r="N57172" t="b">
        <v>0</v>
      </c>
    </row>
    <row r="57173" spans="2:14" x14ac:dyDescent="0.35">
      <c r="B57173" t="s">
        <v>455</v>
      </c>
      <c r="C57173">
        <v>9094884000</v>
      </c>
      <c r="D57173">
        <v>8408400000</v>
      </c>
      <c r="E57173">
        <v>188.9</v>
      </c>
      <c r="F57173">
        <v>4453862410</v>
      </c>
      <c r="G57173">
        <v>77600</v>
      </c>
      <c r="H57173">
        <v>77600</v>
      </c>
      <c r="I57173">
        <v>36800</v>
      </c>
      <c r="J57173">
        <v>40800</v>
      </c>
      <c r="K57173">
        <v>11140</v>
      </c>
      <c r="L57173" t="s">
        <v>13</v>
      </c>
      <c r="M57173">
        <v>77600</v>
      </c>
      <c r="N57173" t="b">
        <v>0</v>
      </c>
    </row>
    <row r="57174" spans="2:14" x14ac:dyDescent="0.35">
      <c r="B57174" t="s">
        <v>455</v>
      </c>
      <c r="C57174">
        <v>8473439750</v>
      </c>
      <c r="D57174">
        <v>7436000000</v>
      </c>
      <c r="E57174">
        <v>181</v>
      </c>
      <c r="F57174">
        <v>4650961640</v>
      </c>
      <c r="G57174">
        <v>77600</v>
      </c>
      <c r="H57174">
        <v>77600</v>
      </c>
      <c r="I57174">
        <v>36800</v>
      </c>
      <c r="J57174">
        <v>40800</v>
      </c>
      <c r="K57174">
        <v>11140</v>
      </c>
      <c r="L57174" t="s">
        <v>13</v>
      </c>
      <c r="M57174">
        <v>77600</v>
      </c>
      <c r="N57174" t="b">
        <v>0</v>
      </c>
    </row>
    <row r="57175" spans="2:14" x14ac:dyDescent="0.35">
      <c r="B57175" t="s">
        <v>455</v>
      </c>
      <c r="C57175">
        <v>8375269580</v>
      </c>
      <c r="D57175">
        <v>7113599999.9999905</v>
      </c>
      <c r="E57175">
        <v>164.6</v>
      </c>
      <c r="F57175">
        <v>4986891210</v>
      </c>
      <c r="G57175">
        <v>77600</v>
      </c>
      <c r="H57175">
        <v>77600</v>
      </c>
      <c r="I57175">
        <v>36800</v>
      </c>
      <c r="J57175">
        <v>40800</v>
      </c>
      <c r="K57175">
        <v>11140</v>
      </c>
      <c r="L57175" t="s">
        <v>13</v>
      </c>
      <c r="M57175">
        <v>77600</v>
      </c>
      <c r="N57175" t="b">
        <v>0</v>
      </c>
    </row>
    <row r="57176" spans="2:14" x14ac:dyDescent="0.35">
      <c r="B57176" t="s">
        <v>455</v>
      </c>
      <c r="C57176">
        <v>8519285500</v>
      </c>
      <c r="D57176">
        <v>7155200000</v>
      </c>
      <c r="E57176">
        <v>161.69999999999999</v>
      </c>
      <c r="F57176">
        <v>5103520380</v>
      </c>
      <c r="G57176">
        <v>77600</v>
      </c>
      <c r="H57176">
        <v>77600</v>
      </c>
      <c r="I57176">
        <v>36800</v>
      </c>
      <c r="J57176">
        <v>40800</v>
      </c>
      <c r="K57176">
        <v>11140</v>
      </c>
      <c r="L57176" t="s">
        <v>13</v>
      </c>
      <c r="M57176">
        <v>77600</v>
      </c>
      <c r="N57176" t="b">
        <v>0</v>
      </c>
    </row>
    <row r="57177" spans="2:14" x14ac:dyDescent="0.35">
      <c r="B57177" t="s">
        <v>455</v>
      </c>
      <c r="C57177">
        <v>8992794640</v>
      </c>
      <c r="D57177">
        <v>7503600000</v>
      </c>
      <c r="E57177">
        <v>143</v>
      </c>
      <c r="F57177">
        <v>5140484520</v>
      </c>
      <c r="G57177">
        <v>77600</v>
      </c>
      <c r="H57177">
        <v>77600</v>
      </c>
      <c r="I57177">
        <v>36800</v>
      </c>
      <c r="J57177">
        <v>40800</v>
      </c>
      <c r="K57177">
        <v>11140</v>
      </c>
      <c r="L57177" t="s">
        <v>13</v>
      </c>
      <c r="M57177">
        <v>77600</v>
      </c>
      <c r="N57177" t="b">
        <v>0</v>
      </c>
    </row>
    <row r="57178" spans="2:14" x14ac:dyDescent="0.35">
      <c r="B57178" t="s">
        <v>455</v>
      </c>
      <c r="C57178">
        <v>9193906640</v>
      </c>
      <c r="D57178">
        <v>7768800000</v>
      </c>
      <c r="E57178">
        <v>136.80000000000001</v>
      </c>
      <c r="F57178">
        <v>5137756130</v>
      </c>
      <c r="G57178">
        <v>77600</v>
      </c>
      <c r="H57178">
        <v>77600</v>
      </c>
      <c r="I57178">
        <v>36800</v>
      </c>
      <c r="J57178">
        <v>40800</v>
      </c>
      <c r="K57178">
        <v>11140</v>
      </c>
      <c r="L57178" t="s">
        <v>13</v>
      </c>
      <c r="M57178">
        <v>77600</v>
      </c>
      <c r="N57178" t="b">
        <v>0</v>
      </c>
    </row>
    <row r="57179" spans="2:14" x14ac:dyDescent="0.35">
      <c r="B57179" t="s">
        <v>455</v>
      </c>
      <c r="C57179">
        <v>8996054000</v>
      </c>
      <c r="D57179">
        <v>7854599999.9999905</v>
      </c>
      <c r="E57179">
        <v>137.6</v>
      </c>
      <c r="F57179">
        <v>5156246560</v>
      </c>
      <c r="G57179">
        <v>77600</v>
      </c>
      <c r="H57179">
        <v>77600</v>
      </c>
      <c r="I57179">
        <v>36800</v>
      </c>
      <c r="J57179">
        <v>40800</v>
      </c>
      <c r="K57179">
        <v>11140</v>
      </c>
      <c r="L57179" t="s">
        <v>13</v>
      </c>
      <c r="M57179">
        <v>77600</v>
      </c>
      <c r="N57179" t="b">
        <v>0</v>
      </c>
    </row>
    <row r="57180" spans="2:14" x14ac:dyDescent="0.35">
      <c r="B57180" t="s">
        <v>455</v>
      </c>
      <c r="C57180">
        <v>8832101920</v>
      </c>
      <c r="D57180">
        <v>7527000000</v>
      </c>
      <c r="E57180">
        <v>144.30000000000001</v>
      </c>
      <c r="F57180">
        <v>5163830560</v>
      </c>
      <c r="G57180">
        <v>77600</v>
      </c>
      <c r="H57180">
        <v>77600</v>
      </c>
      <c r="I57180">
        <v>36800</v>
      </c>
      <c r="J57180">
        <v>40800</v>
      </c>
      <c r="K57180">
        <v>11140</v>
      </c>
      <c r="L57180" t="s">
        <v>13</v>
      </c>
      <c r="M57180">
        <v>77600</v>
      </c>
      <c r="N57180" t="b">
        <v>0</v>
      </c>
    </row>
    <row r="57181" spans="2:14" x14ac:dyDescent="0.35">
      <c r="B57181" t="s">
        <v>455</v>
      </c>
      <c r="C57181">
        <v>8157940910</v>
      </c>
      <c r="D57181">
        <v>7017400000</v>
      </c>
      <c r="E57181">
        <v>149.4</v>
      </c>
      <c r="F57181">
        <v>5212545710</v>
      </c>
      <c r="G57181">
        <v>77600</v>
      </c>
      <c r="H57181">
        <v>77600</v>
      </c>
      <c r="I57181">
        <v>36800</v>
      </c>
      <c r="J57181">
        <v>40800</v>
      </c>
      <c r="K57181">
        <v>11140</v>
      </c>
      <c r="L57181" t="s">
        <v>13</v>
      </c>
      <c r="M57181">
        <v>77600</v>
      </c>
      <c r="N57181" t="b">
        <v>0</v>
      </c>
    </row>
    <row r="57182" spans="2:14" x14ac:dyDescent="0.35">
      <c r="B57182" t="s">
        <v>455</v>
      </c>
      <c r="C57182">
        <v>7703103920</v>
      </c>
      <c r="D57182">
        <v>6115199999.9999905</v>
      </c>
      <c r="E57182">
        <v>151.05000000000001</v>
      </c>
      <c r="F57182">
        <v>5206159920</v>
      </c>
      <c r="G57182">
        <v>77600</v>
      </c>
      <c r="H57182">
        <v>77600</v>
      </c>
      <c r="I57182">
        <v>36800</v>
      </c>
      <c r="J57182">
        <v>40800</v>
      </c>
      <c r="K57182">
        <v>11140</v>
      </c>
      <c r="L57182" t="s">
        <v>13</v>
      </c>
      <c r="M57182">
        <v>77600</v>
      </c>
      <c r="N57182" t="b">
        <v>0</v>
      </c>
    </row>
    <row r="57183" spans="2:14" x14ac:dyDescent="0.35">
      <c r="B57183" t="s">
        <v>455</v>
      </c>
      <c r="C57183">
        <v>7956237770</v>
      </c>
      <c r="D57183">
        <v>6445400000</v>
      </c>
      <c r="E57183">
        <v>144.75</v>
      </c>
      <c r="F57183">
        <v>5185852440</v>
      </c>
      <c r="G57183">
        <v>77600</v>
      </c>
      <c r="H57183">
        <v>77600</v>
      </c>
      <c r="I57183">
        <v>36800</v>
      </c>
      <c r="J57183">
        <v>40800</v>
      </c>
      <c r="K57183">
        <v>11140</v>
      </c>
      <c r="L57183" t="s">
        <v>13</v>
      </c>
      <c r="M57183">
        <v>77600</v>
      </c>
      <c r="N57183" t="b">
        <v>0</v>
      </c>
    </row>
    <row r="57184" spans="2:14" x14ac:dyDescent="0.35">
      <c r="B57184" t="s">
        <v>455</v>
      </c>
      <c r="C57184">
        <v>7864491920</v>
      </c>
      <c r="D57184">
        <v>6421999999.9999905</v>
      </c>
      <c r="E57184">
        <v>134.94999999999999</v>
      </c>
      <c r="F57184">
        <v>5158308280</v>
      </c>
      <c r="G57184">
        <v>77600</v>
      </c>
      <c r="H57184">
        <v>77600</v>
      </c>
      <c r="I57184">
        <v>36800</v>
      </c>
      <c r="J57184">
        <v>40800</v>
      </c>
      <c r="K57184">
        <v>11140</v>
      </c>
      <c r="L57184" t="s">
        <v>13</v>
      </c>
      <c r="M57184">
        <v>77600</v>
      </c>
      <c r="N57184" t="b">
        <v>0</v>
      </c>
    </row>
    <row r="57185" spans="2:14" x14ac:dyDescent="0.35">
      <c r="B57185" t="s">
        <v>455</v>
      </c>
      <c r="C57185">
        <v>7912472710</v>
      </c>
      <c r="D57185">
        <v>6531199999.9999905</v>
      </c>
      <c r="E57185">
        <v>117.6</v>
      </c>
      <c r="F57185">
        <v>5159605440</v>
      </c>
      <c r="G57185">
        <v>77600</v>
      </c>
      <c r="H57185">
        <v>77600</v>
      </c>
      <c r="I57185">
        <v>36800</v>
      </c>
      <c r="J57185">
        <v>40800</v>
      </c>
      <c r="K57185">
        <v>11140</v>
      </c>
      <c r="L57185" t="s">
        <v>13</v>
      </c>
      <c r="M57185">
        <v>77600</v>
      </c>
      <c r="N57185" t="b">
        <v>0</v>
      </c>
    </row>
    <row r="57186" spans="2:14" x14ac:dyDescent="0.35">
      <c r="B57186" t="s">
        <v>455</v>
      </c>
      <c r="C57186">
        <v>7829901140</v>
      </c>
      <c r="D57186">
        <v>6845799999.9999905</v>
      </c>
      <c r="E57186">
        <v>123.95</v>
      </c>
      <c r="F57186">
        <v>5145437400</v>
      </c>
      <c r="G57186">
        <v>77600</v>
      </c>
      <c r="H57186">
        <v>77600</v>
      </c>
      <c r="I57186">
        <v>36800</v>
      </c>
      <c r="J57186">
        <v>40800</v>
      </c>
      <c r="K57186">
        <v>11140</v>
      </c>
      <c r="L57186" t="s">
        <v>13</v>
      </c>
      <c r="M57186">
        <v>77600</v>
      </c>
      <c r="N57186" t="b">
        <v>0</v>
      </c>
    </row>
    <row r="57187" spans="2:14" x14ac:dyDescent="0.35">
      <c r="B57187" t="s">
        <v>455</v>
      </c>
      <c r="C57187">
        <v>7412676850</v>
      </c>
      <c r="D57187">
        <v>6341399999.9999905</v>
      </c>
      <c r="E57187">
        <v>123.5</v>
      </c>
      <c r="F57187">
        <v>5127373710</v>
      </c>
      <c r="G57187">
        <v>77600</v>
      </c>
      <c r="H57187">
        <v>77600</v>
      </c>
      <c r="I57187">
        <v>36800</v>
      </c>
      <c r="J57187">
        <v>40800</v>
      </c>
      <c r="K57187">
        <v>11140</v>
      </c>
      <c r="L57187" t="s">
        <v>13</v>
      </c>
      <c r="M57187">
        <v>77600</v>
      </c>
      <c r="N57187" t="b">
        <v>0</v>
      </c>
    </row>
    <row r="57188" spans="2:14" x14ac:dyDescent="0.35">
      <c r="B57188" t="s">
        <v>455</v>
      </c>
      <c r="C57188">
        <v>7300514330</v>
      </c>
      <c r="D57188">
        <v>6229599999.9999905</v>
      </c>
      <c r="E57188">
        <v>125.6</v>
      </c>
      <c r="F57188">
        <v>5120398330</v>
      </c>
      <c r="G57188">
        <v>77600</v>
      </c>
      <c r="H57188">
        <v>77600</v>
      </c>
      <c r="I57188">
        <v>36800</v>
      </c>
      <c r="J57188">
        <v>40800</v>
      </c>
      <c r="K57188">
        <v>11140</v>
      </c>
      <c r="L57188" t="s">
        <v>13</v>
      </c>
      <c r="M57188">
        <v>77600</v>
      </c>
      <c r="N57188" t="b">
        <v>0</v>
      </c>
    </row>
    <row r="57189" spans="2:14" x14ac:dyDescent="0.35">
      <c r="B57189" t="s">
        <v>455</v>
      </c>
      <c r="C57189">
        <v>6871451750</v>
      </c>
      <c r="D57189">
        <v>5751199999.9999905</v>
      </c>
      <c r="E57189">
        <v>131.65</v>
      </c>
      <c r="F57189">
        <v>4714961500</v>
      </c>
      <c r="G57189">
        <v>77600</v>
      </c>
      <c r="H57189">
        <v>77600</v>
      </c>
      <c r="I57189">
        <v>36800</v>
      </c>
      <c r="J57189">
        <v>40800</v>
      </c>
      <c r="K57189">
        <v>11140</v>
      </c>
      <c r="L57189" t="s">
        <v>13</v>
      </c>
      <c r="M57189">
        <v>77600</v>
      </c>
      <c r="N57189" t="b">
        <v>0</v>
      </c>
    </row>
    <row r="57190" spans="2:14" x14ac:dyDescent="0.35">
      <c r="B57190" t="s">
        <v>455</v>
      </c>
      <c r="C57190">
        <v>6780621860</v>
      </c>
      <c r="D57190">
        <v>5709600000</v>
      </c>
      <c r="E57190">
        <v>121.95</v>
      </c>
      <c r="F57190">
        <v>4728359670</v>
      </c>
      <c r="G57190">
        <v>77600</v>
      </c>
      <c r="H57190">
        <v>77600</v>
      </c>
      <c r="I57190">
        <v>36800</v>
      </c>
      <c r="J57190">
        <v>40800</v>
      </c>
      <c r="K57190">
        <v>11140</v>
      </c>
      <c r="L57190" t="s">
        <v>13</v>
      </c>
      <c r="M57190">
        <v>77600</v>
      </c>
      <c r="N57190" t="b">
        <v>0</v>
      </c>
    </row>
    <row r="57191" spans="2:14" x14ac:dyDescent="0.35">
      <c r="B57191" t="s">
        <v>455</v>
      </c>
      <c r="C57191">
        <v>6280939140</v>
      </c>
      <c r="D57191">
        <v>5156840000</v>
      </c>
      <c r="E57191">
        <v>119.8</v>
      </c>
      <c r="F57191">
        <v>4727759040</v>
      </c>
      <c r="G57191" t="s">
        <v>12</v>
      </c>
      <c r="H57191" t="s">
        <v>12</v>
      </c>
      <c r="I57191">
        <v>40</v>
      </c>
      <c r="J57191" t="s">
        <v>12</v>
      </c>
      <c r="K57191" t="s">
        <v>12</v>
      </c>
      <c r="L57191" t="s">
        <v>13</v>
      </c>
      <c r="M57191">
        <v>72008</v>
      </c>
      <c r="N57191" t="b">
        <v>0</v>
      </c>
    </row>
    <row r="57192" spans="2:14" x14ac:dyDescent="0.35">
      <c r="B57192" t="s">
        <v>455</v>
      </c>
      <c r="C57192">
        <v>6211680290</v>
      </c>
      <c r="D57192">
        <v>4944159999.9999905</v>
      </c>
      <c r="E57192">
        <v>110.6</v>
      </c>
      <c r="F57192">
        <v>4734467380</v>
      </c>
      <c r="G57192" t="s">
        <v>12</v>
      </c>
      <c r="H57192" t="s">
        <v>12</v>
      </c>
      <c r="I57192">
        <v>40</v>
      </c>
      <c r="J57192" t="s">
        <v>12</v>
      </c>
      <c r="K57192" t="s">
        <v>12</v>
      </c>
      <c r="L57192" t="s">
        <v>13</v>
      </c>
      <c r="M57192">
        <v>72008</v>
      </c>
      <c r="N57192" t="b">
        <v>0</v>
      </c>
    </row>
    <row r="57193" spans="2:14" x14ac:dyDescent="0.35">
      <c r="B57193" t="s">
        <v>455</v>
      </c>
      <c r="C57193">
        <v>6004518420</v>
      </c>
      <c r="D57193">
        <v>4682599999.9999905</v>
      </c>
      <c r="E57193">
        <v>109.8</v>
      </c>
      <c r="F57193">
        <v>4720037100</v>
      </c>
      <c r="G57193" t="s">
        <v>12</v>
      </c>
      <c r="H57193" t="s">
        <v>12</v>
      </c>
      <c r="I57193">
        <v>40</v>
      </c>
      <c r="J57193" t="s">
        <v>12</v>
      </c>
      <c r="K57193" t="s">
        <v>12</v>
      </c>
      <c r="L57193" t="s">
        <v>13</v>
      </c>
      <c r="M57193">
        <v>72008</v>
      </c>
      <c r="N57193" t="b">
        <v>0</v>
      </c>
    </row>
    <row r="57194" spans="2:14" x14ac:dyDescent="0.35">
      <c r="B57194" t="s">
        <v>455</v>
      </c>
      <c r="C57194">
        <v>6000008210</v>
      </c>
      <c r="D57194">
        <v>4740320000</v>
      </c>
      <c r="E57194">
        <v>99.17</v>
      </c>
      <c r="F57194">
        <v>4720680330</v>
      </c>
      <c r="G57194" t="s">
        <v>12</v>
      </c>
      <c r="H57194" t="s">
        <v>12</v>
      </c>
      <c r="I57194">
        <v>40</v>
      </c>
      <c r="J57194" t="s">
        <v>12</v>
      </c>
      <c r="K57194" t="s">
        <v>12</v>
      </c>
      <c r="L57194" t="s">
        <v>13</v>
      </c>
      <c r="M57194">
        <v>72008</v>
      </c>
      <c r="N57194" t="b">
        <v>0</v>
      </c>
    </row>
    <row r="57195" spans="2:14" x14ac:dyDescent="0.35">
      <c r="B57195" t="s">
        <v>455</v>
      </c>
      <c r="C57195">
        <v>6065205600</v>
      </c>
      <c r="D57195">
        <v>4752800000</v>
      </c>
      <c r="E57195">
        <v>95.08</v>
      </c>
      <c r="F57195">
        <v>4720680330</v>
      </c>
      <c r="G57195" t="s">
        <v>12</v>
      </c>
      <c r="H57195" t="s">
        <v>12</v>
      </c>
      <c r="I57195">
        <v>40</v>
      </c>
      <c r="J57195" t="s">
        <v>12</v>
      </c>
      <c r="K57195" t="s">
        <v>12</v>
      </c>
      <c r="L57195" t="s">
        <v>13</v>
      </c>
      <c r="M57195">
        <v>72008</v>
      </c>
      <c r="N57195" t="b">
        <v>0</v>
      </c>
    </row>
    <row r="57196" spans="2:14" x14ac:dyDescent="0.35">
      <c r="B57196" t="s">
        <v>455</v>
      </c>
      <c r="C57196">
        <v>5681970470</v>
      </c>
      <c r="D57196">
        <v>4357080000</v>
      </c>
      <c r="E57196">
        <v>90.05</v>
      </c>
      <c r="F57196">
        <v>4680471170</v>
      </c>
      <c r="G57196" t="s">
        <v>12</v>
      </c>
      <c r="H57196" t="s">
        <v>12</v>
      </c>
      <c r="I57196">
        <v>40</v>
      </c>
      <c r="J57196" t="s">
        <v>12</v>
      </c>
      <c r="K57196" t="s">
        <v>12</v>
      </c>
      <c r="L57196" t="s">
        <v>13</v>
      </c>
      <c r="M57196">
        <v>72008</v>
      </c>
      <c r="N57196" t="b">
        <v>0</v>
      </c>
    </row>
    <row r="57197" spans="2:14" x14ac:dyDescent="0.35">
      <c r="B57197" t="s">
        <v>455</v>
      </c>
      <c r="C57197">
        <v>5740881000</v>
      </c>
      <c r="D57197">
        <v>4414280000</v>
      </c>
      <c r="E57197">
        <v>91.16</v>
      </c>
      <c r="F57197">
        <v>4702751120</v>
      </c>
      <c r="G57197" t="s">
        <v>12</v>
      </c>
      <c r="H57197" t="s">
        <v>12</v>
      </c>
      <c r="I57197">
        <v>40</v>
      </c>
      <c r="J57197" t="s">
        <v>12</v>
      </c>
      <c r="K57197" t="s">
        <v>12</v>
      </c>
      <c r="L57197" t="s">
        <v>13</v>
      </c>
      <c r="M57197">
        <v>72008</v>
      </c>
      <c r="N57197" t="b">
        <v>0</v>
      </c>
    </row>
    <row r="57198" spans="2:14" x14ac:dyDescent="0.35">
      <c r="B57198" t="s">
        <v>455</v>
      </c>
      <c r="C57198">
        <v>5683434290</v>
      </c>
      <c r="D57198">
        <v>4285839999.99999</v>
      </c>
      <c r="E57198">
        <v>91.4</v>
      </c>
      <c r="F57198">
        <v>4707734360</v>
      </c>
      <c r="G57198" t="s">
        <v>12</v>
      </c>
      <c r="H57198" t="s">
        <v>12</v>
      </c>
      <c r="I57198">
        <v>40</v>
      </c>
      <c r="J57198" t="s">
        <v>12</v>
      </c>
      <c r="K57198" t="s">
        <v>12</v>
      </c>
      <c r="L57198" t="s">
        <v>13</v>
      </c>
      <c r="M57198">
        <v>72008</v>
      </c>
      <c r="N57198" t="b">
        <v>0</v>
      </c>
    </row>
    <row r="57199" spans="2:14" x14ac:dyDescent="0.35">
      <c r="B57199" t="s">
        <v>455</v>
      </c>
      <c r="C57199">
        <v>5636688710</v>
      </c>
      <c r="D57199">
        <v>4383079999.9999905</v>
      </c>
      <c r="E57199">
        <v>83.79</v>
      </c>
      <c r="F57199">
        <v>4727952800</v>
      </c>
      <c r="G57199" t="s">
        <v>12</v>
      </c>
      <c r="H57199" t="s">
        <v>12</v>
      </c>
      <c r="I57199">
        <v>40</v>
      </c>
      <c r="J57199" t="s">
        <v>12</v>
      </c>
      <c r="K57199" t="s">
        <v>12</v>
      </c>
      <c r="L57199" t="s">
        <v>13</v>
      </c>
      <c r="M57199">
        <v>72008</v>
      </c>
      <c r="N57199" t="b">
        <v>0</v>
      </c>
    </row>
    <row r="57200" spans="2:14" x14ac:dyDescent="0.35">
      <c r="B57200" t="s">
        <v>455</v>
      </c>
      <c r="C57200">
        <v>5589707930</v>
      </c>
      <c r="D57200">
        <v>4373719999.9999905</v>
      </c>
      <c r="E57200">
        <v>84.89</v>
      </c>
      <c r="F57200">
        <v>4738055000</v>
      </c>
      <c r="G57200" t="s">
        <v>12</v>
      </c>
      <c r="H57200" t="s">
        <v>12</v>
      </c>
      <c r="I57200">
        <v>40</v>
      </c>
      <c r="J57200" t="s">
        <v>12</v>
      </c>
      <c r="K57200" t="s">
        <v>12</v>
      </c>
      <c r="L57200" t="s">
        <v>13</v>
      </c>
      <c r="M57200">
        <v>72008</v>
      </c>
      <c r="N57200" t="b">
        <v>0</v>
      </c>
    </row>
    <row r="57201" spans="2:14" x14ac:dyDescent="0.35">
      <c r="B57201" t="s">
        <v>455</v>
      </c>
      <c r="C57201">
        <v>5794416140</v>
      </c>
      <c r="D57201">
        <v>4396080000</v>
      </c>
      <c r="E57201">
        <v>82.42</v>
      </c>
      <c r="F57201">
        <v>4589511670</v>
      </c>
      <c r="G57201" t="s">
        <v>12</v>
      </c>
      <c r="H57201" t="s">
        <v>12</v>
      </c>
      <c r="I57201">
        <v>40</v>
      </c>
      <c r="J57201" t="s">
        <v>12</v>
      </c>
      <c r="K57201" t="s">
        <v>12</v>
      </c>
      <c r="L57201" t="s">
        <v>13</v>
      </c>
      <c r="M57201">
        <v>72008</v>
      </c>
      <c r="N57201" t="b">
        <v>0</v>
      </c>
    </row>
    <row r="57202" spans="2:14" x14ac:dyDescent="0.35">
      <c r="B57202" t="s">
        <v>455</v>
      </c>
      <c r="C57202">
        <v>5952074080</v>
      </c>
      <c r="D57202">
        <v>4685200000</v>
      </c>
      <c r="E57202">
        <v>84.29</v>
      </c>
      <c r="F57202">
        <v>4588027500</v>
      </c>
      <c r="G57202" t="s">
        <v>12</v>
      </c>
      <c r="H57202" t="s">
        <v>12</v>
      </c>
      <c r="I57202">
        <v>40</v>
      </c>
      <c r="J57202" t="s">
        <v>12</v>
      </c>
      <c r="K57202" t="s">
        <v>12</v>
      </c>
      <c r="L57202" t="s">
        <v>13</v>
      </c>
      <c r="M57202">
        <v>72008</v>
      </c>
      <c r="N57202" t="b">
        <v>0</v>
      </c>
    </row>
    <row r="57203" spans="2:14" x14ac:dyDescent="0.35">
      <c r="B57203" t="s">
        <v>455</v>
      </c>
      <c r="C57203">
        <v>5805882790</v>
      </c>
      <c r="D57203">
        <v>4887479999.9999905</v>
      </c>
      <c r="E57203">
        <v>84.11</v>
      </c>
      <c r="F57203">
        <v>4596866400</v>
      </c>
      <c r="G57203" t="s">
        <v>12</v>
      </c>
      <c r="H57203" t="s">
        <v>12</v>
      </c>
      <c r="I57203">
        <v>32668</v>
      </c>
      <c r="J57203" t="s">
        <v>12</v>
      </c>
      <c r="K57203" t="s">
        <v>12</v>
      </c>
      <c r="L57203" t="s">
        <v>13</v>
      </c>
      <c r="M57203">
        <v>94437</v>
      </c>
      <c r="N57203" t="b">
        <v>0</v>
      </c>
    </row>
    <row r="57204" spans="2:14" x14ac:dyDescent="0.35">
      <c r="B57204" t="s">
        <v>455</v>
      </c>
      <c r="C57204">
        <v>5548334500</v>
      </c>
      <c r="D57204">
        <v>4376840000</v>
      </c>
      <c r="E57204">
        <v>84.54</v>
      </c>
      <c r="F57204">
        <v>4599696480</v>
      </c>
      <c r="G57204" t="s">
        <v>12</v>
      </c>
      <c r="H57204" t="s">
        <v>12</v>
      </c>
      <c r="I57204">
        <v>32668</v>
      </c>
      <c r="J57204" t="s">
        <v>12</v>
      </c>
      <c r="K57204" t="s">
        <v>12</v>
      </c>
      <c r="L57204" t="s">
        <v>13</v>
      </c>
      <c r="M57204">
        <v>94437</v>
      </c>
      <c r="N57204" t="b">
        <v>0</v>
      </c>
    </row>
    <row r="57205" spans="2:14" x14ac:dyDescent="0.35">
      <c r="B57205" t="s">
        <v>455</v>
      </c>
      <c r="C57205">
        <v>5509276570</v>
      </c>
      <c r="D57205">
        <v>3889079999.99999</v>
      </c>
      <c r="E57205">
        <v>90.1</v>
      </c>
      <c r="F57205">
        <v>4632732130</v>
      </c>
      <c r="G57205" t="s">
        <v>12</v>
      </c>
      <c r="H57205" t="s">
        <v>12</v>
      </c>
      <c r="I57205">
        <v>32668</v>
      </c>
      <c r="J57205" t="s">
        <v>12</v>
      </c>
      <c r="K57205" t="s">
        <v>12</v>
      </c>
      <c r="L57205" t="s">
        <v>13</v>
      </c>
      <c r="M57205">
        <v>94437</v>
      </c>
      <c r="N57205" t="b">
        <v>0</v>
      </c>
    </row>
    <row r="57206" spans="2:14" x14ac:dyDescent="0.35">
      <c r="B57206" t="s">
        <v>455</v>
      </c>
      <c r="C57206">
        <v>5590112290</v>
      </c>
      <c r="D57206">
        <v>4153760000</v>
      </c>
      <c r="E57206">
        <v>93.99</v>
      </c>
      <c r="F57206">
        <v>4632732130</v>
      </c>
      <c r="G57206" t="s">
        <v>12</v>
      </c>
      <c r="H57206" t="s">
        <v>12</v>
      </c>
      <c r="I57206">
        <v>32668</v>
      </c>
      <c r="J57206" t="s">
        <v>12</v>
      </c>
      <c r="K57206" t="s">
        <v>12</v>
      </c>
      <c r="L57206" t="s">
        <v>13</v>
      </c>
      <c r="M57206">
        <v>94437</v>
      </c>
      <c r="N57206" t="b">
        <v>0</v>
      </c>
    </row>
    <row r="57207" spans="2:14" x14ac:dyDescent="0.35">
      <c r="B57207" t="s">
        <v>455</v>
      </c>
      <c r="C57207">
        <v>5583604430</v>
      </c>
      <c r="D57207">
        <v>4351359999.9999905</v>
      </c>
      <c r="E57207">
        <v>84.17</v>
      </c>
      <c r="F57207">
        <v>4632732130</v>
      </c>
      <c r="G57207" t="s">
        <v>12</v>
      </c>
      <c r="H57207" t="s">
        <v>12</v>
      </c>
      <c r="I57207">
        <v>32668</v>
      </c>
      <c r="J57207" t="s">
        <v>12</v>
      </c>
      <c r="K57207" t="s">
        <v>12</v>
      </c>
      <c r="L57207" t="s">
        <v>13</v>
      </c>
      <c r="M57207">
        <v>94437</v>
      </c>
      <c r="N57207" t="b">
        <v>0</v>
      </c>
    </row>
    <row r="57208" spans="2:14" x14ac:dyDescent="0.35">
      <c r="B57208" t="s">
        <v>455</v>
      </c>
      <c r="C57208">
        <v>5653338390</v>
      </c>
      <c r="D57208">
        <v>4387239999.9999905</v>
      </c>
      <c r="E57208">
        <v>74.790000000000006</v>
      </c>
      <c r="F57208">
        <v>4623817440</v>
      </c>
      <c r="G57208" t="s">
        <v>12</v>
      </c>
      <c r="H57208" t="s">
        <v>12</v>
      </c>
      <c r="I57208">
        <v>32668</v>
      </c>
      <c r="J57208" t="s">
        <v>12</v>
      </c>
      <c r="K57208" t="s">
        <v>12</v>
      </c>
      <c r="L57208" t="s">
        <v>13</v>
      </c>
      <c r="M57208">
        <v>94437</v>
      </c>
      <c r="N57208" t="b">
        <v>0</v>
      </c>
    </row>
    <row r="57209" spans="2:14" x14ac:dyDescent="0.35">
      <c r="B57209" t="s">
        <v>455</v>
      </c>
      <c r="C57209">
        <v>5689804750</v>
      </c>
      <c r="D57209">
        <v>4516720000</v>
      </c>
      <c r="E57209">
        <v>79.88</v>
      </c>
      <c r="F57209">
        <v>4616192300</v>
      </c>
      <c r="G57209" t="s">
        <v>12</v>
      </c>
      <c r="H57209" t="s">
        <v>12</v>
      </c>
      <c r="I57209">
        <v>32668</v>
      </c>
      <c r="J57209" t="s">
        <v>12</v>
      </c>
      <c r="K57209" t="s">
        <v>12</v>
      </c>
      <c r="L57209" t="s">
        <v>13</v>
      </c>
      <c r="M57209">
        <v>94437</v>
      </c>
      <c r="N57209" t="b">
        <v>0</v>
      </c>
    </row>
    <row r="57210" spans="2:14" x14ac:dyDescent="0.35">
      <c r="B57210" t="s">
        <v>455</v>
      </c>
      <c r="C57210">
        <v>5677633360</v>
      </c>
      <c r="D57210">
        <v>4579640000</v>
      </c>
      <c r="E57210">
        <v>83.68</v>
      </c>
      <c r="F57210">
        <v>4573092350</v>
      </c>
      <c r="G57210" t="s">
        <v>12</v>
      </c>
      <c r="H57210" t="s">
        <v>12</v>
      </c>
      <c r="I57210">
        <v>32668</v>
      </c>
      <c r="J57210" t="s">
        <v>12</v>
      </c>
      <c r="K57210" t="s">
        <v>12</v>
      </c>
      <c r="L57210" t="s">
        <v>13</v>
      </c>
      <c r="M57210">
        <v>94437</v>
      </c>
      <c r="N57210" t="b">
        <v>0</v>
      </c>
    </row>
    <row r="57211" spans="2:14" x14ac:dyDescent="0.35">
      <c r="B57211" t="s">
        <v>455</v>
      </c>
      <c r="C57211">
        <v>5372363360</v>
      </c>
      <c r="D57211">
        <v>4748640000</v>
      </c>
      <c r="E57211">
        <v>84.37</v>
      </c>
      <c r="F57211">
        <v>4476949480</v>
      </c>
      <c r="G57211" t="s">
        <v>12</v>
      </c>
      <c r="H57211" t="s">
        <v>12</v>
      </c>
      <c r="I57211">
        <v>32668</v>
      </c>
      <c r="J57211" t="s">
        <v>12</v>
      </c>
      <c r="K57211" t="s">
        <v>12</v>
      </c>
      <c r="L57211" t="s">
        <v>13</v>
      </c>
      <c r="M57211">
        <v>94437</v>
      </c>
      <c r="N57211" t="b">
        <v>0</v>
      </c>
    </row>
    <row r="57212" spans="2:14" x14ac:dyDescent="0.35">
      <c r="B57212" t="s">
        <v>455</v>
      </c>
      <c r="C57212">
        <v>5259733270</v>
      </c>
      <c r="D57212">
        <v>4418959999.9999905</v>
      </c>
      <c r="E57212">
        <v>86.86</v>
      </c>
      <c r="F57212">
        <v>4401425130</v>
      </c>
      <c r="G57212" t="s">
        <v>12</v>
      </c>
      <c r="H57212" t="s">
        <v>12</v>
      </c>
      <c r="I57212">
        <v>32668</v>
      </c>
      <c r="J57212" t="s">
        <v>12</v>
      </c>
      <c r="K57212" t="s">
        <v>12</v>
      </c>
      <c r="L57212" t="s">
        <v>13</v>
      </c>
      <c r="M57212">
        <v>94437</v>
      </c>
      <c r="N57212" t="b">
        <v>0</v>
      </c>
    </row>
    <row r="57213" spans="2:14" x14ac:dyDescent="0.35">
      <c r="B57213" t="s">
        <v>455</v>
      </c>
      <c r="C57213">
        <v>4648896730</v>
      </c>
      <c r="D57213">
        <v>4218760000</v>
      </c>
      <c r="E57213">
        <v>88.07</v>
      </c>
      <c r="F57213">
        <v>3781938230</v>
      </c>
      <c r="G57213" t="s">
        <v>12</v>
      </c>
      <c r="H57213" t="s">
        <v>12</v>
      </c>
      <c r="I57213">
        <v>32668</v>
      </c>
      <c r="J57213" t="s">
        <v>12</v>
      </c>
      <c r="K57213" t="s">
        <v>12</v>
      </c>
      <c r="L57213" t="s">
        <v>13</v>
      </c>
      <c r="M57213">
        <v>94437</v>
      </c>
      <c r="N57213" t="b">
        <v>0</v>
      </c>
    </row>
    <row r="57214" spans="2:14" x14ac:dyDescent="0.35">
      <c r="B57214" t="s">
        <v>455</v>
      </c>
      <c r="C57214">
        <v>4539421830</v>
      </c>
      <c r="D57214">
        <v>3752319999.99999</v>
      </c>
      <c r="E57214">
        <v>91.32</v>
      </c>
      <c r="F57214">
        <v>3780974880</v>
      </c>
      <c r="G57214" t="s">
        <v>12</v>
      </c>
      <c r="H57214" t="s">
        <v>12</v>
      </c>
      <c r="I57214">
        <v>32668</v>
      </c>
      <c r="J57214" t="s">
        <v>12</v>
      </c>
      <c r="K57214" t="s">
        <v>12</v>
      </c>
      <c r="L57214" t="s">
        <v>13</v>
      </c>
      <c r="M57214">
        <v>94437</v>
      </c>
      <c r="N57214" t="b">
        <v>0</v>
      </c>
    </row>
    <row r="57215" spans="2:14" x14ac:dyDescent="0.35">
      <c r="B57215" t="s">
        <v>455</v>
      </c>
      <c r="C57215">
        <v>4528064500</v>
      </c>
      <c r="D57215">
        <v>3726840000</v>
      </c>
      <c r="E57215">
        <v>84.98</v>
      </c>
      <c r="F57215">
        <v>3779349880</v>
      </c>
      <c r="G57215" t="s">
        <v>12</v>
      </c>
      <c r="H57215" t="s">
        <v>12</v>
      </c>
      <c r="I57215">
        <v>32668</v>
      </c>
      <c r="J57215" t="s">
        <v>12</v>
      </c>
      <c r="K57215" t="s">
        <v>12</v>
      </c>
      <c r="L57215" t="s">
        <v>13</v>
      </c>
      <c r="M57215">
        <v>94437</v>
      </c>
      <c r="N57215" t="b">
        <v>0</v>
      </c>
    </row>
    <row r="57216" spans="2:14" x14ac:dyDescent="0.35">
      <c r="B57216" t="s">
        <v>455</v>
      </c>
      <c r="C57216">
        <v>4418013920</v>
      </c>
      <c r="D57216">
        <v>3633240000</v>
      </c>
      <c r="E57216">
        <v>81.13</v>
      </c>
      <c r="F57216">
        <v>3768590380</v>
      </c>
      <c r="G57216" t="s">
        <v>12</v>
      </c>
      <c r="H57216" t="s">
        <v>12</v>
      </c>
      <c r="I57216">
        <v>32668</v>
      </c>
      <c r="J57216" t="s">
        <v>12</v>
      </c>
      <c r="K57216" t="s">
        <v>12</v>
      </c>
      <c r="L57216" t="s">
        <v>13</v>
      </c>
      <c r="M57216">
        <v>94437</v>
      </c>
      <c r="N57216" t="b">
        <v>0</v>
      </c>
    </row>
    <row r="57217" spans="2:14" x14ac:dyDescent="0.35">
      <c r="B57217" t="s">
        <v>455</v>
      </c>
      <c r="C57217">
        <v>4369836400</v>
      </c>
      <c r="D57217">
        <v>3515200000</v>
      </c>
      <c r="E57217">
        <v>72.16</v>
      </c>
      <c r="F57217">
        <v>3701218670</v>
      </c>
      <c r="G57217" t="s">
        <v>12</v>
      </c>
      <c r="H57217" t="s">
        <v>12</v>
      </c>
      <c r="I57217">
        <v>32668</v>
      </c>
      <c r="J57217" t="s">
        <v>12</v>
      </c>
      <c r="K57217" t="s">
        <v>12</v>
      </c>
      <c r="L57217" t="s">
        <v>13</v>
      </c>
      <c r="M57217">
        <v>94437</v>
      </c>
      <c r="N57217" t="b">
        <v>0</v>
      </c>
    </row>
    <row r="57218" spans="2:14" x14ac:dyDescent="0.35">
      <c r="B57218" t="s">
        <v>455</v>
      </c>
      <c r="C57218">
        <v>4363875300</v>
      </c>
      <c r="D57218">
        <v>3452800000</v>
      </c>
      <c r="E57218">
        <v>71.67</v>
      </c>
      <c r="F57218">
        <v>3698135330</v>
      </c>
      <c r="G57218" t="s">
        <v>12</v>
      </c>
      <c r="H57218" t="s">
        <v>12</v>
      </c>
      <c r="I57218">
        <v>32668</v>
      </c>
      <c r="J57218" t="s">
        <v>12</v>
      </c>
      <c r="K57218" t="s">
        <v>12</v>
      </c>
      <c r="L57218" t="s">
        <v>13</v>
      </c>
      <c r="M57218">
        <v>94437</v>
      </c>
      <c r="N57218" t="b">
        <v>0</v>
      </c>
    </row>
    <row r="57219" spans="2:14" x14ac:dyDescent="0.35">
      <c r="B57219" t="s">
        <v>455</v>
      </c>
      <c r="C57219">
        <v>4268264820</v>
      </c>
      <c r="D57219">
        <v>3362320000</v>
      </c>
      <c r="E57219">
        <v>69.87</v>
      </c>
      <c r="F57219">
        <v>3704053330</v>
      </c>
      <c r="G57219" t="s">
        <v>12</v>
      </c>
      <c r="H57219" t="s">
        <v>12</v>
      </c>
      <c r="I57219">
        <v>32668</v>
      </c>
      <c r="J57219" t="s">
        <v>12</v>
      </c>
      <c r="K57219" t="s">
        <v>12</v>
      </c>
      <c r="L57219" t="s">
        <v>13</v>
      </c>
      <c r="M57219">
        <v>94437</v>
      </c>
      <c r="N57219" t="b">
        <v>0</v>
      </c>
    </row>
    <row r="57220" spans="2:14" x14ac:dyDescent="0.35">
      <c r="B57220" t="s">
        <v>455</v>
      </c>
      <c r="C57220">
        <v>4387108330</v>
      </c>
      <c r="D57220">
        <v>3493880000</v>
      </c>
      <c r="E57220">
        <v>67.599999999999994</v>
      </c>
      <c r="F57220">
        <v>3764790830</v>
      </c>
      <c r="G57220" t="s">
        <v>12</v>
      </c>
      <c r="H57220" t="s">
        <v>12</v>
      </c>
      <c r="I57220">
        <v>32668</v>
      </c>
      <c r="J57220" t="s">
        <v>12</v>
      </c>
      <c r="K57220" t="s">
        <v>12</v>
      </c>
      <c r="L57220" t="s">
        <v>13</v>
      </c>
      <c r="M57220">
        <v>94437</v>
      </c>
      <c r="N57220" t="b">
        <v>0</v>
      </c>
    </row>
    <row r="57221" spans="2:14" x14ac:dyDescent="0.35">
      <c r="B57221" t="s">
        <v>455</v>
      </c>
      <c r="C57221">
        <v>4359294080</v>
      </c>
      <c r="D57221">
        <v>3555760000</v>
      </c>
      <c r="E57221">
        <v>66.400000000000006</v>
      </c>
      <c r="F57221">
        <v>3767677520</v>
      </c>
      <c r="G57221" t="s">
        <v>12</v>
      </c>
      <c r="H57221" t="s">
        <v>12</v>
      </c>
      <c r="I57221">
        <v>32668</v>
      </c>
      <c r="J57221" t="s">
        <v>12</v>
      </c>
      <c r="K57221" t="s">
        <v>12</v>
      </c>
      <c r="L57221" t="s">
        <v>13</v>
      </c>
      <c r="M57221">
        <v>94437</v>
      </c>
      <c r="N57221" t="b">
        <v>0</v>
      </c>
    </row>
    <row r="57222" spans="2:14" x14ac:dyDescent="0.35">
      <c r="B57222" t="s">
        <v>455</v>
      </c>
      <c r="C57222">
        <v>4348503580</v>
      </c>
      <c r="D57222">
        <v>3527159999.99999</v>
      </c>
      <c r="E57222">
        <v>64.66</v>
      </c>
      <c r="F57222">
        <v>3780875700</v>
      </c>
      <c r="G57222" t="s">
        <v>12</v>
      </c>
      <c r="H57222" t="s">
        <v>12</v>
      </c>
      <c r="I57222">
        <v>32668</v>
      </c>
      <c r="J57222" t="s">
        <v>12</v>
      </c>
      <c r="K57222" t="s">
        <v>12</v>
      </c>
      <c r="L57222" t="s">
        <v>13</v>
      </c>
      <c r="M57222">
        <v>94437</v>
      </c>
      <c r="N57222" t="b">
        <v>0</v>
      </c>
    </row>
    <row r="57223" spans="2:14" x14ac:dyDescent="0.35">
      <c r="B57223" t="s">
        <v>455</v>
      </c>
      <c r="C57223">
        <v>4295601170</v>
      </c>
      <c r="D57223">
        <v>3507919999.99999</v>
      </c>
      <c r="E57223">
        <v>67.19</v>
      </c>
      <c r="F57223">
        <v>3799361350</v>
      </c>
      <c r="G57223" t="s">
        <v>12</v>
      </c>
      <c r="H57223" t="s">
        <v>12</v>
      </c>
      <c r="I57223">
        <v>32668</v>
      </c>
      <c r="J57223" t="s">
        <v>12</v>
      </c>
      <c r="K57223" t="s">
        <v>12</v>
      </c>
      <c r="L57223" t="s">
        <v>13</v>
      </c>
      <c r="M57223">
        <v>94437</v>
      </c>
      <c r="N57223" t="b">
        <v>0</v>
      </c>
    </row>
    <row r="57224" spans="2:14" x14ac:dyDescent="0.35">
      <c r="B57224" t="s">
        <v>455</v>
      </c>
      <c r="C57224">
        <v>4261959500</v>
      </c>
      <c r="D57224">
        <v>3168880000</v>
      </c>
      <c r="E57224">
        <v>68.38</v>
      </c>
      <c r="F57224">
        <v>3824674260</v>
      </c>
      <c r="G57224" t="s">
        <v>12</v>
      </c>
      <c r="H57224" t="s">
        <v>12</v>
      </c>
      <c r="I57224">
        <v>32668</v>
      </c>
      <c r="J57224" t="s">
        <v>12</v>
      </c>
      <c r="K57224" t="s">
        <v>12</v>
      </c>
      <c r="L57224" t="s">
        <v>13</v>
      </c>
      <c r="M57224">
        <v>94437</v>
      </c>
      <c r="N57224" t="b">
        <v>0</v>
      </c>
    </row>
    <row r="57225" spans="2:14" x14ac:dyDescent="0.35">
      <c r="B57225" t="s">
        <v>455</v>
      </c>
      <c r="C57225">
        <v>4440521150</v>
      </c>
      <c r="D57225">
        <v>3424200000</v>
      </c>
      <c r="E57225">
        <v>67.83</v>
      </c>
      <c r="F57225">
        <v>3718468420</v>
      </c>
      <c r="G57225" t="s">
        <v>12</v>
      </c>
      <c r="H57225" t="s">
        <v>12</v>
      </c>
      <c r="I57225">
        <v>32668</v>
      </c>
      <c r="J57225" t="s">
        <v>12</v>
      </c>
      <c r="K57225" t="s">
        <v>12</v>
      </c>
      <c r="L57225" t="s">
        <v>13</v>
      </c>
      <c r="M57225">
        <v>94437</v>
      </c>
      <c r="N57225" t="b">
        <v>0</v>
      </c>
    </row>
    <row r="57226" spans="2:14" x14ac:dyDescent="0.35">
      <c r="B57226" t="s">
        <v>455</v>
      </c>
      <c r="C57226">
        <v>4427839310</v>
      </c>
      <c r="D57226">
        <v>3712279999.99999</v>
      </c>
      <c r="E57226">
        <v>67.459999999999994</v>
      </c>
      <c r="F57226">
        <v>3714170910</v>
      </c>
      <c r="G57226" t="s">
        <v>12</v>
      </c>
      <c r="H57226" t="s">
        <v>12</v>
      </c>
      <c r="I57226">
        <v>32668</v>
      </c>
      <c r="J57226" t="s">
        <v>12</v>
      </c>
      <c r="K57226" t="s">
        <v>12</v>
      </c>
      <c r="L57226" t="s">
        <v>13</v>
      </c>
      <c r="M57226">
        <v>94437</v>
      </c>
      <c r="N57226" t="b">
        <v>0</v>
      </c>
    </row>
    <row r="57227" spans="2:14" x14ac:dyDescent="0.35">
      <c r="B57227" t="s">
        <v>455</v>
      </c>
      <c r="C57227">
        <v>4498253500</v>
      </c>
      <c r="D57227">
        <v>3597360000</v>
      </c>
      <c r="E57227">
        <v>60.94</v>
      </c>
      <c r="F57227">
        <v>3722336760</v>
      </c>
      <c r="G57227" t="s">
        <v>12</v>
      </c>
      <c r="H57227" t="s">
        <v>12</v>
      </c>
      <c r="I57227" t="s">
        <v>12</v>
      </c>
      <c r="J57227" t="s">
        <v>12</v>
      </c>
      <c r="K57227" t="s">
        <v>12</v>
      </c>
      <c r="L57227" t="s">
        <v>13</v>
      </c>
      <c r="M57227">
        <v>77933</v>
      </c>
      <c r="N57227" t="b">
        <v>0</v>
      </c>
    </row>
    <row r="57228" spans="2:14" x14ac:dyDescent="0.35">
      <c r="B57228" t="s">
        <v>455</v>
      </c>
      <c r="C57228">
        <v>4542523420</v>
      </c>
      <c r="D57228">
        <v>3826680000</v>
      </c>
      <c r="E57228">
        <v>65.849999999999994</v>
      </c>
      <c r="F57228">
        <v>3730076810</v>
      </c>
      <c r="G57228" t="s">
        <v>12</v>
      </c>
      <c r="H57228" t="s">
        <v>12</v>
      </c>
      <c r="I57228" t="s">
        <v>12</v>
      </c>
      <c r="J57228" t="s">
        <v>12</v>
      </c>
      <c r="K57228" t="s">
        <v>12</v>
      </c>
      <c r="L57228" t="s">
        <v>13</v>
      </c>
      <c r="M57228">
        <v>77933</v>
      </c>
      <c r="N57228" t="b">
        <v>0</v>
      </c>
    </row>
    <row r="57229" spans="2:14" x14ac:dyDescent="0.35">
      <c r="B57229" t="s">
        <v>455</v>
      </c>
      <c r="C57229">
        <v>4395708420</v>
      </c>
      <c r="D57229">
        <v>3591119999.99999</v>
      </c>
      <c r="E57229">
        <v>71.39</v>
      </c>
      <c r="F57229">
        <v>3739954520</v>
      </c>
      <c r="G57229" t="s">
        <v>12</v>
      </c>
      <c r="H57229" t="s">
        <v>12</v>
      </c>
      <c r="I57229" t="s">
        <v>12</v>
      </c>
      <c r="J57229" t="s">
        <v>12</v>
      </c>
      <c r="K57229" t="s">
        <v>12</v>
      </c>
      <c r="L57229" t="s">
        <v>13</v>
      </c>
      <c r="M57229">
        <v>77933</v>
      </c>
      <c r="N57229" t="b">
        <v>0</v>
      </c>
    </row>
    <row r="57230" spans="2:14" x14ac:dyDescent="0.35">
      <c r="B57230" t="s">
        <v>455</v>
      </c>
      <c r="C57230">
        <v>4346492460</v>
      </c>
      <c r="D57230">
        <v>3531840000</v>
      </c>
      <c r="E57230">
        <v>69.180000000000007</v>
      </c>
      <c r="F57230">
        <v>3740603410</v>
      </c>
      <c r="G57230" t="s">
        <v>12</v>
      </c>
      <c r="H57230" t="s">
        <v>12</v>
      </c>
      <c r="I57230" t="s">
        <v>12</v>
      </c>
      <c r="J57230" t="s">
        <v>12</v>
      </c>
      <c r="K57230" t="s">
        <v>12</v>
      </c>
      <c r="L57230" t="s">
        <v>13</v>
      </c>
      <c r="M57230">
        <v>77933</v>
      </c>
      <c r="N57230" t="b">
        <v>0</v>
      </c>
    </row>
    <row r="57231" spans="2:14" x14ac:dyDescent="0.35">
      <c r="B57231" t="s">
        <v>455</v>
      </c>
      <c r="C57231">
        <v>4379203850</v>
      </c>
      <c r="D57231">
        <v>3561999999.99999</v>
      </c>
      <c r="E57231">
        <v>73.59</v>
      </c>
      <c r="F57231">
        <v>3744623760</v>
      </c>
      <c r="G57231" t="s">
        <v>12</v>
      </c>
      <c r="H57231" t="s">
        <v>12</v>
      </c>
      <c r="I57231" t="s">
        <v>12</v>
      </c>
      <c r="J57231" t="s">
        <v>12</v>
      </c>
      <c r="K57231" t="s">
        <v>12</v>
      </c>
      <c r="L57231" t="s">
        <v>13</v>
      </c>
      <c r="M57231">
        <v>77933</v>
      </c>
      <c r="N57231" t="b">
        <v>0</v>
      </c>
    </row>
    <row r="57232" spans="2:14" x14ac:dyDescent="0.35">
      <c r="B57232" t="s">
        <v>455</v>
      </c>
      <c r="C57232">
        <v>4572508540</v>
      </c>
      <c r="D57232">
        <v>3853199999.99999</v>
      </c>
      <c r="E57232">
        <v>69.06</v>
      </c>
      <c r="F57232">
        <v>3792333730</v>
      </c>
      <c r="G57232" t="s">
        <v>12</v>
      </c>
      <c r="H57232" t="s">
        <v>12</v>
      </c>
      <c r="I57232" t="s">
        <v>12</v>
      </c>
      <c r="J57232" t="s">
        <v>12</v>
      </c>
      <c r="K57232" t="s">
        <v>12</v>
      </c>
      <c r="L57232" t="s">
        <v>13</v>
      </c>
      <c r="M57232">
        <v>77933</v>
      </c>
      <c r="N57232" t="b">
        <v>0</v>
      </c>
    </row>
    <row r="57233" spans="2:14" x14ac:dyDescent="0.35">
      <c r="B57233" t="s">
        <v>455</v>
      </c>
      <c r="C57233">
        <v>4486622790</v>
      </c>
      <c r="D57233">
        <v>4048200000</v>
      </c>
      <c r="E57233">
        <v>67.92</v>
      </c>
      <c r="F57233">
        <v>3793638730</v>
      </c>
      <c r="G57233" t="s">
        <v>12</v>
      </c>
      <c r="H57233" t="s">
        <v>12</v>
      </c>
      <c r="I57233" t="s">
        <v>12</v>
      </c>
      <c r="J57233" t="s">
        <v>12</v>
      </c>
      <c r="K57233" t="s">
        <v>12</v>
      </c>
      <c r="L57233" t="s">
        <v>13</v>
      </c>
      <c r="M57233">
        <v>77933</v>
      </c>
      <c r="N57233" t="b">
        <v>0</v>
      </c>
    </row>
    <row r="57234" spans="2:14" x14ac:dyDescent="0.35">
      <c r="B57234" t="s">
        <v>455</v>
      </c>
      <c r="C57234">
        <v>4390309360</v>
      </c>
      <c r="D57234">
        <v>3735680000</v>
      </c>
      <c r="E57234">
        <v>68.5</v>
      </c>
      <c r="F57234">
        <v>3785437040</v>
      </c>
      <c r="G57234" t="s">
        <v>12</v>
      </c>
      <c r="H57234" t="s">
        <v>12</v>
      </c>
      <c r="I57234" t="s">
        <v>12</v>
      </c>
      <c r="J57234" t="s">
        <v>12</v>
      </c>
      <c r="K57234" t="s">
        <v>12</v>
      </c>
      <c r="L57234" t="s">
        <v>13</v>
      </c>
      <c r="M57234">
        <v>77933</v>
      </c>
      <c r="N57234" t="b">
        <v>0</v>
      </c>
    </row>
    <row r="57235" spans="2:14" x14ac:dyDescent="0.35">
      <c r="B57235" t="s">
        <v>455</v>
      </c>
      <c r="C57235">
        <v>4300255600</v>
      </c>
      <c r="D57235">
        <v>3845400000</v>
      </c>
      <c r="E57235">
        <v>74.099999999999994</v>
      </c>
      <c r="F57235">
        <v>3750516000</v>
      </c>
      <c r="G57235" t="s">
        <v>12</v>
      </c>
      <c r="H57235" t="s">
        <v>12</v>
      </c>
      <c r="I57235" t="s">
        <v>12</v>
      </c>
      <c r="J57235" t="s">
        <v>12</v>
      </c>
      <c r="K57235" t="s">
        <v>12</v>
      </c>
      <c r="L57235" t="s">
        <v>13</v>
      </c>
      <c r="M57235">
        <v>77933</v>
      </c>
      <c r="N57235" t="b">
        <v>0</v>
      </c>
    </row>
    <row r="57236" spans="2:14" x14ac:dyDescent="0.35">
      <c r="B57236" t="s">
        <v>455</v>
      </c>
      <c r="C57236">
        <v>4265680130</v>
      </c>
      <c r="D57236">
        <v>3703440000</v>
      </c>
      <c r="E57236">
        <v>77.849999999999994</v>
      </c>
      <c r="F57236">
        <v>3742332500</v>
      </c>
      <c r="G57236" t="s">
        <v>12</v>
      </c>
      <c r="H57236" t="s">
        <v>12</v>
      </c>
      <c r="I57236" t="s">
        <v>12</v>
      </c>
      <c r="J57236" t="s">
        <v>12</v>
      </c>
      <c r="K57236" t="s">
        <v>12</v>
      </c>
      <c r="L57236" t="s">
        <v>13</v>
      </c>
      <c r="M57236">
        <v>77933</v>
      </c>
      <c r="N57236" t="b">
        <v>0</v>
      </c>
    </row>
    <row r="57237" spans="2:14" x14ac:dyDescent="0.35">
      <c r="B57237" t="s">
        <v>455</v>
      </c>
      <c r="C57237">
        <v>4119215000</v>
      </c>
      <c r="D57237">
        <v>3650920000</v>
      </c>
      <c r="E57237">
        <v>71.84</v>
      </c>
      <c r="F57237">
        <v>3374016500</v>
      </c>
      <c r="G57237" t="s">
        <v>12</v>
      </c>
      <c r="H57237" t="s">
        <v>12</v>
      </c>
      <c r="I57237" t="s">
        <v>12</v>
      </c>
      <c r="J57237" t="s">
        <v>12</v>
      </c>
      <c r="K57237" t="s">
        <v>12</v>
      </c>
      <c r="L57237" t="s">
        <v>13</v>
      </c>
      <c r="M57237">
        <v>77933</v>
      </c>
      <c r="N57237" t="b">
        <v>0</v>
      </c>
    </row>
    <row r="57238" spans="2:14" x14ac:dyDescent="0.35">
      <c r="B57238" t="s">
        <v>455</v>
      </c>
      <c r="C57238">
        <v>3976949670</v>
      </c>
      <c r="D57238">
        <v>3577600000</v>
      </c>
      <c r="E57238">
        <v>73.95</v>
      </c>
      <c r="F57238">
        <v>3374128320</v>
      </c>
      <c r="G57238" t="s">
        <v>12</v>
      </c>
      <c r="H57238" t="s">
        <v>12</v>
      </c>
      <c r="I57238" t="s">
        <v>12</v>
      </c>
      <c r="J57238" t="s">
        <v>12</v>
      </c>
      <c r="K57238" t="s">
        <v>12</v>
      </c>
      <c r="L57238" t="s">
        <v>13</v>
      </c>
      <c r="M57238">
        <v>77933</v>
      </c>
      <c r="N57238" t="b">
        <v>0</v>
      </c>
    </row>
    <row r="57239" spans="2:14" x14ac:dyDescent="0.35">
      <c r="B57239" t="s">
        <v>455</v>
      </c>
      <c r="C57239">
        <v>3890387130</v>
      </c>
      <c r="D57239">
        <v>3556279999.99999</v>
      </c>
      <c r="E57239">
        <v>71.22</v>
      </c>
      <c r="F57239">
        <v>3378537410</v>
      </c>
      <c r="G57239" t="s">
        <v>12</v>
      </c>
      <c r="H57239" t="s">
        <v>12</v>
      </c>
      <c r="I57239" t="s">
        <v>12</v>
      </c>
      <c r="J57239" t="s">
        <v>12</v>
      </c>
      <c r="K57239" t="s">
        <v>12</v>
      </c>
      <c r="L57239" t="s">
        <v>58</v>
      </c>
      <c r="M57239">
        <v>56936</v>
      </c>
      <c r="N57239" t="b">
        <v>0</v>
      </c>
    </row>
    <row r="57240" spans="2:14" x14ac:dyDescent="0.35">
      <c r="B57240" t="s">
        <v>455</v>
      </c>
      <c r="C57240">
        <v>3862979930</v>
      </c>
      <c r="D57240">
        <v>3368560000</v>
      </c>
      <c r="E57240">
        <v>70.209999999999994</v>
      </c>
      <c r="F57240">
        <v>3375665090</v>
      </c>
      <c r="G57240" t="s">
        <v>12</v>
      </c>
      <c r="H57240" t="s">
        <v>12</v>
      </c>
      <c r="I57240" t="s">
        <v>12</v>
      </c>
      <c r="J57240" t="s">
        <v>12</v>
      </c>
      <c r="K57240" t="s">
        <v>12</v>
      </c>
      <c r="L57240" t="s">
        <v>58</v>
      </c>
      <c r="M57240">
        <v>56936</v>
      </c>
      <c r="N57240" t="b">
        <v>0</v>
      </c>
    </row>
    <row r="57241" spans="2:14" x14ac:dyDescent="0.35">
      <c r="B57241" t="s">
        <v>455</v>
      </c>
      <c r="C57241">
        <v>3671108790</v>
      </c>
      <c r="D57241">
        <v>3231800000</v>
      </c>
      <c r="E57241">
        <v>68.8</v>
      </c>
      <c r="F57241">
        <v>3335679090</v>
      </c>
      <c r="G57241" t="s">
        <v>12</v>
      </c>
      <c r="H57241" t="s">
        <v>12</v>
      </c>
      <c r="I57241" t="s">
        <v>12</v>
      </c>
      <c r="J57241" t="s">
        <v>12</v>
      </c>
      <c r="K57241" t="s">
        <v>12</v>
      </c>
      <c r="L57241" t="s">
        <v>58</v>
      </c>
      <c r="M57241">
        <v>56936</v>
      </c>
      <c r="N57241" t="b">
        <v>0</v>
      </c>
    </row>
    <row r="57242" spans="2:14" x14ac:dyDescent="0.35">
      <c r="B57242" t="s">
        <v>455</v>
      </c>
      <c r="C57242">
        <v>3716495730</v>
      </c>
      <c r="D57242">
        <v>3154840000</v>
      </c>
      <c r="E57242">
        <v>68.39</v>
      </c>
      <c r="F57242">
        <v>3330460910</v>
      </c>
      <c r="G57242" t="s">
        <v>12</v>
      </c>
      <c r="H57242" t="s">
        <v>12</v>
      </c>
      <c r="I57242" t="s">
        <v>12</v>
      </c>
      <c r="J57242" t="s">
        <v>12</v>
      </c>
      <c r="K57242" t="s">
        <v>12</v>
      </c>
      <c r="L57242" t="s">
        <v>58</v>
      </c>
      <c r="M57242">
        <v>56936</v>
      </c>
      <c r="N57242" t="b">
        <v>0</v>
      </c>
    </row>
    <row r="57243" spans="2:14" x14ac:dyDescent="0.35">
      <c r="B57243" t="s">
        <v>455</v>
      </c>
      <c r="C57243">
        <v>3686669130</v>
      </c>
      <c r="D57243">
        <v>3181359999.99999</v>
      </c>
      <c r="E57243">
        <v>64.78</v>
      </c>
      <c r="F57243">
        <v>3316138790</v>
      </c>
      <c r="G57243" t="s">
        <v>12</v>
      </c>
      <c r="H57243" t="s">
        <v>12</v>
      </c>
      <c r="I57243" t="s">
        <v>12</v>
      </c>
      <c r="J57243" t="s">
        <v>12</v>
      </c>
      <c r="K57243" t="s">
        <v>12</v>
      </c>
      <c r="L57243" t="s">
        <v>58</v>
      </c>
      <c r="M57243">
        <v>56936</v>
      </c>
      <c r="N57243" t="b">
        <v>0</v>
      </c>
    </row>
    <row r="57244" spans="2:14" x14ac:dyDescent="0.35">
      <c r="B57244" t="s">
        <v>455</v>
      </c>
      <c r="C57244">
        <v>3322370870</v>
      </c>
      <c r="D57244">
        <v>3012880000</v>
      </c>
      <c r="E57244">
        <v>62.15</v>
      </c>
      <c r="F57244">
        <v>3210090670</v>
      </c>
      <c r="G57244" t="s">
        <v>12</v>
      </c>
      <c r="H57244" t="s">
        <v>12</v>
      </c>
      <c r="I57244" t="s">
        <v>12</v>
      </c>
      <c r="J57244" t="s">
        <v>12</v>
      </c>
      <c r="K57244" t="s">
        <v>12</v>
      </c>
      <c r="L57244" t="s">
        <v>58</v>
      </c>
      <c r="M57244">
        <v>56936</v>
      </c>
      <c r="N57244" t="b">
        <v>0</v>
      </c>
    </row>
    <row r="57245" spans="2:14" x14ac:dyDescent="0.35">
      <c r="B57245" t="s">
        <v>455</v>
      </c>
      <c r="C57245">
        <v>3380665200</v>
      </c>
      <c r="D57245">
        <v>3079440000</v>
      </c>
      <c r="E57245">
        <v>60.67</v>
      </c>
      <c r="F57245">
        <v>3209382330</v>
      </c>
      <c r="G57245" t="s">
        <v>12</v>
      </c>
      <c r="H57245" t="s">
        <v>12</v>
      </c>
      <c r="I57245" t="s">
        <v>12</v>
      </c>
      <c r="J57245" t="s">
        <v>12</v>
      </c>
      <c r="K57245" t="s">
        <v>12</v>
      </c>
      <c r="L57245" t="s">
        <v>58</v>
      </c>
      <c r="M57245">
        <v>56936</v>
      </c>
      <c r="N57245" t="b">
        <v>0</v>
      </c>
    </row>
    <row r="57246" spans="2:14" x14ac:dyDescent="0.35">
      <c r="B57246" t="s">
        <v>455</v>
      </c>
      <c r="C57246">
        <v>3471655670</v>
      </c>
      <c r="D57246">
        <v>3308240000</v>
      </c>
      <c r="E57246">
        <v>61.18</v>
      </c>
      <c r="F57246">
        <v>3212419830</v>
      </c>
      <c r="G57246" t="s">
        <v>12</v>
      </c>
      <c r="H57246" t="s">
        <v>12</v>
      </c>
      <c r="I57246" t="s">
        <v>12</v>
      </c>
      <c r="J57246" t="s">
        <v>12</v>
      </c>
      <c r="K57246" t="s">
        <v>12</v>
      </c>
      <c r="L57246" t="s">
        <v>58</v>
      </c>
      <c r="M57246">
        <v>56936</v>
      </c>
      <c r="N57246" t="b">
        <v>0</v>
      </c>
    </row>
    <row r="57247" spans="2:14" x14ac:dyDescent="0.35">
      <c r="B57247" t="s">
        <v>455</v>
      </c>
      <c r="C57247">
        <v>3210237400</v>
      </c>
      <c r="D57247">
        <v>3140280000</v>
      </c>
      <c r="E57247">
        <v>57.94</v>
      </c>
      <c r="F57247">
        <v>3201997390</v>
      </c>
      <c r="G57247" t="s">
        <v>12</v>
      </c>
      <c r="H57247" t="s">
        <v>12</v>
      </c>
      <c r="I57247" t="s">
        <v>12</v>
      </c>
      <c r="J57247" t="s">
        <v>12</v>
      </c>
      <c r="K57247" t="s">
        <v>12</v>
      </c>
      <c r="L57247" t="s">
        <v>58</v>
      </c>
      <c r="M57247">
        <v>56936</v>
      </c>
      <c r="N57247" t="b">
        <v>0</v>
      </c>
    </row>
    <row r="57248" spans="2:14" x14ac:dyDescent="0.35">
      <c r="B57248" t="s">
        <v>455</v>
      </c>
      <c r="C57248">
        <v>3167461730</v>
      </c>
      <c r="D57248">
        <v>2972840000</v>
      </c>
      <c r="E57248">
        <v>59.22</v>
      </c>
      <c r="F57248">
        <v>3195013780</v>
      </c>
      <c r="G57248" t="s">
        <v>12</v>
      </c>
      <c r="H57248" t="s">
        <v>12</v>
      </c>
      <c r="I57248" t="s">
        <v>12</v>
      </c>
      <c r="J57248" t="s">
        <v>12</v>
      </c>
      <c r="K57248" t="s">
        <v>12</v>
      </c>
      <c r="L57248" t="s">
        <v>58</v>
      </c>
      <c r="M57248">
        <v>56936</v>
      </c>
      <c r="N57248" t="b">
        <v>0</v>
      </c>
    </row>
    <row r="57249" spans="2:14" x14ac:dyDescent="0.35">
      <c r="B57249" t="s">
        <v>455</v>
      </c>
      <c r="C57249">
        <v>2855985690</v>
      </c>
      <c r="D57249">
        <v>2772120000</v>
      </c>
      <c r="E57249">
        <v>63.62</v>
      </c>
      <c r="F57249">
        <v>2887711040</v>
      </c>
      <c r="G57249" t="s">
        <v>12</v>
      </c>
      <c r="H57249" t="s">
        <v>12</v>
      </c>
      <c r="I57249" t="s">
        <v>12</v>
      </c>
      <c r="J57249" t="s">
        <v>12</v>
      </c>
      <c r="K57249" t="s">
        <v>12</v>
      </c>
      <c r="L57249" t="s">
        <v>58</v>
      </c>
      <c r="M57249">
        <v>56936</v>
      </c>
      <c r="N57249" t="b">
        <v>0</v>
      </c>
    </row>
    <row r="57250" spans="2:14" x14ac:dyDescent="0.35">
      <c r="B57250" t="s">
        <v>455</v>
      </c>
      <c r="C57250">
        <v>2799504470</v>
      </c>
      <c r="D57250">
        <v>2570880000</v>
      </c>
      <c r="E57250">
        <v>60.39</v>
      </c>
      <c r="F57250">
        <v>2886813500</v>
      </c>
      <c r="G57250" t="s">
        <v>12</v>
      </c>
      <c r="H57250" t="s">
        <v>12</v>
      </c>
      <c r="I57250" t="s">
        <v>12</v>
      </c>
      <c r="J57250" t="s">
        <v>12</v>
      </c>
      <c r="K57250" t="s">
        <v>12</v>
      </c>
      <c r="L57250" t="s">
        <v>58</v>
      </c>
      <c r="M57250">
        <v>56936</v>
      </c>
      <c r="N57250" t="b">
        <v>0</v>
      </c>
    </row>
    <row r="57251" spans="2:14" x14ac:dyDescent="0.35">
      <c r="B57251" t="s">
        <v>455</v>
      </c>
      <c r="C57251">
        <v>2808147470</v>
      </c>
      <c r="D57251">
        <v>2470519999.99999</v>
      </c>
      <c r="E57251">
        <v>57.17</v>
      </c>
      <c r="F57251">
        <v>2887138080</v>
      </c>
      <c r="G57251" t="s">
        <v>12</v>
      </c>
      <c r="H57251" t="s">
        <v>12</v>
      </c>
      <c r="I57251" t="s">
        <v>12</v>
      </c>
      <c r="J57251" t="s">
        <v>12</v>
      </c>
      <c r="K57251" t="s">
        <v>12</v>
      </c>
      <c r="L57251" t="s">
        <v>58</v>
      </c>
      <c r="M57251">
        <v>56936</v>
      </c>
      <c r="N57251" t="b">
        <v>0</v>
      </c>
    </row>
    <row r="57252" spans="2:14" x14ac:dyDescent="0.35">
      <c r="B57252" t="s">
        <v>455</v>
      </c>
      <c r="C57252">
        <v>2845703600</v>
      </c>
      <c r="D57252">
        <v>2525120000</v>
      </c>
      <c r="E57252">
        <v>53.31</v>
      </c>
      <c r="F57252">
        <v>2883486540</v>
      </c>
      <c r="G57252" t="s">
        <v>12</v>
      </c>
      <c r="H57252" t="s">
        <v>12</v>
      </c>
      <c r="I57252" t="s">
        <v>12</v>
      </c>
      <c r="J57252" t="s">
        <v>12</v>
      </c>
      <c r="K57252" t="s">
        <v>12</v>
      </c>
      <c r="L57252" t="s">
        <v>58</v>
      </c>
      <c r="M57252">
        <v>56936</v>
      </c>
      <c r="N57252" t="b">
        <v>0</v>
      </c>
    </row>
    <row r="57253" spans="2:14" x14ac:dyDescent="0.35">
      <c r="B57253" t="s">
        <v>455</v>
      </c>
      <c r="C57253">
        <v>2749529470</v>
      </c>
      <c r="D57253">
        <v>2451800000</v>
      </c>
      <c r="E57253">
        <v>49.44</v>
      </c>
      <c r="F57253">
        <v>2874062000</v>
      </c>
      <c r="G57253" t="s">
        <v>12</v>
      </c>
      <c r="H57253" t="s">
        <v>12</v>
      </c>
      <c r="I57253" t="s">
        <v>12</v>
      </c>
      <c r="J57253" t="s">
        <v>12</v>
      </c>
      <c r="K57253" t="s">
        <v>12</v>
      </c>
      <c r="L57253" t="s">
        <v>58</v>
      </c>
      <c r="M57253">
        <v>56936</v>
      </c>
      <c r="N57253" t="b">
        <v>0</v>
      </c>
    </row>
    <row r="57254" spans="2:14" x14ac:dyDescent="0.35">
      <c r="B57254" t="s">
        <v>455</v>
      </c>
      <c r="C57254">
        <v>2838906790</v>
      </c>
      <c r="D57254">
        <v>2465320000</v>
      </c>
      <c r="E57254">
        <v>47.51</v>
      </c>
      <c r="F57254">
        <v>2874963760</v>
      </c>
      <c r="G57254" t="s">
        <v>12</v>
      </c>
      <c r="H57254" t="s">
        <v>12</v>
      </c>
      <c r="I57254" t="s">
        <v>12</v>
      </c>
      <c r="J57254" t="s">
        <v>12</v>
      </c>
      <c r="K57254" t="s">
        <v>12</v>
      </c>
      <c r="L57254" t="s">
        <v>58</v>
      </c>
      <c r="M57254">
        <v>56936</v>
      </c>
      <c r="N57254" t="b">
        <v>0</v>
      </c>
    </row>
    <row r="57255" spans="2:14" x14ac:dyDescent="0.35">
      <c r="B57255" t="s">
        <v>455</v>
      </c>
      <c r="C57255">
        <v>2970383140</v>
      </c>
      <c r="D57255">
        <v>2680080000</v>
      </c>
      <c r="E57255">
        <v>48.56</v>
      </c>
      <c r="F57255">
        <v>2877404160</v>
      </c>
      <c r="G57255" t="s">
        <v>12</v>
      </c>
      <c r="H57255" t="s">
        <v>12</v>
      </c>
      <c r="I57255" t="s">
        <v>12</v>
      </c>
      <c r="J57255" t="s">
        <v>12</v>
      </c>
      <c r="K57255" t="s">
        <v>12</v>
      </c>
      <c r="L57255" t="s">
        <v>58</v>
      </c>
      <c r="M57255">
        <v>56936</v>
      </c>
      <c r="N57255" t="b">
        <v>0</v>
      </c>
    </row>
    <row r="57256" spans="2:14" x14ac:dyDescent="0.35">
      <c r="B57256" t="s">
        <v>455</v>
      </c>
      <c r="C57256">
        <v>2954384600</v>
      </c>
      <c r="D57256">
        <v>2864160000</v>
      </c>
      <c r="E57256">
        <v>47.15</v>
      </c>
      <c r="F57256">
        <v>2881680560</v>
      </c>
      <c r="G57256" t="s">
        <v>12</v>
      </c>
      <c r="H57256" t="s">
        <v>12</v>
      </c>
      <c r="I57256" t="s">
        <v>12</v>
      </c>
      <c r="J57256" t="s">
        <v>12</v>
      </c>
      <c r="K57256" t="s">
        <v>12</v>
      </c>
      <c r="L57256" t="s">
        <v>58</v>
      </c>
      <c r="M57256">
        <v>56936</v>
      </c>
      <c r="N57256" t="b">
        <v>0</v>
      </c>
    </row>
    <row r="57257" spans="2:14" x14ac:dyDescent="0.35">
      <c r="B57257" t="s">
        <v>455</v>
      </c>
      <c r="C57257">
        <v>2920018800</v>
      </c>
      <c r="D57257">
        <v>2776799999.99999</v>
      </c>
      <c r="E57257">
        <v>47.41</v>
      </c>
      <c r="F57257">
        <v>2887167120</v>
      </c>
      <c r="G57257" t="s">
        <v>12</v>
      </c>
      <c r="H57257" t="s">
        <v>12</v>
      </c>
      <c r="I57257" t="s">
        <v>12</v>
      </c>
      <c r="J57257" t="s">
        <v>12</v>
      </c>
      <c r="K57257" t="s">
        <v>12</v>
      </c>
      <c r="L57257" t="s">
        <v>58</v>
      </c>
      <c r="M57257">
        <v>56936</v>
      </c>
      <c r="N57257" t="b">
        <v>0</v>
      </c>
    </row>
    <row r="57258" spans="2:14" x14ac:dyDescent="0.35">
      <c r="B57258" t="s">
        <v>455</v>
      </c>
      <c r="C57258">
        <v>2848909130</v>
      </c>
      <c r="D57258">
        <v>2691000000</v>
      </c>
      <c r="E57258">
        <v>51.54</v>
      </c>
      <c r="F57258">
        <v>2906186580</v>
      </c>
      <c r="G57258" t="s">
        <v>12</v>
      </c>
      <c r="H57258" t="s">
        <v>12</v>
      </c>
      <c r="I57258" t="s">
        <v>12</v>
      </c>
      <c r="J57258" t="s">
        <v>12</v>
      </c>
      <c r="K57258" t="s">
        <v>12</v>
      </c>
      <c r="L57258" t="s">
        <v>58</v>
      </c>
      <c r="M57258">
        <v>56936</v>
      </c>
      <c r="N57258" t="b">
        <v>0</v>
      </c>
    </row>
    <row r="57259" spans="2:14" x14ac:dyDescent="0.35">
      <c r="B57259" t="s">
        <v>455</v>
      </c>
      <c r="C57259">
        <v>2777859430</v>
      </c>
      <c r="D57259">
        <v>2488200000</v>
      </c>
      <c r="E57259">
        <v>55.08</v>
      </c>
      <c r="F57259">
        <v>2918775040</v>
      </c>
      <c r="G57259" t="s">
        <v>12</v>
      </c>
      <c r="H57259" t="s">
        <v>12</v>
      </c>
      <c r="I57259" t="s">
        <v>12</v>
      </c>
      <c r="J57259" t="s">
        <v>12</v>
      </c>
      <c r="K57259" t="s">
        <v>12</v>
      </c>
      <c r="L57259" t="s">
        <v>58</v>
      </c>
      <c r="M57259">
        <v>56936</v>
      </c>
      <c r="N57259" t="b">
        <v>0</v>
      </c>
    </row>
    <row r="57260" spans="2:14" x14ac:dyDescent="0.35">
      <c r="B57260" t="s">
        <v>455</v>
      </c>
      <c r="C57260">
        <v>2804086770</v>
      </c>
      <c r="D57260">
        <v>2512380000</v>
      </c>
      <c r="E57260">
        <v>53.4</v>
      </c>
      <c r="F57260">
        <v>2928156090</v>
      </c>
      <c r="G57260" t="s">
        <v>12</v>
      </c>
      <c r="H57260" t="s">
        <v>12</v>
      </c>
      <c r="I57260" t="s">
        <v>12</v>
      </c>
      <c r="J57260" t="s">
        <v>12</v>
      </c>
      <c r="K57260" t="s">
        <v>12</v>
      </c>
      <c r="L57260" t="s">
        <v>58</v>
      </c>
      <c r="M57260">
        <v>56936</v>
      </c>
      <c r="N57260" t="b">
        <v>0</v>
      </c>
    </row>
    <row r="57261" spans="2:14" x14ac:dyDescent="0.35">
      <c r="B57261" t="s">
        <v>455</v>
      </c>
      <c r="C57261" t="s">
        <v>12</v>
      </c>
      <c r="D57261">
        <v>2674360000</v>
      </c>
      <c r="E57261">
        <v>51.75</v>
      </c>
      <c r="F57261" t="s">
        <v>12</v>
      </c>
      <c r="G57261" t="s">
        <v>12</v>
      </c>
      <c r="H57261" t="s">
        <v>12</v>
      </c>
      <c r="I57261" t="s">
        <v>12</v>
      </c>
      <c r="J57261" t="s">
        <v>12</v>
      </c>
      <c r="K57261" t="s">
        <v>12</v>
      </c>
      <c r="L57261" t="s">
        <v>58</v>
      </c>
      <c r="M57261">
        <v>56936</v>
      </c>
      <c r="N57261" t="b">
        <v>0</v>
      </c>
    </row>
    <row r="57262" spans="2:14" x14ac:dyDescent="0.35">
      <c r="B57262" t="s">
        <v>455</v>
      </c>
      <c r="C57262" t="s">
        <v>12</v>
      </c>
      <c r="D57262">
        <v>2631720000</v>
      </c>
      <c r="E57262">
        <v>47.85</v>
      </c>
      <c r="F57262" t="s">
        <v>12</v>
      </c>
      <c r="G57262" t="s">
        <v>12</v>
      </c>
      <c r="H57262" t="s">
        <v>12</v>
      </c>
      <c r="I57262" t="s">
        <v>12</v>
      </c>
      <c r="J57262" t="s">
        <v>12</v>
      </c>
      <c r="K57262" t="s">
        <v>12</v>
      </c>
      <c r="L57262" t="s">
        <v>58</v>
      </c>
      <c r="M57262">
        <v>56936</v>
      </c>
      <c r="N57262" t="b">
        <v>0</v>
      </c>
    </row>
    <row r="57263" spans="2:14" x14ac:dyDescent="0.35">
      <c r="B57263" t="s">
        <v>455</v>
      </c>
      <c r="C57263" t="s">
        <v>12</v>
      </c>
      <c r="D57263" t="s">
        <v>12</v>
      </c>
      <c r="E57263">
        <v>48.314999999999998</v>
      </c>
      <c r="F57263" t="s">
        <v>12</v>
      </c>
      <c r="G57263" t="s">
        <v>12</v>
      </c>
      <c r="H57263" t="s">
        <v>12</v>
      </c>
      <c r="I57263" t="s">
        <v>12</v>
      </c>
      <c r="J57263" t="s">
        <v>12</v>
      </c>
      <c r="K57263" t="s">
        <v>12</v>
      </c>
      <c r="L57263" t="s">
        <v>58</v>
      </c>
      <c r="M57263">
        <v>55741</v>
      </c>
      <c r="N57263" t="b">
        <v>0</v>
      </c>
    </row>
    <row r="57264" spans="2:14" x14ac:dyDescent="0.35">
      <c r="B57264" t="s">
        <v>455</v>
      </c>
      <c r="C57264" t="s">
        <v>12</v>
      </c>
      <c r="D57264" t="s">
        <v>12</v>
      </c>
      <c r="E57264">
        <v>51.43</v>
      </c>
      <c r="F57264" t="s">
        <v>12</v>
      </c>
      <c r="G57264" t="s">
        <v>12</v>
      </c>
      <c r="H57264" t="s">
        <v>12</v>
      </c>
      <c r="I57264" t="s">
        <v>12</v>
      </c>
      <c r="J57264" t="s">
        <v>12</v>
      </c>
      <c r="K57264" t="s">
        <v>12</v>
      </c>
      <c r="L57264" t="s">
        <v>58</v>
      </c>
      <c r="M57264">
        <v>55741</v>
      </c>
      <c r="N57264" t="b">
        <v>0</v>
      </c>
    </row>
    <row r="57265" spans="2:14" x14ac:dyDescent="0.35">
      <c r="B57265" t="s">
        <v>455</v>
      </c>
      <c r="C57265" t="s">
        <v>12</v>
      </c>
      <c r="D57265" t="s">
        <v>12</v>
      </c>
      <c r="E57265">
        <v>50.61</v>
      </c>
      <c r="F57265" t="s">
        <v>12</v>
      </c>
      <c r="G57265" t="s">
        <v>12</v>
      </c>
      <c r="H57265" t="s">
        <v>12</v>
      </c>
      <c r="I57265" t="s">
        <v>12</v>
      </c>
      <c r="J57265" t="s">
        <v>12</v>
      </c>
      <c r="K57265" t="s">
        <v>12</v>
      </c>
      <c r="L57265" t="s">
        <v>58</v>
      </c>
      <c r="M57265">
        <v>55741</v>
      </c>
      <c r="N57265" t="b">
        <v>0</v>
      </c>
    </row>
    <row r="57266" spans="2:14" x14ac:dyDescent="0.35">
      <c r="B57266" t="s">
        <v>455</v>
      </c>
      <c r="C57266" t="s">
        <v>12</v>
      </c>
      <c r="D57266" t="s">
        <v>12</v>
      </c>
      <c r="E57266" t="s">
        <v>12</v>
      </c>
      <c r="F57266" t="s">
        <v>12</v>
      </c>
      <c r="G57266" t="s">
        <v>12</v>
      </c>
      <c r="H57266" t="s">
        <v>12</v>
      </c>
      <c r="I57266" t="s">
        <v>12</v>
      </c>
      <c r="J57266" t="s">
        <v>12</v>
      </c>
      <c r="K57266" t="s">
        <v>12</v>
      </c>
      <c r="L57266" t="s">
        <v>58</v>
      </c>
      <c r="M57266">
        <v>55741</v>
      </c>
      <c r="N57266" t="b">
        <v>0</v>
      </c>
    </row>
    <row r="57267" spans="2:14" x14ac:dyDescent="0.35">
      <c r="B57267" t="s">
        <v>455</v>
      </c>
      <c r="C57267" t="s">
        <v>12</v>
      </c>
      <c r="D57267" t="s">
        <v>12</v>
      </c>
      <c r="E57267" t="s">
        <v>12</v>
      </c>
      <c r="F57267" t="s">
        <v>12</v>
      </c>
      <c r="G57267" t="s">
        <v>12</v>
      </c>
      <c r="H57267" t="s">
        <v>12</v>
      </c>
      <c r="I57267" t="s">
        <v>12</v>
      </c>
      <c r="J57267" t="s">
        <v>12</v>
      </c>
      <c r="K57267" t="s">
        <v>12</v>
      </c>
      <c r="L57267" t="s">
        <v>58</v>
      </c>
      <c r="M57267">
        <v>55741</v>
      </c>
      <c r="N57267" t="b">
        <v>0</v>
      </c>
    </row>
    <row r="57268" spans="2:14" x14ac:dyDescent="0.35">
      <c r="B57268" t="s">
        <v>455</v>
      </c>
      <c r="C57268" t="s">
        <v>12</v>
      </c>
      <c r="D57268" t="s">
        <v>12</v>
      </c>
      <c r="E57268" t="s">
        <v>12</v>
      </c>
      <c r="F57268" t="s">
        <v>12</v>
      </c>
      <c r="G57268" t="s">
        <v>12</v>
      </c>
      <c r="H57268" t="s">
        <v>12</v>
      </c>
      <c r="I57268" t="s">
        <v>12</v>
      </c>
      <c r="J57268" t="s">
        <v>12</v>
      </c>
      <c r="K57268" t="s">
        <v>12</v>
      </c>
      <c r="L57268" t="s">
        <v>58</v>
      </c>
      <c r="M57268">
        <v>55741</v>
      </c>
      <c r="N57268" t="b">
        <v>0</v>
      </c>
    </row>
    <row r="57269" spans="2:14" x14ac:dyDescent="0.35">
      <c r="B57269" t="s">
        <v>455</v>
      </c>
      <c r="C57269" t="s">
        <v>12</v>
      </c>
      <c r="D57269" t="s">
        <v>12</v>
      </c>
      <c r="E57269" t="s">
        <v>12</v>
      </c>
      <c r="F57269" t="s">
        <v>12</v>
      </c>
      <c r="G57269" t="s">
        <v>12</v>
      </c>
      <c r="H57269" t="s">
        <v>12</v>
      </c>
      <c r="I57269" t="s">
        <v>12</v>
      </c>
      <c r="J57269" t="s">
        <v>12</v>
      </c>
      <c r="K57269" t="s">
        <v>12</v>
      </c>
      <c r="L57269" t="s">
        <v>58</v>
      </c>
      <c r="M57269">
        <v>55741</v>
      </c>
      <c r="N57269" t="b">
        <v>0</v>
      </c>
    </row>
    <row r="57270" spans="2:14" x14ac:dyDescent="0.35">
      <c r="B57270" t="s">
        <v>455</v>
      </c>
      <c r="C57270" t="s">
        <v>12</v>
      </c>
      <c r="D57270" t="s">
        <v>12</v>
      </c>
      <c r="E57270" t="s">
        <v>12</v>
      </c>
      <c r="F57270" t="s">
        <v>12</v>
      </c>
      <c r="G57270" t="s">
        <v>12</v>
      </c>
      <c r="H57270" t="s">
        <v>12</v>
      </c>
      <c r="I57270" t="s">
        <v>12</v>
      </c>
      <c r="J57270" t="s">
        <v>12</v>
      </c>
      <c r="K57270" t="s">
        <v>12</v>
      </c>
      <c r="L57270" t="s">
        <v>58</v>
      </c>
      <c r="M57270">
        <v>55741</v>
      </c>
      <c r="N57270" t="b">
        <v>0</v>
      </c>
    </row>
    <row r="57271" spans="2:14" x14ac:dyDescent="0.35">
      <c r="B57271" t="s">
        <v>455</v>
      </c>
      <c r="C57271" t="s">
        <v>12</v>
      </c>
      <c r="D57271" t="s">
        <v>12</v>
      </c>
      <c r="E57271" t="s">
        <v>12</v>
      </c>
      <c r="F57271" t="s">
        <v>12</v>
      </c>
      <c r="G57271" t="s">
        <v>12</v>
      </c>
      <c r="H57271" t="s">
        <v>12</v>
      </c>
      <c r="I57271" t="s">
        <v>12</v>
      </c>
      <c r="J57271" t="s">
        <v>12</v>
      </c>
      <c r="K57271" t="s">
        <v>12</v>
      </c>
      <c r="L57271" t="s">
        <v>58</v>
      </c>
      <c r="M57271">
        <v>55741</v>
      </c>
      <c r="N57271" t="b">
        <v>0</v>
      </c>
    </row>
    <row r="57272" spans="2:14" x14ac:dyDescent="0.35">
      <c r="B57272" t="s">
        <v>455</v>
      </c>
      <c r="C57272" t="s">
        <v>12</v>
      </c>
      <c r="D57272" t="s">
        <v>12</v>
      </c>
      <c r="E57272" t="s">
        <v>12</v>
      </c>
      <c r="F57272" t="s">
        <v>12</v>
      </c>
      <c r="G57272" t="s">
        <v>12</v>
      </c>
      <c r="H57272" t="s">
        <v>12</v>
      </c>
      <c r="I57272" t="s">
        <v>12</v>
      </c>
      <c r="J57272" t="s">
        <v>12</v>
      </c>
      <c r="K57272" t="s">
        <v>12</v>
      </c>
      <c r="L57272" t="s">
        <v>58</v>
      </c>
      <c r="M57272">
        <v>55741</v>
      </c>
      <c r="N57272" t="b">
        <v>0</v>
      </c>
    </row>
    <row r="57273" spans="2:14" x14ac:dyDescent="0.35">
      <c r="B57273" t="s">
        <v>455</v>
      </c>
      <c r="C57273" t="s">
        <v>12</v>
      </c>
      <c r="D57273" t="s">
        <v>12</v>
      </c>
      <c r="E57273" t="s">
        <v>12</v>
      </c>
      <c r="F57273" t="s">
        <v>12</v>
      </c>
      <c r="G57273" t="s">
        <v>12</v>
      </c>
      <c r="H57273" t="s">
        <v>12</v>
      </c>
      <c r="I57273" t="s">
        <v>12</v>
      </c>
      <c r="J57273" t="s">
        <v>12</v>
      </c>
      <c r="K57273" t="s">
        <v>12</v>
      </c>
      <c r="L57273" t="s">
        <v>58</v>
      </c>
      <c r="M57273">
        <v>55741</v>
      </c>
      <c r="N57273" t="b">
        <v>0</v>
      </c>
    </row>
    <row r="57274" spans="2:14" x14ac:dyDescent="0.35">
      <c r="B57274" t="s">
        <v>455</v>
      </c>
      <c r="C57274" t="s">
        <v>12</v>
      </c>
      <c r="D57274" t="s">
        <v>12</v>
      </c>
      <c r="E57274" t="s">
        <v>12</v>
      </c>
      <c r="F57274" t="s">
        <v>12</v>
      </c>
      <c r="G57274" t="s">
        <v>12</v>
      </c>
      <c r="H57274" t="s">
        <v>12</v>
      </c>
      <c r="I57274" t="s">
        <v>12</v>
      </c>
      <c r="J57274" t="s">
        <v>12</v>
      </c>
      <c r="K57274" t="s">
        <v>12</v>
      </c>
      <c r="L57274" t="s">
        <v>58</v>
      </c>
      <c r="M57274">
        <v>55741</v>
      </c>
      <c r="N57274" t="b">
        <v>0</v>
      </c>
    </row>
    <row r="57275" spans="2:14" x14ac:dyDescent="0.35">
      <c r="B57275" t="s">
        <v>456</v>
      </c>
      <c r="C57275">
        <v>21042135058.588699</v>
      </c>
      <c r="D57275">
        <v>17293881840.289501</v>
      </c>
      <c r="E57275">
        <v>50.837211949182901</v>
      </c>
      <c r="F57275">
        <v>5272119046.6442299</v>
      </c>
      <c r="G57275">
        <v>332527</v>
      </c>
      <c r="H57275">
        <v>332527</v>
      </c>
      <c r="I57275">
        <v>296128</v>
      </c>
      <c r="J57275">
        <v>36399</v>
      </c>
      <c r="K57275" t="s">
        <v>12</v>
      </c>
      <c r="L57275" t="s">
        <v>13</v>
      </c>
      <c r="M57275">
        <v>332527</v>
      </c>
      <c r="N57275" t="b">
        <v>0</v>
      </c>
    </row>
    <row r="57276" spans="2:14" x14ac:dyDescent="0.35">
      <c r="B57276" t="s">
        <v>456</v>
      </c>
      <c r="C57276">
        <v>19390376274.931099</v>
      </c>
      <c r="D57276">
        <v>16034362013.9116</v>
      </c>
      <c r="E57276">
        <v>44.771060367527198</v>
      </c>
      <c r="F57276">
        <v>5256445738.2407904</v>
      </c>
      <c r="G57276">
        <v>332527</v>
      </c>
      <c r="H57276">
        <v>332527</v>
      </c>
      <c r="I57276">
        <v>296128</v>
      </c>
      <c r="J57276">
        <v>36399</v>
      </c>
      <c r="K57276" t="s">
        <v>12</v>
      </c>
      <c r="L57276" t="s">
        <v>13</v>
      </c>
      <c r="M57276">
        <v>332527</v>
      </c>
      <c r="N57276" t="b">
        <v>0</v>
      </c>
    </row>
    <row r="57277" spans="2:14" x14ac:dyDescent="0.35">
      <c r="B57277" t="s">
        <v>456</v>
      </c>
      <c r="C57277">
        <v>18625606067.516899</v>
      </c>
      <c r="D57277">
        <v>13890010805.229601</v>
      </c>
      <c r="E57277">
        <v>41.695144967252197</v>
      </c>
      <c r="F57277">
        <v>5165170012.2588797</v>
      </c>
      <c r="G57277">
        <v>332527</v>
      </c>
      <c r="H57277">
        <v>332527</v>
      </c>
      <c r="I57277">
        <v>296128</v>
      </c>
      <c r="J57277">
        <v>36399</v>
      </c>
      <c r="K57277" t="s">
        <v>12</v>
      </c>
      <c r="L57277" t="s">
        <v>13</v>
      </c>
      <c r="M57277">
        <v>332527</v>
      </c>
      <c r="N57277" t="b">
        <v>0</v>
      </c>
    </row>
    <row r="57278" spans="2:14" x14ac:dyDescent="0.35">
      <c r="B57278" t="s">
        <v>456</v>
      </c>
      <c r="C57278">
        <v>18245328515.330101</v>
      </c>
      <c r="D57278">
        <v>13866967845.1472</v>
      </c>
      <c r="E57278">
        <v>38.4898806349727</v>
      </c>
      <c r="F57278">
        <v>5120382156.2017899</v>
      </c>
      <c r="G57278">
        <v>332527</v>
      </c>
      <c r="H57278">
        <v>332527</v>
      </c>
      <c r="I57278">
        <v>296128</v>
      </c>
      <c r="J57278">
        <v>36399</v>
      </c>
      <c r="K57278" t="s">
        <v>12</v>
      </c>
      <c r="L57278" t="s">
        <v>13</v>
      </c>
      <c r="M57278">
        <v>332527</v>
      </c>
      <c r="N57278" t="b">
        <v>0</v>
      </c>
    </row>
    <row r="57279" spans="2:14" x14ac:dyDescent="0.35">
      <c r="B57279" t="s">
        <v>456</v>
      </c>
      <c r="C57279">
        <v>17843768046.497299</v>
      </c>
      <c r="D57279">
        <v>13109689597.829901</v>
      </c>
      <c r="E57279">
        <v>35.524959170896103</v>
      </c>
      <c r="F57279">
        <v>5260083380.0483398</v>
      </c>
      <c r="G57279">
        <v>332527</v>
      </c>
      <c r="H57279">
        <v>332527</v>
      </c>
      <c r="I57279">
        <v>296128</v>
      </c>
      <c r="J57279">
        <v>36399</v>
      </c>
      <c r="K57279" t="s">
        <v>12</v>
      </c>
      <c r="L57279" t="s">
        <v>13</v>
      </c>
      <c r="M57279">
        <v>332527</v>
      </c>
      <c r="N57279" t="b">
        <v>0</v>
      </c>
    </row>
    <row r="57280" spans="2:14" x14ac:dyDescent="0.35">
      <c r="B57280" t="s">
        <v>456</v>
      </c>
      <c r="C57280">
        <v>17687920635.943501</v>
      </c>
      <c r="D57280">
        <v>12161688876.851299</v>
      </c>
      <c r="E57280">
        <v>31.110748764137998</v>
      </c>
      <c r="F57280">
        <v>5196469937.8122301</v>
      </c>
      <c r="G57280">
        <v>332527</v>
      </c>
      <c r="H57280">
        <v>332527</v>
      </c>
      <c r="I57280">
        <v>296128</v>
      </c>
      <c r="J57280">
        <v>36399</v>
      </c>
      <c r="K57280" t="s">
        <v>12</v>
      </c>
      <c r="L57280" t="s">
        <v>13</v>
      </c>
      <c r="M57280">
        <v>332527</v>
      </c>
      <c r="N57280" t="b">
        <v>0</v>
      </c>
    </row>
    <row r="57281" spans="2:14" x14ac:dyDescent="0.35">
      <c r="B57281" t="s">
        <v>456</v>
      </c>
      <c r="C57281">
        <v>17400860571.243099</v>
      </c>
      <c r="D57281">
        <v>13487152341.107901</v>
      </c>
      <c r="E57281">
        <v>30.862818542293599</v>
      </c>
      <c r="F57281">
        <v>5113440398.1293497</v>
      </c>
      <c r="G57281">
        <v>332527</v>
      </c>
      <c r="H57281">
        <v>332527</v>
      </c>
      <c r="I57281">
        <v>296128</v>
      </c>
      <c r="J57281">
        <v>36399</v>
      </c>
      <c r="K57281" t="s">
        <v>12</v>
      </c>
      <c r="L57281" t="s">
        <v>13</v>
      </c>
      <c r="M57281">
        <v>332527</v>
      </c>
      <c r="N57281" t="b">
        <v>0</v>
      </c>
    </row>
    <row r="57282" spans="2:14" x14ac:dyDescent="0.35">
      <c r="B57282" t="s">
        <v>456</v>
      </c>
      <c r="C57282">
        <v>14953334676.140301</v>
      </c>
      <c r="D57282">
        <v>11959095649.582001</v>
      </c>
      <c r="E57282">
        <v>29.2144462836395</v>
      </c>
      <c r="F57282">
        <v>5615491277.21033</v>
      </c>
      <c r="G57282">
        <v>332527</v>
      </c>
      <c r="H57282">
        <v>332527</v>
      </c>
      <c r="I57282">
        <v>296128</v>
      </c>
      <c r="J57282">
        <v>36399</v>
      </c>
      <c r="K57282" t="s">
        <v>12</v>
      </c>
      <c r="L57282" t="s">
        <v>13</v>
      </c>
      <c r="M57282">
        <v>332527</v>
      </c>
      <c r="N57282" t="b">
        <v>0</v>
      </c>
    </row>
    <row r="57283" spans="2:14" x14ac:dyDescent="0.35">
      <c r="B57283" t="s">
        <v>456</v>
      </c>
      <c r="C57283">
        <v>14860489640.367201</v>
      </c>
      <c r="D57283">
        <v>11232775527.788099</v>
      </c>
      <c r="E57283">
        <v>27.067488809779299</v>
      </c>
      <c r="F57283">
        <v>5750318155.9594202</v>
      </c>
      <c r="G57283">
        <v>332527</v>
      </c>
      <c r="H57283">
        <v>332527</v>
      </c>
      <c r="I57283">
        <v>296128</v>
      </c>
      <c r="J57283">
        <v>36399</v>
      </c>
      <c r="K57283" t="s">
        <v>12</v>
      </c>
      <c r="L57283" t="s">
        <v>13</v>
      </c>
      <c r="M57283">
        <v>332527</v>
      </c>
      <c r="N57283" t="b">
        <v>0</v>
      </c>
    </row>
    <row r="57284" spans="2:14" x14ac:dyDescent="0.35">
      <c r="B57284" t="s">
        <v>456</v>
      </c>
      <c r="C57284">
        <v>13616324013.759199</v>
      </c>
      <c r="D57284">
        <v>8931622265.0932808</v>
      </c>
      <c r="E57284">
        <v>30.0174876010514</v>
      </c>
      <c r="F57284">
        <v>5701404016.8823299</v>
      </c>
      <c r="G57284">
        <v>303734</v>
      </c>
      <c r="H57284">
        <v>303734</v>
      </c>
      <c r="I57284">
        <v>265319</v>
      </c>
      <c r="J57284">
        <v>38415</v>
      </c>
      <c r="K57284" t="s">
        <v>12</v>
      </c>
      <c r="L57284" t="s">
        <v>13</v>
      </c>
      <c r="M57284">
        <v>303734</v>
      </c>
      <c r="N57284" t="b">
        <v>0</v>
      </c>
    </row>
    <row r="57285" spans="2:14" x14ac:dyDescent="0.35">
      <c r="B57285" t="s">
        <v>456</v>
      </c>
      <c r="C57285">
        <v>18444283011.631599</v>
      </c>
      <c r="D57285">
        <v>12521386891.329599</v>
      </c>
      <c r="E57285">
        <v>26.6165900927035</v>
      </c>
      <c r="F57285">
        <v>6149871877.0338697</v>
      </c>
      <c r="G57285">
        <v>303734</v>
      </c>
      <c r="H57285">
        <v>303734</v>
      </c>
      <c r="I57285">
        <v>265319</v>
      </c>
      <c r="J57285">
        <v>38415</v>
      </c>
      <c r="K57285" t="s">
        <v>12</v>
      </c>
      <c r="L57285" t="s">
        <v>13</v>
      </c>
      <c r="M57285">
        <v>303734</v>
      </c>
      <c r="N57285" t="b">
        <v>0</v>
      </c>
    </row>
    <row r="57286" spans="2:14" x14ac:dyDescent="0.35">
      <c r="B57286" t="s">
        <v>456</v>
      </c>
      <c r="C57286">
        <v>18540770735.229599</v>
      </c>
      <c r="D57286">
        <v>13214588618.693399</v>
      </c>
      <c r="E57286">
        <v>25.0000661075854</v>
      </c>
      <c r="F57286">
        <v>6081198006.96311</v>
      </c>
      <c r="G57286">
        <v>303734</v>
      </c>
      <c r="H57286">
        <v>303734</v>
      </c>
      <c r="I57286">
        <v>265319</v>
      </c>
      <c r="J57286">
        <v>38415</v>
      </c>
      <c r="K57286" t="s">
        <v>12</v>
      </c>
      <c r="L57286" t="s">
        <v>13</v>
      </c>
      <c r="M57286">
        <v>303734</v>
      </c>
      <c r="N57286" t="b">
        <v>0</v>
      </c>
    </row>
    <row r="57287" spans="2:14" x14ac:dyDescent="0.35">
      <c r="B57287" t="s">
        <v>456</v>
      </c>
      <c r="C57287">
        <v>17944223479.510201</v>
      </c>
      <c r="D57287">
        <v>12968417782.292601</v>
      </c>
      <c r="E57287">
        <v>19.878537278958898</v>
      </c>
      <c r="F57287">
        <v>6029981641.0214396</v>
      </c>
      <c r="G57287">
        <v>303734</v>
      </c>
      <c r="H57287">
        <v>303734</v>
      </c>
      <c r="I57287">
        <v>265319</v>
      </c>
      <c r="J57287">
        <v>38415</v>
      </c>
      <c r="K57287" t="s">
        <v>12</v>
      </c>
      <c r="L57287" t="s">
        <v>13</v>
      </c>
      <c r="M57287">
        <v>303734</v>
      </c>
      <c r="N57287" t="b">
        <v>0</v>
      </c>
    </row>
    <row r="57288" spans="2:14" x14ac:dyDescent="0.35">
      <c r="B57288" t="s">
        <v>456</v>
      </c>
      <c r="C57288">
        <v>17728339887.130402</v>
      </c>
      <c r="D57288">
        <v>12568578786.2997</v>
      </c>
      <c r="E57288">
        <v>27.779632450034001</v>
      </c>
      <c r="F57288">
        <v>6125138683.5603104</v>
      </c>
      <c r="G57288">
        <v>303734</v>
      </c>
      <c r="H57288">
        <v>303734</v>
      </c>
      <c r="I57288">
        <v>265319</v>
      </c>
      <c r="J57288">
        <v>38415</v>
      </c>
      <c r="K57288" t="s">
        <v>12</v>
      </c>
      <c r="L57288" t="s">
        <v>13</v>
      </c>
      <c r="M57288">
        <v>303734</v>
      </c>
      <c r="N57288" t="b">
        <v>0</v>
      </c>
    </row>
    <row r="57289" spans="2:14" x14ac:dyDescent="0.35">
      <c r="B57289" t="s">
        <v>456</v>
      </c>
      <c r="C57289">
        <v>17279179910.798901</v>
      </c>
      <c r="D57289">
        <v>12466728571.815001</v>
      </c>
      <c r="E57289">
        <v>29.210945316315399</v>
      </c>
      <c r="F57289">
        <v>6080499598.13416</v>
      </c>
      <c r="G57289">
        <v>303734</v>
      </c>
      <c r="H57289">
        <v>303734</v>
      </c>
      <c r="I57289">
        <v>265319</v>
      </c>
      <c r="J57289">
        <v>38415</v>
      </c>
      <c r="K57289" t="s">
        <v>12</v>
      </c>
      <c r="L57289" t="s">
        <v>13</v>
      </c>
      <c r="M57289">
        <v>303734</v>
      </c>
      <c r="N57289" t="b">
        <v>0</v>
      </c>
    </row>
    <row r="57290" spans="2:14" x14ac:dyDescent="0.35">
      <c r="B57290" t="s">
        <v>456</v>
      </c>
      <c r="C57290">
        <v>16850659560.549</v>
      </c>
      <c r="D57290">
        <v>11726962013.5368</v>
      </c>
      <c r="E57290">
        <v>28.5525436223813</v>
      </c>
      <c r="F57290">
        <v>5877052766.58078</v>
      </c>
      <c r="G57290">
        <v>303734</v>
      </c>
      <c r="H57290">
        <v>303734</v>
      </c>
      <c r="I57290">
        <v>265319</v>
      </c>
      <c r="J57290">
        <v>38415</v>
      </c>
      <c r="K57290" t="s">
        <v>12</v>
      </c>
      <c r="L57290" t="s">
        <v>13</v>
      </c>
      <c r="M57290">
        <v>303734</v>
      </c>
      <c r="N57290" t="b">
        <v>0</v>
      </c>
    </row>
    <row r="57291" spans="2:14" x14ac:dyDescent="0.35">
      <c r="B57291" t="s">
        <v>456</v>
      </c>
      <c r="C57291">
        <v>15772024457.9646</v>
      </c>
      <c r="D57291">
        <v>11586889147.1017</v>
      </c>
      <c r="E57291">
        <v>27.591726804790401</v>
      </c>
      <c r="F57291">
        <v>5533414640.5039301</v>
      </c>
      <c r="G57291">
        <v>303734</v>
      </c>
      <c r="H57291">
        <v>303734</v>
      </c>
      <c r="I57291">
        <v>265319</v>
      </c>
      <c r="J57291">
        <v>38415</v>
      </c>
      <c r="K57291" t="s">
        <v>12</v>
      </c>
      <c r="L57291" t="s">
        <v>13</v>
      </c>
      <c r="M57291">
        <v>303734</v>
      </c>
      <c r="N57291" t="b">
        <v>0</v>
      </c>
    </row>
    <row r="57292" spans="2:14" x14ac:dyDescent="0.35">
      <c r="B57292" t="s">
        <v>456</v>
      </c>
      <c r="C57292">
        <v>15687719127.1413</v>
      </c>
      <c r="D57292">
        <v>11558767862.119801</v>
      </c>
      <c r="E57292">
        <v>27.249317805383001</v>
      </c>
      <c r="F57292">
        <v>5647600242.9081602</v>
      </c>
      <c r="G57292">
        <v>303734</v>
      </c>
      <c r="H57292">
        <v>303734</v>
      </c>
      <c r="I57292">
        <v>265319</v>
      </c>
      <c r="J57292">
        <v>38415</v>
      </c>
      <c r="K57292" t="s">
        <v>12</v>
      </c>
      <c r="L57292" t="s">
        <v>13</v>
      </c>
      <c r="M57292">
        <v>303734</v>
      </c>
      <c r="N57292" t="b">
        <v>0</v>
      </c>
    </row>
    <row r="57293" spans="2:14" x14ac:dyDescent="0.35">
      <c r="B57293" t="s">
        <v>456</v>
      </c>
      <c r="C57293">
        <v>15435126774.593599</v>
      </c>
      <c r="D57293">
        <v>11720424656.6359</v>
      </c>
      <c r="E57293">
        <v>25.525531104476102</v>
      </c>
      <c r="F57293">
        <v>5637814603.7210703</v>
      </c>
      <c r="G57293">
        <v>303734</v>
      </c>
      <c r="H57293">
        <v>303734</v>
      </c>
      <c r="I57293">
        <v>265319</v>
      </c>
      <c r="J57293">
        <v>38415</v>
      </c>
      <c r="K57293" t="s">
        <v>12</v>
      </c>
      <c r="L57293" t="s">
        <v>13</v>
      </c>
      <c r="M57293">
        <v>303734</v>
      </c>
      <c r="N57293" t="b">
        <v>0</v>
      </c>
    </row>
    <row r="57294" spans="2:14" x14ac:dyDescent="0.35">
      <c r="B57294" t="s">
        <v>456</v>
      </c>
      <c r="C57294">
        <v>14730249392.7624</v>
      </c>
      <c r="D57294">
        <v>9853764576.1858597</v>
      </c>
      <c r="E57294">
        <v>25.121681415929199</v>
      </c>
      <c r="F57294">
        <v>5178833926.3097496</v>
      </c>
      <c r="G57294">
        <v>303734</v>
      </c>
      <c r="H57294">
        <v>303734</v>
      </c>
      <c r="I57294">
        <v>265319</v>
      </c>
      <c r="J57294">
        <v>38415</v>
      </c>
      <c r="K57294" t="s">
        <v>12</v>
      </c>
      <c r="L57294" t="s">
        <v>13</v>
      </c>
      <c r="M57294">
        <v>303734</v>
      </c>
      <c r="N57294" t="b">
        <v>0</v>
      </c>
    </row>
    <row r="57295" spans="2:14" x14ac:dyDescent="0.35">
      <c r="B57295" t="s">
        <v>456</v>
      </c>
      <c r="C57295">
        <v>15304689737.138399</v>
      </c>
      <c r="D57295">
        <v>11562945787.623301</v>
      </c>
      <c r="E57295">
        <v>24.9530673377342</v>
      </c>
      <c r="F57295">
        <v>5148261488.4910097</v>
      </c>
      <c r="G57295">
        <v>303734</v>
      </c>
      <c r="H57295">
        <v>303734</v>
      </c>
      <c r="I57295">
        <v>265319</v>
      </c>
      <c r="J57295">
        <v>38415</v>
      </c>
      <c r="K57295" t="s">
        <v>12</v>
      </c>
      <c r="L57295" t="s">
        <v>13</v>
      </c>
      <c r="M57295">
        <v>303734</v>
      </c>
      <c r="N57295" t="b">
        <v>0</v>
      </c>
    </row>
    <row r="57296" spans="2:14" x14ac:dyDescent="0.35">
      <c r="B57296" t="s">
        <v>456</v>
      </c>
      <c r="C57296">
        <v>15097561073.455799</v>
      </c>
      <c r="D57296">
        <v>10129861757.9203</v>
      </c>
      <c r="E57296">
        <v>25.1669582656377</v>
      </c>
      <c r="F57296">
        <v>5156777699.6124496</v>
      </c>
      <c r="G57296">
        <v>268314</v>
      </c>
      <c r="H57296">
        <v>268314</v>
      </c>
      <c r="I57296">
        <v>234053</v>
      </c>
      <c r="J57296">
        <v>34261</v>
      </c>
      <c r="K57296" t="s">
        <v>12</v>
      </c>
      <c r="L57296" t="s">
        <v>13</v>
      </c>
      <c r="M57296">
        <v>268314</v>
      </c>
      <c r="N57296" t="b">
        <v>0</v>
      </c>
    </row>
    <row r="57297" spans="2:14" x14ac:dyDescent="0.35">
      <c r="B57297" t="s">
        <v>456</v>
      </c>
      <c r="C57297">
        <v>14803930537.9132</v>
      </c>
      <c r="D57297">
        <v>11042588097.9758</v>
      </c>
      <c r="E57297">
        <v>21.095206517620301</v>
      </c>
      <c r="F57297">
        <v>5049749032.6416597</v>
      </c>
      <c r="G57297">
        <v>268314</v>
      </c>
      <c r="H57297">
        <v>268314</v>
      </c>
      <c r="I57297">
        <v>234053</v>
      </c>
      <c r="J57297">
        <v>34261</v>
      </c>
      <c r="K57297" t="s">
        <v>12</v>
      </c>
      <c r="L57297" t="s">
        <v>13</v>
      </c>
      <c r="M57297">
        <v>268314</v>
      </c>
      <c r="N57297" t="b">
        <v>0</v>
      </c>
    </row>
    <row r="57298" spans="2:14" x14ac:dyDescent="0.35">
      <c r="B57298" t="s">
        <v>456</v>
      </c>
      <c r="C57298">
        <v>13965922599.392401</v>
      </c>
      <c r="D57298">
        <v>10496654276.3494</v>
      </c>
      <c r="E57298">
        <v>24.656014073494902</v>
      </c>
      <c r="F57298">
        <v>4994872547.2455902</v>
      </c>
      <c r="G57298">
        <v>268314</v>
      </c>
      <c r="H57298">
        <v>268314</v>
      </c>
      <c r="I57298">
        <v>234053</v>
      </c>
      <c r="J57298">
        <v>34261</v>
      </c>
      <c r="K57298" t="s">
        <v>12</v>
      </c>
      <c r="L57298" t="s">
        <v>13</v>
      </c>
      <c r="M57298">
        <v>268314</v>
      </c>
      <c r="N57298" t="b">
        <v>0</v>
      </c>
    </row>
    <row r="57299" spans="2:14" x14ac:dyDescent="0.35">
      <c r="B57299" t="s">
        <v>456</v>
      </c>
      <c r="C57299">
        <v>13226962330.7649</v>
      </c>
      <c r="D57299">
        <v>8700402119.1385994</v>
      </c>
      <c r="E57299">
        <v>21.520768178264301</v>
      </c>
      <c r="F57299">
        <v>4752032125.3530703</v>
      </c>
      <c r="G57299">
        <v>268314</v>
      </c>
      <c r="H57299">
        <v>268314</v>
      </c>
      <c r="I57299">
        <v>234053</v>
      </c>
      <c r="J57299">
        <v>34261</v>
      </c>
      <c r="K57299" t="s">
        <v>12</v>
      </c>
      <c r="L57299" t="s">
        <v>13</v>
      </c>
      <c r="M57299">
        <v>268314</v>
      </c>
      <c r="N57299" t="b">
        <v>0</v>
      </c>
    </row>
    <row r="57300" spans="2:14" x14ac:dyDescent="0.35">
      <c r="B57300" t="s">
        <v>456</v>
      </c>
      <c r="C57300">
        <v>14640204360.356001</v>
      </c>
      <c r="D57300">
        <v>9508774512.7047596</v>
      </c>
      <c r="E57300">
        <v>23.361382991420101</v>
      </c>
      <c r="F57300">
        <v>4759770987.85847</v>
      </c>
      <c r="G57300">
        <v>268314</v>
      </c>
      <c r="H57300">
        <v>268314</v>
      </c>
      <c r="I57300">
        <v>234053</v>
      </c>
      <c r="J57300">
        <v>34261</v>
      </c>
      <c r="K57300" t="s">
        <v>12</v>
      </c>
      <c r="L57300" t="s">
        <v>13</v>
      </c>
      <c r="M57300">
        <v>268314</v>
      </c>
      <c r="N57300" t="b">
        <v>0</v>
      </c>
    </row>
    <row r="57301" spans="2:14" x14ac:dyDescent="0.35">
      <c r="B57301" t="s">
        <v>456</v>
      </c>
      <c r="C57301">
        <v>14988939164.478901</v>
      </c>
      <c r="D57301">
        <v>10531513729.692101</v>
      </c>
      <c r="E57301">
        <v>22.075585176063701</v>
      </c>
      <c r="F57301">
        <v>4704667401.8315401</v>
      </c>
      <c r="G57301">
        <v>268314</v>
      </c>
      <c r="H57301">
        <v>268314</v>
      </c>
      <c r="I57301">
        <v>234053</v>
      </c>
      <c r="J57301">
        <v>34261</v>
      </c>
      <c r="K57301" t="s">
        <v>12</v>
      </c>
      <c r="L57301" t="s">
        <v>13</v>
      </c>
      <c r="M57301">
        <v>268314</v>
      </c>
      <c r="N57301" t="b">
        <v>0</v>
      </c>
    </row>
    <row r="57302" spans="2:14" x14ac:dyDescent="0.35">
      <c r="B57302" t="s">
        <v>456</v>
      </c>
      <c r="C57302">
        <v>16183066773.5805</v>
      </c>
      <c r="D57302">
        <v>13242444720.1418</v>
      </c>
      <c r="E57302">
        <v>18.208565596774999</v>
      </c>
      <c r="F57302">
        <v>4690805359.7758102</v>
      </c>
      <c r="G57302">
        <v>268314</v>
      </c>
      <c r="H57302">
        <v>268314</v>
      </c>
      <c r="I57302">
        <v>234053</v>
      </c>
      <c r="J57302">
        <v>34261</v>
      </c>
      <c r="K57302" t="s">
        <v>12</v>
      </c>
      <c r="L57302" t="s">
        <v>13</v>
      </c>
      <c r="M57302">
        <v>268314</v>
      </c>
      <c r="N57302" t="b">
        <v>0</v>
      </c>
    </row>
    <row r="57303" spans="2:14" x14ac:dyDescent="0.35">
      <c r="B57303" t="s">
        <v>456</v>
      </c>
      <c r="C57303">
        <v>15917303021.818399</v>
      </c>
      <c r="D57303">
        <v>12819600964.4974</v>
      </c>
      <c r="E57303">
        <v>19.822365572202699</v>
      </c>
      <c r="F57303">
        <v>4522130263.2196302</v>
      </c>
      <c r="G57303">
        <v>268314</v>
      </c>
      <c r="H57303">
        <v>268314</v>
      </c>
      <c r="I57303">
        <v>234053</v>
      </c>
      <c r="J57303">
        <v>34261</v>
      </c>
      <c r="K57303" t="s">
        <v>12</v>
      </c>
      <c r="L57303" t="s">
        <v>13</v>
      </c>
      <c r="M57303">
        <v>268314</v>
      </c>
      <c r="N57303" t="b">
        <v>0</v>
      </c>
    </row>
    <row r="57304" spans="2:14" x14ac:dyDescent="0.35">
      <c r="B57304" t="s">
        <v>456</v>
      </c>
      <c r="C57304">
        <v>15629247427.543699</v>
      </c>
      <c r="D57304">
        <v>12805251814.354</v>
      </c>
      <c r="E57304">
        <v>21.8449435785496</v>
      </c>
      <c r="F57304">
        <v>4581152997.1841002</v>
      </c>
      <c r="G57304">
        <v>268314</v>
      </c>
      <c r="H57304">
        <v>268314</v>
      </c>
      <c r="I57304">
        <v>234053</v>
      </c>
      <c r="J57304">
        <v>34261</v>
      </c>
      <c r="K57304" t="s">
        <v>12</v>
      </c>
      <c r="L57304" t="s">
        <v>13</v>
      </c>
      <c r="M57304">
        <v>268314</v>
      </c>
      <c r="N57304" t="b">
        <v>0</v>
      </c>
    </row>
    <row r="57305" spans="2:14" x14ac:dyDescent="0.35">
      <c r="B57305" t="s">
        <v>456</v>
      </c>
      <c r="C57305">
        <v>15627009409.8419</v>
      </c>
      <c r="D57305">
        <v>12563291088.8281</v>
      </c>
      <c r="E57305">
        <v>27.350926157534101</v>
      </c>
      <c r="F57305">
        <v>4569339186.0124798</v>
      </c>
      <c r="G57305">
        <v>268314</v>
      </c>
      <c r="H57305">
        <v>268314</v>
      </c>
      <c r="I57305">
        <v>234053</v>
      </c>
      <c r="J57305">
        <v>34261</v>
      </c>
      <c r="K57305" t="s">
        <v>12</v>
      </c>
      <c r="L57305" t="s">
        <v>13</v>
      </c>
      <c r="M57305">
        <v>268314</v>
      </c>
      <c r="N57305" t="b">
        <v>0</v>
      </c>
    </row>
    <row r="57306" spans="2:14" x14ac:dyDescent="0.35">
      <c r="B57306" t="s">
        <v>456</v>
      </c>
      <c r="C57306">
        <v>14484428163.275999</v>
      </c>
      <c r="D57306">
        <v>12996033154.450001</v>
      </c>
      <c r="E57306">
        <v>26.393295055408</v>
      </c>
      <c r="F57306">
        <v>4137232809.1795402</v>
      </c>
      <c r="G57306">
        <v>268314</v>
      </c>
      <c r="H57306">
        <v>268314</v>
      </c>
      <c r="I57306">
        <v>234053</v>
      </c>
      <c r="J57306">
        <v>34261</v>
      </c>
      <c r="K57306" t="s">
        <v>12</v>
      </c>
      <c r="L57306" t="s">
        <v>13</v>
      </c>
      <c r="M57306">
        <v>268314</v>
      </c>
      <c r="N57306" t="b">
        <v>0</v>
      </c>
    </row>
    <row r="57307" spans="2:14" x14ac:dyDescent="0.35">
      <c r="B57307" t="s">
        <v>456</v>
      </c>
      <c r="C57307">
        <v>14393819792.8878</v>
      </c>
      <c r="D57307">
        <v>11388392043.1479</v>
      </c>
      <c r="E57307">
        <v>26.279565331513499</v>
      </c>
      <c r="F57307">
        <v>4176990094.2111201</v>
      </c>
      <c r="G57307">
        <v>268314</v>
      </c>
      <c r="H57307">
        <v>268314</v>
      </c>
      <c r="I57307">
        <v>234053</v>
      </c>
      <c r="J57307">
        <v>34261</v>
      </c>
      <c r="K57307" t="s">
        <v>12</v>
      </c>
      <c r="L57307" t="s">
        <v>13</v>
      </c>
      <c r="M57307">
        <v>268314</v>
      </c>
      <c r="N57307" t="b">
        <v>0</v>
      </c>
    </row>
    <row r="57308" spans="2:14" x14ac:dyDescent="0.35">
      <c r="B57308" t="s">
        <v>456</v>
      </c>
      <c r="C57308">
        <v>14189738985.181601</v>
      </c>
      <c r="D57308">
        <v>10895860515.247801</v>
      </c>
      <c r="E57308">
        <v>25.695043649378601</v>
      </c>
      <c r="F57308">
        <v>4120357314.60957</v>
      </c>
      <c r="G57308">
        <v>251126</v>
      </c>
      <c r="H57308">
        <v>251126</v>
      </c>
      <c r="I57308">
        <v>214078</v>
      </c>
      <c r="J57308">
        <v>37048</v>
      </c>
      <c r="K57308" t="s">
        <v>12</v>
      </c>
      <c r="L57308" t="s">
        <v>13</v>
      </c>
      <c r="M57308">
        <v>251126</v>
      </c>
      <c r="N57308" t="b">
        <v>0</v>
      </c>
    </row>
    <row r="57309" spans="2:14" x14ac:dyDescent="0.35">
      <c r="B57309" t="s">
        <v>456</v>
      </c>
      <c r="C57309">
        <v>14936482195.9991</v>
      </c>
      <c r="D57309">
        <v>11801068481.466299</v>
      </c>
      <c r="E57309">
        <v>26.516407532014998</v>
      </c>
      <c r="F57309">
        <v>4089620850.1238599</v>
      </c>
      <c r="G57309">
        <v>251126</v>
      </c>
      <c r="H57309">
        <v>251126</v>
      </c>
      <c r="I57309">
        <v>214078</v>
      </c>
      <c r="J57309">
        <v>37048</v>
      </c>
      <c r="K57309" t="s">
        <v>12</v>
      </c>
      <c r="L57309" t="s">
        <v>13</v>
      </c>
      <c r="M57309">
        <v>251126</v>
      </c>
      <c r="N57309" t="b">
        <v>0</v>
      </c>
    </row>
    <row r="57310" spans="2:14" x14ac:dyDescent="0.35">
      <c r="B57310" t="s">
        <v>456</v>
      </c>
      <c r="C57310">
        <v>14731162346.7178</v>
      </c>
      <c r="D57310">
        <v>11947379389.088699</v>
      </c>
      <c r="E57310">
        <v>23.178221047268899</v>
      </c>
      <c r="F57310">
        <v>4147616804.2216001</v>
      </c>
      <c r="G57310">
        <v>251126</v>
      </c>
      <c r="H57310">
        <v>251126</v>
      </c>
      <c r="I57310">
        <v>214078</v>
      </c>
      <c r="J57310">
        <v>37048</v>
      </c>
      <c r="K57310" t="s">
        <v>12</v>
      </c>
      <c r="L57310" t="s">
        <v>13</v>
      </c>
      <c r="M57310">
        <v>251126</v>
      </c>
      <c r="N57310" t="b">
        <v>0</v>
      </c>
    </row>
    <row r="57311" spans="2:14" x14ac:dyDescent="0.35">
      <c r="B57311" t="s">
        <v>456</v>
      </c>
      <c r="C57311">
        <v>13351870140.0795</v>
      </c>
      <c r="D57311">
        <v>11189013513.112101</v>
      </c>
      <c r="E57311">
        <v>22.103144971409399</v>
      </c>
      <c r="F57311">
        <v>4105448552.78865</v>
      </c>
      <c r="G57311">
        <v>251126</v>
      </c>
      <c r="H57311">
        <v>251126</v>
      </c>
      <c r="I57311">
        <v>214078</v>
      </c>
      <c r="J57311">
        <v>37048</v>
      </c>
      <c r="K57311" t="s">
        <v>12</v>
      </c>
      <c r="L57311" t="s">
        <v>13</v>
      </c>
      <c r="M57311">
        <v>251126</v>
      </c>
      <c r="N57311" t="b">
        <v>0</v>
      </c>
    </row>
    <row r="57312" spans="2:14" x14ac:dyDescent="0.35">
      <c r="B57312" t="s">
        <v>456</v>
      </c>
      <c r="C57312">
        <v>12980292036.5277</v>
      </c>
      <c r="D57312">
        <v>10773023146.503901</v>
      </c>
      <c r="E57312">
        <v>23.856894625313</v>
      </c>
      <c r="F57312">
        <v>4062037573.9414501</v>
      </c>
      <c r="G57312">
        <v>251126</v>
      </c>
      <c r="H57312">
        <v>251126</v>
      </c>
      <c r="I57312">
        <v>214078</v>
      </c>
      <c r="J57312">
        <v>37048</v>
      </c>
      <c r="K57312" t="s">
        <v>12</v>
      </c>
      <c r="L57312" t="s">
        <v>13</v>
      </c>
      <c r="M57312">
        <v>251126</v>
      </c>
      <c r="N57312" t="b">
        <v>0</v>
      </c>
    </row>
    <row r="57313" spans="2:14" x14ac:dyDescent="0.35">
      <c r="B57313" t="s">
        <v>456</v>
      </c>
      <c r="C57313">
        <v>13025585756.501499</v>
      </c>
      <c r="D57313">
        <v>11047359083.8368</v>
      </c>
      <c r="E57313">
        <v>24.0498460381428</v>
      </c>
      <c r="F57313">
        <v>4017104160.6398902</v>
      </c>
      <c r="G57313">
        <v>251126</v>
      </c>
      <c r="H57313">
        <v>251126</v>
      </c>
      <c r="I57313">
        <v>214078</v>
      </c>
      <c r="J57313">
        <v>37048</v>
      </c>
      <c r="K57313" t="s">
        <v>12</v>
      </c>
      <c r="L57313" t="s">
        <v>13</v>
      </c>
      <c r="M57313">
        <v>251126</v>
      </c>
      <c r="N57313" t="b">
        <v>0</v>
      </c>
    </row>
    <row r="57314" spans="2:14" x14ac:dyDescent="0.35">
      <c r="B57314" t="s">
        <v>456</v>
      </c>
      <c r="C57314">
        <v>12818686346.9035</v>
      </c>
      <c r="D57314">
        <v>10185500589.6231</v>
      </c>
      <c r="E57314">
        <v>22.437454329261701</v>
      </c>
      <c r="F57314">
        <v>4083254652.7087002</v>
      </c>
      <c r="G57314">
        <v>251126</v>
      </c>
      <c r="H57314">
        <v>251126</v>
      </c>
      <c r="I57314">
        <v>214078</v>
      </c>
      <c r="J57314">
        <v>37048</v>
      </c>
      <c r="K57314" t="s">
        <v>12</v>
      </c>
      <c r="L57314" t="s">
        <v>13</v>
      </c>
      <c r="M57314">
        <v>251126</v>
      </c>
      <c r="N57314" t="b">
        <v>0</v>
      </c>
    </row>
    <row r="57315" spans="2:14" x14ac:dyDescent="0.35">
      <c r="B57315" t="s">
        <v>456</v>
      </c>
      <c r="C57315">
        <v>11344021590.531099</v>
      </c>
      <c r="D57315">
        <v>9013878322.9184895</v>
      </c>
      <c r="E57315">
        <v>21.579463732637201</v>
      </c>
      <c r="F57315">
        <v>3903642212.7900701</v>
      </c>
      <c r="G57315">
        <v>251126</v>
      </c>
      <c r="H57315">
        <v>251126</v>
      </c>
      <c r="I57315">
        <v>214078</v>
      </c>
      <c r="J57315">
        <v>37048</v>
      </c>
      <c r="K57315" t="s">
        <v>12</v>
      </c>
      <c r="L57315" t="s">
        <v>13</v>
      </c>
      <c r="M57315">
        <v>251126</v>
      </c>
      <c r="N57315" t="b">
        <v>0</v>
      </c>
    </row>
    <row r="57316" spans="2:14" x14ac:dyDescent="0.35">
      <c r="B57316" t="s">
        <v>456</v>
      </c>
      <c r="C57316">
        <v>11522020061.194401</v>
      </c>
      <c r="D57316">
        <v>9074677441.0517902</v>
      </c>
      <c r="E57316">
        <v>22.128986585203901</v>
      </c>
      <c r="F57316">
        <v>3990557680.5454602</v>
      </c>
      <c r="G57316">
        <v>251126</v>
      </c>
      <c r="H57316">
        <v>251126</v>
      </c>
      <c r="I57316">
        <v>214078</v>
      </c>
      <c r="J57316">
        <v>37048</v>
      </c>
      <c r="K57316" t="s">
        <v>12</v>
      </c>
      <c r="L57316" t="s">
        <v>13</v>
      </c>
      <c r="M57316">
        <v>251126</v>
      </c>
      <c r="N57316" t="b">
        <v>0</v>
      </c>
    </row>
    <row r="57317" spans="2:14" x14ac:dyDescent="0.35">
      <c r="B57317" t="s">
        <v>456</v>
      </c>
      <c r="C57317">
        <v>11486846848.466299</v>
      </c>
      <c r="D57317">
        <v>9045288899.6969395</v>
      </c>
      <c r="E57317">
        <v>20.4025961499819</v>
      </c>
      <c r="F57317">
        <v>4057500568.1674199</v>
      </c>
      <c r="G57317">
        <v>251126</v>
      </c>
      <c r="H57317">
        <v>251126</v>
      </c>
      <c r="I57317">
        <v>214078</v>
      </c>
      <c r="J57317">
        <v>37048</v>
      </c>
      <c r="K57317" t="s">
        <v>12</v>
      </c>
      <c r="L57317" t="s">
        <v>13</v>
      </c>
      <c r="M57317">
        <v>251126</v>
      </c>
      <c r="N57317" t="b">
        <v>0</v>
      </c>
    </row>
    <row r="57318" spans="2:14" x14ac:dyDescent="0.35">
      <c r="B57318" t="s">
        <v>456</v>
      </c>
      <c r="C57318">
        <v>11881672993.0921</v>
      </c>
      <c r="D57318">
        <v>8963271069.9154396</v>
      </c>
      <c r="E57318">
        <v>18.055717296304898</v>
      </c>
      <c r="F57318">
        <v>3655416444.9619198</v>
      </c>
      <c r="G57318">
        <v>251126</v>
      </c>
      <c r="H57318">
        <v>251126</v>
      </c>
      <c r="I57318">
        <v>214078</v>
      </c>
      <c r="J57318">
        <v>37048</v>
      </c>
      <c r="K57318" t="s">
        <v>12</v>
      </c>
      <c r="L57318" t="s">
        <v>13</v>
      </c>
      <c r="M57318">
        <v>251126</v>
      </c>
      <c r="N57318" t="b">
        <v>0</v>
      </c>
    </row>
    <row r="57319" spans="2:14" x14ac:dyDescent="0.35">
      <c r="B57319" t="s">
        <v>456</v>
      </c>
      <c r="C57319">
        <v>12685626404.812</v>
      </c>
      <c r="D57319">
        <v>9675153481.5293198</v>
      </c>
      <c r="E57319">
        <v>18.177504128737301</v>
      </c>
      <c r="F57319">
        <v>3751746688.6412802</v>
      </c>
      <c r="G57319">
        <v>251126</v>
      </c>
      <c r="H57319">
        <v>251126</v>
      </c>
      <c r="I57319">
        <v>214078</v>
      </c>
      <c r="J57319">
        <v>37048</v>
      </c>
      <c r="K57319" t="s">
        <v>12</v>
      </c>
      <c r="L57319" t="s">
        <v>13</v>
      </c>
      <c r="M57319">
        <v>251126</v>
      </c>
      <c r="N57319" t="b">
        <v>0</v>
      </c>
    </row>
    <row r="57320" spans="2:14" x14ac:dyDescent="0.35">
      <c r="B57320" t="s">
        <v>456</v>
      </c>
      <c r="C57320">
        <v>12674692228.736601</v>
      </c>
      <c r="D57320">
        <v>9721515799.4808292</v>
      </c>
      <c r="E57320">
        <v>18.118635884076799</v>
      </c>
      <c r="F57320">
        <v>3685929258.25491</v>
      </c>
      <c r="G57320">
        <v>237005</v>
      </c>
      <c r="H57320">
        <v>237005</v>
      </c>
      <c r="I57320">
        <v>198769</v>
      </c>
      <c r="J57320">
        <v>38236</v>
      </c>
      <c r="K57320" t="s">
        <v>12</v>
      </c>
      <c r="L57320" t="s">
        <v>13</v>
      </c>
      <c r="M57320">
        <v>237005</v>
      </c>
      <c r="N57320" t="b">
        <v>0</v>
      </c>
    </row>
    <row r="57321" spans="2:14" x14ac:dyDescent="0.35">
      <c r="B57321" t="s">
        <v>456</v>
      </c>
      <c r="C57321">
        <v>12321826989.4708</v>
      </c>
      <c r="D57321">
        <v>9678355102.7403603</v>
      </c>
      <c r="E57321">
        <v>17.954345808846298</v>
      </c>
      <c r="F57321">
        <v>3657273283.8032799</v>
      </c>
      <c r="G57321">
        <v>237005</v>
      </c>
      <c r="H57321">
        <v>237005</v>
      </c>
      <c r="I57321">
        <v>198769</v>
      </c>
      <c r="J57321">
        <v>38236</v>
      </c>
      <c r="K57321" t="s">
        <v>12</v>
      </c>
      <c r="L57321" t="s">
        <v>13</v>
      </c>
      <c r="M57321">
        <v>237005</v>
      </c>
      <c r="N57321" t="b">
        <v>0</v>
      </c>
    </row>
    <row r="57322" spans="2:14" x14ac:dyDescent="0.35">
      <c r="B57322" t="s">
        <v>456</v>
      </c>
      <c r="C57322">
        <v>12192941052.5569</v>
      </c>
      <c r="D57322">
        <v>9341053046.5071907</v>
      </c>
      <c r="E57322">
        <v>19.380318859717299</v>
      </c>
      <c r="F57322">
        <v>3650296186.83428</v>
      </c>
      <c r="G57322">
        <v>237005</v>
      </c>
      <c r="H57322">
        <v>237005</v>
      </c>
      <c r="I57322">
        <v>198769</v>
      </c>
      <c r="J57322">
        <v>38236</v>
      </c>
      <c r="K57322" t="s">
        <v>12</v>
      </c>
      <c r="L57322" t="s">
        <v>13</v>
      </c>
      <c r="M57322">
        <v>237005</v>
      </c>
      <c r="N57322" t="b">
        <v>0</v>
      </c>
    </row>
    <row r="57323" spans="2:14" x14ac:dyDescent="0.35">
      <c r="B57323" t="s">
        <v>456</v>
      </c>
      <c r="C57323">
        <v>11870995278.861099</v>
      </c>
      <c r="D57323">
        <v>9255456499.3332596</v>
      </c>
      <c r="E57323">
        <v>19.473187309472699</v>
      </c>
      <c r="F57323">
        <v>3633679558.4246302</v>
      </c>
      <c r="G57323">
        <v>237005</v>
      </c>
      <c r="H57323">
        <v>237005</v>
      </c>
      <c r="I57323">
        <v>198769</v>
      </c>
      <c r="J57323">
        <v>38236</v>
      </c>
      <c r="K57323" t="s">
        <v>12</v>
      </c>
      <c r="L57323" t="s">
        <v>13</v>
      </c>
      <c r="M57323">
        <v>237005</v>
      </c>
      <c r="N57323" t="b">
        <v>0</v>
      </c>
    </row>
    <row r="57324" spans="2:14" x14ac:dyDescent="0.35">
      <c r="B57324" t="s">
        <v>456</v>
      </c>
      <c r="C57324">
        <v>10702539529.0749</v>
      </c>
      <c r="D57324">
        <v>9241124681.8814907</v>
      </c>
      <c r="E57324">
        <v>19.386732033426199</v>
      </c>
      <c r="F57324">
        <v>3558002507.6806202</v>
      </c>
      <c r="G57324">
        <v>237005</v>
      </c>
      <c r="H57324">
        <v>237005</v>
      </c>
      <c r="I57324">
        <v>198769</v>
      </c>
      <c r="J57324">
        <v>38236</v>
      </c>
      <c r="K57324" t="s">
        <v>12</v>
      </c>
      <c r="L57324" t="s">
        <v>13</v>
      </c>
      <c r="M57324">
        <v>237005</v>
      </c>
      <c r="N57324" t="b">
        <v>0</v>
      </c>
    </row>
    <row r="57325" spans="2:14" x14ac:dyDescent="0.35">
      <c r="B57325" t="s">
        <v>456</v>
      </c>
      <c r="C57325">
        <v>9621460312.9452991</v>
      </c>
      <c r="D57325">
        <v>7114059535.5814505</v>
      </c>
      <c r="E57325">
        <v>18.711081624952801</v>
      </c>
      <c r="F57325">
        <v>3322567909.2216201</v>
      </c>
      <c r="G57325">
        <v>237005</v>
      </c>
      <c r="H57325">
        <v>237005</v>
      </c>
      <c r="I57325">
        <v>198769</v>
      </c>
      <c r="J57325">
        <v>38236</v>
      </c>
      <c r="K57325" t="s">
        <v>12</v>
      </c>
      <c r="L57325" t="s">
        <v>13</v>
      </c>
      <c r="M57325">
        <v>237005</v>
      </c>
      <c r="N57325" t="b">
        <v>0</v>
      </c>
    </row>
    <row r="57326" spans="2:14" x14ac:dyDescent="0.35">
      <c r="B57326" t="s">
        <v>456</v>
      </c>
      <c r="C57326">
        <v>9725135876.0612907</v>
      </c>
      <c r="D57326">
        <v>7333929290.1993999</v>
      </c>
      <c r="E57326">
        <v>18.539623013914898</v>
      </c>
      <c r="F57326">
        <v>3428676643.53233</v>
      </c>
      <c r="G57326">
        <v>237005</v>
      </c>
      <c r="H57326">
        <v>237005</v>
      </c>
      <c r="I57326">
        <v>198769</v>
      </c>
      <c r="J57326">
        <v>38236</v>
      </c>
      <c r="K57326" t="s">
        <v>12</v>
      </c>
      <c r="L57326" t="s">
        <v>13</v>
      </c>
      <c r="M57326">
        <v>237005</v>
      </c>
      <c r="N57326" t="b">
        <v>0</v>
      </c>
    </row>
    <row r="57327" spans="2:14" x14ac:dyDescent="0.35">
      <c r="B57327" t="s">
        <v>456</v>
      </c>
      <c r="C57327">
        <v>9122210792.1921692</v>
      </c>
      <c r="D57327">
        <v>7467835368.4026299</v>
      </c>
      <c r="E57327">
        <v>18.510914922349802</v>
      </c>
      <c r="F57327">
        <v>3341463833.6177902</v>
      </c>
      <c r="G57327">
        <v>237005</v>
      </c>
      <c r="H57327">
        <v>237005</v>
      </c>
      <c r="I57327">
        <v>198769</v>
      </c>
      <c r="J57327">
        <v>38236</v>
      </c>
      <c r="K57327" t="s">
        <v>12</v>
      </c>
      <c r="L57327" t="s">
        <v>13</v>
      </c>
      <c r="M57327">
        <v>237005</v>
      </c>
      <c r="N57327" t="b">
        <v>0</v>
      </c>
    </row>
    <row r="57328" spans="2:14" x14ac:dyDescent="0.35">
      <c r="B57328" t="s">
        <v>456</v>
      </c>
      <c r="C57328">
        <v>8928410929.4584007</v>
      </c>
      <c r="D57328">
        <v>7105006305.4934196</v>
      </c>
      <c r="E57328">
        <v>14.250186568077799</v>
      </c>
      <c r="F57328">
        <v>3428383505.4052401</v>
      </c>
      <c r="G57328">
        <v>237005</v>
      </c>
      <c r="H57328">
        <v>237005</v>
      </c>
      <c r="I57328">
        <v>198769</v>
      </c>
      <c r="J57328">
        <v>38236</v>
      </c>
      <c r="K57328" t="s">
        <v>12</v>
      </c>
      <c r="L57328" t="s">
        <v>13</v>
      </c>
      <c r="M57328">
        <v>237005</v>
      </c>
      <c r="N57328" t="b">
        <v>0</v>
      </c>
    </row>
    <row r="57329" spans="2:14" x14ac:dyDescent="0.35">
      <c r="B57329" t="s">
        <v>456</v>
      </c>
      <c r="C57329">
        <v>8266173300.72651</v>
      </c>
      <c r="D57329">
        <v>6404132724.3491497</v>
      </c>
      <c r="E57329">
        <v>14.674607050641599</v>
      </c>
      <c r="F57329">
        <v>3387790763.46525</v>
      </c>
      <c r="G57329">
        <v>237005</v>
      </c>
      <c r="H57329">
        <v>237005</v>
      </c>
      <c r="I57329">
        <v>198769</v>
      </c>
      <c r="J57329">
        <v>38236</v>
      </c>
      <c r="K57329" t="s">
        <v>12</v>
      </c>
      <c r="L57329" t="s">
        <v>13</v>
      </c>
      <c r="M57329">
        <v>237005</v>
      </c>
      <c r="N57329" t="b">
        <v>0</v>
      </c>
    </row>
    <row r="57330" spans="2:14" x14ac:dyDescent="0.35">
      <c r="B57330" t="s">
        <v>456</v>
      </c>
      <c r="C57330">
        <v>8453621910.8027897</v>
      </c>
      <c r="D57330">
        <v>6390517609.0593901</v>
      </c>
      <c r="E57330">
        <v>14.896292744446299</v>
      </c>
      <c r="F57330">
        <v>3222342752.7962198</v>
      </c>
      <c r="G57330">
        <v>237005</v>
      </c>
      <c r="H57330">
        <v>237005</v>
      </c>
      <c r="I57330">
        <v>198769</v>
      </c>
      <c r="J57330">
        <v>38236</v>
      </c>
      <c r="K57330" t="s">
        <v>12</v>
      </c>
      <c r="L57330" t="s">
        <v>13</v>
      </c>
      <c r="M57330">
        <v>237005</v>
      </c>
      <c r="N57330" t="b">
        <v>0</v>
      </c>
    </row>
    <row r="57331" spans="2:14" x14ac:dyDescent="0.35">
      <c r="B57331" t="s">
        <v>456</v>
      </c>
      <c r="C57331">
        <v>8102465947.6093597</v>
      </c>
      <c r="D57331">
        <v>5826837360.2952204</v>
      </c>
      <c r="E57331">
        <v>14.161422052930201</v>
      </c>
      <c r="F57331">
        <v>3230583047.3346801</v>
      </c>
      <c r="G57331">
        <v>237005</v>
      </c>
      <c r="H57331">
        <v>237005</v>
      </c>
      <c r="I57331">
        <v>198769</v>
      </c>
      <c r="J57331">
        <v>38236</v>
      </c>
      <c r="K57331" t="s">
        <v>12</v>
      </c>
      <c r="L57331" t="s">
        <v>13</v>
      </c>
      <c r="M57331">
        <v>237005</v>
      </c>
      <c r="N57331" t="b">
        <v>0</v>
      </c>
    </row>
    <row r="57332" spans="2:14" x14ac:dyDescent="0.35">
      <c r="B57332" t="s">
        <v>456</v>
      </c>
      <c r="C57332">
        <v>7953156662.0111103</v>
      </c>
      <c r="D57332">
        <v>5487878391.2606802</v>
      </c>
      <c r="E57332">
        <v>12.7500481677622</v>
      </c>
      <c r="F57332">
        <v>3192350329.0346498</v>
      </c>
      <c r="G57332">
        <v>222188</v>
      </c>
      <c r="H57332">
        <v>222188</v>
      </c>
      <c r="I57332">
        <v>188514</v>
      </c>
      <c r="J57332">
        <v>33674</v>
      </c>
      <c r="K57332" t="s">
        <v>12</v>
      </c>
      <c r="L57332" t="s">
        <v>13</v>
      </c>
      <c r="M57332">
        <v>222188</v>
      </c>
      <c r="N57332" t="b">
        <v>0</v>
      </c>
    </row>
    <row r="57333" spans="2:14" x14ac:dyDescent="0.35">
      <c r="B57333" t="s">
        <v>456</v>
      </c>
      <c r="C57333">
        <v>8537821451.6106596</v>
      </c>
      <c r="D57333">
        <v>5953201481.0888901</v>
      </c>
      <c r="E57333">
        <v>12.6961245023525</v>
      </c>
      <c r="F57333">
        <v>3297453449.2307701</v>
      </c>
      <c r="G57333">
        <v>222188</v>
      </c>
      <c r="H57333">
        <v>222188</v>
      </c>
      <c r="I57333">
        <v>188514</v>
      </c>
      <c r="J57333">
        <v>33674</v>
      </c>
      <c r="K57333" t="s">
        <v>12</v>
      </c>
      <c r="L57333" t="s">
        <v>13</v>
      </c>
      <c r="M57333">
        <v>222188</v>
      </c>
      <c r="N57333" t="b">
        <v>0</v>
      </c>
    </row>
    <row r="57334" spans="2:14" x14ac:dyDescent="0.35">
      <c r="B57334" t="s">
        <v>456</v>
      </c>
      <c r="C57334">
        <v>8754164926.0114002</v>
      </c>
      <c r="D57334">
        <v>5949747761.8363304</v>
      </c>
      <c r="E57334">
        <v>11.576253616200599</v>
      </c>
      <c r="F57334">
        <v>3297453449.2307701</v>
      </c>
      <c r="G57334">
        <v>222188</v>
      </c>
      <c r="H57334">
        <v>222188</v>
      </c>
      <c r="I57334">
        <v>188514</v>
      </c>
      <c r="J57334">
        <v>33674</v>
      </c>
      <c r="K57334" t="s">
        <v>12</v>
      </c>
      <c r="L57334" t="s">
        <v>13</v>
      </c>
      <c r="M57334">
        <v>222188</v>
      </c>
      <c r="N57334" t="b">
        <v>0</v>
      </c>
    </row>
    <row r="57335" spans="2:14" x14ac:dyDescent="0.35">
      <c r="B57335" t="s">
        <v>456</v>
      </c>
      <c r="C57335">
        <v>9387550007.3787098</v>
      </c>
      <c r="D57335">
        <v>7643676942.9563904</v>
      </c>
      <c r="E57335">
        <v>10.902839421088901</v>
      </c>
      <c r="F57335">
        <v>3433226852.9126401</v>
      </c>
      <c r="G57335">
        <v>222188</v>
      </c>
      <c r="H57335">
        <v>222188</v>
      </c>
      <c r="I57335">
        <v>188514</v>
      </c>
      <c r="J57335">
        <v>33674</v>
      </c>
      <c r="K57335" t="s">
        <v>12</v>
      </c>
      <c r="L57335" t="s">
        <v>13</v>
      </c>
      <c r="M57335">
        <v>222188</v>
      </c>
      <c r="N57335" t="b">
        <v>0</v>
      </c>
    </row>
    <row r="57336" spans="2:14" x14ac:dyDescent="0.35">
      <c r="B57336" t="s">
        <v>456</v>
      </c>
      <c r="C57336">
        <v>9563812819.9085903</v>
      </c>
      <c r="D57336">
        <v>7854891357.0152998</v>
      </c>
      <c r="E57336">
        <v>11.827302859528301</v>
      </c>
      <c r="F57336">
        <v>3528855975.2302299</v>
      </c>
      <c r="G57336">
        <v>222188</v>
      </c>
      <c r="H57336">
        <v>222188</v>
      </c>
      <c r="I57336">
        <v>188514</v>
      </c>
      <c r="J57336">
        <v>33674</v>
      </c>
      <c r="K57336" t="s">
        <v>12</v>
      </c>
      <c r="L57336" t="s">
        <v>13</v>
      </c>
      <c r="M57336">
        <v>222188</v>
      </c>
      <c r="N57336" t="b">
        <v>0</v>
      </c>
    </row>
    <row r="57337" spans="2:14" x14ac:dyDescent="0.35">
      <c r="B57337" t="s">
        <v>456</v>
      </c>
      <c r="C57337">
        <v>9278811050.1214199</v>
      </c>
      <c r="D57337">
        <v>7056460363.6416397</v>
      </c>
      <c r="E57337">
        <v>11.8204413105413</v>
      </c>
      <c r="F57337">
        <v>3438637537.0893898</v>
      </c>
      <c r="G57337">
        <v>222188</v>
      </c>
      <c r="H57337">
        <v>222188</v>
      </c>
      <c r="I57337">
        <v>188514</v>
      </c>
      <c r="J57337">
        <v>33674</v>
      </c>
      <c r="K57337" t="s">
        <v>12</v>
      </c>
      <c r="L57337" t="s">
        <v>13</v>
      </c>
      <c r="M57337">
        <v>222188</v>
      </c>
      <c r="N57337" t="b">
        <v>0</v>
      </c>
    </row>
    <row r="57338" spans="2:14" x14ac:dyDescent="0.35">
      <c r="B57338" t="s">
        <v>456</v>
      </c>
      <c r="C57338">
        <v>8867075588.305479</v>
      </c>
      <c r="D57338">
        <v>6335950527.1337099</v>
      </c>
      <c r="E57338">
        <v>15.1857924600601</v>
      </c>
      <c r="F57338">
        <v>3438637537.0893898</v>
      </c>
      <c r="G57338">
        <v>222188</v>
      </c>
      <c r="H57338">
        <v>222188</v>
      </c>
      <c r="I57338">
        <v>188514</v>
      </c>
      <c r="J57338">
        <v>33674</v>
      </c>
      <c r="K57338" t="s">
        <v>12</v>
      </c>
      <c r="L57338" t="s">
        <v>13</v>
      </c>
      <c r="M57338">
        <v>222188</v>
      </c>
      <c r="N57338" t="b">
        <v>0</v>
      </c>
    </row>
    <row r="57339" spans="2:14" x14ac:dyDescent="0.35">
      <c r="B57339" t="s">
        <v>456</v>
      </c>
      <c r="C57339">
        <v>9481553243.1131401</v>
      </c>
      <c r="D57339">
        <v>6552218727.4251099</v>
      </c>
      <c r="E57339">
        <v>15.605414885289299</v>
      </c>
      <c r="F57339">
        <v>3449087581.1851902</v>
      </c>
      <c r="G57339">
        <v>222188</v>
      </c>
      <c r="H57339">
        <v>222188</v>
      </c>
      <c r="I57339">
        <v>188514</v>
      </c>
      <c r="J57339">
        <v>33674</v>
      </c>
      <c r="K57339" t="s">
        <v>12</v>
      </c>
      <c r="L57339" t="s">
        <v>13</v>
      </c>
      <c r="M57339">
        <v>222188</v>
      </c>
      <c r="N57339" t="b">
        <v>0</v>
      </c>
    </row>
    <row r="57340" spans="2:14" x14ac:dyDescent="0.35">
      <c r="B57340" t="s">
        <v>456</v>
      </c>
      <c r="C57340">
        <v>9997100383.1108208</v>
      </c>
      <c r="D57340">
        <v>7024514079.8054895</v>
      </c>
      <c r="E57340">
        <v>14.0191616396933</v>
      </c>
      <c r="F57340">
        <v>3499752547.5208302</v>
      </c>
      <c r="G57340">
        <v>222188</v>
      </c>
      <c r="H57340">
        <v>222188</v>
      </c>
      <c r="I57340">
        <v>188514</v>
      </c>
      <c r="J57340">
        <v>33674</v>
      </c>
      <c r="K57340" t="s">
        <v>12</v>
      </c>
      <c r="L57340" t="s">
        <v>13</v>
      </c>
      <c r="M57340">
        <v>222188</v>
      </c>
      <c r="N57340" t="b">
        <v>0</v>
      </c>
    </row>
    <row r="57341" spans="2:14" x14ac:dyDescent="0.35">
      <c r="B57341" t="s">
        <v>456</v>
      </c>
      <c r="C57341">
        <v>10236527539.780899</v>
      </c>
      <c r="D57341">
        <v>7802083818.1474504</v>
      </c>
      <c r="E57341">
        <v>12.5877153705356</v>
      </c>
      <c r="F57341">
        <v>3460639036.51899</v>
      </c>
      <c r="G57341">
        <v>222188</v>
      </c>
      <c r="H57341">
        <v>222188</v>
      </c>
      <c r="I57341">
        <v>188514</v>
      </c>
      <c r="J57341">
        <v>33674</v>
      </c>
      <c r="K57341" t="s">
        <v>12</v>
      </c>
      <c r="L57341" t="s">
        <v>13</v>
      </c>
      <c r="M57341">
        <v>222188</v>
      </c>
      <c r="N57341" t="b">
        <v>0</v>
      </c>
    </row>
    <row r="57342" spans="2:14" x14ac:dyDescent="0.35">
      <c r="B57342" t="s">
        <v>456</v>
      </c>
      <c r="C57342">
        <v>9733310795.4825592</v>
      </c>
      <c r="D57342">
        <v>7844307574.5786505</v>
      </c>
      <c r="E57342">
        <v>13.0173782186447</v>
      </c>
      <c r="F57342">
        <v>2837025710.17242</v>
      </c>
      <c r="G57342">
        <v>222188</v>
      </c>
      <c r="H57342">
        <v>222188</v>
      </c>
      <c r="I57342">
        <v>188514</v>
      </c>
      <c r="J57342">
        <v>33674</v>
      </c>
      <c r="K57342" t="s">
        <v>12</v>
      </c>
      <c r="L57342" t="s">
        <v>13</v>
      </c>
      <c r="M57342">
        <v>222188</v>
      </c>
      <c r="N57342" t="b">
        <v>0</v>
      </c>
    </row>
    <row r="57343" spans="2:14" x14ac:dyDescent="0.35">
      <c r="B57343" t="s">
        <v>456</v>
      </c>
      <c r="C57343">
        <v>9565546702.6168404</v>
      </c>
      <c r="D57343">
        <v>7751995020.2303104</v>
      </c>
      <c r="E57343">
        <v>13.955693541835901</v>
      </c>
      <c r="F57343">
        <v>2790160092.1729898</v>
      </c>
      <c r="G57343">
        <v>222188</v>
      </c>
      <c r="H57343">
        <v>222188</v>
      </c>
      <c r="I57343">
        <v>188514</v>
      </c>
      <c r="J57343">
        <v>33674</v>
      </c>
      <c r="K57343" t="s">
        <v>12</v>
      </c>
      <c r="L57343" t="s">
        <v>13</v>
      </c>
      <c r="M57343">
        <v>222188</v>
      </c>
      <c r="N57343" t="b">
        <v>0</v>
      </c>
    </row>
    <row r="57344" spans="2:14" x14ac:dyDescent="0.35">
      <c r="B57344" t="s">
        <v>456</v>
      </c>
      <c r="C57344">
        <v>9594467870.5681896</v>
      </c>
      <c r="D57344">
        <v>7533980234.6160698</v>
      </c>
      <c r="E57344">
        <v>15.500501460564699</v>
      </c>
      <c r="F57344">
        <v>2744871917.4941602</v>
      </c>
      <c r="G57344" t="s">
        <v>12</v>
      </c>
      <c r="H57344" t="s">
        <v>12</v>
      </c>
      <c r="I57344" t="s">
        <v>12</v>
      </c>
      <c r="J57344" t="s">
        <v>12</v>
      </c>
      <c r="K57344" t="s">
        <v>12</v>
      </c>
      <c r="L57344" t="s">
        <v>13</v>
      </c>
      <c r="M57344">
        <v>193142</v>
      </c>
      <c r="N57344" t="b">
        <v>0</v>
      </c>
    </row>
    <row r="57345" spans="2:14" x14ac:dyDescent="0.35">
      <c r="B57345" t="s">
        <v>456</v>
      </c>
      <c r="C57345">
        <v>9516666906.2055607</v>
      </c>
      <c r="D57345">
        <v>8258334867.44981</v>
      </c>
      <c r="E57345">
        <v>15.5843879469814</v>
      </c>
      <c r="F57345">
        <v>2719837637.3972201</v>
      </c>
      <c r="G57345" t="s">
        <v>12</v>
      </c>
      <c r="H57345" t="s">
        <v>12</v>
      </c>
      <c r="I57345" t="s">
        <v>12</v>
      </c>
      <c r="J57345" t="s">
        <v>12</v>
      </c>
      <c r="K57345" t="s">
        <v>12</v>
      </c>
      <c r="L57345" t="s">
        <v>13</v>
      </c>
      <c r="M57345">
        <v>193142</v>
      </c>
      <c r="N57345" t="b">
        <v>0</v>
      </c>
    </row>
    <row r="57346" spans="2:14" x14ac:dyDescent="0.35">
      <c r="B57346" t="s">
        <v>456</v>
      </c>
      <c r="C57346">
        <v>9148506631.1864395</v>
      </c>
      <c r="D57346">
        <v>7310506279.06213</v>
      </c>
      <c r="E57346">
        <v>15.400989393869599</v>
      </c>
      <c r="F57346">
        <v>2565550269.2676101</v>
      </c>
      <c r="G57346" t="s">
        <v>12</v>
      </c>
      <c r="H57346" t="s">
        <v>12</v>
      </c>
      <c r="I57346" t="s">
        <v>12</v>
      </c>
      <c r="J57346" t="s">
        <v>12</v>
      </c>
      <c r="K57346" t="s">
        <v>12</v>
      </c>
      <c r="L57346" t="s">
        <v>13</v>
      </c>
      <c r="M57346">
        <v>193142</v>
      </c>
      <c r="N57346" t="b">
        <v>0</v>
      </c>
    </row>
    <row r="57347" spans="2:14" x14ac:dyDescent="0.35">
      <c r="B57347" t="s">
        <v>456</v>
      </c>
      <c r="C57347">
        <v>8903009905.2239399</v>
      </c>
      <c r="D57347">
        <v>7464647237.1721096</v>
      </c>
      <c r="E57347">
        <v>14.967856581969</v>
      </c>
      <c r="F57347">
        <v>2471315481.6125002</v>
      </c>
      <c r="G57347" t="s">
        <v>12</v>
      </c>
      <c r="H57347" t="s">
        <v>12</v>
      </c>
      <c r="I57347" t="s">
        <v>12</v>
      </c>
      <c r="J57347" t="s">
        <v>12</v>
      </c>
      <c r="K57347" t="s">
        <v>12</v>
      </c>
      <c r="L57347" t="s">
        <v>13</v>
      </c>
      <c r="M57347">
        <v>193142</v>
      </c>
      <c r="N57347" t="b">
        <v>0</v>
      </c>
    </row>
    <row r="57348" spans="2:14" x14ac:dyDescent="0.35">
      <c r="B57348" t="s">
        <v>456</v>
      </c>
      <c r="C57348">
        <v>8037368858.5380402</v>
      </c>
      <c r="D57348">
        <v>6667124769.5151796</v>
      </c>
      <c r="E57348">
        <v>16.406941358024699</v>
      </c>
      <c r="F57348">
        <v>2352490252.9042902</v>
      </c>
      <c r="G57348" t="s">
        <v>12</v>
      </c>
      <c r="H57348" t="s">
        <v>12</v>
      </c>
      <c r="I57348" t="s">
        <v>12</v>
      </c>
      <c r="J57348" t="s">
        <v>12</v>
      </c>
      <c r="K57348" t="s">
        <v>12</v>
      </c>
      <c r="L57348" t="s">
        <v>13</v>
      </c>
      <c r="M57348">
        <v>193142</v>
      </c>
      <c r="N57348" t="b">
        <v>0</v>
      </c>
    </row>
    <row r="57349" spans="2:14" x14ac:dyDescent="0.35">
      <c r="B57349" t="s">
        <v>456</v>
      </c>
      <c r="C57349">
        <v>8047853459.74088</v>
      </c>
      <c r="D57349">
        <v>6711274403.1512804</v>
      </c>
      <c r="E57349">
        <v>14.523877966101701</v>
      </c>
      <c r="F57349">
        <v>2404471685.5750999</v>
      </c>
      <c r="G57349" t="s">
        <v>12</v>
      </c>
      <c r="H57349" t="s">
        <v>12</v>
      </c>
      <c r="I57349" t="s">
        <v>12</v>
      </c>
      <c r="J57349" t="s">
        <v>12</v>
      </c>
      <c r="K57349" t="s">
        <v>12</v>
      </c>
      <c r="L57349" t="s">
        <v>13</v>
      </c>
      <c r="M57349">
        <v>193142</v>
      </c>
      <c r="N57349" t="b">
        <v>0</v>
      </c>
    </row>
    <row r="57350" spans="2:14" x14ac:dyDescent="0.35">
      <c r="B57350" t="s">
        <v>456</v>
      </c>
      <c r="C57350">
        <v>8256933772.91961</v>
      </c>
      <c r="D57350">
        <v>6738206694.6834898</v>
      </c>
      <c r="E57350">
        <v>14.8301118136232</v>
      </c>
      <c r="F57350">
        <v>2380470526.9870701</v>
      </c>
      <c r="G57350" t="s">
        <v>12</v>
      </c>
      <c r="H57350" t="s">
        <v>12</v>
      </c>
      <c r="I57350" t="s">
        <v>12</v>
      </c>
      <c r="J57350" t="s">
        <v>12</v>
      </c>
      <c r="K57350" t="s">
        <v>12</v>
      </c>
      <c r="L57350" t="s">
        <v>13</v>
      </c>
      <c r="M57350">
        <v>193142</v>
      </c>
      <c r="N57350" t="b">
        <v>0</v>
      </c>
    </row>
    <row r="57351" spans="2:14" x14ac:dyDescent="0.35">
      <c r="B57351" t="s">
        <v>456</v>
      </c>
      <c r="C57351">
        <v>7247904410.8494301</v>
      </c>
      <c r="D57351">
        <v>6231143369.6509399</v>
      </c>
      <c r="E57351">
        <v>13.2456635478925</v>
      </c>
      <c r="F57351">
        <v>2302742255.8428602</v>
      </c>
      <c r="G57351" t="s">
        <v>12</v>
      </c>
      <c r="H57351" t="s">
        <v>12</v>
      </c>
      <c r="I57351" t="s">
        <v>12</v>
      </c>
      <c r="J57351" t="s">
        <v>12</v>
      </c>
      <c r="K57351" t="s">
        <v>12</v>
      </c>
      <c r="L57351" t="s">
        <v>13</v>
      </c>
      <c r="M57351">
        <v>193142</v>
      </c>
      <c r="N57351" t="b">
        <v>0</v>
      </c>
    </row>
    <row r="57352" spans="2:14" x14ac:dyDescent="0.35">
      <c r="B57352" t="s">
        <v>456</v>
      </c>
      <c r="C57352">
        <v>7044437574.6775198</v>
      </c>
      <c r="D57352">
        <v>5671762929.2784796</v>
      </c>
      <c r="E57352">
        <v>13.333376199616101</v>
      </c>
      <c r="F57352">
        <v>2317286413.2332401</v>
      </c>
      <c r="G57352" t="s">
        <v>12</v>
      </c>
      <c r="H57352" t="s">
        <v>12</v>
      </c>
      <c r="I57352" t="s">
        <v>12</v>
      </c>
      <c r="J57352" t="s">
        <v>12</v>
      </c>
      <c r="K57352" t="s">
        <v>12</v>
      </c>
      <c r="L57352" t="s">
        <v>13</v>
      </c>
      <c r="M57352">
        <v>193142</v>
      </c>
      <c r="N57352" t="b">
        <v>0</v>
      </c>
    </row>
    <row r="57353" spans="2:14" x14ac:dyDescent="0.35">
      <c r="B57353" t="s">
        <v>456</v>
      </c>
      <c r="C57353">
        <v>6866397623.4188404</v>
      </c>
      <c r="D57353">
        <v>5501916064.4763403</v>
      </c>
      <c r="E57353">
        <v>13.3868829337094</v>
      </c>
      <c r="F57353">
        <v>2293709477.7891302</v>
      </c>
      <c r="G57353" t="s">
        <v>12</v>
      </c>
      <c r="H57353" t="s">
        <v>12</v>
      </c>
      <c r="I57353" t="s">
        <v>12</v>
      </c>
      <c r="J57353" t="s">
        <v>12</v>
      </c>
      <c r="K57353" t="s">
        <v>12</v>
      </c>
      <c r="L57353" t="s">
        <v>13</v>
      </c>
      <c r="M57353">
        <v>193142</v>
      </c>
      <c r="N57353" t="b">
        <v>0</v>
      </c>
    </row>
    <row r="57354" spans="2:14" x14ac:dyDescent="0.35">
      <c r="B57354" t="s">
        <v>456</v>
      </c>
      <c r="C57354">
        <v>7049485733.3136797</v>
      </c>
      <c r="D57354">
        <v>5446522453.1307802</v>
      </c>
      <c r="E57354">
        <v>12.3794936267676</v>
      </c>
      <c r="F57354">
        <v>1982635321.6204</v>
      </c>
      <c r="G57354" t="s">
        <v>12</v>
      </c>
      <c r="H57354" t="s">
        <v>12</v>
      </c>
      <c r="I57354" t="s">
        <v>12</v>
      </c>
      <c r="J57354" t="s">
        <v>12</v>
      </c>
      <c r="K57354" t="s">
        <v>12</v>
      </c>
      <c r="L57354" t="s">
        <v>13</v>
      </c>
      <c r="M57354">
        <v>193142</v>
      </c>
      <c r="N57354" t="b">
        <v>0</v>
      </c>
    </row>
    <row r="57355" spans="2:14" x14ac:dyDescent="0.35">
      <c r="B57355" t="s">
        <v>456</v>
      </c>
      <c r="C57355">
        <v>6887009239.98347</v>
      </c>
      <c r="D57355">
        <v>5355353672.4944801</v>
      </c>
      <c r="E57355">
        <v>11.268165225906699</v>
      </c>
      <c r="F57355">
        <v>1989737618.66837</v>
      </c>
      <c r="G57355" t="s">
        <v>12</v>
      </c>
      <c r="H57355" t="s">
        <v>12</v>
      </c>
      <c r="I57355" t="s">
        <v>12</v>
      </c>
      <c r="J57355" t="s">
        <v>12</v>
      </c>
      <c r="K57355" t="s">
        <v>12</v>
      </c>
      <c r="L57355" t="s">
        <v>13</v>
      </c>
      <c r="M57355">
        <v>193142</v>
      </c>
      <c r="N57355" t="b">
        <v>0</v>
      </c>
    </row>
    <row r="57356" spans="2:14" x14ac:dyDescent="0.35">
      <c r="B57356" t="s">
        <v>456</v>
      </c>
      <c r="C57356">
        <v>6974878704.6588802</v>
      </c>
      <c r="D57356">
        <v>5792143358.24086</v>
      </c>
      <c r="E57356">
        <v>10.930728249157699</v>
      </c>
      <c r="F57356">
        <v>1942242257.0627301</v>
      </c>
      <c r="G57356" t="s">
        <v>12</v>
      </c>
      <c r="H57356" t="s">
        <v>12</v>
      </c>
      <c r="I57356" t="s">
        <v>12</v>
      </c>
      <c r="J57356" t="s">
        <v>12</v>
      </c>
      <c r="K57356" t="s">
        <v>12</v>
      </c>
      <c r="L57356" t="s">
        <v>13</v>
      </c>
      <c r="M57356">
        <v>172000</v>
      </c>
      <c r="N57356" t="b">
        <v>0</v>
      </c>
    </row>
    <row r="57357" spans="2:14" x14ac:dyDescent="0.35">
      <c r="B57357" t="s">
        <v>456</v>
      </c>
      <c r="C57357">
        <v>6326879131.5465603</v>
      </c>
      <c r="D57357">
        <v>5348868390.4859695</v>
      </c>
      <c r="E57357">
        <v>10.820677040585601</v>
      </c>
      <c r="F57357">
        <v>1954549705.36169</v>
      </c>
      <c r="G57357" t="s">
        <v>12</v>
      </c>
      <c r="H57357" t="s">
        <v>12</v>
      </c>
      <c r="I57357" t="s">
        <v>12</v>
      </c>
      <c r="J57357" t="s">
        <v>12</v>
      </c>
      <c r="K57357" t="s">
        <v>12</v>
      </c>
      <c r="L57357" t="s">
        <v>13</v>
      </c>
      <c r="M57357">
        <v>172000</v>
      </c>
      <c r="N57357" t="b">
        <v>0</v>
      </c>
    </row>
    <row r="57358" spans="2:14" x14ac:dyDescent="0.35">
      <c r="B57358" t="s">
        <v>456</v>
      </c>
      <c r="C57358">
        <v>6143214178.0567598</v>
      </c>
      <c r="D57358">
        <v>4842311836.1033001</v>
      </c>
      <c r="E57358">
        <v>10.639550837592999</v>
      </c>
      <c r="F57358">
        <v>1963188326.5708399</v>
      </c>
      <c r="G57358" t="s">
        <v>12</v>
      </c>
      <c r="H57358" t="s">
        <v>12</v>
      </c>
      <c r="I57358" t="s">
        <v>12</v>
      </c>
      <c r="J57358" t="s">
        <v>12</v>
      </c>
      <c r="K57358" t="s">
        <v>12</v>
      </c>
      <c r="L57358" t="s">
        <v>13</v>
      </c>
      <c r="M57358">
        <v>172000</v>
      </c>
      <c r="N57358" t="b">
        <v>0</v>
      </c>
    </row>
    <row r="57359" spans="2:14" x14ac:dyDescent="0.35">
      <c r="B57359" t="s">
        <v>456</v>
      </c>
      <c r="C57359">
        <v>5524480513.7497702</v>
      </c>
      <c r="D57359">
        <v>4607774345.5612402</v>
      </c>
      <c r="E57359">
        <v>11.5073265907993</v>
      </c>
      <c r="F57359">
        <v>1929823426.9895799</v>
      </c>
      <c r="G57359" t="s">
        <v>12</v>
      </c>
      <c r="H57359" t="s">
        <v>12</v>
      </c>
      <c r="I57359" t="s">
        <v>12</v>
      </c>
      <c r="J57359" t="s">
        <v>12</v>
      </c>
      <c r="K57359" t="s">
        <v>12</v>
      </c>
      <c r="L57359" t="s">
        <v>13</v>
      </c>
      <c r="M57359">
        <v>172000</v>
      </c>
      <c r="N57359" t="b">
        <v>0</v>
      </c>
    </row>
    <row r="57360" spans="2:14" x14ac:dyDescent="0.35">
      <c r="B57360" t="s">
        <v>456</v>
      </c>
      <c r="C57360">
        <v>5089668187.8866196</v>
      </c>
      <c r="D57360">
        <v>4215907205.35534</v>
      </c>
      <c r="E57360">
        <v>10.626666443425</v>
      </c>
      <c r="F57360">
        <v>1920788617.2142701</v>
      </c>
      <c r="G57360" t="s">
        <v>12</v>
      </c>
      <c r="H57360" t="s">
        <v>12</v>
      </c>
      <c r="I57360" t="s">
        <v>12</v>
      </c>
      <c r="J57360" t="s">
        <v>12</v>
      </c>
      <c r="K57360" t="s">
        <v>12</v>
      </c>
      <c r="L57360" t="s">
        <v>13</v>
      </c>
      <c r="M57360">
        <v>172000</v>
      </c>
      <c r="N57360" t="b">
        <v>0</v>
      </c>
    </row>
    <row r="57361" spans="2:14" x14ac:dyDescent="0.35">
      <c r="B57361" t="s">
        <v>456</v>
      </c>
      <c r="C57361">
        <v>4916614560.6662102</v>
      </c>
      <c r="D57361">
        <v>3893575541.84267</v>
      </c>
      <c r="E57361">
        <v>9.6202839443285093</v>
      </c>
      <c r="F57361">
        <v>1886222986.0088999</v>
      </c>
      <c r="G57361" t="s">
        <v>12</v>
      </c>
      <c r="H57361" t="s">
        <v>12</v>
      </c>
      <c r="I57361" t="s">
        <v>12</v>
      </c>
      <c r="J57361" t="s">
        <v>12</v>
      </c>
      <c r="K57361" t="s">
        <v>12</v>
      </c>
      <c r="L57361" t="s">
        <v>13</v>
      </c>
      <c r="M57361">
        <v>172000</v>
      </c>
      <c r="N57361" t="b">
        <v>0</v>
      </c>
    </row>
    <row r="57362" spans="2:14" x14ac:dyDescent="0.35">
      <c r="B57362" t="s">
        <v>456</v>
      </c>
      <c r="C57362">
        <v>5003338812.3654699</v>
      </c>
      <c r="D57362">
        <v>3707480031.9349999</v>
      </c>
      <c r="E57362">
        <v>9.15432525951557</v>
      </c>
      <c r="F57362">
        <v>1886222986.0088999</v>
      </c>
      <c r="G57362" t="s">
        <v>12</v>
      </c>
      <c r="H57362" t="s">
        <v>12</v>
      </c>
      <c r="I57362" t="s">
        <v>12</v>
      </c>
      <c r="J57362" t="s">
        <v>12</v>
      </c>
      <c r="K57362" t="s">
        <v>12</v>
      </c>
      <c r="L57362" t="s">
        <v>13</v>
      </c>
      <c r="M57362">
        <v>172000</v>
      </c>
      <c r="N57362" t="b">
        <v>0</v>
      </c>
    </row>
    <row r="57363" spans="2:14" x14ac:dyDescent="0.35">
      <c r="B57363" t="s">
        <v>456</v>
      </c>
      <c r="C57363">
        <v>4928308377.7003202</v>
      </c>
      <c r="D57363">
        <v>3808448508.8829699</v>
      </c>
      <c r="E57363">
        <v>8.3757977121722895</v>
      </c>
      <c r="F57363">
        <v>1811643617.8245001</v>
      </c>
      <c r="G57363" t="s">
        <v>12</v>
      </c>
      <c r="H57363" t="s">
        <v>12</v>
      </c>
      <c r="I57363" t="s">
        <v>12</v>
      </c>
      <c r="J57363" t="s">
        <v>12</v>
      </c>
      <c r="K57363" t="s">
        <v>12</v>
      </c>
      <c r="L57363" t="s">
        <v>13</v>
      </c>
      <c r="M57363">
        <v>172000</v>
      </c>
      <c r="N57363" t="b">
        <v>0</v>
      </c>
    </row>
    <row r="57364" spans="2:14" x14ac:dyDescent="0.35">
      <c r="B57364" t="s">
        <v>456</v>
      </c>
      <c r="C57364">
        <v>4916752303.8592501</v>
      </c>
      <c r="D57364">
        <v>4062841467.2599401</v>
      </c>
      <c r="E57364">
        <v>7.7354172013345304</v>
      </c>
      <c r="F57364">
        <v>1802468505.08901</v>
      </c>
      <c r="G57364" t="s">
        <v>12</v>
      </c>
      <c r="H57364" t="s">
        <v>12</v>
      </c>
      <c r="I57364" t="s">
        <v>12</v>
      </c>
      <c r="J57364" t="s">
        <v>12</v>
      </c>
      <c r="K57364" t="s">
        <v>12</v>
      </c>
      <c r="L57364" t="s">
        <v>13</v>
      </c>
      <c r="M57364">
        <v>172000</v>
      </c>
      <c r="N57364" t="b">
        <v>0</v>
      </c>
    </row>
    <row r="57365" spans="2:14" x14ac:dyDescent="0.35">
      <c r="B57365" t="s">
        <v>456</v>
      </c>
      <c r="C57365">
        <v>4306632901.6153097</v>
      </c>
      <c r="D57365">
        <v>3799115985.4379902</v>
      </c>
      <c r="E57365">
        <v>7.3656988298888102</v>
      </c>
      <c r="F57365">
        <v>1816372165.4560201</v>
      </c>
      <c r="G57365" t="s">
        <v>12</v>
      </c>
      <c r="H57365" t="s">
        <v>12</v>
      </c>
      <c r="I57365" t="s">
        <v>12</v>
      </c>
      <c r="J57365" t="s">
        <v>12</v>
      </c>
      <c r="K57365" t="s">
        <v>12</v>
      </c>
      <c r="L57365" t="s">
        <v>13</v>
      </c>
      <c r="M57365">
        <v>172000</v>
      </c>
      <c r="N57365" t="b">
        <v>0</v>
      </c>
    </row>
    <row r="57366" spans="2:14" x14ac:dyDescent="0.35">
      <c r="B57366" t="s">
        <v>456</v>
      </c>
      <c r="C57366">
        <v>3993113367.7558599</v>
      </c>
      <c r="D57366">
        <v>3714557495.64013</v>
      </c>
      <c r="E57366">
        <v>7.5662942170804701</v>
      </c>
      <c r="F57366">
        <v>1592396223.7680199</v>
      </c>
      <c r="G57366" t="s">
        <v>12</v>
      </c>
      <c r="H57366" t="s">
        <v>12</v>
      </c>
      <c r="I57366" t="s">
        <v>12</v>
      </c>
      <c r="J57366" t="s">
        <v>12</v>
      </c>
      <c r="K57366" t="s">
        <v>12</v>
      </c>
      <c r="L57366" t="s">
        <v>13</v>
      </c>
      <c r="M57366">
        <v>172000</v>
      </c>
      <c r="N57366" t="b">
        <v>0</v>
      </c>
    </row>
    <row r="57367" spans="2:14" x14ac:dyDescent="0.35">
      <c r="B57367" t="s">
        <v>456</v>
      </c>
      <c r="C57367">
        <v>4101499984.1676102</v>
      </c>
      <c r="D57367">
        <v>3488345367.5663099</v>
      </c>
      <c r="E57367">
        <v>8.0717000182470606</v>
      </c>
      <c r="F57367">
        <v>1582185688.2253001</v>
      </c>
      <c r="G57367" t="s">
        <v>12</v>
      </c>
      <c r="H57367" t="s">
        <v>12</v>
      </c>
      <c r="I57367" t="s">
        <v>12</v>
      </c>
      <c r="J57367" t="s">
        <v>12</v>
      </c>
      <c r="K57367" t="s">
        <v>12</v>
      </c>
      <c r="L57367" t="s">
        <v>13</v>
      </c>
      <c r="M57367">
        <v>172000</v>
      </c>
      <c r="N57367" t="b">
        <v>0</v>
      </c>
    </row>
    <row r="57368" spans="2:14" x14ac:dyDescent="0.35">
      <c r="B57368" t="s">
        <v>456</v>
      </c>
      <c r="C57368">
        <v>4061575103.0022001</v>
      </c>
      <c r="D57368">
        <v>3499982480.3965802</v>
      </c>
      <c r="E57368">
        <v>7.5477531712955903</v>
      </c>
      <c r="F57368">
        <v>1586150934.5081301</v>
      </c>
      <c r="G57368" t="s">
        <v>12</v>
      </c>
      <c r="H57368" t="s">
        <v>12</v>
      </c>
      <c r="I57368" t="s">
        <v>12</v>
      </c>
      <c r="J57368" t="s">
        <v>12</v>
      </c>
      <c r="K57368" t="s">
        <v>12</v>
      </c>
      <c r="L57368" t="s">
        <v>13</v>
      </c>
      <c r="M57368">
        <v>162000</v>
      </c>
      <c r="N57368" t="b">
        <v>0</v>
      </c>
    </row>
    <row r="57369" spans="2:14" x14ac:dyDescent="0.35">
      <c r="B57369" t="s">
        <v>456</v>
      </c>
      <c r="C57369">
        <v>3589977761.69064</v>
      </c>
      <c r="D57369">
        <v>3009960341.6998901</v>
      </c>
      <c r="E57369">
        <v>7.3797597191403996</v>
      </c>
      <c r="F57369">
        <v>1494043133.8271201</v>
      </c>
      <c r="G57369" t="s">
        <v>12</v>
      </c>
      <c r="H57369" t="s">
        <v>12</v>
      </c>
      <c r="I57369" t="s">
        <v>12</v>
      </c>
      <c r="J57369" t="s">
        <v>12</v>
      </c>
      <c r="K57369" t="s">
        <v>12</v>
      </c>
      <c r="L57369" t="s">
        <v>13</v>
      </c>
      <c r="M57369">
        <v>162000</v>
      </c>
      <c r="N57369" t="b">
        <v>0</v>
      </c>
    </row>
    <row r="57370" spans="2:14" x14ac:dyDescent="0.35">
      <c r="B57370" t="s">
        <v>456</v>
      </c>
      <c r="C57370">
        <v>3409558246.8070302</v>
      </c>
      <c r="D57370">
        <v>2668231002.8586798</v>
      </c>
      <c r="E57370">
        <v>6.9303411402922999</v>
      </c>
      <c r="F57370">
        <v>1504706003.8868101</v>
      </c>
      <c r="G57370" t="s">
        <v>12</v>
      </c>
      <c r="H57370" t="s">
        <v>12</v>
      </c>
      <c r="I57370" t="s">
        <v>12</v>
      </c>
      <c r="J57370" t="s">
        <v>12</v>
      </c>
      <c r="K57370" t="s">
        <v>12</v>
      </c>
      <c r="L57370" t="s">
        <v>13</v>
      </c>
      <c r="M57370">
        <v>162000</v>
      </c>
      <c r="N57370" t="b">
        <v>0</v>
      </c>
    </row>
    <row r="57371" spans="2:14" x14ac:dyDescent="0.35">
      <c r="B57371" t="s">
        <v>456</v>
      </c>
      <c r="C57371">
        <v>3651357658.30828</v>
      </c>
      <c r="D57371">
        <v>2642903818.2493601</v>
      </c>
      <c r="E57371">
        <v>6.9534607438016502</v>
      </c>
      <c r="F57371">
        <v>1588163295.34868</v>
      </c>
      <c r="G57371" t="s">
        <v>12</v>
      </c>
      <c r="H57371" t="s">
        <v>12</v>
      </c>
      <c r="I57371" t="s">
        <v>12</v>
      </c>
      <c r="J57371" t="s">
        <v>12</v>
      </c>
      <c r="K57371" t="s">
        <v>12</v>
      </c>
      <c r="L57371" t="s">
        <v>13</v>
      </c>
      <c r="M57371">
        <v>162000</v>
      </c>
      <c r="N57371" t="b">
        <v>0</v>
      </c>
    </row>
    <row r="57372" spans="2:14" x14ac:dyDescent="0.35">
      <c r="B57372" t="s">
        <v>456</v>
      </c>
      <c r="C57372">
        <v>3441286337.3464999</v>
      </c>
      <c r="D57372">
        <v>2378338506.53513</v>
      </c>
      <c r="E57372">
        <v>5.9799273835331901</v>
      </c>
      <c r="F57372">
        <v>1586473589.07546</v>
      </c>
      <c r="G57372" t="s">
        <v>12</v>
      </c>
      <c r="H57372" t="s">
        <v>12</v>
      </c>
      <c r="I57372" t="s">
        <v>12</v>
      </c>
      <c r="J57372" t="s">
        <v>12</v>
      </c>
      <c r="K57372" t="s">
        <v>12</v>
      </c>
      <c r="L57372" t="s">
        <v>13</v>
      </c>
      <c r="M57372">
        <v>162000</v>
      </c>
      <c r="N57372" t="b">
        <v>0</v>
      </c>
    </row>
    <row r="57373" spans="2:14" x14ac:dyDescent="0.35">
      <c r="B57373" t="s">
        <v>456</v>
      </c>
      <c r="C57373">
        <v>3271772494.6293802</v>
      </c>
      <c r="D57373">
        <v>2336758026.5511999</v>
      </c>
      <c r="E57373">
        <v>5.3010092586720798</v>
      </c>
      <c r="F57373">
        <v>1586473589.07546</v>
      </c>
      <c r="G57373" t="s">
        <v>12</v>
      </c>
      <c r="H57373" t="s">
        <v>12</v>
      </c>
      <c r="I57373" t="s">
        <v>12</v>
      </c>
      <c r="J57373" t="s">
        <v>12</v>
      </c>
      <c r="K57373" t="s">
        <v>12</v>
      </c>
      <c r="L57373" t="s">
        <v>13</v>
      </c>
      <c r="M57373">
        <v>162000</v>
      </c>
      <c r="N57373" t="b">
        <v>0</v>
      </c>
    </row>
    <row r="57374" spans="2:14" x14ac:dyDescent="0.35">
      <c r="B57374" t="s">
        <v>456</v>
      </c>
      <c r="C57374">
        <v>3076762786.2961898</v>
      </c>
      <c r="D57374">
        <v>2048814499.9159701</v>
      </c>
      <c r="E57374">
        <v>5.2506914113918901</v>
      </c>
      <c r="F57374">
        <v>1586473589.07546</v>
      </c>
      <c r="G57374" t="s">
        <v>12</v>
      </c>
      <c r="H57374" t="s">
        <v>12</v>
      </c>
      <c r="I57374" t="s">
        <v>12</v>
      </c>
      <c r="J57374" t="s">
        <v>12</v>
      </c>
      <c r="K57374" t="s">
        <v>12</v>
      </c>
      <c r="L57374" t="s">
        <v>13</v>
      </c>
      <c r="M57374">
        <v>162000</v>
      </c>
      <c r="N57374" t="b">
        <v>0</v>
      </c>
    </row>
    <row r="57375" spans="2:14" x14ac:dyDescent="0.35">
      <c r="B57375" t="s">
        <v>456</v>
      </c>
      <c r="C57375">
        <v>2840531383.74897</v>
      </c>
      <c r="D57375">
        <v>1799504490.4359801</v>
      </c>
      <c r="E57375">
        <v>4.7250760634636002</v>
      </c>
      <c r="F57375">
        <v>1591474538.3654101</v>
      </c>
      <c r="G57375" t="s">
        <v>12</v>
      </c>
      <c r="H57375" t="s">
        <v>12</v>
      </c>
      <c r="I57375" t="s">
        <v>12</v>
      </c>
      <c r="J57375" t="s">
        <v>12</v>
      </c>
      <c r="K57375" t="s">
        <v>12</v>
      </c>
      <c r="L57375" t="s">
        <v>13</v>
      </c>
      <c r="M57375">
        <v>162000</v>
      </c>
      <c r="N57375" t="b">
        <v>0</v>
      </c>
    </row>
    <row r="57376" spans="2:14" x14ac:dyDescent="0.35">
      <c r="B57376" t="s">
        <v>456</v>
      </c>
      <c r="C57376">
        <v>2776122281.0383701</v>
      </c>
      <c r="D57376">
        <v>1620604505.33392</v>
      </c>
      <c r="E57376">
        <v>4.6424675827366002</v>
      </c>
      <c r="F57376">
        <v>1591474538.3654101</v>
      </c>
      <c r="G57376" t="s">
        <v>12</v>
      </c>
      <c r="H57376" t="s">
        <v>12</v>
      </c>
      <c r="I57376" t="s">
        <v>12</v>
      </c>
      <c r="J57376" t="s">
        <v>12</v>
      </c>
      <c r="K57376" t="s">
        <v>12</v>
      </c>
      <c r="L57376" t="s">
        <v>13</v>
      </c>
      <c r="M57376">
        <v>162000</v>
      </c>
      <c r="N57376" t="b">
        <v>0</v>
      </c>
    </row>
    <row r="57377" spans="2:14" x14ac:dyDescent="0.35">
      <c r="B57377" t="s">
        <v>456</v>
      </c>
      <c r="C57377">
        <v>2669782863.7709298</v>
      </c>
      <c r="D57377">
        <v>1623026890.3469</v>
      </c>
      <c r="E57377">
        <v>4.0705552969320804</v>
      </c>
      <c r="F57377">
        <v>1558172713.4985299</v>
      </c>
      <c r="G57377" t="s">
        <v>12</v>
      </c>
      <c r="H57377" t="s">
        <v>12</v>
      </c>
      <c r="I57377" t="s">
        <v>12</v>
      </c>
      <c r="J57377" t="s">
        <v>12</v>
      </c>
      <c r="K57377" t="s">
        <v>12</v>
      </c>
      <c r="L57377" t="s">
        <v>13</v>
      </c>
      <c r="M57377">
        <v>162000</v>
      </c>
      <c r="N57377" t="b">
        <v>0</v>
      </c>
    </row>
    <row r="57378" spans="2:14" x14ac:dyDescent="0.35">
      <c r="B57378" t="s">
        <v>456</v>
      </c>
      <c r="C57378">
        <v>2518953337.7899599</v>
      </c>
      <c r="D57378">
        <v>1445011491.0933599</v>
      </c>
      <c r="E57378">
        <v>3.57522974173488</v>
      </c>
      <c r="F57378">
        <v>1396747735.0759399</v>
      </c>
      <c r="G57378" t="s">
        <v>12</v>
      </c>
      <c r="H57378" t="s">
        <v>12</v>
      </c>
      <c r="I57378" t="s">
        <v>12</v>
      </c>
      <c r="J57378" t="s">
        <v>12</v>
      </c>
      <c r="K57378" t="s">
        <v>12</v>
      </c>
      <c r="L57378" t="s">
        <v>13</v>
      </c>
      <c r="M57378">
        <v>162000</v>
      </c>
      <c r="N57378" t="b">
        <v>0</v>
      </c>
    </row>
    <row r="57379" spans="2:14" x14ac:dyDescent="0.35">
      <c r="B57379" t="s">
        <v>456</v>
      </c>
      <c r="C57379">
        <v>2619449249.0383101</v>
      </c>
      <c r="D57379">
        <v>1533338001.68226</v>
      </c>
      <c r="E57379">
        <v>3.2197938142713798</v>
      </c>
      <c r="F57379">
        <v>1345250765.4484</v>
      </c>
      <c r="G57379" t="s">
        <v>12</v>
      </c>
      <c r="H57379" t="s">
        <v>12</v>
      </c>
      <c r="I57379" t="s">
        <v>12</v>
      </c>
      <c r="J57379" t="s">
        <v>12</v>
      </c>
      <c r="K57379" t="s">
        <v>12</v>
      </c>
      <c r="L57379" t="s">
        <v>13</v>
      </c>
      <c r="M57379">
        <v>162000</v>
      </c>
      <c r="N57379" t="b">
        <v>0</v>
      </c>
    </row>
    <row r="57380" spans="2:14" x14ac:dyDescent="0.35">
      <c r="B57380" t="s">
        <v>456</v>
      </c>
      <c r="C57380">
        <v>2562759997.77461</v>
      </c>
      <c r="D57380">
        <v>1560619029.9950099</v>
      </c>
      <c r="E57380">
        <v>3.2246065741118799</v>
      </c>
      <c r="F57380">
        <v>1331588722.9665799</v>
      </c>
      <c r="G57380" t="s">
        <v>12</v>
      </c>
      <c r="H57380" t="s">
        <v>12</v>
      </c>
      <c r="I57380" t="s">
        <v>12</v>
      </c>
      <c r="J57380" t="s">
        <v>12</v>
      </c>
      <c r="K57380" t="s">
        <v>12</v>
      </c>
      <c r="L57380" t="s">
        <v>13</v>
      </c>
      <c r="M57380">
        <v>165000</v>
      </c>
      <c r="N57380" t="b">
        <v>0</v>
      </c>
    </row>
    <row r="57381" spans="2:14" x14ac:dyDescent="0.35">
      <c r="B57381" t="s">
        <v>456</v>
      </c>
      <c r="C57381">
        <v>2252410649.5464001</v>
      </c>
      <c r="D57381">
        <v>1485124331.0292101</v>
      </c>
      <c r="E57381">
        <v>2.8709281291395801</v>
      </c>
      <c r="F57381">
        <v>1287336401.8870599</v>
      </c>
      <c r="G57381" t="s">
        <v>12</v>
      </c>
      <c r="H57381" t="s">
        <v>12</v>
      </c>
      <c r="I57381" t="s">
        <v>12</v>
      </c>
      <c r="J57381" t="s">
        <v>12</v>
      </c>
      <c r="K57381" t="s">
        <v>12</v>
      </c>
      <c r="L57381" t="s">
        <v>13</v>
      </c>
      <c r="M57381">
        <v>165000</v>
      </c>
      <c r="N57381" t="b">
        <v>0</v>
      </c>
    </row>
    <row r="57382" spans="2:14" x14ac:dyDescent="0.35">
      <c r="B57382" t="s">
        <v>456</v>
      </c>
      <c r="C57382">
        <v>2351933030.0623899</v>
      </c>
      <c r="D57382">
        <v>1426278648.3706</v>
      </c>
      <c r="E57382">
        <v>3.04641397500406</v>
      </c>
      <c r="F57382">
        <v>1285450297.53651</v>
      </c>
      <c r="G57382" t="s">
        <v>12</v>
      </c>
      <c r="H57382" t="s">
        <v>12</v>
      </c>
      <c r="I57382" t="s">
        <v>12</v>
      </c>
      <c r="J57382" t="s">
        <v>12</v>
      </c>
      <c r="K57382" t="s">
        <v>12</v>
      </c>
      <c r="L57382" t="s">
        <v>13</v>
      </c>
      <c r="M57382">
        <v>165000</v>
      </c>
      <c r="N57382" t="b">
        <v>0</v>
      </c>
    </row>
    <row r="57383" spans="2:14" x14ac:dyDescent="0.35">
      <c r="B57383" t="s">
        <v>456</v>
      </c>
      <c r="C57383">
        <v>2227516968.8213601</v>
      </c>
      <c r="D57383">
        <v>1365153650.0251601</v>
      </c>
      <c r="E57383">
        <v>3.1005021373337001</v>
      </c>
      <c r="F57383">
        <v>1275189209.34361</v>
      </c>
      <c r="G57383" t="s">
        <v>12</v>
      </c>
      <c r="H57383" t="s">
        <v>12</v>
      </c>
      <c r="I57383" t="s">
        <v>12</v>
      </c>
      <c r="J57383" t="s">
        <v>12</v>
      </c>
      <c r="K57383" t="s">
        <v>12</v>
      </c>
      <c r="L57383" t="s">
        <v>13</v>
      </c>
      <c r="M57383">
        <v>165000</v>
      </c>
      <c r="N57383" t="b">
        <v>0</v>
      </c>
    </row>
    <row r="57384" spans="2:14" x14ac:dyDescent="0.35">
      <c r="B57384" t="s">
        <v>456</v>
      </c>
      <c r="C57384">
        <v>1910724239.3764801</v>
      </c>
      <c r="D57384">
        <v>1084324774.4974999</v>
      </c>
      <c r="E57384">
        <v>2.9505158363838899</v>
      </c>
      <c r="F57384">
        <v>1194809827.5116899</v>
      </c>
      <c r="G57384" t="s">
        <v>12</v>
      </c>
      <c r="H57384" t="s">
        <v>12</v>
      </c>
      <c r="I57384" t="s">
        <v>12</v>
      </c>
      <c r="J57384" t="s">
        <v>12</v>
      </c>
      <c r="K57384" t="s">
        <v>12</v>
      </c>
      <c r="L57384" t="s">
        <v>13</v>
      </c>
      <c r="M57384">
        <v>165000</v>
      </c>
      <c r="N57384" t="b">
        <v>0</v>
      </c>
    </row>
    <row r="57385" spans="2:14" x14ac:dyDescent="0.35">
      <c r="B57385" t="s">
        <v>456</v>
      </c>
      <c r="C57385">
        <v>1861851685.7604799</v>
      </c>
      <c r="D57385">
        <v>906446866.26676095</v>
      </c>
      <c r="E57385">
        <v>2.8336063528077098</v>
      </c>
      <c r="F57385">
        <v>1189914087.1070001</v>
      </c>
      <c r="G57385" t="s">
        <v>12</v>
      </c>
      <c r="H57385" t="s">
        <v>12</v>
      </c>
      <c r="I57385" t="s">
        <v>12</v>
      </c>
      <c r="J57385" t="s">
        <v>12</v>
      </c>
      <c r="K57385" t="s">
        <v>12</v>
      </c>
      <c r="L57385" t="s">
        <v>13</v>
      </c>
      <c r="M57385">
        <v>165000</v>
      </c>
      <c r="N57385" t="b">
        <v>0</v>
      </c>
    </row>
    <row r="57386" spans="2:14" x14ac:dyDescent="0.35">
      <c r="B57386" t="s">
        <v>456</v>
      </c>
      <c r="C57386">
        <v>1821454500.7444999</v>
      </c>
      <c r="D57386">
        <v>779382600.12423599</v>
      </c>
      <c r="E57386">
        <v>2.7121685230927</v>
      </c>
      <c r="F57386">
        <v>1177560770.2249701</v>
      </c>
      <c r="G57386" t="s">
        <v>12</v>
      </c>
      <c r="H57386" t="s">
        <v>12</v>
      </c>
      <c r="I57386" t="s">
        <v>12</v>
      </c>
      <c r="J57386" t="s">
        <v>12</v>
      </c>
      <c r="K57386" t="s">
        <v>12</v>
      </c>
      <c r="L57386" t="s">
        <v>13</v>
      </c>
      <c r="M57386">
        <v>165000</v>
      </c>
      <c r="N57386" t="b">
        <v>0</v>
      </c>
    </row>
    <row r="57387" spans="2:14" x14ac:dyDescent="0.35">
      <c r="B57387" t="s">
        <v>456</v>
      </c>
      <c r="C57387">
        <v>1904334442.9637101</v>
      </c>
      <c r="D57387">
        <v>670271539.669227</v>
      </c>
      <c r="E57387">
        <v>2.1542421412765398</v>
      </c>
      <c r="F57387">
        <v>1118459345.5126801</v>
      </c>
      <c r="G57387" t="s">
        <v>12</v>
      </c>
      <c r="H57387" t="s">
        <v>12</v>
      </c>
      <c r="I57387" t="s">
        <v>12</v>
      </c>
      <c r="J57387" t="s">
        <v>12</v>
      </c>
      <c r="K57387" t="s">
        <v>12</v>
      </c>
      <c r="L57387" t="s">
        <v>13</v>
      </c>
      <c r="M57387">
        <v>165000</v>
      </c>
      <c r="N57387" t="b">
        <v>0</v>
      </c>
    </row>
    <row r="57388" spans="2:14" x14ac:dyDescent="0.35">
      <c r="B57388" t="s">
        <v>456</v>
      </c>
      <c r="C57388">
        <v>1976487087.31879</v>
      </c>
      <c r="D57388">
        <v>920828611.87458897</v>
      </c>
      <c r="E57388">
        <v>1.8008497860291499</v>
      </c>
      <c r="F57388">
        <v>1118459345.5126801</v>
      </c>
      <c r="G57388" t="s">
        <v>12</v>
      </c>
      <c r="H57388" t="s">
        <v>12</v>
      </c>
      <c r="I57388" t="s">
        <v>12</v>
      </c>
      <c r="J57388" t="s">
        <v>12</v>
      </c>
      <c r="K57388" t="s">
        <v>12</v>
      </c>
      <c r="L57388" t="s">
        <v>13</v>
      </c>
      <c r="M57388">
        <v>165000</v>
      </c>
      <c r="N57388" t="b">
        <v>0</v>
      </c>
    </row>
    <row r="57389" spans="2:14" x14ac:dyDescent="0.35">
      <c r="B57389" t="s">
        <v>456</v>
      </c>
      <c r="C57389">
        <v>1918577314.90605</v>
      </c>
      <c r="D57389">
        <v>946708599.048226</v>
      </c>
      <c r="E57389">
        <v>1.5484095548249399</v>
      </c>
      <c r="F57389">
        <v>1113933408.4152701</v>
      </c>
      <c r="G57389" t="s">
        <v>12</v>
      </c>
      <c r="H57389" t="s">
        <v>12</v>
      </c>
      <c r="I57389" t="s">
        <v>12</v>
      </c>
      <c r="J57389" t="s">
        <v>12</v>
      </c>
      <c r="K57389" t="s">
        <v>12</v>
      </c>
      <c r="L57389" t="s">
        <v>13</v>
      </c>
      <c r="M57389">
        <v>165000</v>
      </c>
      <c r="N57389" t="b">
        <v>0</v>
      </c>
    </row>
    <row r="57390" spans="2:14" x14ac:dyDescent="0.35">
      <c r="B57390" t="s">
        <v>456</v>
      </c>
      <c r="C57390">
        <v>1935632787.25314</v>
      </c>
      <c r="D57390">
        <v>1051468795.4677</v>
      </c>
      <c r="E57390">
        <v>1.33163719100941</v>
      </c>
      <c r="F57390">
        <v>1040835945.47325</v>
      </c>
      <c r="G57390" t="s">
        <v>12</v>
      </c>
      <c r="H57390" t="s">
        <v>12</v>
      </c>
      <c r="I57390" t="s">
        <v>12</v>
      </c>
      <c r="J57390" t="s">
        <v>12</v>
      </c>
      <c r="K57390" t="s">
        <v>12</v>
      </c>
      <c r="L57390" t="s">
        <v>13</v>
      </c>
      <c r="M57390">
        <v>165000</v>
      </c>
      <c r="N57390" t="b">
        <v>0</v>
      </c>
    </row>
    <row r="57391" spans="2:14" x14ac:dyDescent="0.35">
      <c r="B57391" t="s">
        <v>456</v>
      </c>
      <c r="C57391">
        <v>2053080543.3638999</v>
      </c>
      <c r="D57391">
        <v>1141700855.0348599</v>
      </c>
      <c r="E57391">
        <v>1.82942218719729</v>
      </c>
      <c r="F57391">
        <v>1040835945.47325</v>
      </c>
      <c r="G57391" t="s">
        <v>12</v>
      </c>
      <c r="H57391" t="s">
        <v>12</v>
      </c>
      <c r="I57391" t="s">
        <v>12</v>
      </c>
      <c r="J57391" t="s">
        <v>12</v>
      </c>
      <c r="K57391" t="s">
        <v>12</v>
      </c>
      <c r="L57391" t="s">
        <v>13</v>
      </c>
      <c r="M57391">
        <v>165000</v>
      </c>
      <c r="N57391" t="b">
        <v>0</v>
      </c>
    </row>
    <row r="57392" spans="2:14" x14ac:dyDescent="0.35">
      <c r="B57392" t="s">
        <v>456</v>
      </c>
      <c r="C57392">
        <v>2007454424.2974401</v>
      </c>
      <c r="D57392">
        <v>1130197569.56127</v>
      </c>
      <c r="E57392">
        <v>1.88083829452637</v>
      </c>
      <c r="F57392">
        <v>1040835945.47325</v>
      </c>
      <c r="G57392" t="s">
        <v>12</v>
      </c>
      <c r="H57392" t="s">
        <v>12</v>
      </c>
      <c r="I57392" t="s">
        <v>12</v>
      </c>
      <c r="J57392" t="s">
        <v>12</v>
      </c>
      <c r="K57392" t="s">
        <v>12</v>
      </c>
      <c r="L57392" t="s">
        <v>13</v>
      </c>
      <c r="M57392">
        <v>181000</v>
      </c>
      <c r="N57392" t="b">
        <v>0</v>
      </c>
    </row>
    <row r="57393" spans="2:14" x14ac:dyDescent="0.35">
      <c r="B57393" t="s">
        <v>456</v>
      </c>
      <c r="C57393">
        <v>2015551281.0325799</v>
      </c>
      <c r="D57393">
        <v>1016201727.10098</v>
      </c>
      <c r="E57393">
        <v>2.0889667401388299</v>
      </c>
      <c r="F57393">
        <v>1060529434.01367</v>
      </c>
      <c r="G57393" t="s">
        <v>12</v>
      </c>
      <c r="H57393" t="s">
        <v>12</v>
      </c>
      <c r="I57393" t="s">
        <v>12</v>
      </c>
      <c r="J57393" t="s">
        <v>12</v>
      </c>
      <c r="K57393" t="s">
        <v>12</v>
      </c>
      <c r="L57393" t="s">
        <v>13</v>
      </c>
      <c r="M57393">
        <v>181000</v>
      </c>
      <c r="N57393" t="b">
        <v>0</v>
      </c>
    </row>
    <row r="57394" spans="2:14" x14ac:dyDescent="0.35">
      <c r="B57394" t="s">
        <v>456</v>
      </c>
      <c r="C57394">
        <v>1975304666.9108801</v>
      </c>
      <c r="D57394">
        <v>977759893.289693</v>
      </c>
      <c r="E57394">
        <v>2.2682319471925201</v>
      </c>
      <c r="F57394">
        <v>1069460064.03403</v>
      </c>
      <c r="G57394" t="s">
        <v>12</v>
      </c>
      <c r="H57394" t="s">
        <v>12</v>
      </c>
      <c r="I57394" t="s">
        <v>12</v>
      </c>
      <c r="J57394" t="s">
        <v>12</v>
      </c>
      <c r="K57394" t="s">
        <v>12</v>
      </c>
      <c r="L57394" t="s">
        <v>13</v>
      </c>
      <c r="M57394">
        <v>181000</v>
      </c>
      <c r="N57394" t="b">
        <v>0</v>
      </c>
    </row>
    <row r="57395" spans="2:14" x14ac:dyDescent="0.35">
      <c r="B57395" t="s">
        <v>456</v>
      </c>
      <c r="C57395">
        <v>1806188815.5934601</v>
      </c>
      <c r="D57395">
        <v>1014833157.89737</v>
      </c>
      <c r="E57395">
        <v>2.2453782202343699</v>
      </c>
      <c r="F57395">
        <v>1037347306.28178</v>
      </c>
      <c r="G57395" t="s">
        <v>12</v>
      </c>
      <c r="H57395" t="s">
        <v>12</v>
      </c>
      <c r="I57395" t="s">
        <v>12</v>
      </c>
      <c r="J57395" t="s">
        <v>12</v>
      </c>
      <c r="K57395" t="s">
        <v>12</v>
      </c>
      <c r="L57395" t="s">
        <v>13</v>
      </c>
      <c r="M57395">
        <v>181000</v>
      </c>
      <c r="N57395" t="b">
        <v>0</v>
      </c>
    </row>
    <row r="57396" spans="2:14" x14ac:dyDescent="0.35">
      <c r="B57396" t="s">
        <v>456</v>
      </c>
      <c r="C57396">
        <v>1710670734.2446201</v>
      </c>
      <c r="D57396" t="s">
        <v>12</v>
      </c>
      <c r="E57396">
        <v>2.0189011964366999</v>
      </c>
      <c r="F57396">
        <v>1050999862.19516</v>
      </c>
      <c r="G57396" t="s">
        <v>12</v>
      </c>
      <c r="H57396" t="s">
        <v>12</v>
      </c>
      <c r="I57396" t="s">
        <v>12</v>
      </c>
      <c r="J57396" t="s">
        <v>12</v>
      </c>
      <c r="K57396" t="s">
        <v>12</v>
      </c>
      <c r="L57396" t="s">
        <v>13</v>
      </c>
      <c r="M57396">
        <v>181000</v>
      </c>
      <c r="N57396" t="b">
        <v>0</v>
      </c>
    </row>
    <row r="57397" spans="2:14" x14ac:dyDescent="0.35">
      <c r="B57397" t="s">
        <v>456</v>
      </c>
      <c r="C57397">
        <v>1549079005.96613</v>
      </c>
      <c r="D57397" t="s">
        <v>12</v>
      </c>
      <c r="E57397">
        <v>1.94252830490832</v>
      </c>
      <c r="F57397">
        <v>1043252599.44768</v>
      </c>
      <c r="G57397" t="s">
        <v>12</v>
      </c>
      <c r="H57397" t="s">
        <v>12</v>
      </c>
      <c r="I57397" t="s">
        <v>12</v>
      </c>
      <c r="J57397" t="s">
        <v>12</v>
      </c>
      <c r="K57397" t="s">
        <v>12</v>
      </c>
      <c r="L57397" t="s">
        <v>13</v>
      </c>
      <c r="M57397">
        <v>181000</v>
      </c>
      <c r="N57397" t="b">
        <v>0</v>
      </c>
    </row>
    <row r="57398" spans="2:14" x14ac:dyDescent="0.35">
      <c r="B57398" t="s">
        <v>456</v>
      </c>
      <c r="C57398">
        <v>1551890079.57266</v>
      </c>
      <c r="D57398" t="s">
        <v>12</v>
      </c>
      <c r="E57398">
        <v>2.0161822421888398</v>
      </c>
      <c r="F57398">
        <v>1043252599.44768</v>
      </c>
      <c r="G57398" t="s">
        <v>12</v>
      </c>
      <c r="H57398" t="s">
        <v>12</v>
      </c>
      <c r="I57398" t="s">
        <v>12</v>
      </c>
      <c r="J57398" t="s">
        <v>12</v>
      </c>
      <c r="K57398" t="s">
        <v>12</v>
      </c>
      <c r="L57398" t="s">
        <v>13</v>
      </c>
      <c r="M57398">
        <v>181000</v>
      </c>
      <c r="N57398" t="b">
        <v>0</v>
      </c>
    </row>
    <row r="57399" spans="2:14" x14ac:dyDescent="0.35">
      <c r="B57399" t="s">
        <v>456</v>
      </c>
      <c r="C57399">
        <v>1641803285.55303</v>
      </c>
      <c r="D57399" t="s">
        <v>12</v>
      </c>
      <c r="E57399" t="s">
        <v>12</v>
      </c>
      <c r="F57399">
        <v>1065177631.5382</v>
      </c>
      <c r="G57399" t="s">
        <v>12</v>
      </c>
      <c r="H57399" t="s">
        <v>12</v>
      </c>
      <c r="I57399" t="s">
        <v>12</v>
      </c>
      <c r="J57399" t="s">
        <v>12</v>
      </c>
      <c r="K57399" t="s">
        <v>12</v>
      </c>
      <c r="L57399" t="s">
        <v>13</v>
      </c>
      <c r="M57399">
        <v>181000</v>
      </c>
      <c r="N57399" t="b">
        <v>0</v>
      </c>
    </row>
    <row r="57400" spans="2:14" x14ac:dyDescent="0.35">
      <c r="B57400" t="s">
        <v>456</v>
      </c>
      <c r="C57400">
        <v>1688325219.3219099</v>
      </c>
      <c r="D57400" t="s">
        <v>12</v>
      </c>
      <c r="E57400" t="s">
        <v>12</v>
      </c>
      <c r="F57400">
        <v>1058376558.5791301</v>
      </c>
      <c r="G57400" t="s">
        <v>12</v>
      </c>
      <c r="H57400" t="s">
        <v>12</v>
      </c>
      <c r="I57400" t="s">
        <v>12</v>
      </c>
      <c r="J57400" t="s">
        <v>12</v>
      </c>
      <c r="K57400" t="s">
        <v>12</v>
      </c>
      <c r="L57400" t="s">
        <v>13</v>
      </c>
      <c r="M57400">
        <v>181000</v>
      </c>
      <c r="N57400" t="b">
        <v>0</v>
      </c>
    </row>
    <row r="57401" spans="2:14" x14ac:dyDescent="0.35">
      <c r="B57401" t="s">
        <v>456</v>
      </c>
      <c r="C57401">
        <v>1653777454.29757</v>
      </c>
      <c r="D57401" t="s">
        <v>12</v>
      </c>
      <c r="E57401" t="s">
        <v>12</v>
      </c>
      <c r="F57401">
        <v>1055051551.81531</v>
      </c>
      <c r="G57401" t="s">
        <v>12</v>
      </c>
      <c r="H57401" t="s">
        <v>12</v>
      </c>
      <c r="I57401" t="s">
        <v>12</v>
      </c>
      <c r="J57401" t="s">
        <v>12</v>
      </c>
      <c r="K57401" t="s">
        <v>12</v>
      </c>
      <c r="L57401" t="s">
        <v>13</v>
      </c>
      <c r="M57401">
        <v>181000</v>
      </c>
      <c r="N57401" t="b">
        <v>0</v>
      </c>
    </row>
    <row r="57402" spans="2:14" x14ac:dyDescent="0.35">
      <c r="B57402" t="s">
        <v>456</v>
      </c>
      <c r="C57402" t="s">
        <v>12</v>
      </c>
      <c r="D57402" t="s">
        <v>12</v>
      </c>
      <c r="E57402" t="s">
        <v>12</v>
      </c>
      <c r="F57402" t="s">
        <v>12</v>
      </c>
      <c r="G57402" t="s">
        <v>12</v>
      </c>
      <c r="H57402" t="s">
        <v>12</v>
      </c>
      <c r="I57402" t="s">
        <v>12</v>
      </c>
      <c r="J57402" t="s">
        <v>12</v>
      </c>
      <c r="K57402" t="s">
        <v>12</v>
      </c>
      <c r="L57402" t="s">
        <v>13</v>
      </c>
      <c r="M57402">
        <v>181000</v>
      </c>
      <c r="N57402" t="b">
        <v>0</v>
      </c>
    </row>
    <row r="57403" spans="2:14" x14ac:dyDescent="0.35">
      <c r="B57403" t="s">
        <v>456</v>
      </c>
      <c r="C57403" t="s">
        <v>12</v>
      </c>
      <c r="D57403" t="s">
        <v>12</v>
      </c>
      <c r="E57403" t="s">
        <v>12</v>
      </c>
      <c r="F57403" t="s">
        <v>12</v>
      </c>
      <c r="G57403" t="s">
        <v>12</v>
      </c>
      <c r="H57403" t="s">
        <v>12</v>
      </c>
      <c r="I57403" t="s">
        <v>12</v>
      </c>
      <c r="J57403" t="s">
        <v>12</v>
      </c>
      <c r="K57403" t="s">
        <v>12</v>
      </c>
      <c r="L57403" t="s">
        <v>13</v>
      </c>
      <c r="M57403">
        <v>181000</v>
      </c>
      <c r="N57403" t="b">
        <v>0</v>
      </c>
    </row>
    <row r="57404" spans="2:14" x14ac:dyDescent="0.35">
      <c r="B57404" t="s">
        <v>457</v>
      </c>
      <c r="C57404" t="s">
        <v>12</v>
      </c>
      <c r="D57404">
        <v>12616036070.452299</v>
      </c>
      <c r="E57404">
        <v>13.552281946702699</v>
      </c>
      <c r="F57404">
        <v>2202935108.4168301</v>
      </c>
      <c r="G57404">
        <v>604.5</v>
      </c>
      <c r="H57404">
        <v>604.5</v>
      </c>
      <c r="I57404">
        <v>151.19999999999999</v>
      </c>
      <c r="J57404">
        <v>453.3</v>
      </c>
      <c r="K57404">
        <v>6045</v>
      </c>
      <c r="L57404" t="s">
        <v>13</v>
      </c>
      <c r="M57404">
        <v>605</v>
      </c>
      <c r="N57404" t="b">
        <v>0</v>
      </c>
    </row>
    <row r="57405" spans="2:14" x14ac:dyDescent="0.35">
      <c r="B57405" t="s">
        <v>457</v>
      </c>
      <c r="C57405" t="s">
        <v>12</v>
      </c>
      <c r="D57405">
        <v>11634032179.030899</v>
      </c>
      <c r="E57405">
        <v>12.7735989244465</v>
      </c>
      <c r="F57405">
        <v>2338538823.8848901</v>
      </c>
      <c r="G57405">
        <v>604.5</v>
      </c>
      <c r="H57405">
        <v>604.5</v>
      </c>
      <c r="I57405">
        <v>151.19999999999999</v>
      </c>
      <c r="J57405">
        <v>453.3</v>
      </c>
      <c r="K57405">
        <v>6045</v>
      </c>
      <c r="L57405" t="s">
        <v>13</v>
      </c>
      <c r="M57405">
        <v>605</v>
      </c>
      <c r="N57405" t="b">
        <v>0</v>
      </c>
    </row>
    <row r="57406" spans="2:14" x14ac:dyDescent="0.35">
      <c r="B57406" t="s">
        <v>457</v>
      </c>
      <c r="C57406" t="s">
        <v>12</v>
      </c>
      <c r="D57406">
        <v>10390771914.351999</v>
      </c>
      <c r="E57406">
        <v>12.549188635554</v>
      </c>
      <c r="F57406">
        <v>1778413041.13866</v>
      </c>
      <c r="G57406">
        <v>604.5</v>
      </c>
      <c r="H57406">
        <v>604.5</v>
      </c>
      <c r="I57406">
        <v>151.19999999999999</v>
      </c>
      <c r="J57406">
        <v>453.3</v>
      </c>
      <c r="K57406">
        <v>6045</v>
      </c>
      <c r="L57406" t="s">
        <v>13</v>
      </c>
      <c r="M57406">
        <v>605</v>
      </c>
      <c r="N57406" t="b">
        <v>0</v>
      </c>
    </row>
    <row r="57407" spans="2:14" x14ac:dyDescent="0.35">
      <c r="B57407" t="s">
        <v>457</v>
      </c>
      <c r="C57407" t="s">
        <v>12</v>
      </c>
      <c r="D57407">
        <v>10689791233.51</v>
      </c>
      <c r="E57407">
        <v>12.964305344763901</v>
      </c>
      <c r="F57407">
        <v>1663993901.1282499</v>
      </c>
      <c r="G57407">
        <v>604.5</v>
      </c>
      <c r="H57407">
        <v>604.5</v>
      </c>
      <c r="I57407">
        <v>151.19999999999999</v>
      </c>
      <c r="J57407">
        <v>453.3</v>
      </c>
      <c r="K57407">
        <v>6045</v>
      </c>
      <c r="L57407" t="s">
        <v>13</v>
      </c>
      <c r="M57407">
        <v>605</v>
      </c>
      <c r="N57407" t="b">
        <v>0</v>
      </c>
    </row>
    <row r="57408" spans="2:14" x14ac:dyDescent="0.35">
      <c r="B57408" t="s">
        <v>457</v>
      </c>
      <c r="C57408" t="s">
        <v>12</v>
      </c>
      <c r="D57408">
        <v>10223738619.4818</v>
      </c>
      <c r="E57408">
        <v>11.955192955814001</v>
      </c>
      <c r="F57408">
        <v>1600090375.1385701</v>
      </c>
      <c r="G57408">
        <v>604.5</v>
      </c>
      <c r="H57408">
        <v>604.5</v>
      </c>
      <c r="I57408">
        <v>151.19999999999999</v>
      </c>
      <c r="J57408">
        <v>453.3</v>
      </c>
      <c r="K57408">
        <v>6045</v>
      </c>
      <c r="L57408" t="s">
        <v>13</v>
      </c>
      <c r="M57408">
        <v>605</v>
      </c>
      <c r="N57408" t="b">
        <v>0</v>
      </c>
    </row>
    <row r="57409" spans="2:14" x14ac:dyDescent="0.35">
      <c r="B57409" t="s">
        <v>457</v>
      </c>
      <c r="C57409" t="s">
        <v>12</v>
      </c>
      <c r="D57409">
        <v>9622971463.4045506</v>
      </c>
      <c r="E57409">
        <v>10.677653415120201</v>
      </c>
      <c r="F57409">
        <v>1462631984.61251</v>
      </c>
      <c r="G57409">
        <v>604.5</v>
      </c>
      <c r="H57409">
        <v>604.5</v>
      </c>
      <c r="I57409">
        <v>151.19999999999999</v>
      </c>
      <c r="J57409">
        <v>453.3</v>
      </c>
      <c r="K57409">
        <v>6045</v>
      </c>
      <c r="L57409" t="s">
        <v>13</v>
      </c>
      <c r="M57409">
        <v>605</v>
      </c>
      <c r="N57409" t="b">
        <v>0</v>
      </c>
    </row>
    <row r="57410" spans="2:14" x14ac:dyDescent="0.35">
      <c r="B57410" t="s">
        <v>457</v>
      </c>
      <c r="C57410" t="s">
        <v>12</v>
      </c>
      <c r="D57410">
        <v>8944514930.0697498</v>
      </c>
      <c r="E57410">
        <v>10.984958914017801</v>
      </c>
      <c r="F57410">
        <v>881611789.74971199</v>
      </c>
      <c r="G57410">
        <v>604.5</v>
      </c>
      <c r="H57410">
        <v>604.5</v>
      </c>
      <c r="I57410">
        <v>151.19999999999999</v>
      </c>
      <c r="J57410">
        <v>453.3</v>
      </c>
      <c r="K57410">
        <v>6045</v>
      </c>
      <c r="L57410" t="s">
        <v>13</v>
      </c>
      <c r="M57410">
        <v>605</v>
      </c>
      <c r="N57410" t="b">
        <v>0</v>
      </c>
    </row>
    <row r="57411" spans="2:14" x14ac:dyDescent="0.35">
      <c r="B57411" t="s">
        <v>457</v>
      </c>
      <c r="C57411" t="s">
        <v>12</v>
      </c>
      <c r="D57411">
        <v>8929267958.9937592</v>
      </c>
      <c r="E57411">
        <v>10.519443613840201</v>
      </c>
      <c r="F57411">
        <v>881611789.74971199</v>
      </c>
      <c r="G57411">
        <v>604.5</v>
      </c>
      <c r="H57411">
        <v>604.5</v>
      </c>
      <c r="I57411">
        <v>151.19999999999999</v>
      </c>
      <c r="J57411">
        <v>453.3</v>
      </c>
      <c r="K57411">
        <v>6045</v>
      </c>
      <c r="L57411" t="s">
        <v>13</v>
      </c>
      <c r="M57411">
        <v>605</v>
      </c>
      <c r="N57411" t="b">
        <v>0</v>
      </c>
    </row>
    <row r="57412" spans="2:14" x14ac:dyDescent="0.35">
      <c r="B57412" t="s">
        <v>457</v>
      </c>
      <c r="C57412" t="s">
        <v>12</v>
      </c>
      <c r="D57412">
        <v>8768942073.1993904</v>
      </c>
      <c r="E57412">
        <v>9.8888041253304699</v>
      </c>
      <c r="F57412">
        <v>1707020717.30898</v>
      </c>
      <c r="G57412">
        <v>604.5</v>
      </c>
      <c r="H57412">
        <v>604.5</v>
      </c>
      <c r="I57412">
        <v>151.19999999999999</v>
      </c>
      <c r="J57412">
        <v>453.3</v>
      </c>
      <c r="K57412">
        <v>6045</v>
      </c>
      <c r="L57412" t="s">
        <v>13</v>
      </c>
      <c r="M57412">
        <v>605</v>
      </c>
      <c r="N57412" t="b">
        <v>0</v>
      </c>
    </row>
    <row r="57413" spans="2:14" x14ac:dyDescent="0.35">
      <c r="B57413" t="s">
        <v>457</v>
      </c>
      <c r="C57413" t="s">
        <v>12</v>
      </c>
      <c r="D57413">
        <v>8679559215.5658607</v>
      </c>
      <c r="E57413">
        <v>9.1918205872142096</v>
      </c>
      <c r="F57413">
        <v>1568789792.6584001</v>
      </c>
      <c r="G57413">
        <v>604.5</v>
      </c>
      <c r="H57413">
        <v>604.5</v>
      </c>
      <c r="I57413">
        <v>151.19999999999999</v>
      </c>
      <c r="J57413">
        <v>453.3</v>
      </c>
      <c r="K57413">
        <v>6045</v>
      </c>
      <c r="L57413" t="s">
        <v>13</v>
      </c>
      <c r="M57413">
        <v>605</v>
      </c>
      <c r="N57413" t="b">
        <v>0</v>
      </c>
    </row>
    <row r="57414" spans="2:14" x14ac:dyDescent="0.35">
      <c r="B57414" t="s">
        <v>457</v>
      </c>
      <c r="C57414" t="s">
        <v>12</v>
      </c>
      <c r="D57414">
        <v>11405510097.4056</v>
      </c>
      <c r="E57414">
        <v>9.1762168100628294</v>
      </c>
      <c r="F57414">
        <v>1578225056.8731599</v>
      </c>
      <c r="G57414">
        <v>625.79999999999995</v>
      </c>
      <c r="H57414">
        <v>625.79999999999995</v>
      </c>
      <c r="I57414">
        <v>142.19999999999999</v>
      </c>
      <c r="J57414">
        <v>483.6</v>
      </c>
      <c r="K57414">
        <v>3547</v>
      </c>
      <c r="L57414" t="s">
        <v>13</v>
      </c>
      <c r="M57414">
        <v>626</v>
      </c>
      <c r="N57414" t="b">
        <v>0</v>
      </c>
    </row>
    <row r="57415" spans="2:14" x14ac:dyDescent="0.35">
      <c r="B57415" t="s">
        <v>457</v>
      </c>
      <c r="C57415" t="s">
        <v>12</v>
      </c>
      <c r="D57415">
        <v>12787983297.429001</v>
      </c>
      <c r="E57415">
        <v>9.0115180819985898</v>
      </c>
      <c r="F57415">
        <v>1578225056.8731599</v>
      </c>
      <c r="G57415">
        <v>625.79999999999995</v>
      </c>
      <c r="H57415">
        <v>625.79999999999995</v>
      </c>
      <c r="I57415">
        <v>142.19999999999999</v>
      </c>
      <c r="J57415">
        <v>483.6</v>
      </c>
      <c r="K57415">
        <v>3547</v>
      </c>
      <c r="L57415" t="s">
        <v>13</v>
      </c>
      <c r="M57415">
        <v>626</v>
      </c>
      <c r="N57415" t="b">
        <v>0</v>
      </c>
    </row>
    <row r="57416" spans="2:14" x14ac:dyDescent="0.35">
      <c r="B57416" t="s">
        <v>457</v>
      </c>
      <c r="C57416" t="s">
        <v>12</v>
      </c>
      <c r="D57416">
        <v>12637005436.164499</v>
      </c>
      <c r="E57416">
        <v>8.9197265547387303</v>
      </c>
      <c r="F57416">
        <v>1554352412.8717301</v>
      </c>
      <c r="G57416">
        <v>625.79999999999995</v>
      </c>
      <c r="H57416">
        <v>625.79999999999995</v>
      </c>
      <c r="I57416">
        <v>142.19999999999999</v>
      </c>
      <c r="J57416">
        <v>483.6</v>
      </c>
      <c r="K57416">
        <v>3547</v>
      </c>
      <c r="L57416" t="s">
        <v>13</v>
      </c>
      <c r="M57416">
        <v>626</v>
      </c>
      <c r="N57416" t="b">
        <v>0</v>
      </c>
    </row>
    <row r="57417" spans="2:14" x14ac:dyDescent="0.35">
      <c r="B57417" t="s">
        <v>457</v>
      </c>
      <c r="C57417" t="s">
        <v>12</v>
      </c>
      <c r="D57417">
        <v>12235868025.2372</v>
      </c>
      <c r="E57417">
        <v>11.7211676473982</v>
      </c>
      <c r="F57417">
        <v>1554352412.8717301</v>
      </c>
      <c r="G57417">
        <v>625.79999999999995</v>
      </c>
      <c r="H57417">
        <v>625.79999999999995</v>
      </c>
      <c r="I57417">
        <v>142.19999999999999</v>
      </c>
      <c r="J57417">
        <v>483.6</v>
      </c>
      <c r="K57417">
        <v>3547</v>
      </c>
      <c r="L57417" t="s">
        <v>13</v>
      </c>
      <c r="M57417">
        <v>626</v>
      </c>
      <c r="N57417" t="b">
        <v>0</v>
      </c>
    </row>
    <row r="57418" spans="2:14" x14ac:dyDescent="0.35">
      <c r="B57418" t="s">
        <v>457</v>
      </c>
      <c r="C57418" t="s">
        <v>12</v>
      </c>
      <c r="D57418">
        <v>12737942548.1453</v>
      </c>
      <c r="E57418">
        <v>13.141950754326</v>
      </c>
      <c r="F57418">
        <v>1806906906.2081201</v>
      </c>
      <c r="G57418">
        <v>625.79999999999995</v>
      </c>
      <c r="H57418">
        <v>625.79999999999995</v>
      </c>
      <c r="I57418">
        <v>142.19999999999999</v>
      </c>
      <c r="J57418">
        <v>483.6</v>
      </c>
      <c r="K57418">
        <v>3547</v>
      </c>
      <c r="L57418" t="s">
        <v>13</v>
      </c>
      <c r="M57418">
        <v>626</v>
      </c>
      <c r="N57418" t="b">
        <v>0</v>
      </c>
    </row>
    <row r="57419" spans="2:14" x14ac:dyDescent="0.35">
      <c r="B57419" t="s">
        <v>457</v>
      </c>
      <c r="C57419" t="s">
        <v>12</v>
      </c>
      <c r="D57419">
        <v>12797179118.743299</v>
      </c>
      <c r="E57419">
        <v>12.987031026253</v>
      </c>
      <c r="F57419">
        <v>1806906906.2081201</v>
      </c>
      <c r="G57419">
        <v>625.79999999999995</v>
      </c>
      <c r="H57419">
        <v>625.79999999999995</v>
      </c>
      <c r="I57419">
        <v>142.19999999999999</v>
      </c>
      <c r="J57419">
        <v>483.6</v>
      </c>
      <c r="K57419">
        <v>3547</v>
      </c>
      <c r="L57419" t="s">
        <v>13</v>
      </c>
      <c r="M57419">
        <v>626</v>
      </c>
      <c r="N57419" t="b">
        <v>0</v>
      </c>
    </row>
    <row r="57420" spans="2:14" x14ac:dyDescent="0.35">
      <c r="B57420" t="s">
        <v>457</v>
      </c>
      <c r="C57420" t="s">
        <v>12</v>
      </c>
      <c r="D57420">
        <v>11802374392.2344</v>
      </c>
      <c r="E57420">
        <v>12.574782726778899</v>
      </c>
      <c r="F57420">
        <v>1754494673.8176999</v>
      </c>
      <c r="G57420">
        <v>625.79999999999995</v>
      </c>
      <c r="H57420">
        <v>625.79999999999995</v>
      </c>
      <c r="I57420">
        <v>142.19999999999999</v>
      </c>
      <c r="J57420">
        <v>483.6</v>
      </c>
      <c r="K57420">
        <v>3547</v>
      </c>
      <c r="L57420" t="s">
        <v>13</v>
      </c>
      <c r="M57420">
        <v>626</v>
      </c>
      <c r="N57420" t="b">
        <v>0</v>
      </c>
    </row>
    <row r="57421" spans="2:14" x14ac:dyDescent="0.35">
      <c r="B57421" t="s">
        <v>457</v>
      </c>
      <c r="C57421" t="s">
        <v>12</v>
      </c>
      <c r="D57421">
        <v>11883690543.5938</v>
      </c>
      <c r="E57421">
        <v>13.0908136645963</v>
      </c>
      <c r="F57421">
        <v>1754494673.8176999</v>
      </c>
      <c r="G57421">
        <v>625.79999999999995</v>
      </c>
      <c r="H57421">
        <v>625.79999999999995</v>
      </c>
      <c r="I57421">
        <v>142.19999999999999</v>
      </c>
      <c r="J57421">
        <v>483.6</v>
      </c>
      <c r="K57421">
        <v>3547</v>
      </c>
      <c r="L57421" t="s">
        <v>13</v>
      </c>
      <c r="M57421">
        <v>626</v>
      </c>
      <c r="N57421" t="b">
        <v>0</v>
      </c>
    </row>
    <row r="57422" spans="2:14" x14ac:dyDescent="0.35">
      <c r="B57422" t="s">
        <v>457</v>
      </c>
      <c r="C57422" t="s">
        <v>12</v>
      </c>
      <c r="D57422">
        <v>12097206755.102501</v>
      </c>
      <c r="E57422">
        <v>13.151736763856601</v>
      </c>
      <c r="F57422">
        <v>1703968323.4666901</v>
      </c>
      <c r="G57422">
        <v>625.79999999999995</v>
      </c>
      <c r="H57422">
        <v>625.79999999999995</v>
      </c>
      <c r="I57422">
        <v>142.19999999999999</v>
      </c>
      <c r="J57422">
        <v>483.6</v>
      </c>
      <c r="K57422">
        <v>3547</v>
      </c>
      <c r="L57422" t="s">
        <v>13</v>
      </c>
      <c r="M57422">
        <v>626</v>
      </c>
      <c r="N57422" t="b">
        <v>0</v>
      </c>
    </row>
    <row r="57423" spans="2:14" x14ac:dyDescent="0.35">
      <c r="B57423" t="s">
        <v>457</v>
      </c>
      <c r="C57423" t="s">
        <v>12</v>
      </c>
      <c r="D57423">
        <v>11567095598.92</v>
      </c>
      <c r="E57423">
        <v>12.1294247787611</v>
      </c>
      <c r="F57423">
        <v>1708350980.32161</v>
      </c>
      <c r="G57423">
        <v>625.79999999999995</v>
      </c>
      <c r="H57423">
        <v>625.79999999999995</v>
      </c>
      <c r="I57423">
        <v>142.19999999999999</v>
      </c>
      <c r="J57423">
        <v>483.6</v>
      </c>
      <c r="K57423">
        <v>3547</v>
      </c>
      <c r="L57423" t="s">
        <v>13</v>
      </c>
      <c r="M57423">
        <v>626</v>
      </c>
      <c r="N57423" t="b">
        <v>0</v>
      </c>
    </row>
    <row r="57424" spans="2:14" x14ac:dyDescent="0.35">
      <c r="B57424" t="s">
        <v>457</v>
      </c>
      <c r="C57424" t="s">
        <v>12</v>
      </c>
      <c r="D57424">
        <v>12102607888.4519</v>
      </c>
      <c r="E57424">
        <v>12.2130608945135</v>
      </c>
      <c r="F57424">
        <v>1662549592.1050899</v>
      </c>
      <c r="G57424">
        <v>625.79999999999995</v>
      </c>
      <c r="H57424">
        <v>625.79999999999995</v>
      </c>
      <c r="I57424">
        <v>142.19999999999999</v>
      </c>
      <c r="J57424">
        <v>483.6</v>
      </c>
      <c r="K57424">
        <v>3547</v>
      </c>
      <c r="L57424" t="s">
        <v>13</v>
      </c>
      <c r="M57424">
        <v>626</v>
      </c>
      <c r="N57424" t="b">
        <v>0</v>
      </c>
    </row>
    <row r="57425" spans="2:14" x14ac:dyDescent="0.35">
      <c r="B57425" t="s">
        <v>457</v>
      </c>
      <c r="C57425" t="s">
        <v>12</v>
      </c>
      <c r="D57425">
        <v>11131680420.070601</v>
      </c>
      <c r="E57425">
        <v>12.4327453543867</v>
      </c>
      <c r="F57425">
        <v>1662549592.1050899</v>
      </c>
      <c r="G57425">
        <v>625.79999999999995</v>
      </c>
      <c r="H57425">
        <v>625.79999999999995</v>
      </c>
      <c r="I57425">
        <v>142.19999999999999</v>
      </c>
      <c r="J57425">
        <v>483.6</v>
      </c>
      <c r="K57425">
        <v>3547</v>
      </c>
      <c r="L57425" t="s">
        <v>13</v>
      </c>
      <c r="M57425">
        <v>626</v>
      </c>
      <c r="N57425" t="b">
        <v>0</v>
      </c>
    </row>
    <row r="57426" spans="2:14" x14ac:dyDescent="0.35">
      <c r="B57426" t="s">
        <v>457</v>
      </c>
      <c r="C57426" t="s">
        <v>12</v>
      </c>
      <c r="D57426">
        <v>10733156317.919701</v>
      </c>
      <c r="E57426">
        <v>11.887968927624099</v>
      </c>
      <c r="F57426">
        <v>1431568411.3329101</v>
      </c>
      <c r="G57426">
        <v>750.8</v>
      </c>
      <c r="H57426">
        <v>750.8</v>
      </c>
      <c r="I57426">
        <v>156.4</v>
      </c>
      <c r="J57426">
        <v>594.4</v>
      </c>
      <c r="K57426">
        <v>2685.6</v>
      </c>
      <c r="L57426" t="s">
        <v>13</v>
      </c>
      <c r="M57426">
        <v>751</v>
      </c>
      <c r="N57426" t="b">
        <v>0</v>
      </c>
    </row>
    <row r="57427" spans="2:14" x14ac:dyDescent="0.35">
      <c r="B57427" t="s">
        <v>457</v>
      </c>
      <c r="C57427" t="s">
        <v>12</v>
      </c>
      <c r="D57427">
        <v>9462702745.5195007</v>
      </c>
      <c r="E57427">
        <v>12.438389757623099</v>
      </c>
      <c r="F57427">
        <v>1431568411.3329101</v>
      </c>
      <c r="G57427">
        <v>750.8</v>
      </c>
      <c r="H57427">
        <v>750.8</v>
      </c>
      <c r="I57427">
        <v>156.4</v>
      </c>
      <c r="J57427">
        <v>594.4</v>
      </c>
      <c r="K57427">
        <v>2685.6</v>
      </c>
      <c r="L57427" t="s">
        <v>13</v>
      </c>
      <c r="M57427">
        <v>751</v>
      </c>
      <c r="N57427" t="b">
        <v>0</v>
      </c>
    </row>
    <row r="57428" spans="2:14" x14ac:dyDescent="0.35">
      <c r="B57428" t="s">
        <v>457</v>
      </c>
      <c r="C57428" t="s">
        <v>12</v>
      </c>
      <c r="D57428">
        <v>8370078107.19977</v>
      </c>
      <c r="E57428">
        <v>11.4405681522022</v>
      </c>
      <c r="F57428">
        <v>1431568411.3329101</v>
      </c>
      <c r="G57428">
        <v>750.8</v>
      </c>
      <c r="H57428">
        <v>750.8</v>
      </c>
      <c r="I57428">
        <v>156.4</v>
      </c>
      <c r="J57428">
        <v>594.4</v>
      </c>
      <c r="K57428">
        <v>2685.6</v>
      </c>
      <c r="L57428" t="s">
        <v>13</v>
      </c>
      <c r="M57428">
        <v>751</v>
      </c>
      <c r="N57428" t="b">
        <v>0</v>
      </c>
    </row>
    <row r="57429" spans="2:14" x14ac:dyDescent="0.35">
      <c r="B57429" t="s">
        <v>457</v>
      </c>
      <c r="C57429" t="s">
        <v>12</v>
      </c>
      <c r="D57429">
        <v>9139923130.9517994</v>
      </c>
      <c r="E57429">
        <v>11.031051439483401</v>
      </c>
      <c r="F57429">
        <v>1448615855.1105001</v>
      </c>
      <c r="G57429">
        <v>750.8</v>
      </c>
      <c r="H57429">
        <v>750.8</v>
      </c>
      <c r="I57429">
        <v>156.4</v>
      </c>
      <c r="J57429">
        <v>594.4</v>
      </c>
      <c r="K57429">
        <v>2685.6</v>
      </c>
      <c r="L57429" t="s">
        <v>13</v>
      </c>
      <c r="M57429">
        <v>751</v>
      </c>
      <c r="N57429" t="b">
        <v>0</v>
      </c>
    </row>
    <row r="57430" spans="2:14" x14ac:dyDescent="0.35">
      <c r="B57430" t="s">
        <v>457</v>
      </c>
      <c r="C57430" t="s">
        <v>12</v>
      </c>
      <c r="D57430">
        <v>9643697872.2295303</v>
      </c>
      <c r="E57430">
        <v>9.7253913225738895</v>
      </c>
      <c r="F57430">
        <v>1448615855.1105001</v>
      </c>
      <c r="G57430">
        <v>750.8</v>
      </c>
      <c r="H57430">
        <v>750.8</v>
      </c>
      <c r="I57430">
        <v>156.4</v>
      </c>
      <c r="J57430">
        <v>594.4</v>
      </c>
      <c r="K57430">
        <v>2685.6</v>
      </c>
      <c r="L57430" t="s">
        <v>13</v>
      </c>
      <c r="M57430">
        <v>751</v>
      </c>
      <c r="N57430" t="b">
        <v>0</v>
      </c>
    </row>
    <row r="57431" spans="2:14" x14ac:dyDescent="0.35">
      <c r="B57431" t="s">
        <v>457</v>
      </c>
      <c r="C57431" t="s">
        <v>12</v>
      </c>
      <c r="D57431">
        <v>10277512212.970301</v>
      </c>
      <c r="E57431">
        <v>8.6026295861611501</v>
      </c>
      <c r="F57431">
        <v>1448615855.1105001</v>
      </c>
      <c r="G57431">
        <v>750.8</v>
      </c>
      <c r="H57431">
        <v>750.8</v>
      </c>
      <c r="I57431">
        <v>156.4</v>
      </c>
      <c r="J57431">
        <v>594.4</v>
      </c>
      <c r="K57431">
        <v>2685.6</v>
      </c>
      <c r="L57431" t="s">
        <v>13</v>
      </c>
      <c r="M57431">
        <v>751</v>
      </c>
      <c r="N57431" t="b">
        <v>0</v>
      </c>
    </row>
    <row r="57432" spans="2:14" x14ac:dyDescent="0.35">
      <c r="B57432" t="s">
        <v>457</v>
      </c>
      <c r="C57432" t="s">
        <v>12</v>
      </c>
      <c r="D57432">
        <v>9745470851.6909504</v>
      </c>
      <c r="E57432">
        <v>9.3939306088619698</v>
      </c>
      <c r="F57432">
        <v>1448615855.1105001</v>
      </c>
      <c r="G57432">
        <v>750.8</v>
      </c>
      <c r="H57432">
        <v>750.8</v>
      </c>
      <c r="I57432">
        <v>156.4</v>
      </c>
      <c r="J57432">
        <v>594.4</v>
      </c>
      <c r="K57432">
        <v>2685.6</v>
      </c>
      <c r="L57432" t="s">
        <v>13</v>
      </c>
      <c r="M57432">
        <v>751</v>
      </c>
      <c r="N57432" t="b">
        <v>0</v>
      </c>
    </row>
    <row r="57433" spans="2:14" x14ac:dyDescent="0.35">
      <c r="B57433" t="s">
        <v>457</v>
      </c>
      <c r="C57433" t="s">
        <v>12</v>
      </c>
      <c r="D57433">
        <v>10349685074.236</v>
      </c>
      <c r="E57433">
        <v>9.91176928477514</v>
      </c>
      <c r="F57433">
        <v>1448615855.1105001</v>
      </c>
      <c r="G57433">
        <v>750.8</v>
      </c>
      <c r="H57433">
        <v>750.8</v>
      </c>
      <c r="I57433">
        <v>156.4</v>
      </c>
      <c r="J57433">
        <v>594.4</v>
      </c>
      <c r="K57433">
        <v>2685.6</v>
      </c>
      <c r="L57433" t="s">
        <v>13</v>
      </c>
      <c r="M57433">
        <v>751</v>
      </c>
      <c r="N57433" t="b">
        <v>0</v>
      </c>
    </row>
    <row r="57434" spans="2:14" x14ac:dyDescent="0.35">
      <c r="B57434" t="s">
        <v>457</v>
      </c>
      <c r="C57434" t="s">
        <v>12</v>
      </c>
      <c r="D57434">
        <v>9905033109.7710495</v>
      </c>
      <c r="E57434">
        <v>10.5632711118059</v>
      </c>
      <c r="F57434">
        <v>1562573503.21086</v>
      </c>
      <c r="G57434">
        <v>750.8</v>
      </c>
      <c r="H57434">
        <v>750.8</v>
      </c>
      <c r="I57434">
        <v>156.4</v>
      </c>
      <c r="J57434">
        <v>594.4</v>
      </c>
      <c r="K57434">
        <v>2685.6</v>
      </c>
      <c r="L57434" t="s">
        <v>13</v>
      </c>
      <c r="M57434">
        <v>751</v>
      </c>
      <c r="N57434" t="b">
        <v>0</v>
      </c>
    </row>
    <row r="57435" spans="2:14" x14ac:dyDescent="0.35">
      <c r="B57435" t="s">
        <v>457</v>
      </c>
      <c r="C57435" t="s">
        <v>12</v>
      </c>
      <c r="D57435">
        <v>10547188216.1681</v>
      </c>
      <c r="E57435">
        <v>10.016490130257299</v>
      </c>
      <c r="F57435">
        <v>1619049360.46738</v>
      </c>
      <c r="G57435">
        <v>750.8</v>
      </c>
      <c r="H57435">
        <v>750.8</v>
      </c>
      <c r="I57435">
        <v>156.4</v>
      </c>
      <c r="J57435">
        <v>594.4</v>
      </c>
      <c r="K57435">
        <v>2685.6</v>
      </c>
      <c r="L57435" t="s">
        <v>13</v>
      </c>
      <c r="M57435">
        <v>751</v>
      </c>
      <c r="N57435" t="b">
        <v>0</v>
      </c>
    </row>
    <row r="57436" spans="2:14" x14ac:dyDescent="0.35">
      <c r="B57436" t="s">
        <v>457</v>
      </c>
      <c r="C57436" t="s">
        <v>12</v>
      </c>
      <c r="D57436">
        <v>10444284064.231701</v>
      </c>
      <c r="E57436">
        <v>10.637554937267</v>
      </c>
      <c r="F57436">
        <v>1814593526.4523301</v>
      </c>
      <c r="G57436">
        <v>750.8</v>
      </c>
      <c r="H57436">
        <v>750.8</v>
      </c>
      <c r="I57436">
        <v>156.4</v>
      </c>
      <c r="J57436">
        <v>594.4</v>
      </c>
      <c r="K57436">
        <v>2685.6</v>
      </c>
      <c r="L57436" t="s">
        <v>13</v>
      </c>
      <c r="M57436">
        <v>751</v>
      </c>
      <c r="N57436" t="b">
        <v>0</v>
      </c>
    </row>
    <row r="57437" spans="2:14" x14ac:dyDescent="0.35">
      <c r="B57437" t="s">
        <v>457</v>
      </c>
      <c r="C57437" t="s">
        <v>12</v>
      </c>
      <c r="D57437">
        <v>9521653496.4333096</v>
      </c>
      <c r="E57437">
        <v>10.1807990807877</v>
      </c>
      <c r="F57437">
        <v>1639502450.31235</v>
      </c>
      <c r="G57437">
        <v>750.8</v>
      </c>
      <c r="H57437">
        <v>750.8</v>
      </c>
      <c r="I57437">
        <v>156.4</v>
      </c>
      <c r="J57437">
        <v>594.4</v>
      </c>
      <c r="K57437">
        <v>2685.6</v>
      </c>
      <c r="L57437" t="s">
        <v>13</v>
      </c>
      <c r="M57437">
        <v>751</v>
      </c>
      <c r="N57437" t="b">
        <v>0</v>
      </c>
    </row>
    <row r="57438" spans="2:14" x14ac:dyDescent="0.35">
      <c r="B57438" t="s">
        <v>457</v>
      </c>
      <c r="C57438" t="s">
        <v>12</v>
      </c>
      <c r="D57438">
        <v>10316125354.662901</v>
      </c>
      <c r="E57438">
        <v>10.8408993470658</v>
      </c>
      <c r="F57438">
        <v>1639502450.31235</v>
      </c>
      <c r="G57438" t="s">
        <v>12</v>
      </c>
      <c r="H57438" t="s">
        <v>12</v>
      </c>
      <c r="I57438">
        <v>191</v>
      </c>
      <c r="J57438">
        <v>768.8</v>
      </c>
      <c r="K57438">
        <v>3027.2</v>
      </c>
      <c r="L57438" t="s">
        <v>13</v>
      </c>
      <c r="M57438">
        <v>960</v>
      </c>
      <c r="N57438" t="b">
        <v>0</v>
      </c>
    </row>
    <row r="57439" spans="2:14" x14ac:dyDescent="0.35">
      <c r="B57439" t="s">
        <v>457</v>
      </c>
      <c r="C57439" t="s">
        <v>12</v>
      </c>
      <c r="D57439">
        <v>10352817892.7824</v>
      </c>
      <c r="E57439">
        <v>10.7351760639982</v>
      </c>
      <c r="F57439">
        <v>1505538201.6266799</v>
      </c>
      <c r="G57439" t="s">
        <v>12</v>
      </c>
      <c r="H57439" t="s">
        <v>12</v>
      </c>
      <c r="I57439">
        <v>191</v>
      </c>
      <c r="J57439">
        <v>768.8</v>
      </c>
      <c r="K57439">
        <v>3027.2</v>
      </c>
      <c r="L57439" t="s">
        <v>13</v>
      </c>
      <c r="M57439">
        <v>960</v>
      </c>
      <c r="N57439" t="b">
        <v>0</v>
      </c>
    </row>
    <row r="57440" spans="2:14" x14ac:dyDescent="0.35">
      <c r="B57440" t="s">
        <v>457</v>
      </c>
      <c r="C57440" t="s">
        <v>12</v>
      </c>
      <c r="D57440">
        <v>10010379991.0623</v>
      </c>
      <c r="E57440">
        <v>9.7869080053817701</v>
      </c>
      <c r="F57440">
        <v>1071949799.05186</v>
      </c>
      <c r="G57440" t="s">
        <v>12</v>
      </c>
      <c r="H57440" t="s">
        <v>12</v>
      </c>
      <c r="I57440">
        <v>191</v>
      </c>
      <c r="J57440">
        <v>768.8</v>
      </c>
      <c r="K57440">
        <v>3027.2</v>
      </c>
      <c r="L57440" t="s">
        <v>13</v>
      </c>
      <c r="M57440">
        <v>960</v>
      </c>
      <c r="N57440" t="b">
        <v>0</v>
      </c>
    </row>
    <row r="57441" spans="2:14" x14ac:dyDescent="0.35">
      <c r="B57441" t="s">
        <v>457</v>
      </c>
      <c r="C57441" t="s">
        <v>12</v>
      </c>
      <c r="D57441">
        <v>9960830508.7159996</v>
      </c>
      <c r="E57441">
        <v>10.6035658419793</v>
      </c>
      <c r="F57441">
        <v>1255722179.6707799</v>
      </c>
      <c r="G57441" t="s">
        <v>12</v>
      </c>
      <c r="H57441" t="s">
        <v>12</v>
      </c>
      <c r="I57441">
        <v>191</v>
      </c>
      <c r="J57441">
        <v>768.8</v>
      </c>
      <c r="K57441">
        <v>3027.2</v>
      </c>
      <c r="L57441" t="s">
        <v>13</v>
      </c>
      <c r="M57441">
        <v>960</v>
      </c>
      <c r="N57441" t="b">
        <v>0</v>
      </c>
    </row>
    <row r="57442" spans="2:14" x14ac:dyDescent="0.35">
      <c r="B57442" t="s">
        <v>457</v>
      </c>
      <c r="C57442" t="s">
        <v>12</v>
      </c>
      <c r="D57442">
        <v>10664379737.6824</v>
      </c>
      <c r="E57442">
        <v>10.6413428028153</v>
      </c>
      <c r="F57442">
        <v>1211616995.6864901</v>
      </c>
      <c r="G57442" t="s">
        <v>12</v>
      </c>
      <c r="H57442" t="s">
        <v>12</v>
      </c>
      <c r="I57442">
        <v>191</v>
      </c>
      <c r="J57442">
        <v>768.8</v>
      </c>
      <c r="K57442">
        <v>3027.2</v>
      </c>
      <c r="L57442" t="s">
        <v>13</v>
      </c>
      <c r="M57442">
        <v>960</v>
      </c>
      <c r="N57442" t="b">
        <v>0</v>
      </c>
    </row>
    <row r="57443" spans="2:14" x14ac:dyDescent="0.35">
      <c r="B57443" t="s">
        <v>457</v>
      </c>
      <c r="C57443" t="s">
        <v>12</v>
      </c>
      <c r="D57443">
        <v>10073372965.8183</v>
      </c>
      <c r="E57443">
        <v>10.289465125391899</v>
      </c>
      <c r="F57443">
        <v>1211616995.6864901</v>
      </c>
      <c r="G57443" t="s">
        <v>12</v>
      </c>
      <c r="H57443" t="s">
        <v>12</v>
      </c>
      <c r="I57443">
        <v>191</v>
      </c>
      <c r="J57443">
        <v>768.8</v>
      </c>
      <c r="K57443">
        <v>3027.2</v>
      </c>
      <c r="L57443" t="s">
        <v>13</v>
      </c>
      <c r="M57443">
        <v>960</v>
      </c>
      <c r="N57443" t="b">
        <v>0</v>
      </c>
    </row>
    <row r="57444" spans="2:14" x14ac:dyDescent="0.35">
      <c r="B57444" t="s">
        <v>457</v>
      </c>
      <c r="C57444" t="s">
        <v>12</v>
      </c>
      <c r="D57444">
        <v>10240414472.247101</v>
      </c>
      <c r="E57444">
        <v>10.238597589839999</v>
      </c>
      <c r="F57444">
        <v>1211616995.6864901</v>
      </c>
      <c r="G57444" t="s">
        <v>12</v>
      </c>
      <c r="H57444" t="s">
        <v>12</v>
      </c>
      <c r="I57444">
        <v>191</v>
      </c>
      <c r="J57444">
        <v>768.8</v>
      </c>
      <c r="K57444">
        <v>3027.2</v>
      </c>
      <c r="L57444" t="s">
        <v>13</v>
      </c>
      <c r="M57444">
        <v>960</v>
      </c>
      <c r="N57444" t="b">
        <v>0</v>
      </c>
    </row>
    <row r="57445" spans="2:14" x14ac:dyDescent="0.35">
      <c r="B57445" t="s">
        <v>457</v>
      </c>
      <c r="C57445" t="s">
        <v>12</v>
      </c>
      <c r="D57445">
        <v>10160934658.844101</v>
      </c>
      <c r="E57445">
        <v>10.961833045557199</v>
      </c>
      <c r="F57445">
        <v>1211616995.6864901</v>
      </c>
      <c r="G57445" t="s">
        <v>12</v>
      </c>
      <c r="H57445" t="s">
        <v>12</v>
      </c>
      <c r="I57445">
        <v>191</v>
      </c>
      <c r="J57445">
        <v>768.8</v>
      </c>
      <c r="K57445">
        <v>3027.2</v>
      </c>
      <c r="L57445" t="s">
        <v>13</v>
      </c>
      <c r="M57445">
        <v>960</v>
      </c>
      <c r="N57445" t="b">
        <v>0</v>
      </c>
    </row>
    <row r="57446" spans="2:14" x14ac:dyDescent="0.35">
      <c r="B57446" t="s">
        <v>457</v>
      </c>
      <c r="C57446" t="s">
        <v>12</v>
      </c>
      <c r="D57446">
        <v>10011159337.9564</v>
      </c>
      <c r="E57446">
        <v>10.3544026041876</v>
      </c>
      <c r="F57446">
        <v>1238704005.0673299</v>
      </c>
      <c r="G57446" t="s">
        <v>12</v>
      </c>
      <c r="H57446" t="s">
        <v>12</v>
      </c>
      <c r="I57446">
        <v>191</v>
      </c>
      <c r="J57446">
        <v>768.8</v>
      </c>
      <c r="K57446">
        <v>3027.2</v>
      </c>
      <c r="L57446" t="s">
        <v>13</v>
      </c>
      <c r="M57446">
        <v>960</v>
      </c>
      <c r="N57446" t="b">
        <v>0</v>
      </c>
    </row>
    <row r="57447" spans="2:14" x14ac:dyDescent="0.35">
      <c r="B57447" t="s">
        <v>457</v>
      </c>
      <c r="C57447" t="s">
        <v>12</v>
      </c>
      <c r="D57447">
        <v>9982369417.1835804</v>
      </c>
      <c r="E57447">
        <v>10.526168321568001</v>
      </c>
      <c r="F57447">
        <v>1137409623.3183899</v>
      </c>
      <c r="G57447" t="s">
        <v>12</v>
      </c>
      <c r="H57447" t="s">
        <v>12</v>
      </c>
      <c r="I57447">
        <v>191</v>
      </c>
      <c r="J57447">
        <v>768.8</v>
      </c>
      <c r="K57447">
        <v>3027.2</v>
      </c>
      <c r="L57447" t="s">
        <v>13</v>
      </c>
      <c r="M57447">
        <v>960</v>
      </c>
      <c r="N57447" t="b">
        <v>0</v>
      </c>
    </row>
    <row r="57448" spans="2:14" x14ac:dyDescent="0.35">
      <c r="B57448" t="s">
        <v>457</v>
      </c>
      <c r="C57448" t="s">
        <v>12</v>
      </c>
      <c r="D57448">
        <v>9172418230.5965996</v>
      </c>
      <c r="E57448">
        <v>10.4445327590535</v>
      </c>
      <c r="F57448">
        <v>1612311139.53666</v>
      </c>
      <c r="G57448" t="s">
        <v>12</v>
      </c>
      <c r="H57448" t="s">
        <v>12</v>
      </c>
      <c r="I57448">
        <v>191</v>
      </c>
      <c r="J57448">
        <v>768.8</v>
      </c>
      <c r="K57448">
        <v>3027.2</v>
      </c>
      <c r="L57448" t="s">
        <v>13</v>
      </c>
      <c r="M57448">
        <v>960</v>
      </c>
      <c r="N57448" t="b">
        <v>0</v>
      </c>
    </row>
    <row r="57449" spans="2:14" x14ac:dyDescent="0.35">
      <c r="B57449" t="s">
        <v>457</v>
      </c>
      <c r="C57449" t="s">
        <v>12</v>
      </c>
      <c r="D57449">
        <v>8589406323.2064896</v>
      </c>
      <c r="E57449">
        <v>10.290792250081401</v>
      </c>
      <c r="F57449">
        <v>1612311139.53666</v>
      </c>
      <c r="G57449" t="s">
        <v>12</v>
      </c>
      <c r="H57449" t="s">
        <v>12</v>
      </c>
      <c r="I57449">
        <v>191</v>
      </c>
      <c r="J57449">
        <v>768.8</v>
      </c>
      <c r="K57449">
        <v>3027.2</v>
      </c>
      <c r="L57449" t="s">
        <v>13</v>
      </c>
      <c r="M57449">
        <v>960</v>
      </c>
      <c r="N57449" t="b">
        <v>0</v>
      </c>
    </row>
    <row r="57450" spans="2:14" x14ac:dyDescent="0.35">
      <c r="B57450" t="s">
        <v>457</v>
      </c>
      <c r="C57450" t="s">
        <v>12</v>
      </c>
      <c r="D57450">
        <v>7841023713.0088596</v>
      </c>
      <c r="E57450">
        <v>10.261264047839999</v>
      </c>
      <c r="F57450">
        <v>1640793274.10519</v>
      </c>
      <c r="G57450" t="s">
        <v>12</v>
      </c>
      <c r="H57450" t="s">
        <v>12</v>
      </c>
      <c r="I57450" t="s">
        <v>12</v>
      </c>
      <c r="J57450" t="s">
        <v>12</v>
      </c>
      <c r="K57450" t="s">
        <v>12</v>
      </c>
      <c r="L57450" t="s">
        <v>13</v>
      </c>
      <c r="M57450">
        <v>1107</v>
      </c>
      <c r="N57450" t="b">
        <v>0</v>
      </c>
    </row>
    <row r="57451" spans="2:14" x14ac:dyDescent="0.35">
      <c r="B57451" t="s">
        <v>457</v>
      </c>
      <c r="C57451" t="s">
        <v>12</v>
      </c>
      <c r="D57451">
        <v>7933631129.1087904</v>
      </c>
      <c r="E57451">
        <v>9.4287449510641608</v>
      </c>
      <c r="F57451">
        <v>1604278377.29913</v>
      </c>
      <c r="G57451" t="s">
        <v>12</v>
      </c>
      <c r="H57451" t="s">
        <v>12</v>
      </c>
      <c r="I57451" t="s">
        <v>12</v>
      </c>
      <c r="J57451" t="s">
        <v>12</v>
      </c>
      <c r="K57451" t="s">
        <v>12</v>
      </c>
      <c r="L57451" t="s">
        <v>13</v>
      </c>
      <c r="M57451">
        <v>1107</v>
      </c>
      <c r="N57451" t="b">
        <v>0</v>
      </c>
    </row>
    <row r="57452" spans="2:14" x14ac:dyDescent="0.35">
      <c r="B57452" t="s">
        <v>457</v>
      </c>
      <c r="C57452" t="s">
        <v>12</v>
      </c>
      <c r="D57452">
        <v>8035789634.1038504</v>
      </c>
      <c r="E57452">
        <v>8.8294941853900895</v>
      </c>
      <c r="F57452">
        <v>1344813962.1063499</v>
      </c>
      <c r="G57452" t="s">
        <v>12</v>
      </c>
      <c r="H57452" t="s">
        <v>12</v>
      </c>
      <c r="I57452" t="s">
        <v>12</v>
      </c>
      <c r="J57452" t="s">
        <v>12</v>
      </c>
      <c r="K57452" t="s">
        <v>12</v>
      </c>
      <c r="L57452" t="s">
        <v>13</v>
      </c>
      <c r="M57452">
        <v>1107</v>
      </c>
      <c r="N57452" t="b">
        <v>0</v>
      </c>
    </row>
    <row r="57453" spans="2:14" x14ac:dyDescent="0.35">
      <c r="B57453" t="s">
        <v>457</v>
      </c>
      <c r="C57453" t="s">
        <v>12</v>
      </c>
      <c r="D57453">
        <v>7917460599.3533201</v>
      </c>
      <c r="E57453">
        <v>8.0602445682451194</v>
      </c>
      <c r="F57453">
        <v>1344813962.1063499</v>
      </c>
      <c r="G57453" t="s">
        <v>12</v>
      </c>
      <c r="H57453" t="s">
        <v>12</v>
      </c>
      <c r="I57453" t="s">
        <v>12</v>
      </c>
      <c r="J57453" t="s">
        <v>12</v>
      </c>
      <c r="K57453" t="s">
        <v>12</v>
      </c>
      <c r="L57453" t="s">
        <v>13</v>
      </c>
      <c r="M57453">
        <v>1107</v>
      </c>
      <c r="N57453" t="b">
        <v>0</v>
      </c>
    </row>
    <row r="57454" spans="2:14" x14ac:dyDescent="0.35">
      <c r="B57454" t="s">
        <v>457</v>
      </c>
      <c r="C57454" t="s">
        <v>12</v>
      </c>
      <c r="D57454">
        <v>7278064005.4385996</v>
      </c>
      <c r="E57454">
        <v>8.1555150295560299</v>
      </c>
      <c r="F57454">
        <v>1075407920.79111</v>
      </c>
      <c r="G57454" t="s">
        <v>12</v>
      </c>
      <c r="H57454" t="s">
        <v>12</v>
      </c>
      <c r="I57454" t="s">
        <v>12</v>
      </c>
      <c r="J57454" t="s">
        <v>12</v>
      </c>
      <c r="K57454" t="s">
        <v>12</v>
      </c>
      <c r="L57454" t="s">
        <v>13</v>
      </c>
      <c r="M57454">
        <v>1107</v>
      </c>
      <c r="N57454" t="b">
        <v>0</v>
      </c>
    </row>
    <row r="57455" spans="2:14" x14ac:dyDescent="0.35">
      <c r="B57455" t="s">
        <v>457</v>
      </c>
      <c r="C57455" t="s">
        <v>12</v>
      </c>
      <c r="D57455">
        <v>7305798954.7672396</v>
      </c>
      <c r="E57455">
        <v>8.2606927859469099</v>
      </c>
      <c r="F57455">
        <v>1075407920.79111</v>
      </c>
      <c r="G57455" t="s">
        <v>12</v>
      </c>
      <c r="H57455" t="s">
        <v>12</v>
      </c>
      <c r="I57455" t="s">
        <v>12</v>
      </c>
      <c r="J57455" t="s">
        <v>12</v>
      </c>
      <c r="K57455" t="s">
        <v>12</v>
      </c>
      <c r="L57455" t="s">
        <v>13</v>
      </c>
      <c r="M57455">
        <v>1107</v>
      </c>
      <c r="N57455" t="b">
        <v>0</v>
      </c>
    </row>
    <row r="57456" spans="2:14" x14ac:dyDescent="0.35">
      <c r="B57456" t="s">
        <v>457</v>
      </c>
      <c r="C57456" t="s">
        <v>12</v>
      </c>
      <c r="D57456">
        <v>7038915353.8701296</v>
      </c>
      <c r="E57456">
        <v>8.1391323430114806</v>
      </c>
      <c r="F57456">
        <v>1075407920.79111</v>
      </c>
      <c r="G57456" t="s">
        <v>12</v>
      </c>
      <c r="H57456" t="s">
        <v>12</v>
      </c>
      <c r="I57456" t="s">
        <v>12</v>
      </c>
      <c r="J57456" t="s">
        <v>12</v>
      </c>
      <c r="K57456" t="s">
        <v>12</v>
      </c>
      <c r="L57456" t="s">
        <v>13</v>
      </c>
      <c r="M57456">
        <v>1107</v>
      </c>
      <c r="N57456" t="b">
        <v>0</v>
      </c>
    </row>
    <row r="57457" spans="2:14" x14ac:dyDescent="0.35">
      <c r="B57457" t="s">
        <v>457</v>
      </c>
      <c r="C57457" t="s">
        <v>12</v>
      </c>
      <c r="D57457">
        <v>7106448454.7832499</v>
      </c>
      <c r="E57457">
        <v>7.4819054672771301</v>
      </c>
      <c r="F57457">
        <v>993085754.26952398</v>
      </c>
      <c r="G57457" t="s">
        <v>12</v>
      </c>
      <c r="H57457" t="s">
        <v>12</v>
      </c>
      <c r="I57457" t="s">
        <v>12</v>
      </c>
      <c r="J57457" t="s">
        <v>12</v>
      </c>
      <c r="K57457" t="s">
        <v>12</v>
      </c>
      <c r="L57457" t="s">
        <v>13</v>
      </c>
      <c r="M57457">
        <v>1107</v>
      </c>
      <c r="N57457" t="b">
        <v>0</v>
      </c>
    </row>
    <row r="57458" spans="2:14" x14ac:dyDescent="0.35">
      <c r="B57458" t="s">
        <v>457</v>
      </c>
      <c r="C57458" t="s">
        <v>12</v>
      </c>
      <c r="D57458">
        <v>6381598894.8986702</v>
      </c>
      <c r="E57458">
        <v>7.5104892890970696</v>
      </c>
      <c r="F57458">
        <v>993085754.26952398</v>
      </c>
      <c r="G57458" t="s">
        <v>12</v>
      </c>
      <c r="H57458" t="s">
        <v>12</v>
      </c>
      <c r="I57458" t="s">
        <v>12</v>
      </c>
      <c r="J57458" t="s">
        <v>12</v>
      </c>
      <c r="K57458" t="s">
        <v>12</v>
      </c>
      <c r="L57458" t="s">
        <v>13</v>
      </c>
      <c r="M57458">
        <v>1107</v>
      </c>
      <c r="N57458" t="b">
        <v>0</v>
      </c>
    </row>
    <row r="57459" spans="2:14" x14ac:dyDescent="0.35">
      <c r="B57459" t="s">
        <v>457</v>
      </c>
      <c r="C57459" t="s">
        <v>12</v>
      </c>
      <c r="D57459">
        <v>7104638972.5326099</v>
      </c>
      <c r="E57459">
        <v>7.2361833134089197</v>
      </c>
      <c r="F57459">
        <v>957037343.46394002</v>
      </c>
      <c r="G57459" t="s">
        <v>12</v>
      </c>
      <c r="H57459" t="s">
        <v>12</v>
      </c>
      <c r="I57459" t="s">
        <v>12</v>
      </c>
      <c r="J57459" t="s">
        <v>12</v>
      </c>
      <c r="K57459" t="s">
        <v>12</v>
      </c>
      <c r="L57459" t="s">
        <v>13</v>
      </c>
      <c r="M57459">
        <v>1107</v>
      </c>
      <c r="N57459" t="b">
        <v>0</v>
      </c>
    </row>
    <row r="57460" spans="2:14" x14ac:dyDescent="0.35">
      <c r="B57460" t="s">
        <v>457</v>
      </c>
      <c r="C57460" t="s">
        <v>12</v>
      </c>
      <c r="D57460">
        <v>5876235761.93081</v>
      </c>
      <c r="E57460">
        <v>7.3056834503828902</v>
      </c>
      <c r="F57460">
        <v>740017058.93652403</v>
      </c>
      <c r="G57460" t="s">
        <v>12</v>
      </c>
      <c r="H57460" t="s">
        <v>12</v>
      </c>
      <c r="I57460" t="s">
        <v>12</v>
      </c>
      <c r="J57460" t="s">
        <v>12</v>
      </c>
      <c r="K57460" t="s">
        <v>12</v>
      </c>
      <c r="L57460" t="s">
        <v>13</v>
      </c>
      <c r="M57460">
        <v>1107</v>
      </c>
      <c r="N57460" t="b">
        <v>0</v>
      </c>
    </row>
    <row r="57461" spans="2:14" x14ac:dyDescent="0.35">
      <c r="B57461" t="s">
        <v>457</v>
      </c>
      <c r="C57461" t="s">
        <v>12</v>
      </c>
      <c r="D57461">
        <v>5601872371.0434103</v>
      </c>
      <c r="E57461">
        <v>6.5607625675280099</v>
      </c>
      <c r="F57461">
        <v>740017058.93652403</v>
      </c>
      <c r="G57461" t="s">
        <v>12</v>
      </c>
      <c r="H57461" t="s">
        <v>12</v>
      </c>
      <c r="I57461" t="s">
        <v>12</v>
      </c>
      <c r="J57461" t="s">
        <v>12</v>
      </c>
      <c r="K57461" t="s">
        <v>12</v>
      </c>
      <c r="L57461" t="s">
        <v>13</v>
      </c>
      <c r="M57461">
        <v>1107</v>
      </c>
      <c r="N57461" t="b">
        <v>0</v>
      </c>
    </row>
    <row r="57462" spans="2:14" x14ac:dyDescent="0.35">
      <c r="B57462" t="s">
        <v>457</v>
      </c>
      <c r="C57462" t="s">
        <v>12</v>
      </c>
      <c r="D57462">
        <v>5454355968.6265097</v>
      </c>
      <c r="E57462">
        <v>7.3041740861382598</v>
      </c>
      <c r="F57462">
        <v>740017058.93652403</v>
      </c>
      <c r="G57462" t="s">
        <v>12</v>
      </c>
      <c r="H57462" t="s">
        <v>12</v>
      </c>
      <c r="I57462" t="s">
        <v>12</v>
      </c>
      <c r="J57462" t="s">
        <v>12</v>
      </c>
      <c r="K57462" t="s">
        <v>12</v>
      </c>
      <c r="L57462" t="s">
        <v>13</v>
      </c>
      <c r="M57462">
        <v>1146</v>
      </c>
      <c r="N57462" t="b">
        <v>0</v>
      </c>
    </row>
    <row r="57463" spans="2:14" x14ac:dyDescent="0.35">
      <c r="B57463" t="s">
        <v>457</v>
      </c>
      <c r="C57463" t="s">
        <v>12</v>
      </c>
      <c r="D57463">
        <v>5652586451.22754</v>
      </c>
      <c r="E57463">
        <v>6.0413374243885301</v>
      </c>
      <c r="F57463">
        <v>740017058.93652403</v>
      </c>
      <c r="G57463" t="s">
        <v>12</v>
      </c>
      <c r="H57463" t="s">
        <v>12</v>
      </c>
      <c r="I57463" t="s">
        <v>12</v>
      </c>
      <c r="J57463" t="s">
        <v>12</v>
      </c>
      <c r="K57463" t="s">
        <v>12</v>
      </c>
      <c r="L57463" t="s">
        <v>13</v>
      </c>
      <c r="M57463">
        <v>1146</v>
      </c>
      <c r="N57463" t="b">
        <v>0</v>
      </c>
    </row>
    <row r="57464" spans="2:14" x14ac:dyDescent="0.35">
      <c r="B57464" t="s">
        <v>457</v>
      </c>
      <c r="C57464" t="s">
        <v>12</v>
      </c>
      <c r="D57464">
        <v>6356723986.5667</v>
      </c>
      <c r="E57464">
        <v>5.75932397197335</v>
      </c>
      <c r="F57464">
        <v>988722969.85508096</v>
      </c>
      <c r="G57464" t="s">
        <v>12</v>
      </c>
      <c r="H57464" t="s">
        <v>12</v>
      </c>
      <c r="I57464" t="s">
        <v>12</v>
      </c>
      <c r="J57464" t="s">
        <v>12</v>
      </c>
      <c r="K57464" t="s">
        <v>12</v>
      </c>
      <c r="L57464" t="s">
        <v>13</v>
      </c>
      <c r="M57464">
        <v>1146</v>
      </c>
      <c r="N57464" t="b">
        <v>0</v>
      </c>
    </row>
    <row r="57465" spans="2:14" x14ac:dyDescent="0.35">
      <c r="B57465" t="s">
        <v>457</v>
      </c>
      <c r="C57465" t="s">
        <v>12</v>
      </c>
      <c r="D57465">
        <v>6965177619.6261196</v>
      </c>
      <c r="E57465">
        <v>5.6077287692200697</v>
      </c>
      <c r="F57465">
        <v>988075787.33031702</v>
      </c>
      <c r="G57465" t="s">
        <v>12</v>
      </c>
      <c r="H57465" t="s">
        <v>12</v>
      </c>
      <c r="I57465" t="s">
        <v>12</v>
      </c>
      <c r="J57465" t="s">
        <v>12</v>
      </c>
      <c r="K57465" t="s">
        <v>12</v>
      </c>
      <c r="L57465" t="s">
        <v>13</v>
      </c>
      <c r="M57465">
        <v>1146</v>
      </c>
      <c r="N57465" t="b">
        <v>0</v>
      </c>
    </row>
    <row r="57466" spans="2:14" x14ac:dyDescent="0.35">
      <c r="B57466" t="s">
        <v>457</v>
      </c>
      <c r="C57466" t="s">
        <v>12</v>
      </c>
      <c r="D57466">
        <v>6831116032.6305103</v>
      </c>
      <c r="E57466">
        <v>5.8116074074074104</v>
      </c>
      <c r="F57466">
        <v>975041272.34471095</v>
      </c>
      <c r="G57466" t="s">
        <v>12</v>
      </c>
      <c r="H57466" t="s">
        <v>12</v>
      </c>
      <c r="I57466" t="s">
        <v>12</v>
      </c>
      <c r="J57466" t="s">
        <v>12</v>
      </c>
      <c r="K57466" t="s">
        <v>12</v>
      </c>
      <c r="L57466" t="s">
        <v>13</v>
      </c>
      <c r="M57466">
        <v>1146</v>
      </c>
      <c r="N57466" t="b">
        <v>0</v>
      </c>
    </row>
    <row r="57467" spans="2:14" x14ac:dyDescent="0.35">
      <c r="B57467" t="s">
        <v>457</v>
      </c>
      <c r="C57467" t="s">
        <v>12</v>
      </c>
      <c r="D57467">
        <v>6138448513.2323503</v>
      </c>
      <c r="E57467">
        <v>6.5357262276719901</v>
      </c>
      <c r="F57467">
        <v>975041272.34471095</v>
      </c>
      <c r="G57467" t="s">
        <v>12</v>
      </c>
      <c r="H57467" t="s">
        <v>12</v>
      </c>
      <c r="I57467" t="s">
        <v>12</v>
      </c>
      <c r="J57467" t="s">
        <v>12</v>
      </c>
      <c r="K57467" t="s">
        <v>12</v>
      </c>
      <c r="L57467" t="s">
        <v>13</v>
      </c>
      <c r="M57467">
        <v>1146</v>
      </c>
      <c r="N57467" t="b">
        <v>0</v>
      </c>
    </row>
    <row r="57468" spans="2:14" x14ac:dyDescent="0.35">
      <c r="B57468" t="s">
        <v>457</v>
      </c>
      <c r="C57468" t="s">
        <v>12</v>
      </c>
      <c r="D57468">
        <v>6585285155.4004402</v>
      </c>
      <c r="E57468">
        <v>7.16138902270127</v>
      </c>
      <c r="F57468">
        <v>979879777.10283697</v>
      </c>
      <c r="G57468" t="s">
        <v>12</v>
      </c>
      <c r="H57468" t="s">
        <v>12</v>
      </c>
      <c r="I57468" t="s">
        <v>12</v>
      </c>
      <c r="J57468" t="s">
        <v>12</v>
      </c>
      <c r="K57468" t="s">
        <v>12</v>
      </c>
      <c r="L57468" t="s">
        <v>13</v>
      </c>
      <c r="M57468">
        <v>1146</v>
      </c>
      <c r="N57468" t="b">
        <v>0</v>
      </c>
    </row>
    <row r="57469" spans="2:14" x14ac:dyDescent="0.35">
      <c r="B57469" t="s">
        <v>457</v>
      </c>
      <c r="C57469">
        <v>6023137627.1186399</v>
      </c>
      <c r="D57469">
        <v>7654188574.9255695</v>
      </c>
      <c r="E57469">
        <v>7.0235999814863401</v>
      </c>
      <c r="F57469">
        <v>963654763.671875</v>
      </c>
      <c r="G57469" t="s">
        <v>12</v>
      </c>
      <c r="H57469" t="s">
        <v>12</v>
      </c>
      <c r="I57469" t="s">
        <v>12</v>
      </c>
      <c r="J57469" t="s">
        <v>12</v>
      </c>
      <c r="K57469" t="s">
        <v>12</v>
      </c>
      <c r="L57469" t="s">
        <v>13</v>
      </c>
      <c r="M57469">
        <v>1146</v>
      </c>
      <c r="N57469" t="b">
        <v>0</v>
      </c>
    </row>
    <row r="57470" spans="2:14" x14ac:dyDescent="0.35">
      <c r="B57470" t="s">
        <v>457</v>
      </c>
      <c r="C57470">
        <v>6023137627.1186399</v>
      </c>
      <c r="D57470">
        <v>7084724140.0970898</v>
      </c>
      <c r="E57470">
        <v>6.3114534164309397</v>
      </c>
      <c r="F57470">
        <v>963654763.671875</v>
      </c>
      <c r="G57470" t="s">
        <v>12</v>
      </c>
      <c r="H57470" t="s">
        <v>12</v>
      </c>
      <c r="I57470" t="s">
        <v>12</v>
      </c>
      <c r="J57470" t="s">
        <v>12</v>
      </c>
      <c r="K57470" t="s">
        <v>12</v>
      </c>
      <c r="L57470" t="s">
        <v>13</v>
      </c>
      <c r="M57470">
        <v>1146</v>
      </c>
      <c r="N57470" t="b">
        <v>0</v>
      </c>
    </row>
    <row r="57471" spans="2:14" x14ac:dyDescent="0.35">
      <c r="B57471" t="s">
        <v>457</v>
      </c>
      <c r="C57471">
        <v>6023137627.1186399</v>
      </c>
      <c r="D57471">
        <v>7618676791.8145704</v>
      </c>
      <c r="E57471">
        <v>6.7709641543410299</v>
      </c>
      <c r="F57471">
        <v>923310429.34595501</v>
      </c>
      <c r="G57471" t="s">
        <v>12</v>
      </c>
      <c r="H57471" t="s">
        <v>12</v>
      </c>
      <c r="I57471" t="s">
        <v>12</v>
      </c>
      <c r="J57471" t="s">
        <v>12</v>
      </c>
      <c r="K57471" t="s">
        <v>12</v>
      </c>
      <c r="L57471" t="s">
        <v>13</v>
      </c>
      <c r="M57471">
        <v>1146</v>
      </c>
      <c r="N57471" t="b">
        <v>0</v>
      </c>
    </row>
    <row r="57472" spans="2:14" x14ac:dyDescent="0.35">
      <c r="B57472" t="s">
        <v>457</v>
      </c>
      <c r="C57472">
        <v>6023137627.1186399</v>
      </c>
      <c r="D57472">
        <v>6736929592.81709</v>
      </c>
      <c r="E57472">
        <v>7.8700727207398602</v>
      </c>
      <c r="F57472">
        <v>942705805.762712</v>
      </c>
      <c r="G57472" t="s">
        <v>12</v>
      </c>
      <c r="H57472" t="s">
        <v>12</v>
      </c>
      <c r="I57472" t="s">
        <v>12</v>
      </c>
      <c r="J57472" t="s">
        <v>12</v>
      </c>
      <c r="K57472" t="s">
        <v>12</v>
      </c>
      <c r="L57472" t="s">
        <v>13</v>
      </c>
      <c r="M57472">
        <v>1146</v>
      </c>
      <c r="N57472" t="b">
        <v>0</v>
      </c>
    </row>
    <row r="57473" spans="2:14" x14ac:dyDescent="0.35">
      <c r="B57473" t="s">
        <v>457</v>
      </c>
      <c r="C57473">
        <v>6023137627.1186399</v>
      </c>
      <c r="D57473">
        <v>6477487989.0141602</v>
      </c>
      <c r="E57473">
        <v>7.2848125608568601</v>
      </c>
      <c r="F57473">
        <v>942705805.762712</v>
      </c>
      <c r="G57473" t="s">
        <v>12</v>
      </c>
      <c r="H57473" t="s">
        <v>12</v>
      </c>
      <c r="I57473" t="s">
        <v>12</v>
      </c>
      <c r="J57473" t="s">
        <v>12</v>
      </c>
      <c r="K57473" t="s">
        <v>12</v>
      </c>
      <c r="L57473" t="s">
        <v>13</v>
      </c>
      <c r="M57473">
        <v>1146</v>
      </c>
      <c r="N57473" t="b">
        <v>0</v>
      </c>
    </row>
    <row r="57474" spans="2:14" x14ac:dyDescent="0.35">
      <c r="B57474" t="s">
        <v>457</v>
      </c>
      <c r="C57474">
        <v>6023137627.1186399</v>
      </c>
      <c r="D57474">
        <v>6616641116.0290604</v>
      </c>
      <c r="E57474">
        <v>7.8339378697772597</v>
      </c>
      <c r="F57474">
        <v>942705805.762712</v>
      </c>
      <c r="G57474">
        <v>580.29</v>
      </c>
      <c r="H57474">
        <v>580.29</v>
      </c>
      <c r="I57474">
        <v>200.89</v>
      </c>
      <c r="J57474">
        <v>379.4</v>
      </c>
      <c r="K57474" t="s">
        <v>12</v>
      </c>
      <c r="L57474" t="s">
        <v>13</v>
      </c>
      <c r="M57474">
        <v>386</v>
      </c>
      <c r="N57474" t="b">
        <v>0</v>
      </c>
    </row>
    <row r="57475" spans="2:14" x14ac:dyDescent="0.35">
      <c r="B57475" t="s">
        <v>457</v>
      </c>
      <c r="C57475">
        <v>6023137627.1186399</v>
      </c>
      <c r="D57475">
        <v>5961175462.0186195</v>
      </c>
      <c r="E57475">
        <v>6.9277097051465102</v>
      </c>
      <c r="F57475">
        <v>942705805.762712</v>
      </c>
      <c r="G57475">
        <v>580.29</v>
      </c>
      <c r="H57475">
        <v>580.29</v>
      </c>
      <c r="I57475">
        <v>200.89</v>
      </c>
      <c r="J57475">
        <v>379.4</v>
      </c>
      <c r="K57475" t="s">
        <v>12</v>
      </c>
      <c r="L57475" t="s">
        <v>13</v>
      </c>
      <c r="M57475">
        <v>386</v>
      </c>
      <c r="N57475" t="b">
        <v>0</v>
      </c>
    </row>
    <row r="57476" spans="2:14" x14ac:dyDescent="0.35">
      <c r="B57476" t="s">
        <v>457</v>
      </c>
      <c r="C57476">
        <v>4983804568.5279198</v>
      </c>
      <c r="D57476">
        <v>5634672223.6764498</v>
      </c>
      <c r="E57476">
        <v>6.6609723386917503</v>
      </c>
      <c r="F57476">
        <v>885865332.70808899</v>
      </c>
      <c r="G57476">
        <v>580.29</v>
      </c>
      <c r="H57476">
        <v>580.29</v>
      </c>
      <c r="I57476">
        <v>200.89</v>
      </c>
      <c r="J57476">
        <v>379.4</v>
      </c>
      <c r="K57476" t="s">
        <v>12</v>
      </c>
      <c r="L57476" t="s">
        <v>13</v>
      </c>
      <c r="M57476">
        <v>386</v>
      </c>
      <c r="N57476" t="b">
        <v>0</v>
      </c>
    </row>
    <row r="57477" spans="2:14" x14ac:dyDescent="0.35">
      <c r="B57477" t="s">
        <v>457</v>
      </c>
      <c r="C57477">
        <v>4983804568.5279198</v>
      </c>
      <c r="D57477">
        <v>5424646802.5139503</v>
      </c>
      <c r="E57477">
        <v>6.8054338271604902</v>
      </c>
      <c r="F57477">
        <v>885865332.70808899</v>
      </c>
      <c r="G57477">
        <v>580.29</v>
      </c>
      <c r="H57477">
        <v>580.29</v>
      </c>
      <c r="I57477">
        <v>200.89</v>
      </c>
      <c r="J57477">
        <v>379.4</v>
      </c>
      <c r="K57477" t="s">
        <v>12</v>
      </c>
      <c r="L57477" t="s">
        <v>13</v>
      </c>
      <c r="M57477">
        <v>386</v>
      </c>
      <c r="N57477" t="b">
        <v>0</v>
      </c>
    </row>
    <row r="57478" spans="2:14" x14ac:dyDescent="0.35">
      <c r="B57478" t="s">
        <v>457</v>
      </c>
      <c r="C57478">
        <v>4728901748.3716097</v>
      </c>
      <c r="D57478">
        <v>4928038216.8983202</v>
      </c>
      <c r="E57478">
        <v>6.1312657627118599</v>
      </c>
      <c r="F57478">
        <v>877624788.32373595</v>
      </c>
      <c r="G57478">
        <v>580.29</v>
      </c>
      <c r="H57478">
        <v>580.29</v>
      </c>
      <c r="I57478">
        <v>200.89</v>
      </c>
      <c r="J57478">
        <v>379.4</v>
      </c>
      <c r="K57478" t="s">
        <v>12</v>
      </c>
      <c r="L57478" t="s">
        <v>13</v>
      </c>
      <c r="M57478">
        <v>386</v>
      </c>
      <c r="N57478" t="b">
        <v>0</v>
      </c>
    </row>
    <row r="57479" spans="2:14" x14ac:dyDescent="0.35">
      <c r="B57479" t="s">
        <v>457</v>
      </c>
      <c r="C57479">
        <v>4728901748.3716097</v>
      </c>
      <c r="D57479">
        <v>4782803910.4890299</v>
      </c>
      <c r="E57479">
        <v>5.79558709938643</v>
      </c>
      <c r="F57479">
        <v>853437653.43390906</v>
      </c>
      <c r="G57479">
        <v>580.29</v>
      </c>
      <c r="H57479">
        <v>580.29</v>
      </c>
      <c r="I57479">
        <v>200.89</v>
      </c>
      <c r="J57479">
        <v>379.4</v>
      </c>
      <c r="K57479" t="s">
        <v>12</v>
      </c>
      <c r="L57479" t="s">
        <v>13</v>
      </c>
      <c r="M57479">
        <v>386</v>
      </c>
      <c r="N57479" t="b">
        <v>0</v>
      </c>
    </row>
    <row r="57480" spans="2:14" x14ac:dyDescent="0.35">
      <c r="B57480" t="s">
        <v>457</v>
      </c>
      <c r="C57480">
        <v>4728901748.3716097</v>
      </c>
      <c r="D57480">
        <v>4831194288.4505701</v>
      </c>
      <c r="E57480">
        <v>5.5797671871577403</v>
      </c>
      <c r="F57480">
        <v>853437653.43390906</v>
      </c>
      <c r="G57480">
        <v>580.29</v>
      </c>
      <c r="H57480">
        <v>580.29</v>
      </c>
      <c r="I57480">
        <v>200.89</v>
      </c>
      <c r="J57480">
        <v>379.4</v>
      </c>
      <c r="K57480" t="s">
        <v>12</v>
      </c>
      <c r="L57480" t="s">
        <v>13</v>
      </c>
      <c r="M57480">
        <v>386</v>
      </c>
      <c r="N57480" t="b">
        <v>0</v>
      </c>
    </row>
    <row r="57481" spans="2:14" x14ac:dyDescent="0.35">
      <c r="B57481" t="s">
        <v>457</v>
      </c>
      <c r="C57481">
        <v>4728901748.3716097</v>
      </c>
      <c r="D57481">
        <v>4628142830.3072205</v>
      </c>
      <c r="E57481">
        <v>5.0689818138195797</v>
      </c>
      <c r="F57481">
        <v>853437653.43390906</v>
      </c>
      <c r="G57481">
        <v>580.29</v>
      </c>
      <c r="H57481">
        <v>580.29</v>
      </c>
      <c r="I57481">
        <v>200.89</v>
      </c>
      <c r="J57481">
        <v>379.4</v>
      </c>
      <c r="K57481" t="s">
        <v>12</v>
      </c>
      <c r="L57481" t="s">
        <v>13</v>
      </c>
      <c r="M57481">
        <v>386</v>
      </c>
      <c r="N57481" t="b">
        <v>0</v>
      </c>
    </row>
    <row r="57482" spans="2:14" x14ac:dyDescent="0.35">
      <c r="B57482" t="s">
        <v>457</v>
      </c>
      <c r="C57482" t="s">
        <v>12</v>
      </c>
      <c r="D57482">
        <v>4880548077.5937996</v>
      </c>
      <c r="E57482">
        <v>4.91964739069111</v>
      </c>
      <c r="F57482">
        <v>853437653.43390906</v>
      </c>
      <c r="G57482">
        <v>580.29</v>
      </c>
      <c r="H57482">
        <v>580.29</v>
      </c>
      <c r="I57482">
        <v>200.89</v>
      </c>
      <c r="J57482">
        <v>379.4</v>
      </c>
      <c r="K57482" t="s">
        <v>12</v>
      </c>
      <c r="L57482" t="s">
        <v>13</v>
      </c>
      <c r="M57482">
        <v>386</v>
      </c>
      <c r="N57482" t="b">
        <v>0</v>
      </c>
    </row>
    <row r="57483" spans="2:14" x14ac:dyDescent="0.35">
      <c r="B57483" t="s">
        <v>457</v>
      </c>
      <c r="C57483" t="s">
        <v>12</v>
      </c>
      <c r="D57483">
        <v>5158681803.5286102</v>
      </c>
      <c r="E57483">
        <v>4.9694914691628496</v>
      </c>
      <c r="F57483">
        <v>843102104.66533303</v>
      </c>
      <c r="G57483">
        <v>580.29</v>
      </c>
      <c r="H57483">
        <v>580.29</v>
      </c>
      <c r="I57483">
        <v>200.89</v>
      </c>
      <c r="J57483">
        <v>379.4</v>
      </c>
      <c r="K57483" t="s">
        <v>12</v>
      </c>
      <c r="L57483" t="s">
        <v>13</v>
      </c>
      <c r="M57483">
        <v>386</v>
      </c>
      <c r="N57483" t="b">
        <v>0</v>
      </c>
    </row>
    <row r="57484" spans="2:14" x14ac:dyDescent="0.35">
      <c r="B57484" t="s">
        <v>457</v>
      </c>
      <c r="C57484" t="s">
        <v>12</v>
      </c>
      <c r="D57484">
        <v>4490582232.3731899</v>
      </c>
      <c r="E57484">
        <v>4.7607525157020296</v>
      </c>
      <c r="F57484">
        <v>780760456.00086403</v>
      </c>
      <c r="G57484">
        <v>580.29</v>
      </c>
      <c r="H57484">
        <v>580.29</v>
      </c>
      <c r="I57484">
        <v>200.89</v>
      </c>
      <c r="J57484">
        <v>379.4</v>
      </c>
      <c r="K57484" t="s">
        <v>12</v>
      </c>
      <c r="L57484" t="s">
        <v>13</v>
      </c>
      <c r="M57484">
        <v>386</v>
      </c>
      <c r="N57484" t="b">
        <v>0</v>
      </c>
    </row>
    <row r="57485" spans="2:14" x14ac:dyDescent="0.35">
      <c r="B57485" t="s">
        <v>457</v>
      </c>
      <c r="C57485" t="s">
        <v>12</v>
      </c>
      <c r="D57485">
        <v>4678925725.8892002</v>
      </c>
      <c r="E57485">
        <v>5.0206396380988201</v>
      </c>
      <c r="F57485">
        <v>780760456.00086403</v>
      </c>
      <c r="G57485">
        <v>580.29</v>
      </c>
      <c r="H57485">
        <v>580.29</v>
      </c>
      <c r="I57485">
        <v>200.89</v>
      </c>
      <c r="J57485">
        <v>379.4</v>
      </c>
      <c r="K57485" t="s">
        <v>12</v>
      </c>
      <c r="L57485" t="s">
        <v>13</v>
      </c>
      <c r="M57485">
        <v>386</v>
      </c>
      <c r="N57485" t="b">
        <v>0</v>
      </c>
    </row>
    <row r="57486" spans="2:14" x14ac:dyDescent="0.35">
      <c r="B57486" t="s">
        <v>457</v>
      </c>
      <c r="C57486" t="s">
        <v>12</v>
      </c>
      <c r="D57486">
        <v>4962797671.5214596</v>
      </c>
      <c r="E57486">
        <v>5.3077233547176803</v>
      </c>
      <c r="F57486">
        <v>756529173.11464596</v>
      </c>
      <c r="G57486" t="s">
        <v>12</v>
      </c>
      <c r="H57486" t="s">
        <v>12</v>
      </c>
      <c r="I57486" t="s">
        <v>12</v>
      </c>
      <c r="J57486" t="s">
        <v>12</v>
      </c>
      <c r="K57486" t="s">
        <v>12</v>
      </c>
      <c r="L57486" t="s">
        <v>13</v>
      </c>
      <c r="M57486">
        <v>406</v>
      </c>
      <c r="N57486" t="b">
        <v>0</v>
      </c>
    </row>
    <row r="57487" spans="2:14" x14ac:dyDescent="0.35">
      <c r="B57487" t="s">
        <v>457</v>
      </c>
      <c r="C57487" t="s">
        <v>12</v>
      </c>
      <c r="D57487">
        <v>4421105531.0239897</v>
      </c>
      <c r="E57487">
        <v>4.6208135027076302</v>
      </c>
      <c r="F57487">
        <v>756529173.11464596</v>
      </c>
      <c r="G57487" t="s">
        <v>12</v>
      </c>
      <c r="H57487" t="s">
        <v>12</v>
      </c>
      <c r="I57487" t="s">
        <v>12</v>
      </c>
      <c r="J57487" t="s">
        <v>12</v>
      </c>
      <c r="K57487" t="s">
        <v>12</v>
      </c>
      <c r="L57487" t="s">
        <v>13</v>
      </c>
      <c r="M57487">
        <v>406</v>
      </c>
      <c r="N57487" t="b">
        <v>0</v>
      </c>
    </row>
    <row r="57488" spans="2:14" x14ac:dyDescent="0.35">
      <c r="B57488" t="s">
        <v>457</v>
      </c>
      <c r="C57488" t="s">
        <v>12</v>
      </c>
      <c r="D57488">
        <v>4506990989.9335403</v>
      </c>
      <c r="E57488">
        <v>4.8146848059716403</v>
      </c>
      <c r="F57488">
        <v>754984244.31405997</v>
      </c>
      <c r="G57488" t="s">
        <v>12</v>
      </c>
      <c r="H57488" t="s">
        <v>12</v>
      </c>
      <c r="I57488" t="s">
        <v>12</v>
      </c>
      <c r="J57488" t="s">
        <v>12</v>
      </c>
      <c r="K57488" t="s">
        <v>12</v>
      </c>
      <c r="L57488" t="s">
        <v>13</v>
      </c>
      <c r="M57488">
        <v>406</v>
      </c>
      <c r="N57488" t="b">
        <v>0</v>
      </c>
    </row>
    <row r="57489" spans="2:14" x14ac:dyDescent="0.35">
      <c r="B57489" t="s">
        <v>457</v>
      </c>
      <c r="C57489" t="s">
        <v>12</v>
      </c>
      <c r="D57489">
        <v>4329400745.9742699</v>
      </c>
      <c r="E57489">
        <v>5.1071079596825504</v>
      </c>
      <c r="F57489">
        <v>754984244.31405997</v>
      </c>
      <c r="G57489" t="s">
        <v>12</v>
      </c>
      <c r="H57489" t="s">
        <v>12</v>
      </c>
      <c r="I57489" t="s">
        <v>12</v>
      </c>
      <c r="J57489" t="s">
        <v>12</v>
      </c>
      <c r="K57489" t="s">
        <v>12</v>
      </c>
      <c r="L57489" t="s">
        <v>13</v>
      </c>
      <c r="M57489">
        <v>406</v>
      </c>
      <c r="N57489" t="b">
        <v>0</v>
      </c>
    </row>
    <row r="57490" spans="2:14" x14ac:dyDescent="0.35">
      <c r="B57490" t="s">
        <v>457</v>
      </c>
      <c r="C57490" t="s">
        <v>12</v>
      </c>
      <c r="D57490">
        <v>4281156865.4702501</v>
      </c>
      <c r="E57490">
        <v>4.5499860985589198</v>
      </c>
      <c r="F57490">
        <v>780194249.28181803</v>
      </c>
      <c r="G57490" t="s">
        <v>12</v>
      </c>
      <c r="H57490" t="s">
        <v>12</v>
      </c>
      <c r="I57490" t="s">
        <v>12</v>
      </c>
      <c r="J57490" t="s">
        <v>12</v>
      </c>
      <c r="K57490" t="s">
        <v>12</v>
      </c>
      <c r="L57490" t="s">
        <v>13</v>
      </c>
      <c r="M57490">
        <v>406</v>
      </c>
      <c r="N57490" t="b">
        <v>0</v>
      </c>
    </row>
    <row r="57491" spans="2:14" x14ac:dyDescent="0.35">
      <c r="B57491" t="s">
        <v>457</v>
      </c>
      <c r="C57491" t="s">
        <v>12</v>
      </c>
      <c r="D57491">
        <v>4229990544.6854</v>
      </c>
      <c r="E57491">
        <v>4.6385929703150603</v>
      </c>
      <c r="F57491">
        <v>682204785.99730098</v>
      </c>
      <c r="G57491" t="s">
        <v>12</v>
      </c>
      <c r="H57491" t="s">
        <v>12</v>
      </c>
      <c r="I57491" t="s">
        <v>12</v>
      </c>
      <c r="J57491" t="s">
        <v>12</v>
      </c>
      <c r="K57491" t="s">
        <v>12</v>
      </c>
      <c r="L57491" t="s">
        <v>13</v>
      </c>
      <c r="M57491">
        <v>406</v>
      </c>
      <c r="N57491" t="b">
        <v>0</v>
      </c>
    </row>
    <row r="57492" spans="2:14" x14ac:dyDescent="0.35">
      <c r="B57492" t="s">
        <v>457</v>
      </c>
      <c r="C57492" t="s">
        <v>12</v>
      </c>
      <c r="D57492">
        <v>4086024078.52176</v>
      </c>
      <c r="E57492">
        <v>4.4558521258141601</v>
      </c>
      <c r="F57492">
        <v>669977743.86934698</v>
      </c>
      <c r="G57492" t="s">
        <v>12</v>
      </c>
      <c r="H57492" t="s">
        <v>12</v>
      </c>
      <c r="I57492" t="s">
        <v>12</v>
      </c>
      <c r="J57492" t="s">
        <v>12</v>
      </c>
      <c r="K57492" t="s">
        <v>12</v>
      </c>
      <c r="L57492" t="s">
        <v>13</v>
      </c>
      <c r="M57492">
        <v>406</v>
      </c>
      <c r="N57492" t="b">
        <v>0</v>
      </c>
    </row>
    <row r="57493" spans="2:14" x14ac:dyDescent="0.35">
      <c r="B57493" t="s">
        <v>457</v>
      </c>
      <c r="C57493" t="s">
        <v>12</v>
      </c>
      <c r="D57493">
        <v>4258903550.3580999</v>
      </c>
      <c r="E57493">
        <v>4.4062353554472002</v>
      </c>
      <c r="F57493">
        <v>658674749.44122195</v>
      </c>
      <c r="G57493" t="s">
        <v>12</v>
      </c>
      <c r="H57493" t="s">
        <v>12</v>
      </c>
      <c r="I57493" t="s">
        <v>12</v>
      </c>
      <c r="J57493" t="s">
        <v>12</v>
      </c>
      <c r="K57493" t="s">
        <v>12</v>
      </c>
      <c r="L57493" t="s">
        <v>13</v>
      </c>
      <c r="M57493">
        <v>406</v>
      </c>
      <c r="N57493" t="b">
        <v>0</v>
      </c>
    </row>
    <row r="57494" spans="2:14" x14ac:dyDescent="0.35">
      <c r="B57494" t="s">
        <v>457</v>
      </c>
      <c r="C57494" t="s">
        <v>12</v>
      </c>
      <c r="D57494">
        <v>3834799011.3056598</v>
      </c>
      <c r="E57494">
        <v>4.3536007056272101</v>
      </c>
      <c r="F57494">
        <v>658674749.44122195</v>
      </c>
      <c r="G57494" t="s">
        <v>12</v>
      </c>
      <c r="H57494" t="s">
        <v>12</v>
      </c>
      <c r="I57494" t="s">
        <v>12</v>
      </c>
      <c r="J57494" t="s">
        <v>12</v>
      </c>
      <c r="K57494" t="s">
        <v>12</v>
      </c>
      <c r="L57494" t="s">
        <v>13</v>
      </c>
      <c r="M57494">
        <v>406</v>
      </c>
      <c r="N57494" t="b">
        <v>0</v>
      </c>
    </row>
    <row r="57495" spans="2:14" x14ac:dyDescent="0.35">
      <c r="B57495" t="s">
        <v>457</v>
      </c>
      <c r="C57495" t="s">
        <v>12</v>
      </c>
      <c r="D57495">
        <v>3871906490.9503198</v>
      </c>
      <c r="E57495">
        <v>4.2054519020517001</v>
      </c>
      <c r="F57495">
        <v>739931262.82537401</v>
      </c>
      <c r="G57495" t="s">
        <v>12</v>
      </c>
      <c r="H57495" t="s">
        <v>12</v>
      </c>
      <c r="I57495" t="s">
        <v>12</v>
      </c>
      <c r="J57495" t="s">
        <v>12</v>
      </c>
      <c r="K57495" t="s">
        <v>12</v>
      </c>
      <c r="L57495" t="s">
        <v>13</v>
      </c>
      <c r="M57495">
        <v>406</v>
      </c>
      <c r="N57495" t="b">
        <v>0</v>
      </c>
    </row>
    <row r="57496" spans="2:14" x14ac:dyDescent="0.35">
      <c r="B57496" t="s">
        <v>457</v>
      </c>
      <c r="C57496" t="s">
        <v>12</v>
      </c>
      <c r="D57496">
        <v>3765466436.84588</v>
      </c>
      <c r="E57496">
        <v>4.3834132960282197</v>
      </c>
      <c r="F57496">
        <v>599616473.20631695</v>
      </c>
      <c r="G57496" t="s">
        <v>12</v>
      </c>
      <c r="H57496" t="s">
        <v>12</v>
      </c>
      <c r="I57496" t="s">
        <v>12</v>
      </c>
      <c r="J57496" t="s">
        <v>12</v>
      </c>
      <c r="K57496" t="s">
        <v>12</v>
      </c>
      <c r="L57496" t="s">
        <v>13</v>
      </c>
      <c r="M57496">
        <v>406</v>
      </c>
      <c r="N57496" t="b">
        <v>0</v>
      </c>
    </row>
    <row r="57497" spans="2:14" x14ac:dyDescent="0.35">
      <c r="B57497" t="s">
        <v>457</v>
      </c>
      <c r="C57497" t="s">
        <v>12</v>
      </c>
      <c r="D57497">
        <v>3639321847.82165</v>
      </c>
      <c r="E57497">
        <v>3.9475158336628899</v>
      </c>
      <c r="F57497">
        <v>569456305.57419801</v>
      </c>
      <c r="G57497" t="s">
        <v>12</v>
      </c>
      <c r="H57497" t="s">
        <v>12</v>
      </c>
      <c r="I57497" t="s">
        <v>12</v>
      </c>
      <c r="J57497" t="s">
        <v>12</v>
      </c>
      <c r="K57497" t="s">
        <v>12</v>
      </c>
      <c r="L57497" t="s">
        <v>13</v>
      </c>
      <c r="M57497">
        <v>406</v>
      </c>
      <c r="N57497" t="b">
        <v>0</v>
      </c>
    </row>
    <row r="57498" spans="2:14" x14ac:dyDescent="0.35">
      <c r="B57498" t="s">
        <v>457</v>
      </c>
      <c r="C57498" t="s">
        <v>12</v>
      </c>
      <c r="D57498">
        <v>3613903908.5991802</v>
      </c>
      <c r="E57498">
        <v>3.9857719687528501</v>
      </c>
      <c r="F57498">
        <v>569456305.57419801</v>
      </c>
      <c r="G57498" t="s">
        <v>12</v>
      </c>
      <c r="H57498" t="s">
        <v>12</v>
      </c>
      <c r="I57498" t="s">
        <v>12</v>
      </c>
      <c r="J57498" t="s">
        <v>12</v>
      </c>
      <c r="K57498" t="s">
        <v>12</v>
      </c>
      <c r="L57498" t="s">
        <v>13</v>
      </c>
      <c r="M57498">
        <v>2457</v>
      </c>
      <c r="N57498" t="b">
        <v>0</v>
      </c>
    </row>
    <row r="57499" spans="2:14" x14ac:dyDescent="0.35">
      <c r="B57499" t="s">
        <v>457</v>
      </c>
      <c r="C57499" t="s">
        <v>12</v>
      </c>
      <c r="D57499">
        <v>2985237738.4380002</v>
      </c>
      <c r="E57499">
        <v>3.8762725084256102</v>
      </c>
      <c r="F57499">
        <v>404250072.04598099</v>
      </c>
      <c r="G57499" t="s">
        <v>12</v>
      </c>
      <c r="H57499" t="s">
        <v>12</v>
      </c>
      <c r="I57499" t="s">
        <v>12</v>
      </c>
      <c r="J57499" t="s">
        <v>12</v>
      </c>
      <c r="K57499" t="s">
        <v>12</v>
      </c>
      <c r="L57499" t="s">
        <v>13</v>
      </c>
      <c r="M57499">
        <v>2457</v>
      </c>
      <c r="N57499" t="b">
        <v>0</v>
      </c>
    </row>
    <row r="57500" spans="2:14" x14ac:dyDescent="0.35">
      <c r="B57500" t="s">
        <v>457</v>
      </c>
      <c r="C57500" t="s">
        <v>12</v>
      </c>
      <c r="D57500">
        <v>2598604318.2848301</v>
      </c>
      <c r="E57500">
        <v>3.7464511424404501</v>
      </c>
      <c r="F57500">
        <v>404250072.04598099</v>
      </c>
      <c r="G57500" t="s">
        <v>12</v>
      </c>
      <c r="H57500" t="s">
        <v>12</v>
      </c>
      <c r="I57500" t="s">
        <v>12</v>
      </c>
      <c r="J57500" t="s">
        <v>12</v>
      </c>
      <c r="K57500" t="s">
        <v>12</v>
      </c>
      <c r="L57500" t="s">
        <v>13</v>
      </c>
      <c r="M57500">
        <v>2457</v>
      </c>
      <c r="N57500" t="b">
        <v>0</v>
      </c>
    </row>
    <row r="57501" spans="2:14" x14ac:dyDescent="0.35">
      <c r="B57501" t="s">
        <v>457</v>
      </c>
      <c r="C57501">
        <v>2095218311.7911799</v>
      </c>
      <c r="D57501">
        <v>2534354397.8898802</v>
      </c>
      <c r="E57501">
        <v>3.7203276382214301</v>
      </c>
      <c r="F57501">
        <v>405915895.95095301</v>
      </c>
      <c r="G57501" t="s">
        <v>12</v>
      </c>
      <c r="H57501" t="s">
        <v>12</v>
      </c>
      <c r="I57501" t="s">
        <v>12</v>
      </c>
      <c r="J57501" t="s">
        <v>12</v>
      </c>
      <c r="K57501" t="s">
        <v>12</v>
      </c>
      <c r="L57501" t="s">
        <v>13</v>
      </c>
      <c r="M57501">
        <v>2457</v>
      </c>
      <c r="N57501" t="b">
        <v>0</v>
      </c>
    </row>
    <row r="57502" spans="2:14" x14ac:dyDescent="0.35">
      <c r="B57502" t="s">
        <v>457</v>
      </c>
      <c r="C57502">
        <v>2413246672.83533</v>
      </c>
      <c r="D57502">
        <v>2604017674.1033802</v>
      </c>
      <c r="E57502">
        <v>3.07318422220813</v>
      </c>
      <c r="F57502">
        <v>411788548.387097</v>
      </c>
      <c r="G57502" t="s">
        <v>12</v>
      </c>
      <c r="H57502" t="s">
        <v>12</v>
      </c>
      <c r="I57502" t="s">
        <v>12</v>
      </c>
      <c r="J57502" t="s">
        <v>12</v>
      </c>
      <c r="K57502" t="s">
        <v>12</v>
      </c>
      <c r="L57502" t="s">
        <v>13</v>
      </c>
      <c r="M57502">
        <v>2457</v>
      </c>
      <c r="N57502" t="b">
        <v>0</v>
      </c>
    </row>
    <row r="57503" spans="2:14" x14ac:dyDescent="0.35">
      <c r="B57503" t="s">
        <v>457</v>
      </c>
      <c r="C57503">
        <v>2413246672.83533</v>
      </c>
      <c r="D57503">
        <v>2719214462.9258399</v>
      </c>
      <c r="E57503">
        <v>2.6752291216380901</v>
      </c>
      <c r="F57503">
        <v>479995509.09596801</v>
      </c>
      <c r="G57503" t="s">
        <v>12</v>
      </c>
      <c r="H57503" t="s">
        <v>12</v>
      </c>
      <c r="I57503" t="s">
        <v>12</v>
      </c>
      <c r="J57503" t="s">
        <v>12</v>
      </c>
      <c r="K57503" t="s">
        <v>12</v>
      </c>
      <c r="L57503" t="s">
        <v>13</v>
      </c>
      <c r="M57503">
        <v>2457</v>
      </c>
      <c r="N57503" t="b">
        <v>0</v>
      </c>
    </row>
    <row r="57504" spans="2:14" x14ac:dyDescent="0.35">
      <c r="B57504" t="s">
        <v>457</v>
      </c>
      <c r="C57504">
        <v>2413246672.83533</v>
      </c>
      <c r="D57504">
        <v>2520425112.1146698</v>
      </c>
      <c r="E57504">
        <v>2.60914951729879</v>
      </c>
      <c r="F57504">
        <v>479995509.09596801</v>
      </c>
      <c r="G57504" t="s">
        <v>12</v>
      </c>
      <c r="H57504" t="s">
        <v>12</v>
      </c>
      <c r="I57504" t="s">
        <v>12</v>
      </c>
      <c r="J57504" t="s">
        <v>12</v>
      </c>
      <c r="K57504" t="s">
        <v>12</v>
      </c>
      <c r="L57504" t="s">
        <v>13</v>
      </c>
      <c r="M57504">
        <v>2457</v>
      </c>
      <c r="N57504" t="b">
        <v>0</v>
      </c>
    </row>
    <row r="57505" spans="2:14" x14ac:dyDescent="0.35">
      <c r="B57505" t="s">
        <v>457</v>
      </c>
      <c r="C57505">
        <v>2413246672.83533</v>
      </c>
      <c r="D57505">
        <v>2578952243.9926701</v>
      </c>
      <c r="E57505">
        <v>2.6809316818269799</v>
      </c>
      <c r="F57505">
        <v>479995509.09596801</v>
      </c>
      <c r="G57505" t="s">
        <v>12</v>
      </c>
      <c r="H57505" t="s">
        <v>12</v>
      </c>
      <c r="I57505" t="s">
        <v>12</v>
      </c>
      <c r="J57505" t="s">
        <v>12</v>
      </c>
      <c r="K57505" t="s">
        <v>12</v>
      </c>
      <c r="L57505" t="s">
        <v>13</v>
      </c>
      <c r="M57505">
        <v>2457</v>
      </c>
      <c r="N57505" t="b">
        <v>0</v>
      </c>
    </row>
    <row r="57506" spans="2:14" x14ac:dyDescent="0.35">
      <c r="B57506" t="s">
        <v>457</v>
      </c>
      <c r="C57506">
        <v>2413246672.83533</v>
      </c>
      <c r="D57506">
        <v>2374937261.57054</v>
      </c>
      <c r="E57506">
        <v>2.7996067468399399</v>
      </c>
      <c r="F57506">
        <v>551724755.013533</v>
      </c>
      <c r="G57506" t="s">
        <v>12</v>
      </c>
      <c r="H57506" t="s">
        <v>12</v>
      </c>
      <c r="I57506" t="s">
        <v>12</v>
      </c>
      <c r="J57506" t="s">
        <v>12</v>
      </c>
      <c r="K57506" t="s">
        <v>12</v>
      </c>
      <c r="L57506" t="s">
        <v>13</v>
      </c>
      <c r="M57506">
        <v>2457</v>
      </c>
      <c r="N57506" t="b">
        <v>0</v>
      </c>
    </row>
    <row r="57507" spans="2:14" x14ac:dyDescent="0.35">
      <c r="B57507" t="s">
        <v>457</v>
      </c>
      <c r="C57507">
        <v>2381443990.22822</v>
      </c>
      <c r="D57507">
        <v>2114971804.9360499</v>
      </c>
      <c r="E57507">
        <v>2.59500620280475</v>
      </c>
      <c r="F57507">
        <v>551724755.013533</v>
      </c>
      <c r="G57507" t="s">
        <v>12</v>
      </c>
      <c r="H57507" t="s">
        <v>12</v>
      </c>
      <c r="I57507" t="s">
        <v>12</v>
      </c>
      <c r="J57507" t="s">
        <v>12</v>
      </c>
      <c r="K57507" t="s">
        <v>12</v>
      </c>
      <c r="L57507" t="s">
        <v>13</v>
      </c>
      <c r="M57507">
        <v>2457</v>
      </c>
      <c r="N57507" t="b">
        <v>0</v>
      </c>
    </row>
    <row r="57508" spans="2:14" x14ac:dyDescent="0.35">
      <c r="B57508" t="s">
        <v>457</v>
      </c>
      <c r="C57508">
        <v>2349164158.1160598</v>
      </c>
      <c r="D57508">
        <v>2275041433.9061699</v>
      </c>
      <c r="E57508">
        <v>2.6553424253824902</v>
      </c>
      <c r="F57508">
        <v>-127372772.67744701</v>
      </c>
      <c r="G57508" t="s">
        <v>12</v>
      </c>
      <c r="H57508" t="s">
        <v>12</v>
      </c>
      <c r="I57508" t="s">
        <v>12</v>
      </c>
      <c r="J57508" t="s">
        <v>12</v>
      </c>
      <c r="K57508" t="s">
        <v>12</v>
      </c>
      <c r="L57508" t="s">
        <v>13</v>
      </c>
      <c r="M57508">
        <v>2457</v>
      </c>
      <c r="N57508" t="b">
        <v>0</v>
      </c>
    </row>
    <row r="57509" spans="2:14" x14ac:dyDescent="0.35">
      <c r="B57509" t="s">
        <v>457</v>
      </c>
      <c r="C57509">
        <v>2718993089.17522</v>
      </c>
      <c r="D57509">
        <v>2493466368.3640599</v>
      </c>
      <c r="E57509">
        <v>2.44544038383013</v>
      </c>
      <c r="F57509">
        <v>-124494193.17625099</v>
      </c>
      <c r="G57509" t="s">
        <v>12</v>
      </c>
      <c r="H57509" t="s">
        <v>12</v>
      </c>
      <c r="I57509" t="s">
        <v>12</v>
      </c>
      <c r="J57509" t="s">
        <v>12</v>
      </c>
      <c r="K57509" t="s">
        <v>12</v>
      </c>
      <c r="L57509" t="s">
        <v>13</v>
      </c>
      <c r="M57509">
        <v>2457</v>
      </c>
      <c r="N57509" t="b">
        <v>0</v>
      </c>
    </row>
    <row r="57510" spans="2:14" x14ac:dyDescent="0.35">
      <c r="B57510" t="s">
        <v>457</v>
      </c>
      <c r="C57510">
        <v>2250082026.7680998</v>
      </c>
      <c r="D57510">
        <v>2198097651.8631301</v>
      </c>
      <c r="E57510">
        <v>2.1778165182834801</v>
      </c>
      <c r="F57510">
        <v>-128027778.69979601</v>
      </c>
      <c r="G57510" t="s">
        <v>12</v>
      </c>
      <c r="H57510" t="s">
        <v>12</v>
      </c>
      <c r="I57510" t="s">
        <v>12</v>
      </c>
      <c r="J57510" t="s">
        <v>12</v>
      </c>
      <c r="K57510" t="s">
        <v>12</v>
      </c>
      <c r="L57510" t="s">
        <v>13</v>
      </c>
      <c r="M57510">
        <v>3282</v>
      </c>
      <c r="N57510" t="b">
        <v>0</v>
      </c>
    </row>
    <row r="57511" spans="2:14" x14ac:dyDescent="0.35">
      <c r="B57511" t="s">
        <v>457</v>
      </c>
      <c r="C57511">
        <v>2211189482.2792401</v>
      </c>
      <c r="D57511">
        <v>2159514112.1164498</v>
      </c>
      <c r="E57511">
        <v>2.3427352540172102</v>
      </c>
      <c r="F57511">
        <v>-51450466.475321099</v>
      </c>
      <c r="G57511" t="s">
        <v>12</v>
      </c>
      <c r="H57511" t="s">
        <v>12</v>
      </c>
      <c r="I57511" t="s">
        <v>12</v>
      </c>
      <c r="J57511" t="s">
        <v>12</v>
      </c>
      <c r="K57511" t="s">
        <v>12</v>
      </c>
      <c r="L57511" t="s">
        <v>13</v>
      </c>
      <c r="M57511">
        <v>3282</v>
      </c>
      <c r="N57511" t="b">
        <v>0</v>
      </c>
    </row>
    <row r="57512" spans="2:14" x14ac:dyDescent="0.35">
      <c r="B57512" t="s">
        <v>457</v>
      </c>
      <c r="C57512">
        <v>2135529583.3659501</v>
      </c>
      <c r="D57512">
        <v>2109040292.01577</v>
      </c>
      <c r="E57512">
        <v>2.5677533180704799</v>
      </c>
      <c r="F57512">
        <v>-66285749.513939098</v>
      </c>
      <c r="G57512" t="s">
        <v>12</v>
      </c>
      <c r="H57512" t="s">
        <v>12</v>
      </c>
      <c r="I57512" t="s">
        <v>12</v>
      </c>
      <c r="J57512" t="s">
        <v>12</v>
      </c>
      <c r="K57512" t="s">
        <v>12</v>
      </c>
      <c r="L57512" t="s">
        <v>13</v>
      </c>
      <c r="M57512">
        <v>3282</v>
      </c>
      <c r="N57512" t="b">
        <v>0</v>
      </c>
    </row>
    <row r="57513" spans="2:14" x14ac:dyDescent="0.35">
      <c r="B57513" t="s">
        <v>457</v>
      </c>
      <c r="C57513">
        <v>2142049083.93413</v>
      </c>
      <c r="D57513">
        <v>2153936564.7726898</v>
      </c>
      <c r="E57513">
        <v>2.2636548623269102</v>
      </c>
      <c r="F57513">
        <v>-66285749.513939098</v>
      </c>
      <c r="G57513" t="s">
        <v>12</v>
      </c>
      <c r="H57513" t="s">
        <v>12</v>
      </c>
      <c r="I57513" t="s">
        <v>12</v>
      </c>
      <c r="J57513" t="s">
        <v>12</v>
      </c>
      <c r="K57513" t="s">
        <v>12</v>
      </c>
      <c r="L57513" t="s">
        <v>13</v>
      </c>
      <c r="M57513">
        <v>3282</v>
      </c>
      <c r="N57513" t="b">
        <v>0</v>
      </c>
    </row>
    <row r="57514" spans="2:14" x14ac:dyDescent="0.35">
      <c r="B57514" t="s">
        <v>457</v>
      </c>
      <c r="C57514">
        <v>2310425254.4644299</v>
      </c>
      <c r="D57514">
        <v>2317678609.3255801</v>
      </c>
      <c r="E57514">
        <v>2.2239954622801998</v>
      </c>
      <c r="F57514">
        <v>-52825537.478389703</v>
      </c>
      <c r="G57514" t="s">
        <v>12</v>
      </c>
      <c r="H57514" t="s">
        <v>12</v>
      </c>
      <c r="I57514" t="s">
        <v>12</v>
      </c>
      <c r="J57514" t="s">
        <v>12</v>
      </c>
      <c r="K57514" t="s">
        <v>12</v>
      </c>
      <c r="L57514" t="s">
        <v>13</v>
      </c>
      <c r="M57514">
        <v>3282</v>
      </c>
      <c r="N57514" t="b">
        <v>0</v>
      </c>
    </row>
    <row r="57515" spans="2:14" x14ac:dyDescent="0.35">
      <c r="B57515" t="s">
        <v>457</v>
      </c>
      <c r="C57515">
        <v>2245876670.1353898</v>
      </c>
      <c r="D57515">
        <v>2121521708.55424</v>
      </c>
      <c r="E57515">
        <v>2.1721349676096402</v>
      </c>
      <c r="F57515">
        <v>137770133.94595399</v>
      </c>
      <c r="G57515" t="s">
        <v>12</v>
      </c>
      <c r="H57515" t="s">
        <v>12</v>
      </c>
      <c r="I57515" t="s">
        <v>12</v>
      </c>
      <c r="J57515" t="s">
        <v>12</v>
      </c>
      <c r="K57515" t="s">
        <v>12</v>
      </c>
      <c r="L57515" t="s">
        <v>13</v>
      </c>
      <c r="M57515">
        <v>3282</v>
      </c>
      <c r="N57515" t="b">
        <v>0</v>
      </c>
    </row>
    <row r="57516" spans="2:14" x14ac:dyDescent="0.35">
      <c r="B57516" t="s">
        <v>457</v>
      </c>
      <c r="C57516">
        <v>2261868199.7326498</v>
      </c>
      <c r="D57516">
        <v>2332012601.37075</v>
      </c>
      <c r="E57516">
        <v>2.2184607416939999</v>
      </c>
      <c r="F57516">
        <v>830167519.71435499</v>
      </c>
      <c r="G57516" t="s">
        <v>12</v>
      </c>
      <c r="H57516" t="s">
        <v>12</v>
      </c>
      <c r="I57516" t="s">
        <v>12</v>
      </c>
      <c r="J57516" t="s">
        <v>12</v>
      </c>
      <c r="K57516" t="s">
        <v>12</v>
      </c>
      <c r="L57516" t="s">
        <v>13</v>
      </c>
      <c r="M57516">
        <v>3282</v>
      </c>
      <c r="N57516" t="b">
        <v>0</v>
      </c>
    </row>
    <row r="57517" spans="2:14" x14ac:dyDescent="0.35">
      <c r="B57517" t="s">
        <v>457</v>
      </c>
      <c r="C57517">
        <v>3088447578.1993599</v>
      </c>
      <c r="D57517">
        <v>2970606945.69731</v>
      </c>
      <c r="E57517">
        <v>2.3871999742591501</v>
      </c>
      <c r="F57517">
        <v>800640439.20485604</v>
      </c>
      <c r="G57517" t="s">
        <v>12</v>
      </c>
      <c r="H57517" t="s">
        <v>12</v>
      </c>
      <c r="I57517" t="s">
        <v>12</v>
      </c>
      <c r="J57517" t="s">
        <v>12</v>
      </c>
      <c r="K57517" t="s">
        <v>12</v>
      </c>
      <c r="L57517" t="s">
        <v>13</v>
      </c>
      <c r="M57517">
        <v>3282</v>
      </c>
      <c r="N57517" t="b">
        <v>0</v>
      </c>
    </row>
    <row r="57518" spans="2:14" x14ac:dyDescent="0.35">
      <c r="B57518" t="s">
        <v>457</v>
      </c>
      <c r="C57518">
        <v>3029024868.5539799</v>
      </c>
      <c r="D57518">
        <v>3018998982.7241101</v>
      </c>
      <c r="E57518">
        <v>2.18523664241083</v>
      </c>
      <c r="F57518">
        <v>798831338.92506099</v>
      </c>
      <c r="G57518" t="s">
        <v>12</v>
      </c>
      <c r="H57518" t="s">
        <v>12</v>
      </c>
      <c r="I57518" t="s">
        <v>12</v>
      </c>
      <c r="J57518" t="s">
        <v>12</v>
      </c>
      <c r="K57518" t="s">
        <v>12</v>
      </c>
      <c r="L57518" t="s">
        <v>13</v>
      </c>
      <c r="M57518">
        <v>3282</v>
      </c>
      <c r="N57518" t="b">
        <v>0</v>
      </c>
    </row>
    <row r="57519" spans="2:14" x14ac:dyDescent="0.35">
      <c r="B57519" t="s">
        <v>457</v>
      </c>
      <c r="C57519">
        <v>3172255634.2901702</v>
      </c>
      <c r="D57519">
        <v>3196963965.7146401</v>
      </c>
      <c r="E57519">
        <v>2.4021468853098402</v>
      </c>
      <c r="F57519">
        <v>907494005.10905695</v>
      </c>
      <c r="G57519" t="s">
        <v>12</v>
      </c>
      <c r="H57519" t="s">
        <v>12</v>
      </c>
      <c r="I57519" t="s">
        <v>12</v>
      </c>
      <c r="J57519" t="s">
        <v>12</v>
      </c>
      <c r="K57519" t="s">
        <v>12</v>
      </c>
      <c r="L57519" t="s">
        <v>13</v>
      </c>
      <c r="M57519">
        <v>3282</v>
      </c>
      <c r="N57519" t="b">
        <v>0</v>
      </c>
    </row>
    <row r="57520" spans="2:14" x14ac:dyDescent="0.35">
      <c r="B57520" t="s">
        <v>457</v>
      </c>
      <c r="C57520">
        <v>3427670135.7521501</v>
      </c>
      <c r="D57520">
        <v>3049969442.4510398</v>
      </c>
      <c r="E57520">
        <v>3.0600621747196599</v>
      </c>
      <c r="F57520">
        <v>776239774.40450299</v>
      </c>
      <c r="G57520" t="s">
        <v>12</v>
      </c>
      <c r="H57520" t="s">
        <v>12</v>
      </c>
      <c r="I57520" t="s">
        <v>12</v>
      </c>
      <c r="J57520" t="s">
        <v>12</v>
      </c>
      <c r="K57520" t="s">
        <v>12</v>
      </c>
      <c r="L57520" t="s">
        <v>13</v>
      </c>
      <c r="M57520">
        <v>3282</v>
      </c>
      <c r="N57520" t="b">
        <v>0</v>
      </c>
    </row>
    <row r="57521" spans="2:14" x14ac:dyDescent="0.35">
      <c r="B57521" t="s">
        <v>457</v>
      </c>
      <c r="C57521">
        <v>3437761765.2655501</v>
      </c>
      <c r="D57521">
        <v>3283497494.6760702</v>
      </c>
      <c r="E57521">
        <v>3.1100214387727299</v>
      </c>
      <c r="F57521">
        <v>865542975.94071496</v>
      </c>
      <c r="G57521" t="s">
        <v>12</v>
      </c>
      <c r="H57521" t="s">
        <v>12</v>
      </c>
      <c r="I57521" t="s">
        <v>12</v>
      </c>
      <c r="J57521" t="s">
        <v>12</v>
      </c>
      <c r="K57521" t="s">
        <v>12</v>
      </c>
      <c r="L57521" t="s">
        <v>13</v>
      </c>
      <c r="M57521">
        <v>3282</v>
      </c>
      <c r="N57521" t="b">
        <v>0</v>
      </c>
    </row>
    <row r="57522" spans="2:14" x14ac:dyDescent="0.35">
      <c r="B57522" t="s">
        <v>457</v>
      </c>
      <c r="C57522">
        <v>3615330666.3255401</v>
      </c>
      <c r="D57522">
        <v>3570499457.0483799</v>
      </c>
      <c r="E57522">
        <v>3.2934366220350699</v>
      </c>
      <c r="F57522">
        <v>929906061.52675104</v>
      </c>
      <c r="G57522" t="s">
        <v>12</v>
      </c>
      <c r="H57522" t="s">
        <v>12</v>
      </c>
      <c r="I57522" t="s">
        <v>12</v>
      </c>
      <c r="J57522" t="s">
        <v>12</v>
      </c>
      <c r="K57522" t="s">
        <v>12</v>
      </c>
      <c r="L57522" t="s">
        <v>13</v>
      </c>
      <c r="M57522">
        <v>3701</v>
      </c>
      <c r="N57522" t="b">
        <v>0</v>
      </c>
    </row>
    <row r="57523" spans="2:14" x14ac:dyDescent="0.35">
      <c r="B57523" t="s">
        <v>457</v>
      </c>
      <c r="C57523">
        <v>3621057319.0541101</v>
      </c>
      <c r="D57523">
        <v>3520992138.1337199</v>
      </c>
      <c r="E57523">
        <v>3.1420957883710501</v>
      </c>
      <c r="F57523">
        <v>909333945.88154805</v>
      </c>
      <c r="G57523" t="s">
        <v>12</v>
      </c>
      <c r="H57523" t="s">
        <v>12</v>
      </c>
      <c r="I57523" t="s">
        <v>12</v>
      </c>
      <c r="J57523" t="s">
        <v>12</v>
      </c>
      <c r="K57523" t="s">
        <v>12</v>
      </c>
      <c r="L57523" t="s">
        <v>13</v>
      </c>
      <c r="M57523">
        <v>3701</v>
      </c>
      <c r="N57523" t="b">
        <v>0</v>
      </c>
    </row>
    <row r="57524" spans="2:14" x14ac:dyDescent="0.35">
      <c r="B57524" t="s">
        <v>457</v>
      </c>
      <c r="C57524">
        <v>3714868255.6117101</v>
      </c>
      <c r="D57524">
        <v>3717943910.7439098</v>
      </c>
      <c r="E57524">
        <v>3.3827799900607598</v>
      </c>
      <c r="F57524">
        <v>943618754.96091795</v>
      </c>
      <c r="G57524" t="s">
        <v>12</v>
      </c>
      <c r="H57524" t="s">
        <v>12</v>
      </c>
      <c r="I57524" t="s">
        <v>12</v>
      </c>
      <c r="J57524" t="s">
        <v>12</v>
      </c>
      <c r="K57524" t="s">
        <v>12</v>
      </c>
      <c r="L57524" t="s">
        <v>13</v>
      </c>
      <c r="M57524">
        <v>3701</v>
      </c>
      <c r="N57524" t="b">
        <v>0</v>
      </c>
    </row>
    <row r="57525" spans="2:14" x14ac:dyDescent="0.35">
      <c r="B57525" t="s">
        <v>457</v>
      </c>
      <c r="C57525">
        <v>3500741058.4713502</v>
      </c>
      <c r="D57525" t="s">
        <v>12</v>
      </c>
      <c r="E57525">
        <v>3.6785463456661698</v>
      </c>
      <c r="F57525">
        <v>881707468.94908202</v>
      </c>
      <c r="G57525" t="s">
        <v>12</v>
      </c>
      <c r="H57525" t="s">
        <v>12</v>
      </c>
      <c r="I57525" t="s">
        <v>12</v>
      </c>
      <c r="J57525" t="s">
        <v>12</v>
      </c>
      <c r="K57525" t="s">
        <v>12</v>
      </c>
      <c r="L57525" t="s">
        <v>13</v>
      </c>
      <c r="M57525">
        <v>3701</v>
      </c>
      <c r="N57525" t="b">
        <v>0</v>
      </c>
    </row>
    <row r="57526" spans="2:14" x14ac:dyDescent="0.35">
      <c r="B57526" t="s">
        <v>457</v>
      </c>
      <c r="C57526">
        <v>3299240680.3310199</v>
      </c>
      <c r="D57526" t="s">
        <v>12</v>
      </c>
      <c r="E57526">
        <v>3.6276130995275802</v>
      </c>
      <c r="F57526">
        <v>771318078.38229895</v>
      </c>
      <c r="G57526" t="s">
        <v>12</v>
      </c>
      <c r="H57526" t="s">
        <v>12</v>
      </c>
      <c r="I57526" t="s">
        <v>12</v>
      </c>
      <c r="J57526" t="s">
        <v>12</v>
      </c>
      <c r="K57526" t="s">
        <v>12</v>
      </c>
      <c r="L57526" t="s">
        <v>13</v>
      </c>
      <c r="M57526">
        <v>3701</v>
      </c>
      <c r="N57526" t="b">
        <v>0</v>
      </c>
    </row>
    <row r="57527" spans="2:14" x14ac:dyDescent="0.35">
      <c r="B57527" t="s">
        <v>457</v>
      </c>
      <c r="C57527">
        <v>3170122351.8617401</v>
      </c>
      <c r="D57527" t="s">
        <v>12</v>
      </c>
      <c r="E57527">
        <v>3.83062965042819</v>
      </c>
      <c r="F57527">
        <v>822290496.40298903</v>
      </c>
      <c r="G57527" t="s">
        <v>12</v>
      </c>
      <c r="H57527" t="s">
        <v>12</v>
      </c>
      <c r="I57527" t="s">
        <v>12</v>
      </c>
      <c r="J57527" t="s">
        <v>12</v>
      </c>
      <c r="K57527" t="s">
        <v>12</v>
      </c>
      <c r="L57527" t="s">
        <v>13</v>
      </c>
      <c r="M57527">
        <v>3701</v>
      </c>
      <c r="N57527" t="b">
        <v>0</v>
      </c>
    </row>
    <row r="57528" spans="2:14" x14ac:dyDescent="0.35">
      <c r="B57528" t="s">
        <v>457</v>
      </c>
      <c r="C57528">
        <v>3061129276.7370801</v>
      </c>
      <c r="D57528" t="s">
        <v>12</v>
      </c>
      <c r="E57528" t="s">
        <v>12</v>
      </c>
      <c r="F57528">
        <v>874823473.04834497</v>
      </c>
      <c r="G57528" t="s">
        <v>12</v>
      </c>
      <c r="H57528" t="s">
        <v>12</v>
      </c>
      <c r="I57528" t="s">
        <v>12</v>
      </c>
      <c r="J57528" t="s">
        <v>12</v>
      </c>
      <c r="K57528" t="s">
        <v>12</v>
      </c>
      <c r="L57528" t="s">
        <v>13</v>
      </c>
      <c r="M57528">
        <v>3701</v>
      </c>
      <c r="N57528" t="b">
        <v>0</v>
      </c>
    </row>
    <row r="57529" spans="2:14" x14ac:dyDescent="0.35">
      <c r="B57529" t="s">
        <v>457</v>
      </c>
      <c r="C57529">
        <v>3279989132.9998298</v>
      </c>
      <c r="D57529" t="s">
        <v>12</v>
      </c>
      <c r="E57529" t="s">
        <v>12</v>
      </c>
      <c r="F57529">
        <v>870438416.24466801</v>
      </c>
      <c r="G57529" t="s">
        <v>12</v>
      </c>
      <c r="H57529" t="s">
        <v>12</v>
      </c>
      <c r="I57529" t="s">
        <v>12</v>
      </c>
      <c r="J57529" t="s">
        <v>12</v>
      </c>
      <c r="K57529" t="s">
        <v>12</v>
      </c>
      <c r="L57529" t="s">
        <v>13</v>
      </c>
      <c r="M57529">
        <v>3701</v>
      </c>
      <c r="N57529" t="b">
        <v>0</v>
      </c>
    </row>
    <row r="57530" spans="2:14" x14ac:dyDescent="0.35">
      <c r="B57530" t="s">
        <v>457</v>
      </c>
      <c r="C57530">
        <v>3217294590.6611099</v>
      </c>
      <c r="D57530" t="s">
        <v>12</v>
      </c>
      <c r="E57530" t="s">
        <v>12</v>
      </c>
      <c r="F57530">
        <v>821205624.75407898</v>
      </c>
      <c r="G57530" t="s">
        <v>12</v>
      </c>
      <c r="H57530" t="s">
        <v>12</v>
      </c>
      <c r="I57530" t="s">
        <v>12</v>
      </c>
      <c r="J57530" t="s">
        <v>12</v>
      </c>
      <c r="K57530" t="s">
        <v>12</v>
      </c>
      <c r="L57530" t="s">
        <v>13</v>
      </c>
      <c r="M57530">
        <v>3701</v>
      </c>
      <c r="N57530" t="b">
        <v>0</v>
      </c>
    </row>
    <row r="57531" spans="2:14" x14ac:dyDescent="0.35">
      <c r="B57531" t="s">
        <v>457</v>
      </c>
      <c r="C57531">
        <v>3232409595.4063101</v>
      </c>
      <c r="D57531" t="s">
        <v>12</v>
      </c>
      <c r="E57531" t="s">
        <v>12</v>
      </c>
      <c r="F57531">
        <v>821205624.75407898</v>
      </c>
      <c r="G57531" t="s">
        <v>12</v>
      </c>
      <c r="H57531" t="s">
        <v>12</v>
      </c>
      <c r="I57531" t="s">
        <v>12</v>
      </c>
      <c r="J57531" t="s">
        <v>12</v>
      </c>
      <c r="K57531" t="s">
        <v>12</v>
      </c>
      <c r="L57531" t="s">
        <v>13</v>
      </c>
      <c r="M57531">
        <v>3701</v>
      </c>
      <c r="N57531" t="b">
        <v>0</v>
      </c>
    </row>
    <row r="57532" spans="2:14" x14ac:dyDescent="0.35">
      <c r="B57532" t="s">
        <v>457</v>
      </c>
      <c r="C57532" t="s">
        <v>12</v>
      </c>
      <c r="D57532" t="s">
        <v>12</v>
      </c>
      <c r="E57532" t="s">
        <v>12</v>
      </c>
      <c r="F57532" t="s">
        <v>12</v>
      </c>
      <c r="G57532" t="s">
        <v>12</v>
      </c>
      <c r="H57532" t="s">
        <v>12</v>
      </c>
      <c r="I57532" t="s">
        <v>12</v>
      </c>
      <c r="J57532" t="s">
        <v>12</v>
      </c>
      <c r="K57532" t="s">
        <v>12</v>
      </c>
      <c r="L57532" t="s">
        <v>13</v>
      </c>
      <c r="M57532">
        <v>3701</v>
      </c>
      <c r="N57532" t="b">
        <v>0</v>
      </c>
    </row>
    <row r="57533" spans="2:14" x14ac:dyDescent="0.35">
      <c r="B57533" t="s">
        <v>457</v>
      </c>
      <c r="C57533" t="s">
        <v>12</v>
      </c>
      <c r="D57533" t="s">
        <v>12</v>
      </c>
      <c r="E57533" t="s">
        <v>12</v>
      </c>
      <c r="F57533" t="s">
        <v>12</v>
      </c>
      <c r="G57533" t="s">
        <v>12</v>
      </c>
      <c r="H57533" t="s">
        <v>12</v>
      </c>
      <c r="I57533" t="s">
        <v>12</v>
      </c>
      <c r="J57533" t="s">
        <v>12</v>
      </c>
      <c r="K57533" t="s">
        <v>12</v>
      </c>
      <c r="L57533" t="s">
        <v>13</v>
      </c>
      <c r="M57533">
        <v>3701</v>
      </c>
      <c r="N57533" t="b">
        <v>0</v>
      </c>
    </row>
    <row r="57534" spans="2:14" x14ac:dyDescent="0.35">
      <c r="B57534" t="s">
        <v>458</v>
      </c>
      <c r="C57534">
        <v>16154675180</v>
      </c>
      <c r="D57534">
        <v>14680244523.999901</v>
      </c>
      <c r="E57534">
        <v>103.4</v>
      </c>
      <c r="F57534">
        <v>3567787570</v>
      </c>
      <c r="G57534" t="s">
        <v>12</v>
      </c>
      <c r="H57534" t="s">
        <v>12</v>
      </c>
      <c r="I57534">
        <v>299119</v>
      </c>
      <c r="J57534">
        <v>1360</v>
      </c>
      <c r="K57534">
        <v>1747178</v>
      </c>
      <c r="L57534" t="s">
        <v>13</v>
      </c>
      <c r="M57534">
        <v>300479</v>
      </c>
      <c r="N57534" t="b">
        <v>0</v>
      </c>
    </row>
    <row r="57535" spans="2:14" x14ac:dyDescent="0.35">
      <c r="B57535" t="s">
        <v>458</v>
      </c>
      <c r="C57535">
        <v>16496306270</v>
      </c>
      <c r="D57535">
        <v>14219794050</v>
      </c>
      <c r="E57535">
        <v>96.72</v>
      </c>
      <c r="F57535">
        <v>3582076360</v>
      </c>
      <c r="G57535" t="s">
        <v>12</v>
      </c>
      <c r="H57535" t="s">
        <v>12</v>
      </c>
      <c r="I57535">
        <v>214050</v>
      </c>
      <c r="J57535">
        <v>107591</v>
      </c>
      <c r="K57535">
        <v>3368704</v>
      </c>
      <c r="L57535" t="s">
        <v>13</v>
      </c>
      <c r="M57535">
        <v>321641</v>
      </c>
      <c r="N57535" t="b">
        <v>0</v>
      </c>
    </row>
    <row r="57536" spans="2:14" x14ac:dyDescent="0.35">
      <c r="B57536" t="s">
        <v>458</v>
      </c>
      <c r="C57536">
        <v>17502576900</v>
      </c>
      <c r="D57536">
        <v>14334906668.5</v>
      </c>
      <c r="E57536">
        <v>102.7</v>
      </c>
      <c r="F57536">
        <v>3591909300</v>
      </c>
      <c r="G57536" t="s">
        <v>12</v>
      </c>
      <c r="H57536" t="s">
        <v>12</v>
      </c>
      <c r="I57536">
        <v>214050</v>
      </c>
      <c r="J57536">
        <v>107591</v>
      </c>
      <c r="K57536">
        <v>3368704</v>
      </c>
      <c r="L57536" t="s">
        <v>13</v>
      </c>
      <c r="M57536">
        <v>321641</v>
      </c>
      <c r="N57536" t="b">
        <v>0</v>
      </c>
    </row>
    <row r="57537" spans="2:14" x14ac:dyDescent="0.35">
      <c r="B57537" t="s">
        <v>458</v>
      </c>
      <c r="C57537">
        <v>17264547360</v>
      </c>
      <c r="D57537">
        <v>15980339979.999901</v>
      </c>
      <c r="E57537">
        <v>108.4</v>
      </c>
      <c r="F57537">
        <v>3632165740</v>
      </c>
      <c r="G57537" t="s">
        <v>12</v>
      </c>
      <c r="H57537" t="s">
        <v>12</v>
      </c>
      <c r="I57537">
        <v>214050</v>
      </c>
      <c r="J57537">
        <v>107591</v>
      </c>
      <c r="K57537">
        <v>3368704</v>
      </c>
      <c r="L57537" t="s">
        <v>13</v>
      </c>
      <c r="M57537">
        <v>321641</v>
      </c>
      <c r="N57537" t="b">
        <v>0</v>
      </c>
    </row>
    <row r="57538" spans="2:14" x14ac:dyDescent="0.35">
      <c r="B57538" t="s">
        <v>458</v>
      </c>
      <c r="C57538">
        <v>16669728360</v>
      </c>
      <c r="D57538">
        <v>15648544785.5</v>
      </c>
      <c r="E57538">
        <v>105</v>
      </c>
      <c r="F57538">
        <v>3634113570</v>
      </c>
      <c r="G57538" t="s">
        <v>12</v>
      </c>
      <c r="H57538" t="s">
        <v>12</v>
      </c>
      <c r="I57538">
        <v>214050</v>
      </c>
      <c r="J57538">
        <v>107591</v>
      </c>
      <c r="K57538">
        <v>3368704</v>
      </c>
      <c r="L57538" t="s">
        <v>13</v>
      </c>
      <c r="M57538">
        <v>321641</v>
      </c>
      <c r="N57538" t="b">
        <v>0</v>
      </c>
    </row>
    <row r="57539" spans="2:14" x14ac:dyDescent="0.35">
      <c r="B57539" t="s">
        <v>458</v>
      </c>
      <c r="C57539">
        <v>15817292750</v>
      </c>
      <c r="D57539">
        <v>14361991990.5</v>
      </c>
      <c r="E57539">
        <v>105.85</v>
      </c>
      <c r="F57539">
        <v>3673863480</v>
      </c>
      <c r="G57539" t="s">
        <v>12</v>
      </c>
      <c r="H57539" t="s">
        <v>12</v>
      </c>
      <c r="I57539">
        <v>214050</v>
      </c>
      <c r="J57539">
        <v>107591</v>
      </c>
      <c r="K57539">
        <v>3368704</v>
      </c>
      <c r="L57539" t="s">
        <v>13</v>
      </c>
      <c r="M57539">
        <v>321641</v>
      </c>
      <c r="N57539" t="b">
        <v>0</v>
      </c>
    </row>
    <row r="57540" spans="2:14" x14ac:dyDescent="0.35">
      <c r="B57540" t="s">
        <v>458</v>
      </c>
      <c r="C57540">
        <v>15103566330</v>
      </c>
      <c r="D57540">
        <v>14016654134.999901</v>
      </c>
      <c r="E57540">
        <v>118</v>
      </c>
      <c r="F57540">
        <v>3685858860</v>
      </c>
      <c r="G57540" t="s">
        <v>12</v>
      </c>
      <c r="H57540" t="s">
        <v>12</v>
      </c>
      <c r="I57540">
        <v>214050</v>
      </c>
      <c r="J57540">
        <v>107591</v>
      </c>
      <c r="K57540">
        <v>3368704</v>
      </c>
      <c r="L57540" t="s">
        <v>13</v>
      </c>
      <c r="M57540">
        <v>321641</v>
      </c>
      <c r="N57540" t="b">
        <v>0</v>
      </c>
    </row>
    <row r="57541" spans="2:14" x14ac:dyDescent="0.35">
      <c r="B57541" t="s">
        <v>458</v>
      </c>
      <c r="C57541">
        <v>14739207830</v>
      </c>
      <c r="D57541">
        <v>13325978423.999901</v>
      </c>
      <c r="E57541">
        <v>115.55</v>
      </c>
      <c r="F57541">
        <v>3685838140</v>
      </c>
      <c r="G57541" t="s">
        <v>12</v>
      </c>
      <c r="H57541" t="s">
        <v>12</v>
      </c>
      <c r="I57541">
        <v>214050</v>
      </c>
      <c r="J57541">
        <v>107591</v>
      </c>
      <c r="K57541">
        <v>3368704</v>
      </c>
      <c r="L57541" t="s">
        <v>13</v>
      </c>
      <c r="M57541">
        <v>321641</v>
      </c>
      <c r="N57541" t="b">
        <v>0</v>
      </c>
    </row>
    <row r="57542" spans="2:14" x14ac:dyDescent="0.35">
      <c r="B57542" t="s">
        <v>458</v>
      </c>
      <c r="C57542">
        <v>14384182920</v>
      </c>
      <c r="D57542">
        <v>12409057564.394899</v>
      </c>
      <c r="E57542">
        <v>106.05</v>
      </c>
      <c r="F57542">
        <v>3706478480</v>
      </c>
      <c r="G57542" t="s">
        <v>12</v>
      </c>
      <c r="H57542" t="s">
        <v>12</v>
      </c>
      <c r="I57542">
        <v>214050</v>
      </c>
      <c r="J57542">
        <v>107591</v>
      </c>
      <c r="K57542">
        <v>3368704</v>
      </c>
      <c r="L57542" t="s">
        <v>13</v>
      </c>
      <c r="M57542">
        <v>321641</v>
      </c>
      <c r="N57542" t="b">
        <v>0</v>
      </c>
    </row>
    <row r="57543" spans="2:14" x14ac:dyDescent="0.35">
      <c r="B57543" t="s">
        <v>458</v>
      </c>
      <c r="C57543">
        <v>13381079000</v>
      </c>
      <c r="D57543">
        <v>11511261850</v>
      </c>
      <c r="E57543">
        <v>103.5</v>
      </c>
      <c r="F57543">
        <v>3733377300</v>
      </c>
      <c r="G57543" t="s">
        <v>12</v>
      </c>
      <c r="H57543" t="s">
        <v>12</v>
      </c>
      <c r="I57543">
        <v>214050</v>
      </c>
      <c r="J57543">
        <v>107591</v>
      </c>
      <c r="K57543">
        <v>3368704</v>
      </c>
      <c r="L57543" t="s">
        <v>13</v>
      </c>
      <c r="M57543">
        <v>321641</v>
      </c>
      <c r="N57543" t="b">
        <v>0</v>
      </c>
    </row>
    <row r="57544" spans="2:14" x14ac:dyDescent="0.35">
      <c r="B57544" t="s">
        <v>458</v>
      </c>
      <c r="C57544">
        <v>14097703420</v>
      </c>
      <c r="D57544">
        <v>11936501405.3999</v>
      </c>
      <c r="E57544">
        <v>98.4</v>
      </c>
      <c r="F57544">
        <v>3402209260</v>
      </c>
      <c r="G57544" t="s">
        <v>12</v>
      </c>
      <c r="H57544" t="s">
        <v>12</v>
      </c>
      <c r="I57544">
        <v>214050</v>
      </c>
      <c r="J57544">
        <v>107591</v>
      </c>
      <c r="K57544">
        <v>3368704</v>
      </c>
      <c r="L57544" t="s">
        <v>13</v>
      </c>
      <c r="M57544">
        <v>321641</v>
      </c>
      <c r="N57544" t="b">
        <v>0</v>
      </c>
    </row>
    <row r="57545" spans="2:14" x14ac:dyDescent="0.35">
      <c r="B57545" t="s">
        <v>458</v>
      </c>
      <c r="C57545">
        <v>14065634000</v>
      </c>
      <c r="D57545">
        <v>12586549133.4</v>
      </c>
      <c r="E57545">
        <v>92.32</v>
      </c>
      <c r="F57545">
        <v>3402887830</v>
      </c>
      <c r="G57545" t="s">
        <v>12</v>
      </c>
      <c r="H57545" t="s">
        <v>12</v>
      </c>
      <c r="I57545">
        <v>214050</v>
      </c>
      <c r="J57545">
        <v>107591</v>
      </c>
      <c r="K57545">
        <v>3368704</v>
      </c>
      <c r="L57545" t="s">
        <v>13</v>
      </c>
      <c r="M57545">
        <v>321641</v>
      </c>
      <c r="N57545" t="b">
        <v>0</v>
      </c>
    </row>
    <row r="57546" spans="2:14" x14ac:dyDescent="0.35">
      <c r="B57546" t="s">
        <v>458</v>
      </c>
      <c r="C57546">
        <v>13859175420</v>
      </c>
      <c r="D57546">
        <v>12703016017.999901</v>
      </c>
      <c r="E57546">
        <v>85</v>
      </c>
      <c r="F57546">
        <v>3408521300</v>
      </c>
      <c r="G57546" t="s">
        <v>12</v>
      </c>
      <c r="H57546" t="s">
        <v>12</v>
      </c>
      <c r="I57546">
        <v>214050</v>
      </c>
      <c r="J57546">
        <v>107591</v>
      </c>
      <c r="K57546">
        <v>3368704</v>
      </c>
      <c r="L57546" t="s">
        <v>13</v>
      </c>
      <c r="M57546">
        <v>321641</v>
      </c>
      <c r="N57546" t="b">
        <v>0</v>
      </c>
    </row>
    <row r="57547" spans="2:14" x14ac:dyDescent="0.35">
      <c r="B57547" t="s">
        <v>458</v>
      </c>
      <c r="C57547">
        <v>13726800830</v>
      </c>
      <c r="D57547">
        <v>11922958744.4</v>
      </c>
      <c r="E57547">
        <v>88.14</v>
      </c>
      <c r="F57547">
        <v>3404947390</v>
      </c>
      <c r="G57547" t="s">
        <v>12</v>
      </c>
      <c r="H57547" t="s">
        <v>12</v>
      </c>
      <c r="I57547">
        <v>217828</v>
      </c>
      <c r="J57547">
        <v>100066</v>
      </c>
      <c r="K57547">
        <v>2120475</v>
      </c>
      <c r="L57547" t="s">
        <v>13</v>
      </c>
      <c r="M57547">
        <v>317894</v>
      </c>
      <c r="N57547" t="b">
        <v>0</v>
      </c>
    </row>
    <row r="57548" spans="2:14" x14ac:dyDescent="0.35">
      <c r="B57548" t="s">
        <v>458</v>
      </c>
      <c r="C57548">
        <v>13597890420</v>
      </c>
      <c r="D57548">
        <v>11684607910.7999</v>
      </c>
      <c r="E57548">
        <v>92.94</v>
      </c>
      <c r="F57548">
        <v>3412171170</v>
      </c>
      <c r="G57548" t="s">
        <v>12</v>
      </c>
      <c r="H57548" t="s">
        <v>12</v>
      </c>
      <c r="I57548">
        <v>217828</v>
      </c>
      <c r="J57548">
        <v>100066</v>
      </c>
      <c r="K57548">
        <v>2120475</v>
      </c>
      <c r="L57548" t="s">
        <v>13</v>
      </c>
      <c r="M57548">
        <v>317894</v>
      </c>
      <c r="N57548" t="b">
        <v>0</v>
      </c>
    </row>
    <row r="57549" spans="2:14" x14ac:dyDescent="0.35">
      <c r="B57549" t="s">
        <v>458</v>
      </c>
      <c r="C57549">
        <v>13549967580</v>
      </c>
      <c r="D57549">
        <v>12074636547.6</v>
      </c>
      <c r="E57549">
        <v>93.8</v>
      </c>
      <c r="F57549">
        <v>3423133960</v>
      </c>
      <c r="G57549" t="s">
        <v>12</v>
      </c>
      <c r="H57549" t="s">
        <v>12</v>
      </c>
      <c r="I57549">
        <v>217828</v>
      </c>
      <c r="J57549">
        <v>100066</v>
      </c>
      <c r="K57549">
        <v>2120475</v>
      </c>
      <c r="L57549" t="s">
        <v>13</v>
      </c>
      <c r="M57549">
        <v>317894</v>
      </c>
      <c r="N57549" t="b">
        <v>0</v>
      </c>
    </row>
    <row r="57550" spans="2:14" x14ac:dyDescent="0.35">
      <c r="B57550" t="s">
        <v>458</v>
      </c>
      <c r="C57550">
        <v>13112198230</v>
      </c>
      <c r="D57550">
        <v>11500427721.200001</v>
      </c>
      <c r="E57550">
        <v>88.04</v>
      </c>
      <c r="F57550">
        <v>3429089960</v>
      </c>
      <c r="G57550" t="s">
        <v>12</v>
      </c>
      <c r="H57550" t="s">
        <v>12</v>
      </c>
      <c r="I57550">
        <v>217828</v>
      </c>
      <c r="J57550">
        <v>100066</v>
      </c>
      <c r="K57550">
        <v>2120475</v>
      </c>
      <c r="L57550" t="s">
        <v>13</v>
      </c>
      <c r="M57550">
        <v>317894</v>
      </c>
      <c r="N57550" t="b">
        <v>0</v>
      </c>
    </row>
    <row r="57551" spans="2:14" x14ac:dyDescent="0.35">
      <c r="B57551" t="s">
        <v>458</v>
      </c>
      <c r="C57551">
        <v>13151775080</v>
      </c>
      <c r="D57551">
        <v>11327081660.4</v>
      </c>
      <c r="E57551">
        <v>86.28</v>
      </c>
      <c r="F57551">
        <v>3465072090</v>
      </c>
      <c r="G57551" t="s">
        <v>12</v>
      </c>
      <c r="H57551" t="s">
        <v>12</v>
      </c>
      <c r="I57551">
        <v>217828</v>
      </c>
      <c r="J57551">
        <v>100066</v>
      </c>
      <c r="K57551">
        <v>2120475</v>
      </c>
      <c r="L57551" t="s">
        <v>13</v>
      </c>
      <c r="M57551">
        <v>317894</v>
      </c>
      <c r="N57551" t="b">
        <v>0</v>
      </c>
    </row>
    <row r="57552" spans="2:14" x14ac:dyDescent="0.35">
      <c r="B57552" t="s">
        <v>458</v>
      </c>
      <c r="C57552">
        <v>13311069830</v>
      </c>
      <c r="D57552">
        <v>11462508270.4</v>
      </c>
      <c r="E57552">
        <v>89.16</v>
      </c>
      <c r="F57552">
        <v>3481725180</v>
      </c>
      <c r="G57552" t="s">
        <v>12</v>
      </c>
      <c r="H57552" t="s">
        <v>12</v>
      </c>
      <c r="I57552">
        <v>217828</v>
      </c>
      <c r="J57552">
        <v>100066</v>
      </c>
      <c r="K57552">
        <v>2120475</v>
      </c>
      <c r="L57552" t="s">
        <v>13</v>
      </c>
      <c r="M57552">
        <v>317894</v>
      </c>
      <c r="N57552" t="b">
        <v>0</v>
      </c>
    </row>
    <row r="57553" spans="2:14" x14ac:dyDescent="0.35">
      <c r="B57553" t="s">
        <v>458</v>
      </c>
      <c r="C57553">
        <v>13230219670</v>
      </c>
      <c r="D57553">
        <v>11319334004.835199</v>
      </c>
      <c r="E57553">
        <v>84.92</v>
      </c>
      <c r="F57553">
        <v>3481679730</v>
      </c>
      <c r="G57553" t="s">
        <v>12</v>
      </c>
      <c r="H57553" t="s">
        <v>12</v>
      </c>
      <c r="I57553">
        <v>217828</v>
      </c>
      <c r="J57553">
        <v>100066</v>
      </c>
      <c r="K57553">
        <v>2120475</v>
      </c>
      <c r="L57553" t="s">
        <v>13</v>
      </c>
      <c r="M57553">
        <v>317894</v>
      </c>
      <c r="N57553" t="b">
        <v>0</v>
      </c>
    </row>
    <row r="57554" spans="2:14" x14ac:dyDescent="0.35">
      <c r="B57554" t="s">
        <v>458</v>
      </c>
      <c r="C57554">
        <v>13089730830</v>
      </c>
      <c r="D57554">
        <v>11606060476.999901</v>
      </c>
      <c r="E57554">
        <v>83.64</v>
      </c>
      <c r="F57554">
        <v>3479081410</v>
      </c>
      <c r="G57554" t="s">
        <v>12</v>
      </c>
      <c r="H57554" t="s">
        <v>12</v>
      </c>
      <c r="I57554">
        <v>217828</v>
      </c>
      <c r="J57554">
        <v>100066</v>
      </c>
      <c r="K57554">
        <v>2120475</v>
      </c>
      <c r="L57554" t="s">
        <v>13</v>
      </c>
      <c r="M57554">
        <v>317894</v>
      </c>
      <c r="N57554" t="b">
        <v>0</v>
      </c>
    </row>
    <row r="57555" spans="2:14" x14ac:dyDescent="0.35">
      <c r="B57555" t="s">
        <v>458</v>
      </c>
      <c r="C57555">
        <v>12687162000</v>
      </c>
      <c r="D57555">
        <v>10880272340.032499</v>
      </c>
      <c r="E57555">
        <v>84.64</v>
      </c>
      <c r="F57555">
        <v>3433992960</v>
      </c>
      <c r="G57555" t="s">
        <v>12</v>
      </c>
      <c r="H57555" t="s">
        <v>12</v>
      </c>
      <c r="I57555">
        <v>217828</v>
      </c>
      <c r="J57555">
        <v>100066</v>
      </c>
      <c r="K57555">
        <v>2120475</v>
      </c>
      <c r="L57555" t="s">
        <v>13</v>
      </c>
      <c r="M57555">
        <v>317894</v>
      </c>
      <c r="N57555" t="b">
        <v>0</v>
      </c>
    </row>
    <row r="57556" spans="2:14" x14ac:dyDescent="0.35">
      <c r="B57556" t="s">
        <v>458</v>
      </c>
      <c r="C57556">
        <v>11174563830</v>
      </c>
      <c r="D57556">
        <v>10492853742.7999</v>
      </c>
      <c r="E57556">
        <v>83.86</v>
      </c>
      <c r="F57556">
        <v>3145197500</v>
      </c>
      <c r="G57556" t="s">
        <v>12</v>
      </c>
      <c r="H57556" t="s">
        <v>12</v>
      </c>
      <c r="I57556">
        <v>217828</v>
      </c>
      <c r="J57556">
        <v>100066</v>
      </c>
      <c r="K57556">
        <v>2120475</v>
      </c>
      <c r="L57556" t="s">
        <v>13</v>
      </c>
      <c r="M57556">
        <v>317894</v>
      </c>
      <c r="N57556" t="b">
        <v>0</v>
      </c>
    </row>
    <row r="57557" spans="2:14" x14ac:dyDescent="0.35">
      <c r="B57557" t="s">
        <v>458</v>
      </c>
      <c r="C57557">
        <v>11006885080</v>
      </c>
      <c r="D57557">
        <v>9424392872.3999901</v>
      </c>
      <c r="E57557">
        <v>85.7</v>
      </c>
      <c r="F57557">
        <v>3143755680</v>
      </c>
      <c r="G57557" t="s">
        <v>12</v>
      </c>
      <c r="H57557" t="s">
        <v>12</v>
      </c>
      <c r="I57557">
        <v>217828</v>
      </c>
      <c r="J57557">
        <v>100066</v>
      </c>
      <c r="K57557">
        <v>2120475</v>
      </c>
      <c r="L57557" t="s">
        <v>13</v>
      </c>
      <c r="M57557">
        <v>317894</v>
      </c>
      <c r="N57557" t="b">
        <v>0</v>
      </c>
    </row>
    <row r="57558" spans="2:14" x14ac:dyDescent="0.35">
      <c r="B57558" t="s">
        <v>458</v>
      </c>
      <c r="C57558">
        <v>10867694750</v>
      </c>
      <c r="D57558">
        <v>8367743563.59863</v>
      </c>
      <c r="E57558">
        <v>80.319999999999993</v>
      </c>
      <c r="F57558">
        <v>3143446000</v>
      </c>
      <c r="G57558" t="s">
        <v>12</v>
      </c>
      <c r="H57558" t="s">
        <v>12</v>
      </c>
      <c r="I57558">
        <v>217828</v>
      </c>
      <c r="J57558">
        <v>100066</v>
      </c>
      <c r="K57558">
        <v>2120475</v>
      </c>
      <c r="L57558" t="s">
        <v>13</v>
      </c>
      <c r="M57558">
        <v>317894</v>
      </c>
      <c r="N57558" t="b">
        <v>0</v>
      </c>
    </row>
    <row r="57559" spans="2:14" x14ac:dyDescent="0.35">
      <c r="B57559" t="s">
        <v>458</v>
      </c>
      <c r="C57559">
        <v>11248424550</v>
      </c>
      <c r="D57559">
        <v>9317735079.7081509</v>
      </c>
      <c r="E57559">
        <v>77.48</v>
      </c>
      <c r="F57559">
        <v>3144108870</v>
      </c>
      <c r="G57559" t="s">
        <v>12</v>
      </c>
      <c r="H57559" t="s">
        <v>12</v>
      </c>
      <c r="I57559">
        <v>204369</v>
      </c>
      <c r="J57559">
        <v>116066</v>
      </c>
      <c r="K57559">
        <v>2383146</v>
      </c>
      <c r="L57559" t="s">
        <v>13</v>
      </c>
      <c r="M57559">
        <v>320435</v>
      </c>
      <c r="N57559" t="b">
        <v>0</v>
      </c>
    </row>
    <row r="57560" spans="2:14" x14ac:dyDescent="0.35">
      <c r="B57560" t="s">
        <v>458</v>
      </c>
      <c r="C57560">
        <v>11262384460</v>
      </c>
      <c r="D57560">
        <v>9626900487.8399696</v>
      </c>
      <c r="E57560">
        <v>72.599999999999994</v>
      </c>
      <c r="F57560">
        <v>3136378260</v>
      </c>
      <c r="G57560" t="s">
        <v>12</v>
      </c>
      <c r="H57560" t="s">
        <v>12</v>
      </c>
      <c r="I57560">
        <v>204369</v>
      </c>
      <c r="J57560">
        <v>116066</v>
      </c>
      <c r="K57560">
        <v>2383146</v>
      </c>
      <c r="L57560" t="s">
        <v>13</v>
      </c>
      <c r="M57560">
        <v>320435</v>
      </c>
      <c r="N57560" t="b">
        <v>0</v>
      </c>
    </row>
    <row r="57561" spans="2:14" x14ac:dyDescent="0.35">
      <c r="B57561" t="s">
        <v>458</v>
      </c>
      <c r="C57561">
        <v>12014551820</v>
      </c>
      <c r="D57561">
        <v>10205864567.879999</v>
      </c>
      <c r="E57561">
        <v>64.5</v>
      </c>
      <c r="F57561">
        <v>3134591910</v>
      </c>
      <c r="G57561" t="s">
        <v>12</v>
      </c>
      <c r="H57561" t="s">
        <v>12</v>
      </c>
      <c r="I57561">
        <v>204369</v>
      </c>
      <c r="J57561">
        <v>116066</v>
      </c>
      <c r="K57561">
        <v>2383146</v>
      </c>
      <c r="L57561" t="s">
        <v>13</v>
      </c>
      <c r="M57561">
        <v>320435</v>
      </c>
      <c r="N57561" t="b">
        <v>0</v>
      </c>
    </row>
    <row r="57562" spans="2:14" x14ac:dyDescent="0.35">
      <c r="B57562" t="s">
        <v>458</v>
      </c>
      <c r="C57562">
        <v>11867506420</v>
      </c>
      <c r="D57562">
        <v>10444719704.040001</v>
      </c>
      <c r="E57562">
        <v>71.3</v>
      </c>
      <c r="F57562">
        <v>3121328260</v>
      </c>
      <c r="G57562" t="s">
        <v>12</v>
      </c>
      <c r="H57562" t="s">
        <v>12</v>
      </c>
      <c r="I57562">
        <v>204369</v>
      </c>
      <c r="J57562">
        <v>116066</v>
      </c>
      <c r="K57562">
        <v>2383146</v>
      </c>
      <c r="L57562" t="s">
        <v>13</v>
      </c>
      <c r="M57562">
        <v>320435</v>
      </c>
      <c r="N57562" t="b">
        <v>0</v>
      </c>
    </row>
    <row r="57563" spans="2:14" x14ac:dyDescent="0.35">
      <c r="B57563" t="s">
        <v>458</v>
      </c>
      <c r="C57563">
        <v>11359459270</v>
      </c>
      <c r="D57563">
        <v>10031915718.719999</v>
      </c>
      <c r="E57563">
        <v>74.16</v>
      </c>
      <c r="F57563">
        <v>3107446240</v>
      </c>
      <c r="G57563" t="s">
        <v>12</v>
      </c>
      <c r="H57563" t="s">
        <v>12</v>
      </c>
      <c r="I57563">
        <v>204369</v>
      </c>
      <c r="J57563">
        <v>116066</v>
      </c>
      <c r="K57563">
        <v>2383146</v>
      </c>
      <c r="L57563" t="s">
        <v>13</v>
      </c>
      <c r="M57563">
        <v>320435</v>
      </c>
      <c r="N57563" t="b">
        <v>0</v>
      </c>
    </row>
    <row r="57564" spans="2:14" x14ac:dyDescent="0.35">
      <c r="B57564" t="s">
        <v>458</v>
      </c>
      <c r="C57564">
        <v>11073608090</v>
      </c>
      <c r="D57564">
        <v>9748924307.3999996</v>
      </c>
      <c r="E57564">
        <v>78.62</v>
      </c>
      <c r="F57564">
        <v>3102267600</v>
      </c>
      <c r="G57564" t="s">
        <v>12</v>
      </c>
      <c r="H57564" t="s">
        <v>12</v>
      </c>
      <c r="I57564">
        <v>204369</v>
      </c>
      <c r="J57564">
        <v>116066</v>
      </c>
      <c r="K57564">
        <v>2383146</v>
      </c>
      <c r="L57564" t="s">
        <v>13</v>
      </c>
      <c r="M57564">
        <v>320435</v>
      </c>
      <c r="N57564" t="b">
        <v>0</v>
      </c>
    </row>
    <row r="57565" spans="2:14" x14ac:dyDescent="0.35">
      <c r="B57565" t="s">
        <v>458</v>
      </c>
      <c r="C57565">
        <v>10626011000</v>
      </c>
      <c r="D57565">
        <v>9016781390.0399704</v>
      </c>
      <c r="E57565">
        <v>80.459999999999994</v>
      </c>
      <c r="F57565">
        <v>3099539800</v>
      </c>
      <c r="G57565" t="s">
        <v>12</v>
      </c>
      <c r="H57565" t="s">
        <v>12</v>
      </c>
      <c r="I57565">
        <v>204369</v>
      </c>
      <c r="J57565">
        <v>116066</v>
      </c>
      <c r="K57565">
        <v>2383146</v>
      </c>
      <c r="L57565" t="s">
        <v>13</v>
      </c>
      <c r="M57565">
        <v>320435</v>
      </c>
      <c r="N57565" t="b">
        <v>0</v>
      </c>
    </row>
    <row r="57566" spans="2:14" x14ac:dyDescent="0.35">
      <c r="B57566" t="s">
        <v>458</v>
      </c>
      <c r="C57566">
        <v>10144370400</v>
      </c>
      <c r="D57566">
        <v>8710423715.399929</v>
      </c>
      <c r="E57566">
        <v>77.28</v>
      </c>
      <c r="F57566">
        <v>3097136640</v>
      </c>
      <c r="G57566" t="s">
        <v>12</v>
      </c>
      <c r="H57566" t="s">
        <v>12</v>
      </c>
      <c r="I57566">
        <v>204369</v>
      </c>
      <c r="J57566">
        <v>116066</v>
      </c>
      <c r="K57566">
        <v>2383146</v>
      </c>
      <c r="L57566" t="s">
        <v>13</v>
      </c>
      <c r="M57566">
        <v>320435</v>
      </c>
      <c r="N57566" t="b">
        <v>0</v>
      </c>
    </row>
    <row r="57567" spans="2:14" x14ac:dyDescent="0.35">
      <c r="B57567" t="s">
        <v>458</v>
      </c>
      <c r="C57567">
        <v>10165033830</v>
      </c>
      <c r="D57567">
        <v>8484549836.6399498</v>
      </c>
      <c r="E57567">
        <v>75.099999999999994</v>
      </c>
      <c r="F57567">
        <v>3113298400</v>
      </c>
      <c r="G57567" t="s">
        <v>12</v>
      </c>
      <c r="H57567" t="s">
        <v>12</v>
      </c>
      <c r="I57567">
        <v>204369</v>
      </c>
      <c r="J57567">
        <v>116066</v>
      </c>
      <c r="K57567">
        <v>2383146</v>
      </c>
      <c r="L57567" t="s">
        <v>13</v>
      </c>
      <c r="M57567">
        <v>320435</v>
      </c>
      <c r="N57567" t="b">
        <v>0</v>
      </c>
    </row>
    <row r="57568" spans="2:14" x14ac:dyDescent="0.35">
      <c r="B57568" t="s">
        <v>458</v>
      </c>
      <c r="C57568">
        <v>10682741080</v>
      </c>
      <c r="D57568">
        <v>8681864949.1199703</v>
      </c>
      <c r="E57568">
        <v>69.459999999999994</v>
      </c>
      <c r="F57568">
        <v>3015320720</v>
      </c>
      <c r="G57568" t="s">
        <v>12</v>
      </c>
      <c r="H57568" t="s">
        <v>12</v>
      </c>
      <c r="I57568">
        <v>204369</v>
      </c>
      <c r="J57568">
        <v>116066</v>
      </c>
      <c r="K57568">
        <v>2383146</v>
      </c>
      <c r="L57568" t="s">
        <v>13</v>
      </c>
      <c r="M57568">
        <v>320435</v>
      </c>
      <c r="N57568" t="b">
        <v>0</v>
      </c>
    </row>
    <row r="57569" spans="2:14" x14ac:dyDescent="0.35">
      <c r="B57569" t="s">
        <v>458</v>
      </c>
      <c r="C57569">
        <v>10744349420</v>
      </c>
      <c r="D57569">
        <v>8744174984.6399307</v>
      </c>
      <c r="E57569">
        <v>67.099999999999994</v>
      </c>
      <c r="F57569">
        <v>3012650320</v>
      </c>
      <c r="G57569" t="s">
        <v>12</v>
      </c>
      <c r="H57569" t="s">
        <v>12</v>
      </c>
      <c r="I57569">
        <v>204369</v>
      </c>
      <c r="J57569">
        <v>116066</v>
      </c>
      <c r="K57569">
        <v>2383146</v>
      </c>
      <c r="L57569" t="s">
        <v>13</v>
      </c>
      <c r="M57569">
        <v>320435</v>
      </c>
      <c r="N57569" t="b">
        <v>0</v>
      </c>
    </row>
    <row r="57570" spans="2:14" x14ac:dyDescent="0.35">
      <c r="B57570" t="s">
        <v>458</v>
      </c>
      <c r="C57570">
        <v>11533991000</v>
      </c>
      <c r="D57570">
        <v>9297176549.8799305</v>
      </c>
      <c r="E57570">
        <v>65.36</v>
      </c>
      <c r="F57570">
        <v>3013225380</v>
      </c>
      <c r="G57570" t="s">
        <v>12</v>
      </c>
      <c r="H57570" t="s">
        <v>12</v>
      </c>
      <c r="I57570">
        <v>204369</v>
      </c>
      <c r="J57570">
        <v>116066</v>
      </c>
      <c r="K57570">
        <v>2383146</v>
      </c>
      <c r="L57570" t="s">
        <v>13</v>
      </c>
      <c r="M57570">
        <v>320435</v>
      </c>
      <c r="N57570" t="b">
        <v>0</v>
      </c>
    </row>
    <row r="57571" spans="2:14" x14ac:dyDescent="0.35">
      <c r="B57571" t="s">
        <v>458</v>
      </c>
      <c r="C57571">
        <v>11385271460</v>
      </c>
      <c r="D57571">
        <v>9269915909.3399601</v>
      </c>
      <c r="E57571">
        <v>66.88</v>
      </c>
      <c r="F57571">
        <v>3002856160</v>
      </c>
      <c r="G57571" t="s">
        <v>12</v>
      </c>
      <c r="H57571" t="s">
        <v>12</v>
      </c>
      <c r="I57571">
        <v>194358</v>
      </c>
      <c r="J57571">
        <v>130952</v>
      </c>
      <c r="K57571">
        <v>2722286</v>
      </c>
      <c r="L57571" t="s">
        <v>13</v>
      </c>
      <c r="M57571">
        <v>325310</v>
      </c>
      <c r="N57571" t="b">
        <v>0</v>
      </c>
    </row>
    <row r="57572" spans="2:14" x14ac:dyDescent="0.35">
      <c r="B57572" t="s">
        <v>458</v>
      </c>
      <c r="C57572">
        <v>10877340310</v>
      </c>
      <c r="D57572">
        <v>8672778068.9399796</v>
      </c>
      <c r="E57572">
        <v>67.36</v>
      </c>
      <c r="F57572">
        <v>2987104360</v>
      </c>
      <c r="G57572" t="s">
        <v>12</v>
      </c>
      <c r="H57572" t="s">
        <v>12</v>
      </c>
      <c r="I57572">
        <v>194358</v>
      </c>
      <c r="J57572">
        <v>130952</v>
      </c>
      <c r="K57572">
        <v>2722286</v>
      </c>
      <c r="L57572" t="s">
        <v>13</v>
      </c>
      <c r="M57572">
        <v>325310</v>
      </c>
      <c r="N57572" t="b">
        <v>0</v>
      </c>
    </row>
    <row r="57573" spans="2:14" x14ac:dyDescent="0.35">
      <c r="B57573" t="s">
        <v>458</v>
      </c>
      <c r="C57573">
        <v>10749346250</v>
      </c>
      <c r="D57573">
        <v>8343054130.9799995</v>
      </c>
      <c r="E57573">
        <v>71.62</v>
      </c>
      <c r="F57573">
        <v>2989272880</v>
      </c>
      <c r="G57573" t="s">
        <v>12</v>
      </c>
      <c r="H57573" t="s">
        <v>12</v>
      </c>
      <c r="I57573">
        <v>194358</v>
      </c>
      <c r="J57573">
        <v>130952</v>
      </c>
      <c r="K57573">
        <v>2722286</v>
      </c>
      <c r="L57573" t="s">
        <v>13</v>
      </c>
      <c r="M57573">
        <v>325310</v>
      </c>
      <c r="N57573" t="b">
        <v>0</v>
      </c>
    </row>
    <row r="57574" spans="2:14" x14ac:dyDescent="0.35">
      <c r="B57574" t="s">
        <v>458</v>
      </c>
      <c r="C57574">
        <v>10586295830</v>
      </c>
      <c r="D57574">
        <v>7970492043.6000004</v>
      </c>
      <c r="E57574">
        <v>71.41</v>
      </c>
      <c r="F57574">
        <v>2995712880</v>
      </c>
      <c r="G57574" t="s">
        <v>12</v>
      </c>
      <c r="H57574" t="s">
        <v>12</v>
      </c>
      <c r="I57574">
        <v>194358</v>
      </c>
      <c r="J57574">
        <v>130952</v>
      </c>
      <c r="K57574">
        <v>2722286</v>
      </c>
      <c r="L57574" t="s">
        <v>13</v>
      </c>
      <c r="M57574">
        <v>325310</v>
      </c>
      <c r="N57574" t="b">
        <v>0</v>
      </c>
    </row>
    <row r="57575" spans="2:14" x14ac:dyDescent="0.35">
      <c r="B57575" t="s">
        <v>458</v>
      </c>
      <c r="C57575">
        <v>10552237420</v>
      </c>
      <c r="D57575">
        <v>7688798758.01999</v>
      </c>
      <c r="E57575">
        <v>66.81</v>
      </c>
      <c r="F57575">
        <v>3016854840</v>
      </c>
      <c r="G57575" t="s">
        <v>12</v>
      </c>
      <c r="H57575" t="s">
        <v>12</v>
      </c>
      <c r="I57575">
        <v>194358</v>
      </c>
      <c r="J57575">
        <v>130952</v>
      </c>
      <c r="K57575">
        <v>2722286</v>
      </c>
      <c r="L57575" t="s">
        <v>13</v>
      </c>
      <c r="M57575">
        <v>325310</v>
      </c>
      <c r="N57575" t="b">
        <v>0</v>
      </c>
    </row>
    <row r="57576" spans="2:14" x14ac:dyDescent="0.35">
      <c r="B57576" t="s">
        <v>458</v>
      </c>
      <c r="C57576">
        <v>10791044580</v>
      </c>
      <c r="D57576">
        <v>8050975839.47999</v>
      </c>
      <c r="E57576">
        <v>64.27</v>
      </c>
      <c r="F57576">
        <v>3025504360</v>
      </c>
      <c r="G57576" t="s">
        <v>12</v>
      </c>
      <c r="H57576" t="s">
        <v>12</v>
      </c>
      <c r="I57576">
        <v>194358</v>
      </c>
      <c r="J57576">
        <v>130952</v>
      </c>
      <c r="K57576">
        <v>2722286</v>
      </c>
      <c r="L57576" t="s">
        <v>13</v>
      </c>
      <c r="M57576">
        <v>325310</v>
      </c>
      <c r="N57576" t="b">
        <v>0</v>
      </c>
    </row>
    <row r="57577" spans="2:14" x14ac:dyDescent="0.35">
      <c r="B57577" t="s">
        <v>458</v>
      </c>
      <c r="C57577">
        <v>10864597500</v>
      </c>
      <c r="D57577">
        <v>8304110358.7799997</v>
      </c>
      <c r="E57577">
        <v>61.4</v>
      </c>
      <c r="F57577">
        <v>3027783960</v>
      </c>
      <c r="G57577" t="s">
        <v>12</v>
      </c>
      <c r="H57577" t="s">
        <v>12</v>
      </c>
      <c r="I57577">
        <v>194358</v>
      </c>
      <c r="J57577">
        <v>130952</v>
      </c>
      <c r="K57577">
        <v>2722286</v>
      </c>
      <c r="L57577" t="s">
        <v>13</v>
      </c>
      <c r="M57577">
        <v>325310</v>
      </c>
      <c r="N57577" t="b">
        <v>0</v>
      </c>
    </row>
    <row r="57578" spans="2:14" x14ac:dyDescent="0.35">
      <c r="B57578" t="s">
        <v>458</v>
      </c>
      <c r="C57578">
        <v>9884440550</v>
      </c>
      <c r="D57578">
        <v>8343054130.9799995</v>
      </c>
      <c r="E57578">
        <v>59.23</v>
      </c>
      <c r="F57578">
        <v>3037303670</v>
      </c>
      <c r="G57578" t="s">
        <v>12</v>
      </c>
      <c r="H57578" t="s">
        <v>12</v>
      </c>
      <c r="I57578">
        <v>194358</v>
      </c>
      <c r="J57578">
        <v>130952</v>
      </c>
      <c r="K57578">
        <v>2722286</v>
      </c>
      <c r="L57578" t="s">
        <v>13</v>
      </c>
      <c r="M57578">
        <v>325310</v>
      </c>
      <c r="N57578" t="b">
        <v>0</v>
      </c>
    </row>
    <row r="57579" spans="2:14" x14ac:dyDescent="0.35">
      <c r="B57579" t="s">
        <v>458</v>
      </c>
      <c r="C57579">
        <v>9681559460</v>
      </c>
      <c r="D57579">
        <v>8092515863.1599998</v>
      </c>
      <c r="E57579">
        <v>62.02</v>
      </c>
      <c r="F57579">
        <v>3030219790</v>
      </c>
      <c r="G57579" t="s">
        <v>12</v>
      </c>
      <c r="H57579" t="s">
        <v>12</v>
      </c>
      <c r="I57579">
        <v>194358</v>
      </c>
      <c r="J57579">
        <v>130952</v>
      </c>
      <c r="K57579">
        <v>2722286</v>
      </c>
      <c r="L57579" t="s">
        <v>13</v>
      </c>
      <c r="M57579">
        <v>325310</v>
      </c>
      <c r="N57579" t="b">
        <v>0</v>
      </c>
    </row>
    <row r="57580" spans="2:14" x14ac:dyDescent="0.35">
      <c r="B57580" t="s">
        <v>458</v>
      </c>
      <c r="C57580">
        <v>9390460500</v>
      </c>
      <c r="D57580">
        <v>7621296219.5399904</v>
      </c>
      <c r="E57580">
        <v>63.97</v>
      </c>
      <c r="F57580">
        <v>2912693230</v>
      </c>
      <c r="G57580" t="s">
        <v>12</v>
      </c>
      <c r="H57580" t="s">
        <v>12</v>
      </c>
      <c r="I57580">
        <v>194358</v>
      </c>
      <c r="J57580">
        <v>130952</v>
      </c>
      <c r="K57580">
        <v>2722286</v>
      </c>
      <c r="L57580" t="s">
        <v>13</v>
      </c>
      <c r="M57580">
        <v>325310</v>
      </c>
      <c r="N57580" t="b">
        <v>0</v>
      </c>
    </row>
    <row r="57581" spans="2:14" x14ac:dyDescent="0.35">
      <c r="B57581" t="s">
        <v>458</v>
      </c>
      <c r="C57581">
        <v>9390460500</v>
      </c>
      <c r="D57581">
        <v>7224069743.1000004</v>
      </c>
      <c r="E57581">
        <v>64.27</v>
      </c>
      <c r="F57581">
        <v>2912693230</v>
      </c>
      <c r="G57581" t="s">
        <v>12</v>
      </c>
      <c r="H57581" t="s">
        <v>12</v>
      </c>
      <c r="I57581">
        <v>194358</v>
      </c>
      <c r="J57581">
        <v>130952</v>
      </c>
      <c r="K57581">
        <v>2722286</v>
      </c>
      <c r="L57581" t="s">
        <v>13</v>
      </c>
      <c r="M57581">
        <v>325310</v>
      </c>
      <c r="N57581" t="b">
        <v>0</v>
      </c>
    </row>
    <row r="57582" spans="2:14" x14ac:dyDescent="0.35">
      <c r="B57582" t="s">
        <v>458</v>
      </c>
      <c r="C57582">
        <v>9388055000</v>
      </c>
      <c r="D57582">
        <v>7507061154.4200001</v>
      </c>
      <c r="E57582">
        <v>62.34</v>
      </c>
      <c r="F57582">
        <v>2912693230</v>
      </c>
      <c r="G57582" t="s">
        <v>12</v>
      </c>
      <c r="H57582" t="s">
        <v>12</v>
      </c>
      <c r="I57582">
        <v>194358</v>
      </c>
      <c r="J57582">
        <v>130952</v>
      </c>
      <c r="K57582">
        <v>2722286</v>
      </c>
      <c r="L57582" t="s">
        <v>13</v>
      </c>
      <c r="M57582">
        <v>325310</v>
      </c>
      <c r="N57582" t="b">
        <v>0</v>
      </c>
    </row>
    <row r="57583" spans="2:14" x14ac:dyDescent="0.35">
      <c r="B57583" t="s">
        <v>458</v>
      </c>
      <c r="C57583">
        <v>9370812910</v>
      </c>
      <c r="D57583">
        <v>7413596101.1400003</v>
      </c>
      <c r="E57583">
        <v>58.71</v>
      </c>
      <c r="F57583">
        <v>2913150050</v>
      </c>
      <c r="G57583" t="s">
        <v>12</v>
      </c>
      <c r="H57583" t="s">
        <v>12</v>
      </c>
      <c r="I57583" t="s">
        <v>12</v>
      </c>
      <c r="J57583" t="s">
        <v>12</v>
      </c>
      <c r="K57583" t="s">
        <v>12</v>
      </c>
      <c r="L57583" t="s">
        <v>13</v>
      </c>
      <c r="M57583">
        <v>236716</v>
      </c>
      <c r="N57583" t="b">
        <v>0</v>
      </c>
    </row>
    <row r="57584" spans="2:14" x14ac:dyDescent="0.35">
      <c r="B57584" t="s">
        <v>458</v>
      </c>
      <c r="C57584">
        <v>9982695090</v>
      </c>
      <c r="D57584">
        <v>8114584000.7399902</v>
      </c>
      <c r="E57584">
        <v>55.65</v>
      </c>
      <c r="F57584">
        <v>2901545290</v>
      </c>
      <c r="G57584" t="s">
        <v>12</v>
      </c>
      <c r="H57584" t="s">
        <v>12</v>
      </c>
      <c r="I57584" t="s">
        <v>12</v>
      </c>
      <c r="J57584" t="s">
        <v>12</v>
      </c>
      <c r="K57584" t="s">
        <v>12</v>
      </c>
      <c r="L57584" t="s">
        <v>13</v>
      </c>
      <c r="M57584">
        <v>236716</v>
      </c>
      <c r="N57584" t="b">
        <v>0</v>
      </c>
    </row>
    <row r="57585" spans="2:14" x14ac:dyDescent="0.35">
      <c r="B57585" t="s">
        <v>458</v>
      </c>
      <c r="C57585">
        <v>10235050000</v>
      </c>
      <c r="D57585">
        <v>8467674202.01999</v>
      </c>
      <c r="E57585">
        <v>57.83</v>
      </c>
      <c r="F57585">
        <v>2891594210</v>
      </c>
      <c r="G57585" t="s">
        <v>12</v>
      </c>
      <c r="H57585" t="s">
        <v>12</v>
      </c>
      <c r="I57585" t="s">
        <v>12</v>
      </c>
      <c r="J57585" t="s">
        <v>12</v>
      </c>
      <c r="K57585" t="s">
        <v>12</v>
      </c>
      <c r="L57585" t="s">
        <v>13</v>
      </c>
      <c r="M57585">
        <v>236716</v>
      </c>
      <c r="N57585" t="b">
        <v>0</v>
      </c>
    </row>
    <row r="57586" spans="2:14" x14ac:dyDescent="0.35">
      <c r="B57586" t="s">
        <v>458</v>
      </c>
      <c r="C57586">
        <v>10137327780</v>
      </c>
      <c r="D57586">
        <v>8568928009.7399998</v>
      </c>
      <c r="E57586">
        <v>57.11</v>
      </c>
      <c r="F57586">
        <v>2894289370</v>
      </c>
      <c r="G57586" t="s">
        <v>12</v>
      </c>
      <c r="H57586" t="s">
        <v>12</v>
      </c>
      <c r="I57586" t="s">
        <v>12</v>
      </c>
      <c r="J57586" t="s">
        <v>12</v>
      </c>
      <c r="K57586" t="s">
        <v>12</v>
      </c>
      <c r="L57586" t="s">
        <v>13</v>
      </c>
      <c r="M57586">
        <v>236716</v>
      </c>
      <c r="N57586" t="b">
        <v>0</v>
      </c>
    </row>
    <row r="57587" spans="2:14" x14ac:dyDescent="0.35">
      <c r="B57587" t="s">
        <v>458</v>
      </c>
      <c r="C57587">
        <v>9588758000</v>
      </c>
      <c r="D57587">
        <v>8183384664.96</v>
      </c>
      <c r="E57587">
        <v>62.51</v>
      </c>
      <c r="F57587">
        <v>2901655680</v>
      </c>
      <c r="G57587" t="s">
        <v>12</v>
      </c>
      <c r="H57587" t="s">
        <v>12</v>
      </c>
      <c r="I57587" t="s">
        <v>12</v>
      </c>
      <c r="J57587" t="s">
        <v>12</v>
      </c>
      <c r="K57587" t="s">
        <v>12</v>
      </c>
      <c r="L57587" t="s">
        <v>13</v>
      </c>
      <c r="M57587">
        <v>236716</v>
      </c>
      <c r="N57587" t="b">
        <v>0</v>
      </c>
    </row>
    <row r="57588" spans="2:14" x14ac:dyDescent="0.35">
      <c r="B57588" t="s">
        <v>458</v>
      </c>
      <c r="C57588">
        <v>9304378000</v>
      </c>
      <c r="D57588">
        <v>7938038900.1000004</v>
      </c>
      <c r="E57588">
        <v>65.23</v>
      </c>
      <c r="F57588">
        <v>2907308840</v>
      </c>
      <c r="G57588" t="s">
        <v>12</v>
      </c>
      <c r="H57588" t="s">
        <v>12</v>
      </c>
      <c r="I57588" t="s">
        <v>12</v>
      </c>
      <c r="J57588" t="s">
        <v>12</v>
      </c>
      <c r="K57588" t="s">
        <v>12</v>
      </c>
      <c r="L57588" t="s">
        <v>13</v>
      </c>
      <c r="M57588">
        <v>236716</v>
      </c>
      <c r="N57588" t="b">
        <v>0</v>
      </c>
    </row>
    <row r="57589" spans="2:14" x14ac:dyDescent="0.35">
      <c r="B57589" t="s">
        <v>458</v>
      </c>
      <c r="C57589">
        <v>9198691200</v>
      </c>
      <c r="D57589">
        <v>7320131047.8599997</v>
      </c>
      <c r="E57589">
        <v>66.010000000000005</v>
      </c>
      <c r="F57589">
        <v>2913063400</v>
      </c>
      <c r="G57589" t="s">
        <v>12</v>
      </c>
      <c r="H57589" t="s">
        <v>12</v>
      </c>
      <c r="I57589" t="s">
        <v>12</v>
      </c>
      <c r="J57589" t="s">
        <v>12</v>
      </c>
      <c r="K57589" t="s">
        <v>12</v>
      </c>
      <c r="L57589" t="s">
        <v>13</v>
      </c>
      <c r="M57589">
        <v>236716</v>
      </c>
      <c r="N57589" t="b">
        <v>0</v>
      </c>
    </row>
    <row r="57590" spans="2:14" x14ac:dyDescent="0.35">
      <c r="B57590" t="s">
        <v>458</v>
      </c>
      <c r="C57590">
        <v>9375151200</v>
      </c>
      <c r="D57590">
        <v>7510955531.6400003</v>
      </c>
      <c r="E57590">
        <v>63.04</v>
      </c>
      <c r="F57590">
        <v>2957445680</v>
      </c>
      <c r="G57590" t="s">
        <v>12</v>
      </c>
      <c r="H57590" t="s">
        <v>12</v>
      </c>
      <c r="I57590" t="s">
        <v>12</v>
      </c>
      <c r="J57590" t="s">
        <v>12</v>
      </c>
      <c r="K57590" t="s">
        <v>12</v>
      </c>
      <c r="L57590" t="s">
        <v>13</v>
      </c>
      <c r="M57590">
        <v>236716</v>
      </c>
      <c r="N57590" t="b">
        <v>0</v>
      </c>
    </row>
    <row r="57591" spans="2:14" x14ac:dyDescent="0.35">
      <c r="B57591" t="s">
        <v>458</v>
      </c>
      <c r="C57591">
        <v>9243146360</v>
      </c>
      <c r="D57591">
        <v>7658941865.9999905</v>
      </c>
      <c r="E57591">
        <v>61.15</v>
      </c>
      <c r="F57591">
        <v>2956577300</v>
      </c>
      <c r="G57591" t="s">
        <v>12</v>
      </c>
      <c r="H57591" t="s">
        <v>12</v>
      </c>
      <c r="I57591" t="s">
        <v>12</v>
      </c>
      <c r="J57591" t="s">
        <v>12</v>
      </c>
      <c r="K57591" t="s">
        <v>12</v>
      </c>
      <c r="L57591" t="s">
        <v>13</v>
      </c>
      <c r="M57591">
        <v>236716</v>
      </c>
      <c r="N57591" t="b">
        <v>0</v>
      </c>
    </row>
    <row r="57592" spans="2:14" x14ac:dyDescent="0.35">
      <c r="B57592" t="s">
        <v>458</v>
      </c>
      <c r="C57592">
        <v>8994037000</v>
      </c>
      <c r="D57592">
        <v>7677115626.3599997</v>
      </c>
      <c r="E57592">
        <v>56.39</v>
      </c>
      <c r="F57592">
        <v>2606044800</v>
      </c>
      <c r="G57592" t="s">
        <v>12</v>
      </c>
      <c r="H57592" t="s">
        <v>12</v>
      </c>
      <c r="I57592" t="s">
        <v>12</v>
      </c>
      <c r="J57592" t="s">
        <v>12</v>
      </c>
      <c r="K57592" t="s">
        <v>12</v>
      </c>
      <c r="L57592" t="s">
        <v>13</v>
      </c>
      <c r="M57592">
        <v>236716</v>
      </c>
      <c r="N57592" t="b">
        <v>0</v>
      </c>
    </row>
    <row r="57593" spans="2:14" x14ac:dyDescent="0.35">
      <c r="B57593" t="s">
        <v>458</v>
      </c>
      <c r="C57593">
        <v>8870871420</v>
      </c>
      <c r="D57593">
        <v>7718655650.04</v>
      </c>
      <c r="E57593">
        <v>57.86</v>
      </c>
      <c r="F57593">
        <v>2608741900</v>
      </c>
      <c r="G57593" t="s">
        <v>12</v>
      </c>
      <c r="H57593" t="s">
        <v>12</v>
      </c>
      <c r="I57593" t="s">
        <v>12</v>
      </c>
      <c r="J57593" t="s">
        <v>12</v>
      </c>
      <c r="K57593" t="s">
        <v>12</v>
      </c>
      <c r="L57593" t="s">
        <v>13</v>
      </c>
      <c r="M57593">
        <v>236716</v>
      </c>
      <c r="N57593" t="b">
        <v>0</v>
      </c>
    </row>
    <row r="57594" spans="2:14" x14ac:dyDescent="0.35">
      <c r="B57594" t="s">
        <v>458</v>
      </c>
      <c r="C57594">
        <v>9086922730</v>
      </c>
      <c r="D57594">
        <v>7961405163.4200001</v>
      </c>
      <c r="E57594">
        <v>59</v>
      </c>
      <c r="F57594">
        <v>2608459940</v>
      </c>
      <c r="G57594" t="s">
        <v>12</v>
      </c>
      <c r="H57594" t="s">
        <v>12</v>
      </c>
      <c r="I57594" t="s">
        <v>12</v>
      </c>
      <c r="J57594" t="s">
        <v>12</v>
      </c>
      <c r="K57594" t="s">
        <v>12</v>
      </c>
      <c r="L57594" t="s">
        <v>13</v>
      </c>
      <c r="M57594">
        <v>236716</v>
      </c>
      <c r="N57594" t="b">
        <v>0</v>
      </c>
    </row>
    <row r="57595" spans="2:14" x14ac:dyDescent="0.35">
      <c r="B57595" t="s">
        <v>458</v>
      </c>
      <c r="C57595">
        <v>9057079850</v>
      </c>
      <c r="D57595">
        <v>8315793490.43999</v>
      </c>
      <c r="E57595">
        <v>59.14</v>
      </c>
      <c r="F57595">
        <v>2603553850</v>
      </c>
      <c r="G57595">
        <v>205.13</v>
      </c>
      <c r="H57595">
        <v>205.13</v>
      </c>
      <c r="I57595">
        <v>102.28</v>
      </c>
      <c r="J57595">
        <v>102.28</v>
      </c>
      <c r="K57595">
        <v>884</v>
      </c>
      <c r="L57595" t="s">
        <v>13</v>
      </c>
      <c r="M57595">
        <v>205130</v>
      </c>
      <c r="N57595" t="b">
        <v>0</v>
      </c>
    </row>
    <row r="57596" spans="2:14" x14ac:dyDescent="0.35">
      <c r="B57596" t="s">
        <v>458</v>
      </c>
      <c r="C57596">
        <v>8735267770</v>
      </c>
      <c r="D57596">
        <v>7775773182.5999899</v>
      </c>
      <c r="E57596">
        <v>59.46</v>
      </c>
      <c r="F57596">
        <v>2614334180</v>
      </c>
      <c r="G57596">
        <v>205.13</v>
      </c>
      <c r="H57596">
        <v>205.13</v>
      </c>
      <c r="I57596">
        <v>102.28</v>
      </c>
      <c r="J57596">
        <v>102.28</v>
      </c>
      <c r="K57596">
        <v>884</v>
      </c>
      <c r="L57596" t="s">
        <v>13</v>
      </c>
      <c r="M57596">
        <v>205130</v>
      </c>
      <c r="N57596" t="b">
        <v>0</v>
      </c>
    </row>
    <row r="57597" spans="2:14" x14ac:dyDescent="0.35">
      <c r="B57597" t="s">
        <v>458</v>
      </c>
      <c r="C57597">
        <v>8611855620</v>
      </c>
      <c r="D57597">
        <v>6982618355.46</v>
      </c>
      <c r="E57597">
        <v>61.33</v>
      </c>
      <c r="F57597">
        <v>2626630060</v>
      </c>
      <c r="G57597">
        <v>205.13</v>
      </c>
      <c r="H57597">
        <v>205.13</v>
      </c>
      <c r="I57597">
        <v>102.28</v>
      </c>
      <c r="J57597">
        <v>102.28</v>
      </c>
      <c r="K57597">
        <v>884</v>
      </c>
      <c r="L57597" t="s">
        <v>13</v>
      </c>
      <c r="M57597">
        <v>205130</v>
      </c>
      <c r="N57597" t="b">
        <v>0</v>
      </c>
    </row>
    <row r="57598" spans="2:14" x14ac:dyDescent="0.35">
      <c r="B57598" t="s">
        <v>458</v>
      </c>
      <c r="C57598">
        <v>8973726920</v>
      </c>
      <c r="D57598">
        <v>6982618355.4599895</v>
      </c>
      <c r="E57598">
        <v>64.06</v>
      </c>
      <c r="F57598">
        <v>2595187000</v>
      </c>
      <c r="G57598">
        <v>205.13</v>
      </c>
      <c r="H57598">
        <v>205.13</v>
      </c>
      <c r="I57598">
        <v>102.28</v>
      </c>
      <c r="J57598">
        <v>102.28</v>
      </c>
      <c r="K57598">
        <v>884</v>
      </c>
      <c r="L57598" t="s">
        <v>13</v>
      </c>
      <c r="M57598">
        <v>205130</v>
      </c>
      <c r="N57598" t="b">
        <v>0</v>
      </c>
    </row>
    <row r="57599" spans="2:14" x14ac:dyDescent="0.35">
      <c r="B57599" t="s">
        <v>458</v>
      </c>
      <c r="C57599">
        <v>8689478640</v>
      </c>
      <c r="D57599">
        <v>7857555104.2199898</v>
      </c>
      <c r="E57599">
        <v>59.9</v>
      </c>
      <c r="F57599">
        <v>2598875500</v>
      </c>
      <c r="G57599">
        <v>205.13</v>
      </c>
      <c r="H57599">
        <v>205.13</v>
      </c>
      <c r="I57599">
        <v>102.28</v>
      </c>
      <c r="J57599">
        <v>102.28</v>
      </c>
      <c r="K57599">
        <v>884</v>
      </c>
      <c r="L57599" t="s">
        <v>13</v>
      </c>
      <c r="M57599">
        <v>205130</v>
      </c>
      <c r="N57599" t="b">
        <v>0</v>
      </c>
    </row>
    <row r="57600" spans="2:14" x14ac:dyDescent="0.35">
      <c r="B57600" t="s">
        <v>458</v>
      </c>
      <c r="C57600">
        <v>8599489310</v>
      </c>
      <c r="D57600">
        <v>7226665994.5799999</v>
      </c>
      <c r="E57600">
        <v>53.79</v>
      </c>
      <c r="F57600">
        <v>2593593050</v>
      </c>
      <c r="G57600">
        <v>205.13</v>
      </c>
      <c r="H57600">
        <v>205.13</v>
      </c>
      <c r="I57600">
        <v>102.28</v>
      </c>
      <c r="J57600">
        <v>102.28</v>
      </c>
      <c r="K57600">
        <v>884</v>
      </c>
      <c r="L57600" t="s">
        <v>13</v>
      </c>
      <c r="M57600">
        <v>205130</v>
      </c>
      <c r="N57600" t="b">
        <v>0</v>
      </c>
    </row>
    <row r="57601" spans="2:14" x14ac:dyDescent="0.35">
      <c r="B57601" t="s">
        <v>458</v>
      </c>
      <c r="C57601">
        <v>8590424230</v>
      </c>
      <c r="D57601">
        <v>7523936789.04</v>
      </c>
      <c r="E57601">
        <v>53.79</v>
      </c>
      <c r="F57601">
        <v>2590989290</v>
      </c>
      <c r="G57601">
        <v>205.13</v>
      </c>
      <c r="H57601">
        <v>205.13</v>
      </c>
      <c r="I57601">
        <v>102.28</v>
      </c>
      <c r="J57601">
        <v>102.28</v>
      </c>
      <c r="K57601">
        <v>884</v>
      </c>
      <c r="L57601" t="s">
        <v>13</v>
      </c>
      <c r="M57601">
        <v>205130</v>
      </c>
      <c r="N57601" t="b">
        <v>0</v>
      </c>
    </row>
    <row r="57602" spans="2:14" x14ac:dyDescent="0.35">
      <c r="B57602" t="s">
        <v>458</v>
      </c>
      <c r="C57602">
        <v>8739464000</v>
      </c>
      <c r="D57602">
        <v>7069592780.04</v>
      </c>
      <c r="E57602">
        <v>60.53</v>
      </c>
      <c r="F57602">
        <v>2579221050</v>
      </c>
      <c r="G57602">
        <v>205.13</v>
      </c>
      <c r="H57602">
        <v>205.13</v>
      </c>
      <c r="I57602">
        <v>102.28</v>
      </c>
      <c r="J57602">
        <v>102.28</v>
      </c>
      <c r="K57602">
        <v>884</v>
      </c>
      <c r="L57602" t="s">
        <v>13</v>
      </c>
      <c r="M57602">
        <v>205130</v>
      </c>
      <c r="N57602" t="b">
        <v>0</v>
      </c>
    </row>
    <row r="57603" spans="2:14" x14ac:dyDescent="0.35">
      <c r="B57603" t="s">
        <v>458</v>
      </c>
      <c r="C57603">
        <v>8695303390</v>
      </c>
      <c r="D57603">
        <v>7638171854.1599903</v>
      </c>
      <c r="E57603">
        <v>55.67</v>
      </c>
      <c r="F57603">
        <v>2562759500</v>
      </c>
      <c r="G57603">
        <v>205.13</v>
      </c>
      <c r="H57603">
        <v>205.13</v>
      </c>
      <c r="I57603">
        <v>102.28</v>
      </c>
      <c r="J57603">
        <v>102.28</v>
      </c>
      <c r="K57603">
        <v>884</v>
      </c>
      <c r="L57603" t="s">
        <v>13</v>
      </c>
      <c r="M57603">
        <v>205130</v>
      </c>
      <c r="N57603" t="b">
        <v>0</v>
      </c>
    </row>
    <row r="57604" spans="2:14" x14ac:dyDescent="0.35">
      <c r="B57604" t="s">
        <v>458</v>
      </c>
      <c r="C57604">
        <v>7298440170</v>
      </c>
      <c r="D57604">
        <v>7378546706.1599903</v>
      </c>
      <c r="E57604">
        <v>57.96</v>
      </c>
      <c r="F57604">
        <v>2086048180</v>
      </c>
      <c r="G57604">
        <v>205.13</v>
      </c>
      <c r="H57604">
        <v>205.13</v>
      </c>
      <c r="I57604">
        <v>102.28</v>
      </c>
      <c r="J57604">
        <v>102.28</v>
      </c>
      <c r="K57604">
        <v>884</v>
      </c>
      <c r="L57604" t="s">
        <v>13</v>
      </c>
      <c r="M57604">
        <v>205130</v>
      </c>
      <c r="N57604" t="b">
        <v>0</v>
      </c>
    </row>
    <row r="57605" spans="2:14" x14ac:dyDescent="0.35">
      <c r="B57605" t="s">
        <v>458</v>
      </c>
      <c r="C57605">
        <v>7206034000</v>
      </c>
      <c r="D57605">
        <v>7544706800.8800001</v>
      </c>
      <c r="E57605">
        <v>54.46</v>
      </c>
      <c r="F57605">
        <v>2083848180</v>
      </c>
      <c r="G57605">
        <v>205.13</v>
      </c>
      <c r="H57605">
        <v>205.13</v>
      </c>
      <c r="I57605">
        <v>102.28</v>
      </c>
      <c r="J57605">
        <v>102.28</v>
      </c>
      <c r="K57605">
        <v>884</v>
      </c>
      <c r="L57605" t="s">
        <v>13</v>
      </c>
      <c r="M57605">
        <v>205130</v>
      </c>
      <c r="N57605" t="b">
        <v>0</v>
      </c>
    </row>
    <row r="57606" spans="2:14" x14ac:dyDescent="0.35">
      <c r="B57606" t="s">
        <v>458</v>
      </c>
      <c r="C57606">
        <v>7217465210</v>
      </c>
      <c r="D57606">
        <v>6507504334.6199999</v>
      </c>
      <c r="E57606">
        <v>58.84</v>
      </c>
      <c r="F57606">
        <v>2080188620</v>
      </c>
      <c r="G57606">
        <v>205.13</v>
      </c>
      <c r="H57606">
        <v>205.13</v>
      </c>
      <c r="I57606">
        <v>102.28</v>
      </c>
      <c r="J57606">
        <v>102.28</v>
      </c>
      <c r="K57606">
        <v>884</v>
      </c>
      <c r="L57606" t="s">
        <v>13</v>
      </c>
      <c r="M57606">
        <v>205130</v>
      </c>
      <c r="N57606" t="b">
        <v>0</v>
      </c>
    </row>
    <row r="57607" spans="2:14" x14ac:dyDescent="0.35">
      <c r="B57607" t="s">
        <v>458</v>
      </c>
      <c r="C57607">
        <v>7016148860</v>
      </c>
      <c r="D57607">
        <v>6239441369.3100004</v>
      </c>
      <c r="E57607">
        <v>56.84</v>
      </c>
      <c r="F57607">
        <v>2076328520</v>
      </c>
      <c r="G57607" t="s">
        <v>12</v>
      </c>
      <c r="H57607" t="s">
        <v>12</v>
      </c>
      <c r="I57607" t="s">
        <v>12</v>
      </c>
      <c r="J57607" t="s">
        <v>12</v>
      </c>
      <c r="K57607" t="s">
        <v>12</v>
      </c>
      <c r="L57607" t="s">
        <v>13</v>
      </c>
      <c r="M57607">
        <v>163322</v>
      </c>
      <c r="N57607" t="b">
        <v>0</v>
      </c>
    </row>
    <row r="57608" spans="2:14" x14ac:dyDescent="0.35">
      <c r="B57608" t="s">
        <v>458</v>
      </c>
      <c r="C57608">
        <v>6632278860</v>
      </c>
      <c r="D57608">
        <v>5825339258.25</v>
      </c>
      <c r="E57608">
        <v>58.12</v>
      </c>
      <c r="F57608">
        <v>2051750550</v>
      </c>
      <c r="G57608" t="s">
        <v>12</v>
      </c>
      <c r="H57608" t="s">
        <v>12</v>
      </c>
      <c r="I57608" t="s">
        <v>12</v>
      </c>
      <c r="J57608" t="s">
        <v>12</v>
      </c>
      <c r="K57608" t="s">
        <v>12</v>
      </c>
      <c r="L57608" t="s">
        <v>13</v>
      </c>
      <c r="M57608">
        <v>163322</v>
      </c>
      <c r="N57608" t="b">
        <v>0</v>
      </c>
    </row>
    <row r="57609" spans="2:14" x14ac:dyDescent="0.35">
      <c r="B57609" t="s">
        <v>458</v>
      </c>
      <c r="C57609">
        <v>6429317150</v>
      </c>
      <c r="D57609">
        <v>5474196245.5799999</v>
      </c>
      <c r="E57609">
        <v>50.13</v>
      </c>
      <c r="F57609">
        <v>2042338550</v>
      </c>
      <c r="G57609" t="s">
        <v>12</v>
      </c>
      <c r="H57609" t="s">
        <v>12</v>
      </c>
      <c r="I57609" t="s">
        <v>12</v>
      </c>
      <c r="J57609" t="s">
        <v>12</v>
      </c>
      <c r="K57609" t="s">
        <v>12</v>
      </c>
      <c r="L57609" t="s">
        <v>13</v>
      </c>
      <c r="M57609">
        <v>163322</v>
      </c>
      <c r="N57609" t="b">
        <v>0</v>
      </c>
    </row>
    <row r="57610" spans="2:14" x14ac:dyDescent="0.35">
      <c r="B57610" t="s">
        <v>458</v>
      </c>
      <c r="C57610">
        <v>6332971500</v>
      </c>
      <c r="D57610">
        <v>5278179258.8400002</v>
      </c>
      <c r="E57610">
        <v>48.064999999999998</v>
      </c>
      <c r="F57610">
        <v>2039955590</v>
      </c>
      <c r="G57610" t="s">
        <v>12</v>
      </c>
      <c r="H57610" t="s">
        <v>12</v>
      </c>
      <c r="I57610" t="s">
        <v>12</v>
      </c>
      <c r="J57610" t="s">
        <v>12</v>
      </c>
      <c r="K57610" t="s">
        <v>12</v>
      </c>
      <c r="L57610" t="s">
        <v>13</v>
      </c>
      <c r="M57610">
        <v>163322</v>
      </c>
      <c r="N57610" t="b">
        <v>0</v>
      </c>
    </row>
    <row r="57611" spans="2:14" x14ac:dyDescent="0.35">
      <c r="B57611" t="s">
        <v>458</v>
      </c>
      <c r="C57611">
        <v>6249577170</v>
      </c>
      <c r="D57611">
        <v>5089951026.54</v>
      </c>
      <c r="E57611">
        <v>44.875</v>
      </c>
      <c r="F57611">
        <v>2024825090</v>
      </c>
      <c r="G57611" t="s">
        <v>12</v>
      </c>
      <c r="H57611" t="s">
        <v>12</v>
      </c>
      <c r="I57611" t="s">
        <v>12</v>
      </c>
      <c r="J57611" t="s">
        <v>12</v>
      </c>
      <c r="K57611" t="s">
        <v>12</v>
      </c>
      <c r="L57611" t="s">
        <v>13</v>
      </c>
      <c r="M57611">
        <v>163322</v>
      </c>
      <c r="N57611" t="b">
        <v>0</v>
      </c>
    </row>
    <row r="57612" spans="2:14" x14ac:dyDescent="0.35">
      <c r="B57612" t="s">
        <v>458</v>
      </c>
      <c r="C57612">
        <v>5880783000</v>
      </c>
      <c r="D57612">
        <v>5165891382.3299999</v>
      </c>
      <c r="E57612">
        <v>42.17</v>
      </c>
      <c r="F57612">
        <v>1982107230</v>
      </c>
      <c r="G57612" t="s">
        <v>12</v>
      </c>
      <c r="H57612" t="s">
        <v>12</v>
      </c>
      <c r="I57612" t="s">
        <v>12</v>
      </c>
      <c r="J57612" t="s">
        <v>12</v>
      </c>
      <c r="K57612" t="s">
        <v>12</v>
      </c>
      <c r="L57612" t="s">
        <v>13</v>
      </c>
      <c r="M57612">
        <v>163322</v>
      </c>
      <c r="N57612" t="b">
        <v>0</v>
      </c>
    </row>
    <row r="57613" spans="2:14" x14ac:dyDescent="0.35">
      <c r="B57613" t="s">
        <v>458</v>
      </c>
      <c r="C57613">
        <v>5799714080</v>
      </c>
      <c r="D57613">
        <v>5142541024.5</v>
      </c>
      <c r="E57613">
        <v>40.659999999999997</v>
      </c>
      <c r="F57613">
        <v>1989752680</v>
      </c>
      <c r="G57613" t="s">
        <v>12</v>
      </c>
      <c r="H57613" t="s">
        <v>12</v>
      </c>
      <c r="I57613" t="s">
        <v>12</v>
      </c>
      <c r="J57613" t="s">
        <v>12</v>
      </c>
      <c r="K57613" t="s">
        <v>12</v>
      </c>
      <c r="L57613" t="s">
        <v>13</v>
      </c>
      <c r="M57613">
        <v>163322</v>
      </c>
      <c r="N57613" t="b">
        <v>0</v>
      </c>
    </row>
    <row r="57614" spans="2:14" x14ac:dyDescent="0.35">
      <c r="B57614" t="s">
        <v>458</v>
      </c>
      <c r="C57614">
        <v>5266936330</v>
      </c>
      <c r="D57614">
        <v>4298553787.5</v>
      </c>
      <c r="E57614">
        <v>39.21</v>
      </c>
      <c r="F57614">
        <v>1959822640</v>
      </c>
      <c r="G57614" t="s">
        <v>12</v>
      </c>
      <c r="H57614" t="s">
        <v>12</v>
      </c>
      <c r="I57614" t="s">
        <v>12</v>
      </c>
      <c r="J57614" t="s">
        <v>12</v>
      </c>
      <c r="K57614" t="s">
        <v>12</v>
      </c>
      <c r="L57614" t="s">
        <v>13</v>
      </c>
      <c r="M57614">
        <v>163322</v>
      </c>
      <c r="N57614" t="b">
        <v>0</v>
      </c>
    </row>
    <row r="57615" spans="2:14" x14ac:dyDescent="0.35">
      <c r="B57615" t="s">
        <v>458</v>
      </c>
      <c r="C57615">
        <v>4871837830</v>
      </c>
      <c r="D57615">
        <v>4284963858</v>
      </c>
      <c r="E57615">
        <v>39.795000000000002</v>
      </c>
      <c r="F57615">
        <v>1916790050</v>
      </c>
      <c r="G57615" t="s">
        <v>12</v>
      </c>
      <c r="H57615" t="s">
        <v>12</v>
      </c>
      <c r="I57615" t="s">
        <v>12</v>
      </c>
      <c r="J57615" t="s">
        <v>12</v>
      </c>
      <c r="K57615" t="s">
        <v>12</v>
      </c>
      <c r="L57615" t="s">
        <v>13</v>
      </c>
      <c r="M57615">
        <v>163322</v>
      </c>
      <c r="N57615" t="b">
        <v>0</v>
      </c>
    </row>
    <row r="57616" spans="2:14" x14ac:dyDescent="0.35">
      <c r="B57616" t="s">
        <v>458</v>
      </c>
      <c r="C57616">
        <v>4644079670</v>
      </c>
      <c r="D57616">
        <v>4205787747</v>
      </c>
      <c r="E57616">
        <v>39.765000000000001</v>
      </c>
      <c r="F57616">
        <v>1837055350</v>
      </c>
      <c r="G57616" t="s">
        <v>12</v>
      </c>
      <c r="H57616" t="s">
        <v>12</v>
      </c>
      <c r="I57616" t="s">
        <v>12</v>
      </c>
      <c r="J57616" t="s">
        <v>12</v>
      </c>
      <c r="K57616" t="s">
        <v>12</v>
      </c>
      <c r="L57616" t="s">
        <v>13</v>
      </c>
      <c r="M57616">
        <v>163322</v>
      </c>
      <c r="N57616" t="b">
        <v>0</v>
      </c>
    </row>
    <row r="57617" spans="2:14" x14ac:dyDescent="0.35">
      <c r="B57617" t="s">
        <v>458</v>
      </c>
      <c r="C57617">
        <v>4582607090</v>
      </c>
      <c r="D57617">
        <v>3992484940.5</v>
      </c>
      <c r="E57617">
        <v>36.375</v>
      </c>
      <c r="F57617">
        <v>1837169280</v>
      </c>
      <c r="G57617" t="s">
        <v>12</v>
      </c>
      <c r="H57617" t="s">
        <v>12</v>
      </c>
      <c r="I57617" t="s">
        <v>12</v>
      </c>
      <c r="J57617" t="s">
        <v>12</v>
      </c>
      <c r="K57617" t="s">
        <v>12</v>
      </c>
      <c r="L57617" t="s">
        <v>13</v>
      </c>
      <c r="M57617">
        <v>163322</v>
      </c>
      <c r="N57617" t="b">
        <v>0</v>
      </c>
    </row>
    <row r="57618" spans="2:14" x14ac:dyDescent="0.35">
      <c r="B57618" t="s">
        <v>458</v>
      </c>
      <c r="C57618">
        <v>4565964360</v>
      </c>
      <c r="D57618">
        <v>3958805549.99999</v>
      </c>
      <c r="E57618">
        <v>36.26</v>
      </c>
      <c r="F57618">
        <v>1837349940</v>
      </c>
      <c r="G57618" t="s">
        <v>12</v>
      </c>
      <c r="H57618" t="s">
        <v>12</v>
      </c>
      <c r="I57618" t="s">
        <v>12</v>
      </c>
      <c r="J57618" t="s">
        <v>12</v>
      </c>
      <c r="K57618" t="s">
        <v>12</v>
      </c>
      <c r="L57618" t="s">
        <v>13</v>
      </c>
      <c r="M57618">
        <v>163322</v>
      </c>
      <c r="N57618" t="b">
        <v>0</v>
      </c>
    </row>
    <row r="57619" spans="2:14" x14ac:dyDescent="0.35">
      <c r="B57619" t="s">
        <v>458</v>
      </c>
      <c r="C57619">
        <v>4540604830</v>
      </c>
      <c r="D57619">
        <v>3852449580</v>
      </c>
      <c r="E57619">
        <v>35.590000000000003</v>
      </c>
      <c r="F57619">
        <v>1841248360</v>
      </c>
      <c r="G57619" t="s">
        <v>12</v>
      </c>
      <c r="H57619" t="s">
        <v>12</v>
      </c>
      <c r="I57619" t="s">
        <v>12</v>
      </c>
      <c r="J57619" t="s">
        <v>12</v>
      </c>
      <c r="K57619" t="s">
        <v>12</v>
      </c>
      <c r="L57619" t="s">
        <v>13</v>
      </c>
      <c r="M57619">
        <v>73119</v>
      </c>
      <c r="N57619" t="b">
        <v>0</v>
      </c>
    </row>
    <row r="57620" spans="2:14" x14ac:dyDescent="0.35">
      <c r="B57620" t="s">
        <v>458</v>
      </c>
      <c r="C57620">
        <v>4554577330</v>
      </c>
      <c r="D57620">
        <v>3689370426</v>
      </c>
      <c r="E57620">
        <v>33.784999999999997</v>
      </c>
      <c r="F57620">
        <v>1848339730</v>
      </c>
      <c r="G57620" t="s">
        <v>12</v>
      </c>
      <c r="H57620" t="s">
        <v>12</v>
      </c>
      <c r="I57620" t="s">
        <v>12</v>
      </c>
      <c r="J57620" t="s">
        <v>12</v>
      </c>
      <c r="K57620" t="s">
        <v>12</v>
      </c>
      <c r="L57620" t="s">
        <v>13</v>
      </c>
      <c r="M57620">
        <v>73119</v>
      </c>
      <c r="N57620" t="b">
        <v>0</v>
      </c>
    </row>
    <row r="57621" spans="2:14" x14ac:dyDescent="0.35">
      <c r="B57621" t="s">
        <v>458</v>
      </c>
      <c r="C57621">
        <v>4683125580</v>
      </c>
      <c r="D57621">
        <v>3869584708.5</v>
      </c>
      <c r="E57621">
        <v>33.5</v>
      </c>
      <c r="F57621">
        <v>1850562230</v>
      </c>
      <c r="G57621" t="s">
        <v>12</v>
      </c>
      <c r="H57621" t="s">
        <v>12</v>
      </c>
      <c r="I57621" t="s">
        <v>12</v>
      </c>
      <c r="J57621" t="s">
        <v>12</v>
      </c>
      <c r="K57621" t="s">
        <v>12</v>
      </c>
      <c r="L57621" t="s">
        <v>13</v>
      </c>
      <c r="M57621">
        <v>73119</v>
      </c>
      <c r="N57621" t="b">
        <v>0</v>
      </c>
    </row>
    <row r="57622" spans="2:14" x14ac:dyDescent="0.35">
      <c r="B57622" t="s">
        <v>458</v>
      </c>
      <c r="C57622">
        <v>4697585500</v>
      </c>
      <c r="D57622">
        <v>3909172764</v>
      </c>
      <c r="E57622">
        <v>32.6</v>
      </c>
      <c r="F57622">
        <v>1847448590</v>
      </c>
      <c r="G57622" t="s">
        <v>12</v>
      </c>
      <c r="H57622" t="s">
        <v>12</v>
      </c>
      <c r="I57622" t="s">
        <v>12</v>
      </c>
      <c r="J57622" t="s">
        <v>12</v>
      </c>
      <c r="K57622" t="s">
        <v>12</v>
      </c>
      <c r="L57622" t="s">
        <v>13</v>
      </c>
      <c r="M57622">
        <v>73119</v>
      </c>
      <c r="N57622" t="b">
        <v>0</v>
      </c>
    </row>
    <row r="57623" spans="2:14" x14ac:dyDescent="0.35">
      <c r="B57623" t="s">
        <v>458</v>
      </c>
      <c r="C57623">
        <v>4454310500</v>
      </c>
      <c r="D57623">
        <v>3834723584.99999</v>
      </c>
      <c r="E57623">
        <v>31.22</v>
      </c>
      <c r="F57623">
        <v>1834197590</v>
      </c>
      <c r="G57623" t="s">
        <v>12</v>
      </c>
      <c r="H57623" t="s">
        <v>12</v>
      </c>
      <c r="I57623" t="s">
        <v>12</v>
      </c>
      <c r="J57623" t="s">
        <v>12</v>
      </c>
      <c r="K57623" t="s">
        <v>12</v>
      </c>
      <c r="L57623" t="s">
        <v>13</v>
      </c>
      <c r="M57623">
        <v>73119</v>
      </c>
      <c r="N57623" t="b">
        <v>0</v>
      </c>
    </row>
    <row r="57624" spans="2:14" x14ac:dyDescent="0.35">
      <c r="B57624" t="s">
        <v>458</v>
      </c>
      <c r="C57624">
        <v>4405899330</v>
      </c>
      <c r="D57624">
        <v>3676371363</v>
      </c>
      <c r="E57624">
        <v>32.744999999999997</v>
      </c>
      <c r="F57624">
        <v>1836865770</v>
      </c>
      <c r="G57624" t="s">
        <v>12</v>
      </c>
      <c r="H57624" t="s">
        <v>12</v>
      </c>
      <c r="I57624" t="s">
        <v>12</v>
      </c>
      <c r="J57624" t="s">
        <v>12</v>
      </c>
      <c r="K57624" t="s">
        <v>12</v>
      </c>
      <c r="L57624" t="s">
        <v>13</v>
      </c>
      <c r="M57624">
        <v>73119</v>
      </c>
      <c r="N57624" t="b">
        <v>0</v>
      </c>
    </row>
    <row r="57625" spans="2:14" x14ac:dyDescent="0.35">
      <c r="B57625" t="s">
        <v>458</v>
      </c>
      <c r="C57625">
        <v>4544556920</v>
      </c>
      <c r="D57625">
        <v>3724231549.5</v>
      </c>
      <c r="E57625">
        <v>33.08</v>
      </c>
      <c r="F57625">
        <v>1838229410</v>
      </c>
      <c r="G57625" t="s">
        <v>12</v>
      </c>
      <c r="H57625" t="s">
        <v>12</v>
      </c>
      <c r="I57625" t="s">
        <v>12</v>
      </c>
      <c r="J57625" t="s">
        <v>12</v>
      </c>
      <c r="K57625" t="s">
        <v>12</v>
      </c>
      <c r="L57625" t="s">
        <v>13</v>
      </c>
      <c r="M57625">
        <v>73119</v>
      </c>
      <c r="N57625" t="b">
        <v>0</v>
      </c>
    </row>
    <row r="57626" spans="2:14" x14ac:dyDescent="0.35">
      <c r="B57626" t="s">
        <v>458</v>
      </c>
      <c r="C57626">
        <v>4273190750</v>
      </c>
      <c r="D57626">
        <v>3828814919.99999</v>
      </c>
      <c r="E57626">
        <v>32.450000000000003</v>
      </c>
      <c r="F57626">
        <v>1837060540</v>
      </c>
      <c r="G57626" t="s">
        <v>12</v>
      </c>
      <c r="H57626" t="s">
        <v>12</v>
      </c>
      <c r="I57626" t="s">
        <v>12</v>
      </c>
      <c r="J57626" t="s">
        <v>12</v>
      </c>
      <c r="K57626" t="s">
        <v>12</v>
      </c>
      <c r="L57626" t="s">
        <v>13</v>
      </c>
      <c r="M57626">
        <v>73119</v>
      </c>
      <c r="N57626" t="b">
        <v>0</v>
      </c>
    </row>
    <row r="57627" spans="2:14" x14ac:dyDescent="0.35">
      <c r="B57627" t="s">
        <v>458</v>
      </c>
      <c r="C57627">
        <v>4129731420</v>
      </c>
      <c r="D57627">
        <v>3652736702.99999</v>
      </c>
      <c r="E57627">
        <v>31.11</v>
      </c>
      <c r="F57627">
        <v>1819554380</v>
      </c>
      <c r="G57627" t="s">
        <v>12</v>
      </c>
      <c r="H57627" t="s">
        <v>12</v>
      </c>
      <c r="I57627" t="s">
        <v>12</v>
      </c>
      <c r="J57627" t="s">
        <v>12</v>
      </c>
      <c r="K57627" t="s">
        <v>12</v>
      </c>
      <c r="L57627" t="s">
        <v>13</v>
      </c>
      <c r="M57627">
        <v>73119</v>
      </c>
      <c r="N57627" t="b">
        <v>0</v>
      </c>
    </row>
    <row r="57628" spans="2:14" x14ac:dyDescent="0.35">
      <c r="B57628" t="s">
        <v>458</v>
      </c>
      <c r="C57628">
        <v>3731312390</v>
      </c>
      <c r="D57628">
        <v>3432343498.49999</v>
      </c>
      <c r="E57628">
        <v>31.515000000000001</v>
      </c>
      <c r="F57628">
        <v>1716467170</v>
      </c>
      <c r="G57628" t="s">
        <v>12</v>
      </c>
      <c r="H57628" t="s">
        <v>12</v>
      </c>
      <c r="I57628" t="s">
        <v>12</v>
      </c>
      <c r="J57628" t="s">
        <v>12</v>
      </c>
      <c r="K57628" t="s">
        <v>12</v>
      </c>
      <c r="L57628" t="s">
        <v>13</v>
      </c>
      <c r="M57628">
        <v>73119</v>
      </c>
      <c r="N57628" t="b">
        <v>0</v>
      </c>
    </row>
    <row r="57629" spans="2:14" x14ac:dyDescent="0.35">
      <c r="B57629" t="s">
        <v>458</v>
      </c>
      <c r="C57629">
        <v>3715597150</v>
      </c>
      <c r="D57629">
        <v>3079005331.5</v>
      </c>
      <c r="E57629">
        <v>32.4</v>
      </c>
      <c r="F57629">
        <v>1715997170</v>
      </c>
      <c r="G57629" t="s">
        <v>12</v>
      </c>
      <c r="H57629" t="s">
        <v>12</v>
      </c>
      <c r="I57629" t="s">
        <v>12</v>
      </c>
      <c r="J57629" t="s">
        <v>12</v>
      </c>
      <c r="K57629" t="s">
        <v>12</v>
      </c>
      <c r="L57629" t="s">
        <v>13</v>
      </c>
      <c r="M57629">
        <v>73119</v>
      </c>
      <c r="N57629" t="b">
        <v>0</v>
      </c>
    </row>
    <row r="57630" spans="2:14" x14ac:dyDescent="0.35">
      <c r="B57630" t="s">
        <v>458</v>
      </c>
      <c r="C57630">
        <v>3773836460</v>
      </c>
      <c r="D57630">
        <v>3204859895.99999</v>
      </c>
      <c r="E57630">
        <v>30.91</v>
      </c>
      <c r="F57630">
        <v>1709060330</v>
      </c>
      <c r="G57630" t="s">
        <v>12</v>
      </c>
      <c r="H57630" t="s">
        <v>12</v>
      </c>
      <c r="I57630" t="s">
        <v>12</v>
      </c>
      <c r="J57630" t="s">
        <v>12</v>
      </c>
      <c r="K57630" t="s">
        <v>12</v>
      </c>
      <c r="L57630" t="s">
        <v>13</v>
      </c>
      <c r="M57630">
        <v>73119</v>
      </c>
      <c r="N57630" t="b">
        <v>0</v>
      </c>
    </row>
    <row r="57631" spans="2:14" x14ac:dyDescent="0.35">
      <c r="B57631" t="s">
        <v>458</v>
      </c>
      <c r="C57631">
        <v>3740858390</v>
      </c>
      <c r="D57631">
        <v>3164090107.5</v>
      </c>
      <c r="E57631">
        <v>29.045000000000002</v>
      </c>
      <c r="F57631">
        <v>1709833830</v>
      </c>
      <c r="G57631" t="s">
        <v>12</v>
      </c>
      <c r="H57631" t="s">
        <v>12</v>
      </c>
      <c r="I57631" t="s">
        <v>12</v>
      </c>
      <c r="J57631" t="s">
        <v>12</v>
      </c>
      <c r="K57631" t="s">
        <v>12</v>
      </c>
      <c r="L57631" t="s">
        <v>13</v>
      </c>
      <c r="M57631">
        <v>149476</v>
      </c>
      <c r="N57631" t="b">
        <v>0</v>
      </c>
    </row>
    <row r="57632" spans="2:14" x14ac:dyDescent="0.35">
      <c r="B57632" t="s">
        <v>458</v>
      </c>
      <c r="C57632">
        <v>3760850460</v>
      </c>
      <c r="D57632">
        <v>3277536475.5</v>
      </c>
      <c r="E57632">
        <v>26.055</v>
      </c>
      <c r="F57632">
        <v>1692680720</v>
      </c>
      <c r="G57632" t="s">
        <v>12</v>
      </c>
      <c r="H57632" t="s">
        <v>12</v>
      </c>
      <c r="I57632" t="s">
        <v>12</v>
      </c>
      <c r="J57632" t="s">
        <v>12</v>
      </c>
      <c r="K57632" t="s">
        <v>12</v>
      </c>
      <c r="L57632" t="s">
        <v>13</v>
      </c>
      <c r="M57632">
        <v>149476</v>
      </c>
      <c r="N57632" t="b">
        <v>0</v>
      </c>
    </row>
    <row r="57633" spans="2:14" x14ac:dyDescent="0.35">
      <c r="B57633" t="s">
        <v>458</v>
      </c>
      <c r="C57633">
        <v>3696132540</v>
      </c>
      <c r="D57633">
        <v>3113866455</v>
      </c>
      <c r="E57633">
        <v>27.12</v>
      </c>
      <c r="F57633">
        <v>1692260720</v>
      </c>
      <c r="G57633" t="s">
        <v>12</v>
      </c>
      <c r="H57633" t="s">
        <v>12</v>
      </c>
      <c r="I57633" t="s">
        <v>12</v>
      </c>
      <c r="J57633" t="s">
        <v>12</v>
      </c>
      <c r="K57633" t="s">
        <v>12</v>
      </c>
      <c r="L57633" t="s">
        <v>13</v>
      </c>
      <c r="M57633">
        <v>149476</v>
      </c>
      <c r="N57633" t="b">
        <v>0</v>
      </c>
    </row>
    <row r="57634" spans="2:14" x14ac:dyDescent="0.35">
      <c r="B57634" t="s">
        <v>458</v>
      </c>
      <c r="C57634">
        <v>3593614430</v>
      </c>
      <c r="D57634">
        <v>3180634369.5</v>
      </c>
      <c r="E57634">
        <v>26.774999999999999</v>
      </c>
      <c r="F57634">
        <v>1685020680</v>
      </c>
      <c r="G57634" t="s">
        <v>12</v>
      </c>
      <c r="H57634" t="s">
        <v>12</v>
      </c>
      <c r="I57634" t="s">
        <v>12</v>
      </c>
      <c r="J57634" t="s">
        <v>12</v>
      </c>
      <c r="K57634" t="s">
        <v>12</v>
      </c>
      <c r="L57634" t="s">
        <v>13</v>
      </c>
      <c r="M57634">
        <v>149476</v>
      </c>
      <c r="N57634" t="b">
        <v>0</v>
      </c>
    </row>
    <row r="57635" spans="2:14" x14ac:dyDescent="0.35">
      <c r="B57635" t="s">
        <v>458</v>
      </c>
      <c r="C57635">
        <v>3454348860</v>
      </c>
      <c r="D57635">
        <v>3020509548</v>
      </c>
      <c r="E57635">
        <v>27.734999999999999</v>
      </c>
      <c r="F57635">
        <v>1663044560</v>
      </c>
      <c r="G57635" t="s">
        <v>12</v>
      </c>
      <c r="H57635" t="s">
        <v>12</v>
      </c>
      <c r="I57635" t="s">
        <v>12</v>
      </c>
      <c r="J57635" t="s">
        <v>12</v>
      </c>
      <c r="K57635" t="s">
        <v>12</v>
      </c>
      <c r="L57635" t="s">
        <v>13</v>
      </c>
      <c r="M57635">
        <v>149476</v>
      </c>
      <c r="N57635" t="b">
        <v>0</v>
      </c>
    </row>
    <row r="57636" spans="2:14" x14ac:dyDescent="0.35">
      <c r="B57636" t="s">
        <v>458</v>
      </c>
      <c r="C57636">
        <v>3343594400</v>
      </c>
      <c r="D57636">
        <v>2834977467</v>
      </c>
      <c r="E57636">
        <v>26.35</v>
      </c>
      <c r="F57636">
        <v>1660275770</v>
      </c>
      <c r="G57636" t="s">
        <v>12</v>
      </c>
      <c r="H57636" t="s">
        <v>12</v>
      </c>
      <c r="I57636" t="s">
        <v>12</v>
      </c>
      <c r="J57636" t="s">
        <v>12</v>
      </c>
      <c r="K57636" t="s">
        <v>12</v>
      </c>
      <c r="L57636" t="s">
        <v>13</v>
      </c>
      <c r="M57636">
        <v>149476</v>
      </c>
      <c r="N57636" t="b">
        <v>0</v>
      </c>
    </row>
    <row r="57637" spans="2:14" x14ac:dyDescent="0.35">
      <c r="B57637" t="s">
        <v>458</v>
      </c>
      <c r="C57637">
        <v>3282760670</v>
      </c>
      <c r="D57637">
        <v>2684306509.5</v>
      </c>
      <c r="E57637">
        <v>26.914999999999999</v>
      </c>
      <c r="F57637">
        <v>1658720240</v>
      </c>
      <c r="G57637" t="s">
        <v>12</v>
      </c>
      <c r="H57637" t="s">
        <v>12</v>
      </c>
      <c r="I57637" t="s">
        <v>12</v>
      </c>
      <c r="J57637" t="s">
        <v>12</v>
      </c>
      <c r="K57637" t="s">
        <v>12</v>
      </c>
      <c r="L57637" t="s">
        <v>13</v>
      </c>
      <c r="M57637">
        <v>149476</v>
      </c>
      <c r="N57637" t="b">
        <v>0</v>
      </c>
    </row>
    <row r="57638" spans="2:14" x14ac:dyDescent="0.35">
      <c r="B57638" t="s">
        <v>458</v>
      </c>
      <c r="C57638">
        <v>3160850140</v>
      </c>
      <c r="D57638">
        <v>2587995270</v>
      </c>
      <c r="E57638">
        <v>25.56</v>
      </c>
      <c r="F57638">
        <v>1645204330</v>
      </c>
      <c r="G57638" t="s">
        <v>12</v>
      </c>
      <c r="H57638" t="s">
        <v>12</v>
      </c>
      <c r="I57638" t="s">
        <v>12</v>
      </c>
      <c r="J57638" t="s">
        <v>12</v>
      </c>
      <c r="K57638" t="s">
        <v>12</v>
      </c>
      <c r="L57638" t="s">
        <v>13</v>
      </c>
      <c r="M57638">
        <v>149476</v>
      </c>
      <c r="N57638" t="b">
        <v>0</v>
      </c>
    </row>
    <row r="57639" spans="2:14" x14ac:dyDescent="0.35">
      <c r="B57639" t="s">
        <v>458</v>
      </c>
      <c r="C57639">
        <v>3115071330</v>
      </c>
      <c r="D57639">
        <v>2564360610</v>
      </c>
      <c r="E57639">
        <v>23.99</v>
      </c>
      <c r="F57639">
        <v>1636163840</v>
      </c>
      <c r="G57639" t="s">
        <v>12</v>
      </c>
      <c r="H57639" t="s">
        <v>12</v>
      </c>
      <c r="I57639" t="s">
        <v>12</v>
      </c>
      <c r="J57639" t="s">
        <v>12</v>
      </c>
      <c r="K57639" t="s">
        <v>12</v>
      </c>
      <c r="L57639" t="s">
        <v>13</v>
      </c>
      <c r="M57639">
        <v>149476</v>
      </c>
      <c r="N57639" t="b">
        <v>0</v>
      </c>
    </row>
    <row r="57640" spans="2:14" x14ac:dyDescent="0.35">
      <c r="B57640" t="s">
        <v>458</v>
      </c>
      <c r="C57640">
        <v>3112309730</v>
      </c>
      <c r="D57640">
        <v>2589177002.99999</v>
      </c>
      <c r="E57640">
        <v>22.715</v>
      </c>
      <c r="F57640">
        <v>1579688360</v>
      </c>
      <c r="G57640" t="s">
        <v>12</v>
      </c>
      <c r="H57640" t="s">
        <v>12</v>
      </c>
      <c r="I57640" t="s">
        <v>12</v>
      </c>
      <c r="J57640" t="s">
        <v>12</v>
      </c>
      <c r="K57640" t="s">
        <v>12</v>
      </c>
      <c r="L57640" t="s">
        <v>13</v>
      </c>
      <c r="M57640">
        <v>149476</v>
      </c>
      <c r="N57640" t="b">
        <v>0</v>
      </c>
    </row>
    <row r="57641" spans="2:14" x14ac:dyDescent="0.35">
      <c r="B57641" t="s">
        <v>458</v>
      </c>
      <c r="C57641">
        <v>3049192880</v>
      </c>
      <c r="D57641">
        <v>2573223607.5</v>
      </c>
      <c r="E57641">
        <v>21.9</v>
      </c>
      <c r="F57641">
        <v>1579841040</v>
      </c>
      <c r="G57641" t="s">
        <v>12</v>
      </c>
      <c r="H57641" t="s">
        <v>12</v>
      </c>
      <c r="I57641" t="s">
        <v>12</v>
      </c>
      <c r="J57641" t="s">
        <v>12</v>
      </c>
      <c r="K57641" t="s">
        <v>12</v>
      </c>
      <c r="L57641" t="s">
        <v>13</v>
      </c>
      <c r="M57641">
        <v>149476</v>
      </c>
      <c r="N57641" t="b">
        <v>0</v>
      </c>
    </row>
    <row r="57642" spans="2:14" x14ac:dyDescent="0.35">
      <c r="B57642" t="s">
        <v>458</v>
      </c>
      <c r="C57642">
        <v>2897585670</v>
      </c>
      <c r="D57642">
        <v>2436733446</v>
      </c>
      <c r="E57642">
        <v>21.7</v>
      </c>
      <c r="F57642">
        <v>1582935240</v>
      </c>
      <c r="G57642" t="s">
        <v>12</v>
      </c>
      <c r="H57642" t="s">
        <v>12</v>
      </c>
      <c r="I57642" t="s">
        <v>12</v>
      </c>
      <c r="J57642" t="s">
        <v>12</v>
      </c>
      <c r="K57642" t="s">
        <v>12</v>
      </c>
      <c r="L57642" t="s">
        <v>13</v>
      </c>
      <c r="M57642">
        <v>149476</v>
      </c>
      <c r="N57642" t="b">
        <v>0</v>
      </c>
    </row>
    <row r="57643" spans="2:14" x14ac:dyDescent="0.35">
      <c r="B57643" t="s">
        <v>458</v>
      </c>
      <c r="C57643">
        <v>2843516200</v>
      </c>
      <c r="D57643">
        <v>2361102534</v>
      </c>
      <c r="E57643">
        <v>21.91</v>
      </c>
      <c r="F57643">
        <v>1584574440</v>
      </c>
      <c r="G57643" t="s">
        <v>12</v>
      </c>
      <c r="H57643" t="s">
        <v>12</v>
      </c>
      <c r="I57643" t="s">
        <v>12</v>
      </c>
      <c r="J57643" t="s">
        <v>12</v>
      </c>
      <c r="K57643" t="s">
        <v>12</v>
      </c>
      <c r="L57643" t="s">
        <v>13</v>
      </c>
      <c r="M57643">
        <v>154140</v>
      </c>
      <c r="N57643" t="b">
        <v>0</v>
      </c>
    </row>
    <row r="57644" spans="2:14" x14ac:dyDescent="0.35">
      <c r="B57644" t="s">
        <v>458</v>
      </c>
      <c r="C57644">
        <v>2794208730</v>
      </c>
      <c r="D57644">
        <v>2213385909</v>
      </c>
      <c r="E57644">
        <v>21.774999999999999</v>
      </c>
      <c r="F57644">
        <v>1596624150</v>
      </c>
      <c r="G57644" t="s">
        <v>12</v>
      </c>
      <c r="H57644" t="s">
        <v>12</v>
      </c>
      <c r="I57644" t="s">
        <v>12</v>
      </c>
      <c r="J57644" t="s">
        <v>12</v>
      </c>
      <c r="K57644" t="s">
        <v>12</v>
      </c>
      <c r="L57644" t="s">
        <v>13</v>
      </c>
      <c r="M57644">
        <v>154140</v>
      </c>
      <c r="N57644" t="b">
        <v>0</v>
      </c>
    </row>
    <row r="57645" spans="2:14" x14ac:dyDescent="0.35">
      <c r="B57645" t="s">
        <v>458</v>
      </c>
      <c r="C57645">
        <v>2786668310</v>
      </c>
      <c r="D57645">
        <v>2062124084.99999</v>
      </c>
      <c r="E57645">
        <v>20.62</v>
      </c>
      <c r="F57645">
        <v>1598416190</v>
      </c>
      <c r="G57645" t="s">
        <v>12</v>
      </c>
      <c r="H57645" t="s">
        <v>12</v>
      </c>
      <c r="I57645" t="s">
        <v>12</v>
      </c>
      <c r="J57645" t="s">
        <v>12</v>
      </c>
      <c r="K57645" t="s">
        <v>12</v>
      </c>
      <c r="L57645" t="s">
        <v>13</v>
      </c>
      <c r="M57645">
        <v>154140</v>
      </c>
      <c r="N57645" t="b">
        <v>0</v>
      </c>
    </row>
    <row r="57646" spans="2:14" x14ac:dyDescent="0.35">
      <c r="B57646" t="s">
        <v>458</v>
      </c>
      <c r="C57646">
        <v>2771022470</v>
      </c>
      <c r="D57646">
        <v>2234657103</v>
      </c>
      <c r="E57646">
        <v>19.98</v>
      </c>
      <c r="F57646">
        <v>1601427730</v>
      </c>
      <c r="G57646" t="s">
        <v>12</v>
      </c>
      <c r="H57646" t="s">
        <v>12</v>
      </c>
      <c r="I57646" t="s">
        <v>12</v>
      </c>
      <c r="J57646" t="s">
        <v>12</v>
      </c>
      <c r="K57646" t="s">
        <v>12</v>
      </c>
      <c r="L57646" t="s">
        <v>13</v>
      </c>
      <c r="M57646">
        <v>154140</v>
      </c>
      <c r="N57646" t="b">
        <v>0</v>
      </c>
    </row>
    <row r="57647" spans="2:14" x14ac:dyDescent="0.35">
      <c r="B57647" t="s">
        <v>458</v>
      </c>
      <c r="C57647">
        <v>3093839790</v>
      </c>
      <c r="D57647">
        <v>2250610498.5</v>
      </c>
      <c r="E57647">
        <v>18.73</v>
      </c>
      <c r="F57647">
        <v>1622350920</v>
      </c>
      <c r="G57647" t="s">
        <v>12</v>
      </c>
      <c r="H57647" t="s">
        <v>12</v>
      </c>
      <c r="I57647" t="s">
        <v>12</v>
      </c>
      <c r="J57647" t="s">
        <v>12</v>
      </c>
      <c r="K57647" t="s">
        <v>12</v>
      </c>
      <c r="L57647" t="s">
        <v>13</v>
      </c>
      <c r="M57647">
        <v>154140</v>
      </c>
      <c r="N57647" t="b">
        <v>0</v>
      </c>
    </row>
    <row r="57648" spans="2:14" x14ac:dyDescent="0.35">
      <c r="B57648" t="s">
        <v>458</v>
      </c>
      <c r="C57648">
        <v>3191104000</v>
      </c>
      <c r="D57648">
        <v>2597449134</v>
      </c>
      <c r="E57648">
        <v>17.45</v>
      </c>
      <c r="F57648">
        <v>1639996040</v>
      </c>
      <c r="G57648" t="s">
        <v>12</v>
      </c>
      <c r="H57648" t="s">
        <v>12</v>
      </c>
      <c r="I57648" t="s">
        <v>12</v>
      </c>
      <c r="J57648" t="s">
        <v>12</v>
      </c>
      <c r="K57648" t="s">
        <v>12</v>
      </c>
      <c r="L57648" t="s">
        <v>13</v>
      </c>
      <c r="M57648">
        <v>154140</v>
      </c>
      <c r="N57648" t="b">
        <v>0</v>
      </c>
    </row>
    <row r="57649" spans="2:14" x14ac:dyDescent="0.35">
      <c r="B57649" t="s">
        <v>458</v>
      </c>
      <c r="C57649">
        <v>3176466710</v>
      </c>
      <c r="D57649">
        <v>2564360610</v>
      </c>
      <c r="E57649">
        <v>18.91</v>
      </c>
      <c r="F57649">
        <v>1640766000</v>
      </c>
      <c r="G57649" t="s">
        <v>12</v>
      </c>
      <c r="H57649" t="s">
        <v>12</v>
      </c>
      <c r="I57649" t="s">
        <v>12</v>
      </c>
      <c r="J57649" t="s">
        <v>12</v>
      </c>
      <c r="K57649" t="s">
        <v>12</v>
      </c>
      <c r="L57649" t="s">
        <v>13</v>
      </c>
      <c r="M57649">
        <v>154140</v>
      </c>
      <c r="N57649" t="b">
        <v>0</v>
      </c>
    </row>
    <row r="57650" spans="2:14" x14ac:dyDescent="0.35">
      <c r="B57650" t="s">
        <v>458</v>
      </c>
      <c r="C57650">
        <v>3062460710</v>
      </c>
      <c r="D57650">
        <v>2631719391</v>
      </c>
      <c r="E57650">
        <v>19.045000000000002</v>
      </c>
      <c r="F57650">
        <v>1639533200</v>
      </c>
      <c r="G57650" t="s">
        <v>12</v>
      </c>
      <c r="H57650" t="s">
        <v>12</v>
      </c>
      <c r="I57650" t="s">
        <v>12</v>
      </c>
      <c r="J57650" t="s">
        <v>12</v>
      </c>
      <c r="K57650" t="s">
        <v>12</v>
      </c>
      <c r="L57650" t="s">
        <v>13</v>
      </c>
      <c r="M57650">
        <v>154140</v>
      </c>
      <c r="N57650" t="b">
        <v>0</v>
      </c>
    </row>
    <row r="57651" spans="2:14" x14ac:dyDescent="0.35">
      <c r="B57651" t="s">
        <v>458</v>
      </c>
      <c r="C57651">
        <v>3016675920</v>
      </c>
      <c r="D57651">
        <v>2445005577</v>
      </c>
      <c r="E57651">
        <v>21.98</v>
      </c>
      <c r="F57651">
        <v>1635832200</v>
      </c>
      <c r="G57651" t="s">
        <v>12</v>
      </c>
      <c r="H57651" t="s">
        <v>12</v>
      </c>
      <c r="I57651" t="s">
        <v>12</v>
      </c>
      <c r="J57651" t="s">
        <v>12</v>
      </c>
      <c r="K57651" t="s">
        <v>12</v>
      </c>
      <c r="L57651" t="s">
        <v>13</v>
      </c>
      <c r="M57651">
        <v>154140</v>
      </c>
      <c r="N57651" t="b">
        <v>0</v>
      </c>
    </row>
    <row r="57652" spans="2:14" x14ac:dyDescent="0.35">
      <c r="B57652" t="s">
        <v>458</v>
      </c>
      <c r="C57652" t="s">
        <v>12</v>
      </c>
      <c r="D57652">
        <v>2247065299.49999</v>
      </c>
      <c r="E57652">
        <v>21.7</v>
      </c>
      <c r="F57652" t="s">
        <v>12</v>
      </c>
      <c r="G57652" t="s">
        <v>12</v>
      </c>
      <c r="H57652" t="s">
        <v>12</v>
      </c>
      <c r="I57652" t="s">
        <v>12</v>
      </c>
      <c r="J57652" t="s">
        <v>12</v>
      </c>
      <c r="K57652" t="s">
        <v>12</v>
      </c>
      <c r="L57652" t="s">
        <v>13</v>
      </c>
      <c r="M57652">
        <v>154140</v>
      </c>
      <c r="N57652" t="b">
        <v>0</v>
      </c>
    </row>
    <row r="57653" spans="2:14" x14ac:dyDescent="0.35">
      <c r="B57653" t="s">
        <v>458</v>
      </c>
      <c r="C57653" t="s">
        <v>12</v>
      </c>
      <c r="D57653">
        <v>2443232977.5</v>
      </c>
      <c r="E57653">
        <v>22.27</v>
      </c>
      <c r="F57653" t="s">
        <v>12</v>
      </c>
      <c r="G57653" t="s">
        <v>12</v>
      </c>
      <c r="H57653" t="s">
        <v>12</v>
      </c>
      <c r="I57653" t="s">
        <v>12</v>
      </c>
      <c r="J57653" t="s">
        <v>12</v>
      </c>
      <c r="K57653" t="s">
        <v>12</v>
      </c>
      <c r="L57653" t="s">
        <v>13</v>
      </c>
      <c r="M57653">
        <v>154140</v>
      </c>
      <c r="N57653" t="b">
        <v>0</v>
      </c>
    </row>
    <row r="57654" spans="2:14" x14ac:dyDescent="0.35">
      <c r="B57654" t="s">
        <v>458</v>
      </c>
      <c r="C57654" t="s">
        <v>12</v>
      </c>
      <c r="D57654">
        <v>2425506982.5</v>
      </c>
      <c r="E57654">
        <v>20.69</v>
      </c>
      <c r="F57654" t="s">
        <v>12</v>
      </c>
      <c r="G57654" t="s">
        <v>12</v>
      </c>
      <c r="H57654" t="s">
        <v>12</v>
      </c>
      <c r="I57654" t="s">
        <v>12</v>
      </c>
      <c r="J57654" t="s">
        <v>12</v>
      </c>
      <c r="K57654" t="s">
        <v>12</v>
      </c>
      <c r="L57654" t="s">
        <v>13</v>
      </c>
      <c r="M57654">
        <v>154140</v>
      </c>
      <c r="N57654" t="b">
        <v>0</v>
      </c>
    </row>
    <row r="57655" spans="2:14" x14ac:dyDescent="0.35">
      <c r="B57655" t="s">
        <v>458</v>
      </c>
      <c r="C57655" t="s">
        <v>12</v>
      </c>
      <c r="D57655" t="s">
        <v>12</v>
      </c>
      <c r="E57655">
        <v>19.015000000000001</v>
      </c>
      <c r="F57655" t="s">
        <v>12</v>
      </c>
      <c r="G57655" t="s">
        <v>12</v>
      </c>
      <c r="H57655" t="s">
        <v>12</v>
      </c>
      <c r="I57655" t="s">
        <v>12</v>
      </c>
      <c r="J57655" t="s">
        <v>12</v>
      </c>
      <c r="K57655" t="s">
        <v>12</v>
      </c>
      <c r="L57655" t="s">
        <v>12</v>
      </c>
      <c r="M57655" t="s">
        <v>12</v>
      </c>
      <c r="N57655" t="s">
        <v>12</v>
      </c>
    </row>
    <row r="57656" spans="2:14" x14ac:dyDescent="0.35">
      <c r="B57656" t="s">
        <v>458</v>
      </c>
      <c r="C57656" t="s">
        <v>12</v>
      </c>
      <c r="D57656" t="s">
        <v>12</v>
      </c>
      <c r="E57656">
        <v>20.675000000000001</v>
      </c>
      <c r="F57656" t="s">
        <v>12</v>
      </c>
      <c r="G57656" t="s">
        <v>12</v>
      </c>
      <c r="H57656" t="s">
        <v>12</v>
      </c>
      <c r="I57656" t="s">
        <v>12</v>
      </c>
      <c r="J57656" t="s">
        <v>12</v>
      </c>
      <c r="K57656" t="s">
        <v>12</v>
      </c>
      <c r="L57656" t="s">
        <v>12</v>
      </c>
      <c r="M57656" t="s">
        <v>12</v>
      </c>
      <c r="N57656" t="s">
        <v>12</v>
      </c>
    </row>
    <row r="57657" spans="2:14" x14ac:dyDescent="0.35">
      <c r="B57657" t="s">
        <v>458</v>
      </c>
      <c r="C57657" t="s">
        <v>12</v>
      </c>
      <c r="D57657" t="s">
        <v>12</v>
      </c>
      <c r="E57657">
        <v>20.524999999999999</v>
      </c>
      <c r="F57657" t="s">
        <v>12</v>
      </c>
      <c r="G57657" t="s">
        <v>12</v>
      </c>
      <c r="H57657" t="s">
        <v>12</v>
      </c>
      <c r="I57657" t="s">
        <v>12</v>
      </c>
      <c r="J57657" t="s">
        <v>12</v>
      </c>
      <c r="K57657" t="s">
        <v>12</v>
      </c>
      <c r="L57657" t="s">
        <v>12</v>
      </c>
      <c r="M57657" t="s">
        <v>12</v>
      </c>
      <c r="N57657" t="s">
        <v>12</v>
      </c>
    </row>
    <row r="57658" spans="2:14" x14ac:dyDescent="0.35">
      <c r="B57658" t="s">
        <v>459</v>
      </c>
      <c r="C57658">
        <v>11993787000</v>
      </c>
      <c r="D57658">
        <v>11443933319.91</v>
      </c>
      <c r="E57658">
        <v>44.54</v>
      </c>
      <c r="F57658">
        <v>1459152330</v>
      </c>
      <c r="G57658" t="s">
        <v>12</v>
      </c>
      <c r="H57658" t="s">
        <v>12</v>
      </c>
      <c r="I57658">
        <v>5684</v>
      </c>
      <c r="J57658">
        <v>3733</v>
      </c>
      <c r="K57658" t="s">
        <v>12</v>
      </c>
      <c r="L57658" t="s">
        <v>13</v>
      </c>
      <c r="M57658">
        <v>9926</v>
      </c>
      <c r="N57658" t="b">
        <v>0</v>
      </c>
    </row>
    <row r="57659" spans="2:14" x14ac:dyDescent="0.35">
      <c r="B57659" t="s">
        <v>459</v>
      </c>
      <c r="C57659">
        <v>13077890000</v>
      </c>
      <c r="D57659">
        <v>11818740013.429899</v>
      </c>
      <c r="E57659">
        <v>45.89</v>
      </c>
      <c r="F57659">
        <v>1450952330</v>
      </c>
      <c r="G57659" t="s">
        <v>12</v>
      </c>
      <c r="H57659" t="s">
        <v>12</v>
      </c>
      <c r="I57659">
        <v>5684</v>
      </c>
      <c r="J57659">
        <v>3733</v>
      </c>
      <c r="K57659" t="s">
        <v>12</v>
      </c>
      <c r="L57659" t="s">
        <v>13</v>
      </c>
      <c r="M57659">
        <v>9926</v>
      </c>
      <c r="N57659" t="b">
        <v>0</v>
      </c>
    </row>
    <row r="57660" spans="2:14" x14ac:dyDescent="0.35">
      <c r="B57660" t="s">
        <v>459</v>
      </c>
      <c r="C57660">
        <v>11828596220</v>
      </c>
      <c r="D57660">
        <v>9873197374.0399895</v>
      </c>
      <c r="E57660">
        <v>44.77</v>
      </c>
      <c r="F57660">
        <v>1444330530</v>
      </c>
      <c r="G57660" t="s">
        <v>12</v>
      </c>
      <c r="H57660" t="s">
        <v>12</v>
      </c>
      <c r="I57660">
        <v>5684</v>
      </c>
      <c r="J57660">
        <v>3733</v>
      </c>
      <c r="K57660" t="s">
        <v>12</v>
      </c>
      <c r="L57660" t="s">
        <v>13</v>
      </c>
      <c r="M57660">
        <v>9926</v>
      </c>
      <c r="N57660" t="b">
        <v>0</v>
      </c>
    </row>
    <row r="57661" spans="2:14" x14ac:dyDescent="0.35">
      <c r="B57661" t="s">
        <v>459</v>
      </c>
      <c r="C57661">
        <v>11815287780</v>
      </c>
      <c r="D57661">
        <v>9468800678.3999691</v>
      </c>
      <c r="E57661">
        <v>46.41</v>
      </c>
      <c r="F57661">
        <v>1455909600</v>
      </c>
      <c r="G57661" t="s">
        <v>12</v>
      </c>
      <c r="H57661" t="s">
        <v>12</v>
      </c>
      <c r="I57661">
        <v>5684</v>
      </c>
      <c r="J57661">
        <v>3733</v>
      </c>
      <c r="K57661" t="s">
        <v>12</v>
      </c>
      <c r="L57661" t="s">
        <v>13</v>
      </c>
      <c r="M57661">
        <v>9926</v>
      </c>
      <c r="N57661" t="b">
        <v>0</v>
      </c>
    </row>
    <row r="57662" spans="2:14" x14ac:dyDescent="0.35">
      <c r="B57662" t="s">
        <v>459</v>
      </c>
      <c r="C57662">
        <v>12171987670</v>
      </c>
      <c r="D57662">
        <v>10669661597.77</v>
      </c>
      <c r="E57662">
        <v>47.93</v>
      </c>
      <c r="F57662">
        <v>1452540250</v>
      </c>
      <c r="G57662" t="s">
        <v>12</v>
      </c>
      <c r="H57662" t="s">
        <v>12</v>
      </c>
      <c r="I57662">
        <v>5684</v>
      </c>
      <c r="J57662">
        <v>3733</v>
      </c>
      <c r="K57662" t="s">
        <v>12</v>
      </c>
      <c r="L57662" t="s">
        <v>13</v>
      </c>
      <c r="M57662">
        <v>9926</v>
      </c>
      <c r="N57662" t="b">
        <v>0</v>
      </c>
    </row>
    <row r="57663" spans="2:14" x14ac:dyDescent="0.35">
      <c r="B57663" t="s">
        <v>459</v>
      </c>
      <c r="C57663">
        <v>12212430800</v>
      </c>
      <c r="D57663">
        <v>10388556577.629999</v>
      </c>
      <c r="E57663">
        <v>40.04</v>
      </c>
      <c r="F57663">
        <v>1452540250</v>
      </c>
      <c r="G57663" t="s">
        <v>12</v>
      </c>
      <c r="H57663" t="s">
        <v>12</v>
      </c>
      <c r="I57663">
        <v>5684</v>
      </c>
      <c r="J57663">
        <v>3733</v>
      </c>
      <c r="K57663" t="s">
        <v>12</v>
      </c>
      <c r="L57663" t="s">
        <v>13</v>
      </c>
      <c r="M57663">
        <v>9926</v>
      </c>
      <c r="N57663" t="b">
        <v>0</v>
      </c>
    </row>
    <row r="57664" spans="2:14" x14ac:dyDescent="0.35">
      <c r="B57664" t="s">
        <v>459</v>
      </c>
      <c r="C57664">
        <v>11489826400</v>
      </c>
      <c r="D57664">
        <v>9599489854.4299393</v>
      </c>
      <c r="E57664">
        <v>38.4</v>
      </c>
      <c r="F57664">
        <v>1495433380</v>
      </c>
      <c r="G57664" t="s">
        <v>12</v>
      </c>
      <c r="H57664" t="s">
        <v>12</v>
      </c>
      <c r="I57664">
        <v>5684</v>
      </c>
      <c r="J57664">
        <v>3733</v>
      </c>
      <c r="K57664" t="s">
        <v>12</v>
      </c>
      <c r="L57664" t="s">
        <v>13</v>
      </c>
      <c r="M57664">
        <v>9926</v>
      </c>
      <c r="N57664" t="b">
        <v>0</v>
      </c>
    </row>
    <row r="57665" spans="2:14" x14ac:dyDescent="0.35">
      <c r="B57665" t="s">
        <v>459</v>
      </c>
      <c r="C57665">
        <v>11047091000</v>
      </c>
      <c r="D57665">
        <v>9139638526.0599308</v>
      </c>
      <c r="E57665">
        <v>43.27</v>
      </c>
      <c r="F57665">
        <v>1502058380</v>
      </c>
      <c r="G57665" t="s">
        <v>12</v>
      </c>
      <c r="H57665" t="s">
        <v>12</v>
      </c>
      <c r="I57665">
        <v>5684</v>
      </c>
      <c r="J57665">
        <v>3733</v>
      </c>
      <c r="K57665" t="s">
        <v>12</v>
      </c>
      <c r="L57665" t="s">
        <v>13</v>
      </c>
      <c r="M57665">
        <v>9926</v>
      </c>
      <c r="N57665" t="b">
        <v>0</v>
      </c>
    </row>
    <row r="57666" spans="2:14" x14ac:dyDescent="0.35">
      <c r="B57666" t="s">
        <v>459</v>
      </c>
      <c r="C57666">
        <v>11090412400</v>
      </c>
      <c r="D57666">
        <v>8942642591.8899899</v>
      </c>
      <c r="E57666">
        <v>42.13</v>
      </c>
      <c r="F57666">
        <v>1509370880</v>
      </c>
      <c r="G57666" t="s">
        <v>12</v>
      </c>
      <c r="H57666" t="s">
        <v>12</v>
      </c>
      <c r="I57666">
        <v>5684</v>
      </c>
      <c r="J57666">
        <v>3733</v>
      </c>
      <c r="K57666" t="s">
        <v>12</v>
      </c>
      <c r="L57666" t="s">
        <v>13</v>
      </c>
      <c r="M57666">
        <v>9926</v>
      </c>
      <c r="N57666" t="b">
        <v>0</v>
      </c>
    </row>
    <row r="57667" spans="2:14" x14ac:dyDescent="0.35">
      <c r="B57667" t="s">
        <v>459</v>
      </c>
      <c r="C57667">
        <v>11386190200</v>
      </c>
      <c r="D57667">
        <v>9263673003.1299801</v>
      </c>
      <c r="E57667">
        <v>38.93</v>
      </c>
      <c r="F57667">
        <v>1727999380</v>
      </c>
      <c r="G57667" t="s">
        <v>12</v>
      </c>
      <c r="H57667" t="s">
        <v>12</v>
      </c>
      <c r="I57667">
        <v>5684</v>
      </c>
      <c r="J57667">
        <v>3733</v>
      </c>
      <c r="K57667" t="s">
        <v>12</v>
      </c>
      <c r="L57667" t="s">
        <v>13</v>
      </c>
      <c r="M57667">
        <v>9926</v>
      </c>
      <c r="N57667" t="b">
        <v>0</v>
      </c>
    </row>
    <row r="57668" spans="2:14" x14ac:dyDescent="0.35">
      <c r="B57668" t="s">
        <v>459</v>
      </c>
      <c r="C57668">
        <v>13093966200</v>
      </c>
      <c r="D57668">
        <v>11489988742.790001</v>
      </c>
      <c r="E57668">
        <v>37.58</v>
      </c>
      <c r="F57668">
        <v>1790337380</v>
      </c>
      <c r="G57668" t="s">
        <v>12</v>
      </c>
      <c r="H57668" t="s">
        <v>12</v>
      </c>
      <c r="I57668">
        <v>5684</v>
      </c>
      <c r="J57668">
        <v>3733</v>
      </c>
      <c r="K57668" t="s">
        <v>12</v>
      </c>
      <c r="L57668" t="s">
        <v>13</v>
      </c>
      <c r="M57668">
        <v>9926</v>
      </c>
      <c r="N57668" t="b">
        <v>0</v>
      </c>
    </row>
    <row r="57669" spans="2:14" x14ac:dyDescent="0.35">
      <c r="B57669" t="s">
        <v>459</v>
      </c>
      <c r="C57669">
        <v>12859412220</v>
      </c>
      <c r="D57669">
        <v>11865964973.0299</v>
      </c>
      <c r="E57669">
        <v>36.770000000000003</v>
      </c>
      <c r="F57669">
        <v>1611653870</v>
      </c>
      <c r="G57669" t="s">
        <v>12</v>
      </c>
      <c r="H57669" t="s">
        <v>12</v>
      </c>
      <c r="I57669">
        <v>5684</v>
      </c>
      <c r="J57669">
        <v>3733</v>
      </c>
      <c r="K57669" t="s">
        <v>12</v>
      </c>
      <c r="L57669" t="s">
        <v>13</v>
      </c>
      <c r="M57669">
        <v>9926</v>
      </c>
      <c r="N57669" t="b">
        <v>0</v>
      </c>
    </row>
    <row r="57670" spans="2:14" x14ac:dyDescent="0.35">
      <c r="B57670" t="s">
        <v>459</v>
      </c>
      <c r="C57670">
        <v>12313872130</v>
      </c>
      <c r="D57670">
        <v>11211743907.700001</v>
      </c>
      <c r="E57670">
        <v>38.090000000000003</v>
      </c>
      <c r="F57670">
        <v>1611065140</v>
      </c>
      <c r="G57670" t="s">
        <v>12</v>
      </c>
      <c r="H57670" t="s">
        <v>12</v>
      </c>
      <c r="I57670">
        <v>5684</v>
      </c>
      <c r="J57670">
        <v>3733</v>
      </c>
      <c r="K57670" t="s">
        <v>12</v>
      </c>
      <c r="L57670" t="s">
        <v>13</v>
      </c>
      <c r="M57670">
        <v>9926</v>
      </c>
      <c r="N57670" t="b">
        <v>0</v>
      </c>
    </row>
    <row r="57671" spans="2:14" x14ac:dyDescent="0.35">
      <c r="B57671" t="s">
        <v>459</v>
      </c>
      <c r="C57671">
        <v>12296884000</v>
      </c>
      <c r="D57671">
        <v>10956378807.849899</v>
      </c>
      <c r="E57671">
        <v>47.17</v>
      </c>
      <c r="F57671">
        <v>1611065140</v>
      </c>
      <c r="G57671" t="s">
        <v>12</v>
      </c>
      <c r="H57671" t="s">
        <v>12</v>
      </c>
      <c r="I57671">
        <v>566</v>
      </c>
      <c r="J57671">
        <v>3868</v>
      </c>
      <c r="K57671" t="s">
        <v>12</v>
      </c>
      <c r="L57671" t="s">
        <v>13</v>
      </c>
      <c r="M57671">
        <v>10096</v>
      </c>
      <c r="N57671" t="b">
        <v>0</v>
      </c>
    </row>
    <row r="57672" spans="2:14" x14ac:dyDescent="0.35">
      <c r="B57672" t="s">
        <v>459</v>
      </c>
      <c r="C57672">
        <v>12358040250</v>
      </c>
      <c r="D57672">
        <v>11479269250.4</v>
      </c>
      <c r="E57672">
        <v>48.79</v>
      </c>
      <c r="F57672">
        <v>1611089230</v>
      </c>
      <c r="G57672" t="s">
        <v>12</v>
      </c>
      <c r="H57672" t="s">
        <v>12</v>
      </c>
      <c r="I57672">
        <v>566</v>
      </c>
      <c r="J57672">
        <v>3868</v>
      </c>
      <c r="K57672" t="s">
        <v>12</v>
      </c>
      <c r="L57672" t="s">
        <v>13</v>
      </c>
      <c r="M57672">
        <v>10096</v>
      </c>
      <c r="N57672" t="b">
        <v>0</v>
      </c>
    </row>
    <row r="57673" spans="2:14" x14ac:dyDescent="0.35">
      <c r="B57673" t="s">
        <v>459</v>
      </c>
      <c r="C57673">
        <v>12066825750</v>
      </c>
      <c r="D57673">
        <v>10708309853.709999</v>
      </c>
      <c r="E57673">
        <v>46.1</v>
      </c>
      <c r="F57673">
        <v>1604340000</v>
      </c>
      <c r="G57673" t="s">
        <v>12</v>
      </c>
      <c r="H57673" t="s">
        <v>12</v>
      </c>
      <c r="I57673">
        <v>566</v>
      </c>
      <c r="J57673">
        <v>3868</v>
      </c>
      <c r="K57673" t="s">
        <v>12</v>
      </c>
      <c r="L57673" t="s">
        <v>13</v>
      </c>
      <c r="M57673">
        <v>10096</v>
      </c>
      <c r="N57673" t="b">
        <v>0</v>
      </c>
    </row>
    <row r="57674" spans="2:14" x14ac:dyDescent="0.35">
      <c r="B57674" t="s">
        <v>459</v>
      </c>
      <c r="C57674">
        <v>12243977630</v>
      </c>
      <c r="D57674">
        <v>10773975165.1</v>
      </c>
      <c r="E57674">
        <v>45.05</v>
      </c>
      <c r="F57674">
        <v>1603748000</v>
      </c>
      <c r="G57674" t="s">
        <v>12</v>
      </c>
      <c r="H57674" t="s">
        <v>12</v>
      </c>
      <c r="I57674">
        <v>566</v>
      </c>
      <c r="J57674">
        <v>3868</v>
      </c>
      <c r="K57674" t="s">
        <v>12</v>
      </c>
      <c r="L57674" t="s">
        <v>13</v>
      </c>
      <c r="M57674">
        <v>10096</v>
      </c>
      <c r="N57674" t="b">
        <v>0</v>
      </c>
    </row>
    <row r="57675" spans="2:14" x14ac:dyDescent="0.35">
      <c r="B57675" t="s">
        <v>459</v>
      </c>
      <c r="C57675">
        <v>11640645430</v>
      </c>
      <c r="D57675">
        <v>11051228702.08</v>
      </c>
      <c r="E57675">
        <v>47.2</v>
      </c>
      <c r="F57675">
        <v>1603984080</v>
      </c>
      <c r="G57675" t="s">
        <v>12</v>
      </c>
      <c r="H57675" t="s">
        <v>12</v>
      </c>
      <c r="I57675">
        <v>566</v>
      </c>
      <c r="J57675">
        <v>3868</v>
      </c>
      <c r="K57675" t="s">
        <v>12</v>
      </c>
      <c r="L57675" t="s">
        <v>13</v>
      </c>
      <c r="M57675">
        <v>10096</v>
      </c>
      <c r="N57675" t="b">
        <v>0</v>
      </c>
    </row>
    <row r="57676" spans="2:14" x14ac:dyDescent="0.35">
      <c r="B57676" t="s">
        <v>459</v>
      </c>
      <c r="C57676">
        <v>10672611000</v>
      </c>
      <c r="D57676">
        <v>10910169885.019899</v>
      </c>
      <c r="E57676">
        <v>44.03</v>
      </c>
      <c r="F57676">
        <v>1588034770</v>
      </c>
      <c r="G57676" t="s">
        <v>12</v>
      </c>
      <c r="H57676" t="s">
        <v>12</v>
      </c>
      <c r="I57676">
        <v>566</v>
      </c>
      <c r="J57676">
        <v>3868</v>
      </c>
      <c r="K57676" t="s">
        <v>12</v>
      </c>
      <c r="L57676" t="s">
        <v>13</v>
      </c>
      <c r="M57676">
        <v>10096</v>
      </c>
      <c r="N57676" t="b">
        <v>0</v>
      </c>
    </row>
    <row r="57677" spans="2:14" x14ac:dyDescent="0.35">
      <c r="B57677" t="s">
        <v>459</v>
      </c>
      <c r="C57677">
        <v>10247004170</v>
      </c>
      <c r="D57677">
        <v>9785993714.9999809</v>
      </c>
      <c r="E57677">
        <v>44.3</v>
      </c>
      <c r="F57677">
        <v>1588057690</v>
      </c>
      <c r="G57677" t="s">
        <v>12</v>
      </c>
      <c r="H57677" t="s">
        <v>12</v>
      </c>
      <c r="I57677">
        <v>566</v>
      </c>
      <c r="J57677">
        <v>3868</v>
      </c>
      <c r="K57677" t="s">
        <v>12</v>
      </c>
      <c r="L57677" t="s">
        <v>13</v>
      </c>
      <c r="M57677">
        <v>10096</v>
      </c>
      <c r="N57677" t="b">
        <v>0</v>
      </c>
    </row>
    <row r="57678" spans="2:14" x14ac:dyDescent="0.35">
      <c r="B57678" t="s">
        <v>459</v>
      </c>
      <c r="C57678">
        <v>10376750000</v>
      </c>
      <c r="D57678">
        <v>10051579363.499901</v>
      </c>
      <c r="E57678">
        <v>45.44</v>
      </c>
      <c r="F57678">
        <v>1589680770</v>
      </c>
      <c r="G57678" t="s">
        <v>12</v>
      </c>
      <c r="H57678" t="s">
        <v>12</v>
      </c>
      <c r="I57678">
        <v>566</v>
      </c>
      <c r="J57678">
        <v>3868</v>
      </c>
      <c r="K57678" t="s">
        <v>12</v>
      </c>
      <c r="L57678" t="s">
        <v>13</v>
      </c>
      <c r="M57678">
        <v>10096</v>
      </c>
      <c r="N57678" t="b">
        <v>0</v>
      </c>
    </row>
    <row r="57679" spans="2:14" x14ac:dyDescent="0.35">
      <c r="B57679" t="s">
        <v>459</v>
      </c>
      <c r="C57679">
        <v>10576517430</v>
      </c>
      <c r="D57679">
        <v>9723523710.9199295</v>
      </c>
      <c r="E57679">
        <v>44.86</v>
      </c>
      <c r="F57679">
        <v>1563969290</v>
      </c>
      <c r="G57679" t="s">
        <v>12</v>
      </c>
      <c r="H57679" t="s">
        <v>12</v>
      </c>
      <c r="I57679">
        <v>566</v>
      </c>
      <c r="J57679">
        <v>3868</v>
      </c>
      <c r="K57679" t="s">
        <v>12</v>
      </c>
      <c r="L57679" t="s">
        <v>13</v>
      </c>
      <c r="M57679">
        <v>10096</v>
      </c>
      <c r="N57679" t="b">
        <v>0</v>
      </c>
    </row>
    <row r="57680" spans="2:14" x14ac:dyDescent="0.35">
      <c r="B57680" t="s">
        <v>459</v>
      </c>
      <c r="C57680">
        <v>10383777140</v>
      </c>
      <c r="D57680">
        <v>9352030939.1199207</v>
      </c>
      <c r="E57680">
        <v>40.9</v>
      </c>
      <c r="F57680">
        <v>1561205230</v>
      </c>
      <c r="G57680" t="s">
        <v>12</v>
      </c>
      <c r="H57680" t="s">
        <v>12</v>
      </c>
      <c r="I57680">
        <v>566</v>
      </c>
      <c r="J57680">
        <v>3868</v>
      </c>
      <c r="K57680" t="s">
        <v>12</v>
      </c>
      <c r="L57680" t="s">
        <v>13</v>
      </c>
      <c r="M57680">
        <v>10096</v>
      </c>
      <c r="N57680" t="b">
        <v>0</v>
      </c>
    </row>
    <row r="57681" spans="2:14" x14ac:dyDescent="0.35">
      <c r="B57681" t="s">
        <v>459</v>
      </c>
      <c r="C57681">
        <v>9386565000</v>
      </c>
      <c r="D57681">
        <v>8479599444</v>
      </c>
      <c r="E57681">
        <v>42.01</v>
      </c>
      <c r="F57681">
        <v>1375269910</v>
      </c>
      <c r="G57681" t="s">
        <v>12</v>
      </c>
      <c r="H57681" t="s">
        <v>12</v>
      </c>
      <c r="I57681">
        <v>566</v>
      </c>
      <c r="J57681">
        <v>3868</v>
      </c>
      <c r="K57681" t="s">
        <v>12</v>
      </c>
      <c r="L57681" t="s">
        <v>13</v>
      </c>
      <c r="M57681">
        <v>10096</v>
      </c>
      <c r="N57681" t="b">
        <v>0</v>
      </c>
    </row>
    <row r="57682" spans="2:14" x14ac:dyDescent="0.35">
      <c r="B57682" t="s">
        <v>459</v>
      </c>
      <c r="C57682">
        <v>9031987860</v>
      </c>
      <c r="D57682">
        <v>7682842498.4999905</v>
      </c>
      <c r="E57682">
        <v>40.57</v>
      </c>
      <c r="F57682">
        <v>1373269910</v>
      </c>
      <c r="G57682" t="s">
        <v>12</v>
      </c>
      <c r="H57682" t="s">
        <v>12</v>
      </c>
      <c r="I57682">
        <v>566</v>
      </c>
      <c r="J57682">
        <v>3868</v>
      </c>
      <c r="K57682" t="s">
        <v>12</v>
      </c>
      <c r="L57682" t="s">
        <v>13</v>
      </c>
      <c r="M57682">
        <v>10096</v>
      </c>
      <c r="N57682" t="b">
        <v>0</v>
      </c>
    </row>
    <row r="57683" spans="2:14" x14ac:dyDescent="0.35">
      <c r="B57683" t="s">
        <v>459</v>
      </c>
      <c r="C57683">
        <v>8877784290</v>
      </c>
      <c r="D57683">
        <v>8058490667.9999905</v>
      </c>
      <c r="E57683">
        <v>39.020000000000003</v>
      </c>
      <c r="F57683">
        <v>1372906270</v>
      </c>
      <c r="G57683" t="s">
        <v>12</v>
      </c>
      <c r="H57683" t="s">
        <v>12</v>
      </c>
      <c r="I57683">
        <v>535</v>
      </c>
      <c r="J57683">
        <v>4189</v>
      </c>
      <c r="K57683" t="s">
        <v>12</v>
      </c>
      <c r="L57683" t="s">
        <v>13</v>
      </c>
      <c r="M57683">
        <v>4724</v>
      </c>
      <c r="N57683" t="b">
        <v>0</v>
      </c>
    </row>
    <row r="57684" spans="2:14" x14ac:dyDescent="0.35">
      <c r="B57684" t="s">
        <v>459</v>
      </c>
      <c r="C57684">
        <v>8732827830</v>
      </c>
      <c r="D57684">
        <v>8022600715.4999905</v>
      </c>
      <c r="E57684">
        <v>35.44</v>
      </c>
      <c r="F57684">
        <v>1380648600</v>
      </c>
      <c r="G57684" t="s">
        <v>12</v>
      </c>
      <c r="H57684" t="s">
        <v>12</v>
      </c>
      <c r="I57684">
        <v>535</v>
      </c>
      <c r="J57684">
        <v>4189</v>
      </c>
      <c r="K57684" t="s">
        <v>12</v>
      </c>
      <c r="L57684" t="s">
        <v>13</v>
      </c>
      <c r="M57684">
        <v>4724</v>
      </c>
      <c r="N57684" t="b">
        <v>0</v>
      </c>
    </row>
    <row r="57685" spans="2:14" x14ac:dyDescent="0.35">
      <c r="B57685" t="s">
        <v>459</v>
      </c>
      <c r="C57685">
        <v>8817988330</v>
      </c>
      <c r="D57685">
        <v>7855114270.4999905</v>
      </c>
      <c r="E57685">
        <v>32.11</v>
      </c>
      <c r="F57685">
        <v>1375748600</v>
      </c>
      <c r="G57685" t="s">
        <v>12</v>
      </c>
      <c r="H57685" t="s">
        <v>12</v>
      </c>
      <c r="I57685">
        <v>535</v>
      </c>
      <c r="J57685">
        <v>4189</v>
      </c>
      <c r="K57685" t="s">
        <v>12</v>
      </c>
      <c r="L57685" t="s">
        <v>13</v>
      </c>
      <c r="M57685">
        <v>4724</v>
      </c>
      <c r="N57685" t="b">
        <v>0</v>
      </c>
    </row>
    <row r="57686" spans="2:14" x14ac:dyDescent="0.35">
      <c r="B57686" t="s">
        <v>459</v>
      </c>
      <c r="C57686">
        <v>8923531750</v>
      </c>
      <c r="D57686">
        <v>7855114270.5</v>
      </c>
      <c r="E57686">
        <v>33.68</v>
      </c>
      <c r="F57686">
        <v>1380806620</v>
      </c>
      <c r="G57686" t="s">
        <v>12</v>
      </c>
      <c r="H57686" t="s">
        <v>12</v>
      </c>
      <c r="I57686">
        <v>535</v>
      </c>
      <c r="J57686">
        <v>4189</v>
      </c>
      <c r="K57686" t="s">
        <v>12</v>
      </c>
      <c r="L57686" t="s">
        <v>13</v>
      </c>
      <c r="M57686">
        <v>4724</v>
      </c>
      <c r="N57686" t="b">
        <v>0</v>
      </c>
    </row>
    <row r="57687" spans="2:14" x14ac:dyDescent="0.35">
      <c r="B57687" t="s">
        <v>459</v>
      </c>
      <c r="C57687">
        <v>8625398430</v>
      </c>
      <c r="D57687">
        <v>8056098004.5</v>
      </c>
      <c r="E57687">
        <v>33.53</v>
      </c>
      <c r="F57687">
        <v>1389517170</v>
      </c>
      <c r="G57687" t="s">
        <v>12</v>
      </c>
      <c r="H57687" t="s">
        <v>12</v>
      </c>
      <c r="I57687">
        <v>535</v>
      </c>
      <c r="J57687">
        <v>4189</v>
      </c>
      <c r="K57687" t="s">
        <v>12</v>
      </c>
      <c r="L57687" t="s">
        <v>13</v>
      </c>
      <c r="M57687">
        <v>4724</v>
      </c>
      <c r="N57687" t="b">
        <v>0</v>
      </c>
    </row>
    <row r="57688" spans="2:14" x14ac:dyDescent="0.35">
      <c r="B57688" t="s">
        <v>459</v>
      </c>
      <c r="C57688">
        <v>7972563000</v>
      </c>
      <c r="D57688">
        <v>6474547430.9999905</v>
      </c>
      <c r="E57688">
        <v>32.83</v>
      </c>
      <c r="F57688">
        <v>1393530080</v>
      </c>
      <c r="G57688" t="s">
        <v>12</v>
      </c>
      <c r="H57688" t="s">
        <v>12</v>
      </c>
      <c r="I57688">
        <v>535</v>
      </c>
      <c r="J57688">
        <v>4189</v>
      </c>
      <c r="K57688" t="s">
        <v>12</v>
      </c>
      <c r="L57688" t="s">
        <v>13</v>
      </c>
      <c r="M57688">
        <v>4724</v>
      </c>
      <c r="N57688" t="b">
        <v>0</v>
      </c>
    </row>
    <row r="57689" spans="2:14" x14ac:dyDescent="0.35">
      <c r="B57689" t="s">
        <v>459</v>
      </c>
      <c r="C57689">
        <v>7992750110</v>
      </c>
      <c r="D57689">
        <v>6457097158.1999998</v>
      </c>
      <c r="E57689">
        <v>32.83</v>
      </c>
      <c r="F57689">
        <v>1390573210</v>
      </c>
      <c r="G57689" t="s">
        <v>12</v>
      </c>
      <c r="H57689" t="s">
        <v>12</v>
      </c>
      <c r="I57689">
        <v>535</v>
      </c>
      <c r="J57689">
        <v>4189</v>
      </c>
      <c r="K57689" t="s">
        <v>12</v>
      </c>
      <c r="L57689" t="s">
        <v>13</v>
      </c>
      <c r="M57689">
        <v>4724</v>
      </c>
      <c r="N57689" t="b">
        <v>0</v>
      </c>
    </row>
    <row r="57690" spans="2:14" x14ac:dyDescent="0.35">
      <c r="B57690" t="s">
        <v>459</v>
      </c>
      <c r="C57690">
        <v>8085610000</v>
      </c>
      <c r="D57690">
        <v>6708978089.9999905</v>
      </c>
      <c r="E57690">
        <v>33.67</v>
      </c>
      <c r="F57690">
        <v>1395161210</v>
      </c>
      <c r="G57690" t="s">
        <v>12</v>
      </c>
      <c r="H57690" t="s">
        <v>12</v>
      </c>
      <c r="I57690">
        <v>535</v>
      </c>
      <c r="J57690">
        <v>4189</v>
      </c>
      <c r="K57690" t="s">
        <v>12</v>
      </c>
      <c r="L57690" t="s">
        <v>13</v>
      </c>
      <c r="M57690">
        <v>4724</v>
      </c>
      <c r="N57690" t="b">
        <v>0</v>
      </c>
    </row>
    <row r="57691" spans="2:14" x14ac:dyDescent="0.35">
      <c r="B57691" t="s">
        <v>459</v>
      </c>
      <c r="C57691">
        <v>7828489400</v>
      </c>
      <c r="D57691">
        <v>6647773377.6000004</v>
      </c>
      <c r="E57691">
        <v>27.06</v>
      </c>
      <c r="F57691">
        <v>1399815690</v>
      </c>
      <c r="G57691" t="s">
        <v>12</v>
      </c>
      <c r="H57691" t="s">
        <v>12</v>
      </c>
      <c r="I57691">
        <v>535</v>
      </c>
      <c r="J57691">
        <v>4189</v>
      </c>
      <c r="K57691" t="s">
        <v>12</v>
      </c>
      <c r="L57691" t="s">
        <v>13</v>
      </c>
      <c r="M57691">
        <v>4724</v>
      </c>
      <c r="N57691" t="b">
        <v>0</v>
      </c>
    </row>
    <row r="57692" spans="2:14" x14ac:dyDescent="0.35">
      <c r="B57692" t="s">
        <v>459</v>
      </c>
      <c r="C57692">
        <v>7879749800</v>
      </c>
      <c r="D57692">
        <v>6810201268.1999998</v>
      </c>
      <c r="E57692">
        <v>27.43</v>
      </c>
      <c r="F57692">
        <v>1399414690</v>
      </c>
      <c r="G57692" t="s">
        <v>12</v>
      </c>
      <c r="H57692" t="s">
        <v>12</v>
      </c>
      <c r="I57692">
        <v>535</v>
      </c>
      <c r="J57692">
        <v>4189</v>
      </c>
      <c r="K57692" t="s">
        <v>12</v>
      </c>
      <c r="L57692" t="s">
        <v>13</v>
      </c>
      <c r="M57692">
        <v>4724</v>
      </c>
      <c r="N57692" t="b">
        <v>0</v>
      </c>
    </row>
    <row r="57693" spans="2:14" x14ac:dyDescent="0.35">
      <c r="B57693" t="s">
        <v>459</v>
      </c>
      <c r="C57693">
        <v>7206824300</v>
      </c>
      <c r="D57693">
        <v>6122838272.3999996</v>
      </c>
      <c r="E57693">
        <v>28.5</v>
      </c>
      <c r="F57693">
        <v>1331151140</v>
      </c>
      <c r="G57693" t="s">
        <v>12</v>
      </c>
      <c r="H57693" t="s">
        <v>12</v>
      </c>
      <c r="I57693">
        <v>535</v>
      </c>
      <c r="J57693">
        <v>4189</v>
      </c>
      <c r="K57693" t="s">
        <v>12</v>
      </c>
      <c r="L57693" t="s">
        <v>13</v>
      </c>
      <c r="M57693">
        <v>4724</v>
      </c>
      <c r="N57693" t="b">
        <v>0</v>
      </c>
    </row>
    <row r="57694" spans="2:14" x14ac:dyDescent="0.35">
      <c r="B57694" t="s">
        <v>459</v>
      </c>
      <c r="C57694">
        <v>7104539780</v>
      </c>
      <c r="D57694">
        <v>5692038253.1999998</v>
      </c>
      <c r="E57694">
        <v>28.24</v>
      </c>
      <c r="F57694">
        <v>1331469470</v>
      </c>
      <c r="G57694" t="s">
        <v>12</v>
      </c>
      <c r="H57694" t="s">
        <v>12</v>
      </c>
      <c r="I57694">
        <v>535</v>
      </c>
      <c r="J57694">
        <v>4189</v>
      </c>
      <c r="K57694" t="s">
        <v>12</v>
      </c>
      <c r="L57694" t="s">
        <v>13</v>
      </c>
      <c r="M57694">
        <v>4724</v>
      </c>
      <c r="N57694" t="b">
        <v>0</v>
      </c>
    </row>
    <row r="57695" spans="2:14" x14ac:dyDescent="0.35">
      <c r="B57695" t="s">
        <v>459</v>
      </c>
      <c r="C57695">
        <v>7283827900</v>
      </c>
      <c r="D57695">
        <v>5659081869.6000004</v>
      </c>
      <c r="E57695">
        <v>28.93</v>
      </c>
      <c r="F57695">
        <v>1332190130</v>
      </c>
      <c r="G57695" t="s">
        <v>12</v>
      </c>
      <c r="H57695" t="s">
        <v>12</v>
      </c>
      <c r="I57695">
        <v>535</v>
      </c>
      <c r="J57695">
        <v>4189</v>
      </c>
      <c r="K57695" t="s">
        <v>12</v>
      </c>
      <c r="L57695" t="s">
        <v>13</v>
      </c>
      <c r="M57695">
        <v>4724</v>
      </c>
      <c r="N57695" t="b">
        <v>0</v>
      </c>
    </row>
    <row r="57696" spans="2:14" x14ac:dyDescent="0.35">
      <c r="B57696" t="s">
        <v>459</v>
      </c>
      <c r="C57696">
        <v>7306796200</v>
      </c>
      <c r="D57696">
        <v>5826217815</v>
      </c>
      <c r="E57696">
        <v>26.01</v>
      </c>
      <c r="F57696">
        <v>1331791380</v>
      </c>
      <c r="G57696" t="s">
        <v>12</v>
      </c>
      <c r="H57696" t="s">
        <v>12</v>
      </c>
      <c r="I57696">
        <v>535</v>
      </c>
      <c r="J57696">
        <v>4189</v>
      </c>
      <c r="K57696" t="s">
        <v>12</v>
      </c>
      <c r="L57696" t="s">
        <v>13</v>
      </c>
      <c r="M57696">
        <v>4724</v>
      </c>
      <c r="N57696" t="b">
        <v>0</v>
      </c>
    </row>
    <row r="57697" spans="2:14" x14ac:dyDescent="0.35">
      <c r="B57697" t="s">
        <v>459</v>
      </c>
      <c r="C57697">
        <v>6868792360</v>
      </c>
      <c r="D57697">
        <v>5414263020</v>
      </c>
      <c r="E57697">
        <v>24.18</v>
      </c>
      <c r="F57697">
        <v>1332587060</v>
      </c>
      <c r="G57697" t="s">
        <v>12</v>
      </c>
      <c r="H57697" t="s">
        <v>12</v>
      </c>
      <c r="I57697">
        <v>535</v>
      </c>
      <c r="J57697">
        <v>4189</v>
      </c>
      <c r="K57697" t="s">
        <v>12</v>
      </c>
      <c r="L57697" t="s">
        <v>13</v>
      </c>
      <c r="M57697">
        <v>4724</v>
      </c>
      <c r="N57697" t="b">
        <v>0</v>
      </c>
    </row>
    <row r="57698" spans="2:14" x14ac:dyDescent="0.35">
      <c r="B57698" t="s">
        <v>459</v>
      </c>
      <c r="C57698">
        <v>6709121910</v>
      </c>
      <c r="D57698">
        <v>5348350252.8000002</v>
      </c>
      <c r="E57698">
        <v>24.04</v>
      </c>
      <c r="F57698">
        <v>1331337060</v>
      </c>
      <c r="G57698" t="s">
        <v>12</v>
      </c>
      <c r="H57698" t="s">
        <v>12</v>
      </c>
      <c r="I57698">
        <v>535</v>
      </c>
      <c r="J57698">
        <v>4189</v>
      </c>
      <c r="K57698" t="s">
        <v>12</v>
      </c>
      <c r="L57698" t="s">
        <v>13</v>
      </c>
      <c r="M57698">
        <v>4724</v>
      </c>
      <c r="N57698" t="b">
        <v>0</v>
      </c>
    </row>
    <row r="57699" spans="2:14" x14ac:dyDescent="0.35">
      <c r="B57699" t="s">
        <v>459</v>
      </c>
      <c r="C57699">
        <v>6738232270</v>
      </c>
      <c r="D57699">
        <v>5225940827.9999905</v>
      </c>
      <c r="E57699">
        <v>24.75</v>
      </c>
      <c r="F57699">
        <v>1330434880</v>
      </c>
      <c r="G57699" t="s">
        <v>12</v>
      </c>
      <c r="H57699" t="s">
        <v>12</v>
      </c>
      <c r="I57699">
        <v>535</v>
      </c>
      <c r="J57699">
        <v>4189</v>
      </c>
      <c r="K57699" t="s">
        <v>12</v>
      </c>
      <c r="L57699" t="s">
        <v>13</v>
      </c>
      <c r="M57699">
        <v>4724</v>
      </c>
      <c r="N57699" t="b">
        <v>0</v>
      </c>
    </row>
    <row r="57700" spans="2:14" x14ac:dyDescent="0.35">
      <c r="B57700" t="s">
        <v>459</v>
      </c>
      <c r="C57700">
        <v>6841314360</v>
      </c>
      <c r="D57700">
        <v>5374244554.1999903</v>
      </c>
      <c r="E57700">
        <v>23</v>
      </c>
      <c r="F57700">
        <v>1327823770</v>
      </c>
      <c r="G57700" t="s">
        <v>12</v>
      </c>
      <c r="H57700" t="s">
        <v>12</v>
      </c>
      <c r="I57700">
        <v>535</v>
      </c>
      <c r="J57700">
        <v>4189</v>
      </c>
      <c r="K57700" t="s">
        <v>12</v>
      </c>
      <c r="L57700" t="s">
        <v>13</v>
      </c>
      <c r="M57700">
        <v>4724</v>
      </c>
      <c r="N57700" t="b">
        <v>0</v>
      </c>
    </row>
    <row r="57701" spans="2:14" x14ac:dyDescent="0.35">
      <c r="B57701" t="s">
        <v>459</v>
      </c>
      <c r="C57701">
        <v>6970586460</v>
      </c>
      <c r="D57701">
        <v>5486802760.5999899</v>
      </c>
      <c r="E57701">
        <v>22.72</v>
      </c>
      <c r="F57701">
        <v>1329793290</v>
      </c>
      <c r="G57701" t="s">
        <v>12</v>
      </c>
      <c r="H57701" t="s">
        <v>12</v>
      </c>
      <c r="I57701">
        <v>535</v>
      </c>
      <c r="J57701">
        <v>4189</v>
      </c>
      <c r="K57701" t="s">
        <v>12</v>
      </c>
      <c r="L57701" t="s">
        <v>13</v>
      </c>
      <c r="M57701">
        <v>4724</v>
      </c>
      <c r="N57701" t="b">
        <v>0</v>
      </c>
    </row>
    <row r="57702" spans="2:14" x14ac:dyDescent="0.35">
      <c r="B57702" t="s">
        <v>459</v>
      </c>
      <c r="C57702">
        <v>6963313730</v>
      </c>
      <c r="D57702">
        <v>5492644756.7250004</v>
      </c>
      <c r="E57702">
        <v>22.2</v>
      </c>
      <c r="F57702">
        <v>1325628820</v>
      </c>
      <c r="G57702" t="s">
        <v>12</v>
      </c>
      <c r="H57702" t="s">
        <v>12</v>
      </c>
      <c r="I57702">
        <v>535</v>
      </c>
      <c r="J57702">
        <v>4189</v>
      </c>
      <c r="K57702" t="s">
        <v>12</v>
      </c>
      <c r="L57702" t="s">
        <v>13</v>
      </c>
      <c r="M57702">
        <v>4724</v>
      </c>
      <c r="N57702" t="b">
        <v>0</v>
      </c>
    </row>
    <row r="57703" spans="2:14" x14ac:dyDescent="0.35">
      <c r="B57703" t="s">
        <v>459</v>
      </c>
      <c r="C57703">
        <v>6406139600</v>
      </c>
      <c r="D57703">
        <v>5176008566.7499905</v>
      </c>
      <c r="E57703">
        <v>22.83</v>
      </c>
      <c r="F57703">
        <v>1299934500</v>
      </c>
      <c r="G57703" t="s">
        <v>12</v>
      </c>
      <c r="H57703" t="s">
        <v>12</v>
      </c>
      <c r="I57703">
        <v>535</v>
      </c>
      <c r="J57703">
        <v>4189</v>
      </c>
      <c r="K57703" t="s">
        <v>12</v>
      </c>
      <c r="L57703" t="s">
        <v>13</v>
      </c>
      <c r="M57703">
        <v>4724</v>
      </c>
      <c r="N57703" t="b">
        <v>0</v>
      </c>
    </row>
    <row r="57704" spans="2:14" x14ac:dyDescent="0.35">
      <c r="B57704" t="s">
        <v>459</v>
      </c>
      <c r="C57704">
        <v>6270654500</v>
      </c>
      <c r="D57704">
        <v>4991401489.1999903</v>
      </c>
      <c r="E57704">
        <v>23.48</v>
      </c>
      <c r="F57704">
        <v>1291080060</v>
      </c>
      <c r="G57704" t="s">
        <v>12</v>
      </c>
      <c r="H57704" t="s">
        <v>12</v>
      </c>
      <c r="I57704">
        <v>535</v>
      </c>
      <c r="J57704">
        <v>4189</v>
      </c>
      <c r="K57704" t="s">
        <v>12</v>
      </c>
      <c r="L57704" t="s">
        <v>13</v>
      </c>
      <c r="M57704">
        <v>4724</v>
      </c>
      <c r="N57704" t="b">
        <v>0</v>
      </c>
    </row>
    <row r="57705" spans="2:14" x14ac:dyDescent="0.35">
      <c r="B57705" t="s">
        <v>459</v>
      </c>
      <c r="C57705">
        <v>5852237090</v>
      </c>
      <c r="D57705">
        <v>4712154074.4249897</v>
      </c>
      <c r="E57705">
        <v>23.504999999999999</v>
      </c>
      <c r="F57705">
        <v>1136168330</v>
      </c>
      <c r="G57705" t="s">
        <v>12</v>
      </c>
      <c r="H57705" t="s">
        <v>12</v>
      </c>
      <c r="I57705">
        <v>535</v>
      </c>
      <c r="J57705">
        <v>4189</v>
      </c>
      <c r="K57705" t="s">
        <v>12</v>
      </c>
      <c r="L57705" t="s">
        <v>13</v>
      </c>
      <c r="M57705">
        <v>4724</v>
      </c>
      <c r="N57705" t="b">
        <v>0</v>
      </c>
    </row>
    <row r="57706" spans="2:14" x14ac:dyDescent="0.35">
      <c r="B57706" t="s">
        <v>459</v>
      </c>
      <c r="C57706">
        <v>5906109640</v>
      </c>
      <c r="D57706">
        <v>4401359880.5749998</v>
      </c>
      <c r="E57706">
        <v>22.15</v>
      </c>
      <c r="F57706">
        <v>1136186060</v>
      </c>
      <c r="G57706" t="s">
        <v>12</v>
      </c>
      <c r="H57706" t="s">
        <v>12</v>
      </c>
      <c r="I57706">
        <v>535</v>
      </c>
      <c r="J57706">
        <v>4189</v>
      </c>
      <c r="K57706" t="s">
        <v>12</v>
      </c>
      <c r="L57706" t="s">
        <v>13</v>
      </c>
      <c r="M57706">
        <v>4724</v>
      </c>
      <c r="N57706" t="b">
        <v>0</v>
      </c>
    </row>
    <row r="57707" spans="2:14" x14ac:dyDescent="0.35">
      <c r="B57707" t="s">
        <v>459</v>
      </c>
      <c r="C57707">
        <v>5985736400</v>
      </c>
      <c r="D57707">
        <v>4650534556.7200003</v>
      </c>
      <c r="E57707">
        <v>21.36</v>
      </c>
      <c r="F57707">
        <v>1134961710</v>
      </c>
      <c r="G57707" t="s">
        <v>12</v>
      </c>
      <c r="H57707" t="s">
        <v>12</v>
      </c>
      <c r="I57707" t="s">
        <v>12</v>
      </c>
      <c r="J57707" t="s">
        <v>12</v>
      </c>
      <c r="K57707" t="s">
        <v>12</v>
      </c>
      <c r="L57707" t="s">
        <v>13</v>
      </c>
      <c r="M57707">
        <v>4662</v>
      </c>
      <c r="N57707" t="b">
        <v>0</v>
      </c>
    </row>
    <row r="57708" spans="2:14" x14ac:dyDescent="0.35">
      <c r="B57708" t="s">
        <v>459</v>
      </c>
      <c r="C57708">
        <v>6067199500</v>
      </c>
      <c r="D57708">
        <v>4933376819.2799902</v>
      </c>
      <c r="E57708">
        <v>20.164999999999999</v>
      </c>
      <c r="F57708">
        <v>1135667590</v>
      </c>
      <c r="G57708" t="s">
        <v>12</v>
      </c>
      <c r="H57708" t="s">
        <v>12</v>
      </c>
      <c r="I57708" t="s">
        <v>12</v>
      </c>
      <c r="J57708" t="s">
        <v>12</v>
      </c>
      <c r="K57708" t="s">
        <v>12</v>
      </c>
      <c r="L57708" t="s">
        <v>13</v>
      </c>
      <c r="M57708">
        <v>4662</v>
      </c>
      <c r="N57708" t="b">
        <v>0</v>
      </c>
    </row>
    <row r="57709" spans="2:14" x14ac:dyDescent="0.35">
      <c r="B57709" t="s">
        <v>459</v>
      </c>
      <c r="C57709">
        <v>5821095090</v>
      </c>
      <c r="D57709">
        <v>4865588177.8400002</v>
      </c>
      <c r="E57709">
        <v>18.835000000000001</v>
      </c>
      <c r="F57709">
        <v>1129871410</v>
      </c>
      <c r="G57709" t="s">
        <v>12</v>
      </c>
      <c r="H57709" t="s">
        <v>12</v>
      </c>
      <c r="I57709" t="s">
        <v>12</v>
      </c>
      <c r="J57709" t="s">
        <v>12</v>
      </c>
      <c r="K57709" t="s">
        <v>12</v>
      </c>
      <c r="L57709" t="s">
        <v>13</v>
      </c>
      <c r="M57709">
        <v>4662</v>
      </c>
      <c r="N57709" t="b">
        <v>0</v>
      </c>
    </row>
    <row r="57710" spans="2:14" x14ac:dyDescent="0.35">
      <c r="B57710" t="s">
        <v>459</v>
      </c>
      <c r="C57710">
        <v>5761901270</v>
      </c>
      <c r="D57710">
        <v>4562785086.7199898</v>
      </c>
      <c r="E57710">
        <v>19.895</v>
      </c>
      <c r="F57710">
        <v>1129782240</v>
      </c>
      <c r="G57710" t="s">
        <v>12</v>
      </c>
      <c r="H57710" t="s">
        <v>12</v>
      </c>
      <c r="I57710" t="s">
        <v>12</v>
      </c>
      <c r="J57710" t="s">
        <v>12</v>
      </c>
      <c r="K57710" t="s">
        <v>12</v>
      </c>
      <c r="L57710" t="s">
        <v>13</v>
      </c>
      <c r="M57710">
        <v>4662</v>
      </c>
      <c r="N57710" t="b">
        <v>0</v>
      </c>
    </row>
    <row r="57711" spans="2:14" x14ac:dyDescent="0.35">
      <c r="B57711" t="s">
        <v>459</v>
      </c>
      <c r="C57711">
        <v>5788174000</v>
      </c>
      <c r="D57711">
        <v>4740195655.8249903</v>
      </c>
      <c r="E57711">
        <v>21.105</v>
      </c>
      <c r="F57711">
        <v>1124118220</v>
      </c>
      <c r="G57711" t="s">
        <v>12</v>
      </c>
      <c r="H57711" t="s">
        <v>12</v>
      </c>
      <c r="I57711" t="s">
        <v>12</v>
      </c>
      <c r="J57711" t="s">
        <v>12</v>
      </c>
      <c r="K57711" t="s">
        <v>12</v>
      </c>
      <c r="L57711" t="s">
        <v>13</v>
      </c>
      <c r="M57711">
        <v>4662</v>
      </c>
      <c r="N57711" t="b">
        <v>0</v>
      </c>
    </row>
    <row r="57712" spans="2:14" x14ac:dyDescent="0.35">
      <c r="B57712" t="s">
        <v>459</v>
      </c>
      <c r="C57712">
        <v>5077881820</v>
      </c>
      <c r="D57712">
        <v>4322744448.3450003</v>
      </c>
      <c r="E57712">
        <v>20.815000000000001</v>
      </c>
      <c r="F57712">
        <v>1109222890</v>
      </c>
      <c r="G57712" t="s">
        <v>12</v>
      </c>
      <c r="H57712" t="s">
        <v>12</v>
      </c>
      <c r="I57712" t="s">
        <v>12</v>
      </c>
      <c r="J57712" t="s">
        <v>12</v>
      </c>
      <c r="K57712" t="s">
        <v>12</v>
      </c>
      <c r="L57712" t="s">
        <v>13</v>
      </c>
      <c r="M57712">
        <v>4662</v>
      </c>
      <c r="N57712" t="b">
        <v>0</v>
      </c>
    </row>
    <row r="57713" spans="2:14" x14ac:dyDescent="0.35">
      <c r="B57713" t="s">
        <v>459</v>
      </c>
      <c r="C57713">
        <v>5119035730</v>
      </c>
      <c r="D57713">
        <v>3843852866.0999999</v>
      </c>
      <c r="E57713">
        <v>19.52</v>
      </c>
      <c r="F57713">
        <v>1100957670</v>
      </c>
      <c r="G57713" t="s">
        <v>12</v>
      </c>
      <c r="H57713" t="s">
        <v>12</v>
      </c>
      <c r="I57713" t="s">
        <v>12</v>
      </c>
      <c r="J57713" t="s">
        <v>12</v>
      </c>
      <c r="K57713" t="s">
        <v>12</v>
      </c>
      <c r="L57713" t="s">
        <v>13</v>
      </c>
      <c r="M57713">
        <v>4662</v>
      </c>
      <c r="N57713" t="b">
        <v>0</v>
      </c>
    </row>
    <row r="57714" spans="2:14" x14ac:dyDescent="0.35">
      <c r="B57714" t="s">
        <v>459</v>
      </c>
      <c r="C57714">
        <v>5153581180</v>
      </c>
      <c r="D57714">
        <v>3974666122.5599999</v>
      </c>
      <c r="E57714">
        <v>20.285</v>
      </c>
      <c r="F57714">
        <v>1101235440</v>
      </c>
      <c r="G57714" t="s">
        <v>12</v>
      </c>
      <c r="H57714" t="s">
        <v>12</v>
      </c>
      <c r="I57714" t="s">
        <v>12</v>
      </c>
      <c r="J57714" t="s">
        <v>12</v>
      </c>
      <c r="K57714" t="s">
        <v>12</v>
      </c>
      <c r="L57714" t="s">
        <v>13</v>
      </c>
      <c r="M57714">
        <v>4662</v>
      </c>
      <c r="N57714" t="b">
        <v>0</v>
      </c>
    </row>
    <row r="57715" spans="2:14" x14ac:dyDescent="0.35">
      <c r="B57715" t="s">
        <v>459</v>
      </c>
      <c r="C57715">
        <v>4898862910</v>
      </c>
      <c r="D57715">
        <v>3940043595.3599901</v>
      </c>
      <c r="E57715">
        <v>18.495000000000001</v>
      </c>
      <c r="F57715">
        <v>1091108610</v>
      </c>
      <c r="G57715" t="s">
        <v>12</v>
      </c>
      <c r="H57715" t="s">
        <v>12</v>
      </c>
      <c r="I57715" t="s">
        <v>12</v>
      </c>
      <c r="J57715" t="s">
        <v>12</v>
      </c>
      <c r="K57715" t="s">
        <v>12</v>
      </c>
      <c r="L57715" t="s">
        <v>13</v>
      </c>
      <c r="M57715">
        <v>4662</v>
      </c>
      <c r="N57715" t="b">
        <v>0</v>
      </c>
    </row>
    <row r="57716" spans="2:14" x14ac:dyDescent="0.35">
      <c r="B57716" t="s">
        <v>459</v>
      </c>
      <c r="C57716">
        <v>4527384420</v>
      </c>
      <c r="D57716">
        <v>3726502120.3000002</v>
      </c>
      <c r="E57716">
        <v>16.649999999999999</v>
      </c>
      <c r="F57716">
        <v>1092943280</v>
      </c>
      <c r="G57716" t="s">
        <v>12</v>
      </c>
      <c r="H57716" t="s">
        <v>12</v>
      </c>
      <c r="I57716" t="s">
        <v>12</v>
      </c>
      <c r="J57716" t="s">
        <v>12</v>
      </c>
      <c r="K57716" t="s">
        <v>12</v>
      </c>
      <c r="L57716" t="s">
        <v>13</v>
      </c>
      <c r="M57716">
        <v>4662</v>
      </c>
      <c r="N57716" t="b">
        <v>0</v>
      </c>
    </row>
    <row r="57717" spans="2:14" x14ac:dyDescent="0.35">
      <c r="B57717" t="s">
        <v>459</v>
      </c>
      <c r="C57717">
        <v>4924552460</v>
      </c>
      <c r="D57717">
        <v>3995481182.8799901</v>
      </c>
      <c r="E57717">
        <v>17.22</v>
      </c>
      <c r="F57717">
        <v>1067477160</v>
      </c>
      <c r="G57717" t="s">
        <v>12</v>
      </c>
      <c r="H57717" t="s">
        <v>12</v>
      </c>
      <c r="I57717" t="s">
        <v>12</v>
      </c>
      <c r="J57717" t="s">
        <v>12</v>
      </c>
      <c r="K57717" t="s">
        <v>12</v>
      </c>
      <c r="L57717" t="s">
        <v>13</v>
      </c>
      <c r="M57717">
        <v>4662</v>
      </c>
      <c r="N57717" t="b">
        <v>0</v>
      </c>
    </row>
    <row r="57718" spans="2:14" x14ac:dyDescent="0.35">
      <c r="B57718" t="s">
        <v>459</v>
      </c>
      <c r="C57718">
        <v>5036851430</v>
      </c>
      <c r="D57718">
        <v>4027753997.5999999</v>
      </c>
      <c r="E57718">
        <v>17.07</v>
      </c>
      <c r="F57718">
        <v>1066956170</v>
      </c>
      <c r="G57718" t="s">
        <v>12</v>
      </c>
      <c r="H57718" t="s">
        <v>12</v>
      </c>
      <c r="I57718" t="s">
        <v>12</v>
      </c>
      <c r="J57718" t="s">
        <v>12</v>
      </c>
      <c r="K57718" t="s">
        <v>12</v>
      </c>
      <c r="L57718" t="s">
        <v>13</v>
      </c>
      <c r="M57718">
        <v>4662</v>
      </c>
      <c r="N57718" t="b">
        <v>0</v>
      </c>
    </row>
    <row r="57719" spans="2:14" x14ac:dyDescent="0.35">
      <c r="B57719" t="s">
        <v>459</v>
      </c>
      <c r="C57719">
        <v>5015880330</v>
      </c>
      <c r="D57719">
        <v>4528720536.7399998</v>
      </c>
      <c r="E57719">
        <v>16.18</v>
      </c>
      <c r="F57719">
        <v>1068042160</v>
      </c>
      <c r="G57719">
        <v>5112</v>
      </c>
      <c r="H57719">
        <v>5112</v>
      </c>
      <c r="I57719">
        <v>271</v>
      </c>
      <c r="J57719">
        <v>4841</v>
      </c>
      <c r="K57719" t="s">
        <v>12</v>
      </c>
      <c r="L57719" t="s">
        <v>13</v>
      </c>
      <c r="M57719">
        <v>5112</v>
      </c>
      <c r="N57719" t="b">
        <v>0</v>
      </c>
    </row>
    <row r="57720" spans="2:14" x14ac:dyDescent="0.35">
      <c r="B57720" t="s">
        <v>459</v>
      </c>
      <c r="C57720">
        <v>4986747000</v>
      </c>
      <c r="D57720">
        <v>3861475961.0999899</v>
      </c>
      <c r="E57720">
        <v>17.309999999999999</v>
      </c>
      <c r="F57720">
        <v>1067779000</v>
      </c>
      <c r="G57720">
        <v>5112</v>
      </c>
      <c r="H57720">
        <v>5112</v>
      </c>
      <c r="I57720">
        <v>271</v>
      </c>
      <c r="J57720">
        <v>4841</v>
      </c>
      <c r="K57720" t="s">
        <v>12</v>
      </c>
      <c r="L57720" t="s">
        <v>13</v>
      </c>
      <c r="M57720">
        <v>5112</v>
      </c>
      <c r="N57720" t="b">
        <v>0</v>
      </c>
    </row>
    <row r="57721" spans="2:14" x14ac:dyDescent="0.35">
      <c r="B57721" t="s">
        <v>459</v>
      </c>
      <c r="C57721">
        <v>5129486270</v>
      </c>
      <c r="D57721">
        <v>3368771896.5599899</v>
      </c>
      <c r="E57721">
        <v>17.45</v>
      </c>
      <c r="F57721">
        <v>1085613370</v>
      </c>
      <c r="G57721">
        <v>5112</v>
      </c>
      <c r="H57721">
        <v>5112</v>
      </c>
      <c r="I57721">
        <v>271</v>
      </c>
      <c r="J57721">
        <v>4841</v>
      </c>
      <c r="K57721" t="s">
        <v>12</v>
      </c>
      <c r="L57721" t="s">
        <v>13</v>
      </c>
      <c r="M57721">
        <v>5112</v>
      </c>
      <c r="N57721" t="b">
        <v>0</v>
      </c>
    </row>
    <row r="57722" spans="2:14" x14ac:dyDescent="0.35">
      <c r="B57722" t="s">
        <v>459</v>
      </c>
      <c r="C57722">
        <v>5806065500</v>
      </c>
      <c r="D57722">
        <v>4363592511.4399996</v>
      </c>
      <c r="E57722">
        <v>19.614999999999998</v>
      </c>
      <c r="F57722">
        <v>1100052420</v>
      </c>
      <c r="G57722">
        <v>5112</v>
      </c>
      <c r="H57722">
        <v>5112</v>
      </c>
      <c r="I57722">
        <v>271</v>
      </c>
      <c r="J57722">
        <v>4841</v>
      </c>
      <c r="K57722" t="s">
        <v>12</v>
      </c>
      <c r="L57722" t="s">
        <v>13</v>
      </c>
      <c r="M57722">
        <v>5112</v>
      </c>
      <c r="N57722" t="b">
        <v>0</v>
      </c>
    </row>
    <row r="57723" spans="2:14" x14ac:dyDescent="0.35">
      <c r="B57723" t="s">
        <v>459</v>
      </c>
      <c r="C57723">
        <v>6177646000</v>
      </c>
      <c r="D57723">
        <v>5209559590.6199999</v>
      </c>
      <c r="E57723">
        <v>16.725000000000001</v>
      </c>
      <c r="F57723">
        <v>1109457050</v>
      </c>
      <c r="G57723">
        <v>5112</v>
      </c>
      <c r="H57723">
        <v>5112</v>
      </c>
      <c r="I57723">
        <v>271</v>
      </c>
      <c r="J57723">
        <v>4841</v>
      </c>
      <c r="K57723" t="s">
        <v>12</v>
      </c>
      <c r="L57723" t="s">
        <v>13</v>
      </c>
      <c r="M57723">
        <v>5112</v>
      </c>
      <c r="N57723" t="b">
        <v>0</v>
      </c>
    </row>
    <row r="57724" spans="2:14" x14ac:dyDescent="0.35">
      <c r="B57724" t="s">
        <v>459</v>
      </c>
      <c r="C57724">
        <v>6007335310</v>
      </c>
      <c r="D57724">
        <v>5117396972.5450001</v>
      </c>
      <c r="E57724">
        <v>14.595000000000001</v>
      </c>
      <c r="F57724">
        <v>1105161220</v>
      </c>
      <c r="G57724">
        <v>5112</v>
      </c>
      <c r="H57724">
        <v>5112</v>
      </c>
      <c r="I57724">
        <v>271</v>
      </c>
      <c r="J57724">
        <v>4841</v>
      </c>
      <c r="K57724" t="s">
        <v>12</v>
      </c>
      <c r="L57724" t="s">
        <v>13</v>
      </c>
      <c r="M57724">
        <v>5112</v>
      </c>
      <c r="N57724" t="b">
        <v>0</v>
      </c>
    </row>
    <row r="57725" spans="2:14" x14ac:dyDescent="0.35">
      <c r="B57725" t="s">
        <v>459</v>
      </c>
      <c r="C57725">
        <v>6331946130</v>
      </c>
      <c r="D57725">
        <v>5264057633</v>
      </c>
      <c r="E57725">
        <v>18.905000000000001</v>
      </c>
      <c r="F57725">
        <v>1108042600</v>
      </c>
      <c r="G57725">
        <v>5112</v>
      </c>
      <c r="H57725">
        <v>5112</v>
      </c>
      <c r="I57725">
        <v>271</v>
      </c>
      <c r="J57725">
        <v>4841</v>
      </c>
      <c r="K57725" t="s">
        <v>12</v>
      </c>
      <c r="L57725" t="s">
        <v>13</v>
      </c>
      <c r="M57725">
        <v>5112</v>
      </c>
      <c r="N57725" t="b">
        <v>0</v>
      </c>
    </row>
    <row r="57726" spans="2:14" x14ac:dyDescent="0.35">
      <c r="B57726" t="s">
        <v>459</v>
      </c>
      <c r="C57726">
        <v>6352612800</v>
      </c>
      <c r="D57726">
        <v>5471006374.5050001</v>
      </c>
      <c r="E57726">
        <v>22.715</v>
      </c>
      <c r="F57726">
        <v>1109397240</v>
      </c>
      <c r="G57726">
        <v>5112</v>
      </c>
      <c r="H57726">
        <v>5112</v>
      </c>
      <c r="I57726">
        <v>271</v>
      </c>
      <c r="J57726">
        <v>4841</v>
      </c>
      <c r="K57726" t="s">
        <v>12</v>
      </c>
      <c r="L57726" t="s">
        <v>13</v>
      </c>
      <c r="M57726">
        <v>5112</v>
      </c>
      <c r="N57726" t="b">
        <v>0</v>
      </c>
    </row>
    <row r="57727" spans="2:14" x14ac:dyDescent="0.35">
      <c r="B57727" t="s">
        <v>459</v>
      </c>
      <c r="C57727">
        <v>6344763290</v>
      </c>
      <c r="D57727">
        <v>5311860040.3899899</v>
      </c>
      <c r="E57727">
        <v>22.164999999999999</v>
      </c>
      <c r="F57727">
        <v>1119680380</v>
      </c>
      <c r="G57727">
        <v>5112</v>
      </c>
      <c r="H57727">
        <v>5112</v>
      </c>
      <c r="I57727">
        <v>271</v>
      </c>
      <c r="J57727">
        <v>4841</v>
      </c>
      <c r="K57727" t="s">
        <v>12</v>
      </c>
      <c r="L57727" t="s">
        <v>13</v>
      </c>
      <c r="M57727">
        <v>5112</v>
      </c>
      <c r="N57727" t="b">
        <v>0</v>
      </c>
    </row>
    <row r="57728" spans="2:14" x14ac:dyDescent="0.35">
      <c r="B57728" t="s">
        <v>459</v>
      </c>
      <c r="C57728">
        <v>6352669500</v>
      </c>
      <c r="D57728">
        <v>5578425491.4799995</v>
      </c>
      <c r="E57728">
        <v>23</v>
      </c>
      <c r="F57728">
        <v>1114210410</v>
      </c>
      <c r="G57728">
        <v>5112</v>
      </c>
      <c r="H57728">
        <v>5112</v>
      </c>
      <c r="I57728">
        <v>271</v>
      </c>
      <c r="J57728">
        <v>4841</v>
      </c>
      <c r="K57728" t="s">
        <v>12</v>
      </c>
      <c r="L57728" t="s">
        <v>13</v>
      </c>
      <c r="M57728">
        <v>5112</v>
      </c>
      <c r="N57728" t="b">
        <v>0</v>
      </c>
    </row>
    <row r="57729" spans="2:14" x14ac:dyDescent="0.35">
      <c r="B57729" t="s">
        <v>459</v>
      </c>
      <c r="C57729">
        <v>5940221440</v>
      </c>
      <c r="D57729">
        <v>5839270653.9200001</v>
      </c>
      <c r="E57729">
        <v>23.905000000000001</v>
      </c>
      <c r="F57729">
        <v>1031546240</v>
      </c>
      <c r="G57729">
        <v>5112</v>
      </c>
      <c r="H57729">
        <v>5112</v>
      </c>
      <c r="I57729">
        <v>271</v>
      </c>
      <c r="J57729">
        <v>4841</v>
      </c>
      <c r="K57729" t="s">
        <v>12</v>
      </c>
      <c r="L57729" t="s">
        <v>13</v>
      </c>
      <c r="M57729">
        <v>5112</v>
      </c>
      <c r="N57729" t="b">
        <v>0</v>
      </c>
    </row>
    <row r="57730" spans="2:14" x14ac:dyDescent="0.35">
      <c r="B57730" t="s">
        <v>459</v>
      </c>
      <c r="C57730">
        <v>5834174130</v>
      </c>
      <c r="D57730">
        <v>5252369038.4299898</v>
      </c>
      <c r="E57730">
        <v>23.215</v>
      </c>
      <c r="F57730">
        <v>1031579240</v>
      </c>
      <c r="G57730">
        <v>5112</v>
      </c>
      <c r="H57730">
        <v>5112</v>
      </c>
      <c r="I57730">
        <v>271</v>
      </c>
      <c r="J57730">
        <v>4841</v>
      </c>
      <c r="K57730" t="s">
        <v>12</v>
      </c>
      <c r="L57730" t="s">
        <v>13</v>
      </c>
      <c r="M57730">
        <v>5112</v>
      </c>
      <c r="N57730" t="b">
        <v>0</v>
      </c>
    </row>
    <row r="57731" spans="2:14" x14ac:dyDescent="0.35">
      <c r="B57731" t="s">
        <v>459</v>
      </c>
      <c r="C57731">
        <v>5734145590</v>
      </c>
      <c r="D57731">
        <v>5306139751.7399998</v>
      </c>
      <c r="E57731">
        <v>24.38</v>
      </c>
      <c r="F57731">
        <v>1031406960</v>
      </c>
      <c r="G57731" t="s">
        <v>12</v>
      </c>
      <c r="H57731" t="s">
        <v>12</v>
      </c>
      <c r="I57731" t="s">
        <v>12</v>
      </c>
      <c r="J57731" t="s">
        <v>12</v>
      </c>
      <c r="K57731" t="s">
        <v>12</v>
      </c>
      <c r="L57731" t="s">
        <v>13</v>
      </c>
      <c r="M57731">
        <v>5283</v>
      </c>
      <c r="N57731" t="b">
        <v>0</v>
      </c>
    </row>
    <row r="57732" spans="2:14" x14ac:dyDescent="0.35">
      <c r="B57732" t="s">
        <v>459</v>
      </c>
      <c r="C57732">
        <v>5663307000</v>
      </c>
      <c r="D57732">
        <v>5056735166.6000004</v>
      </c>
      <c r="E57732">
        <v>25.52</v>
      </c>
      <c r="F57732">
        <v>1031912410</v>
      </c>
      <c r="G57732" t="s">
        <v>12</v>
      </c>
      <c r="H57732" t="s">
        <v>12</v>
      </c>
      <c r="I57732" t="s">
        <v>12</v>
      </c>
      <c r="J57732" t="s">
        <v>12</v>
      </c>
      <c r="K57732" t="s">
        <v>12</v>
      </c>
      <c r="L57732" t="s">
        <v>13</v>
      </c>
      <c r="M57732">
        <v>5283</v>
      </c>
      <c r="N57732" t="b">
        <v>0</v>
      </c>
    </row>
    <row r="57733" spans="2:14" x14ac:dyDescent="0.35">
      <c r="B57733" t="s">
        <v>459</v>
      </c>
      <c r="C57733">
        <v>5736123190</v>
      </c>
      <c r="D57733">
        <v>4469833551.1099997</v>
      </c>
      <c r="E57733">
        <v>22.954999999999998</v>
      </c>
      <c r="F57733">
        <v>1030443050</v>
      </c>
      <c r="G57733" t="s">
        <v>12</v>
      </c>
      <c r="H57733" t="s">
        <v>12</v>
      </c>
      <c r="I57733" t="s">
        <v>12</v>
      </c>
      <c r="J57733" t="s">
        <v>12</v>
      </c>
      <c r="K57733" t="s">
        <v>12</v>
      </c>
      <c r="L57733" t="s">
        <v>13</v>
      </c>
      <c r="M57733">
        <v>5283</v>
      </c>
      <c r="N57733" t="b">
        <v>0</v>
      </c>
    </row>
    <row r="57734" spans="2:14" x14ac:dyDescent="0.35">
      <c r="B57734" t="s">
        <v>459</v>
      </c>
      <c r="C57734">
        <v>5907115790</v>
      </c>
      <c r="D57734">
        <v>5164276593.2199898</v>
      </c>
      <c r="E57734">
        <v>23.19</v>
      </c>
      <c r="F57734">
        <v>1029137350</v>
      </c>
      <c r="G57734" t="s">
        <v>12</v>
      </c>
      <c r="H57734" t="s">
        <v>12</v>
      </c>
      <c r="I57734" t="s">
        <v>12</v>
      </c>
      <c r="J57734" t="s">
        <v>12</v>
      </c>
      <c r="K57734" t="s">
        <v>12</v>
      </c>
      <c r="L57734" t="s">
        <v>13</v>
      </c>
      <c r="M57734">
        <v>5283</v>
      </c>
      <c r="N57734" t="b">
        <v>0</v>
      </c>
    </row>
    <row r="57735" spans="2:14" x14ac:dyDescent="0.35">
      <c r="B57735" t="s">
        <v>459</v>
      </c>
      <c r="C57735">
        <v>5960247150</v>
      </c>
      <c r="D57735">
        <v>5346181772.29</v>
      </c>
      <c r="E57735">
        <v>22.1</v>
      </c>
      <c r="F57735">
        <v>1026689440</v>
      </c>
      <c r="G57735" t="s">
        <v>12</v>
      </c>
      <c r="H57735" t="s">
        <v>12</v>
      </c>
      <c r="I57735" t="s">
        <v>12</v>
      </c>
      <c r="J57735" t="s">
        <v>12</v>
      </c>
      <c r="K57735" t="s">
        <v>12</v>
      </c>
      <c r="L57735" t="s">
        <v>13</v>
      </c>
      <c r="M57735">
        <v>5283</v>
      </c>
      <c r="N57735" t="b">
        <v>0</v>
      </c>
    </row>
    <row r="57736" spans="2:14" x14ac:dyDescent="0.35">
      <c r="B57736" t="s">
        <v>459</v>
      </c>
      <c r="C57736">
        <v>6010477920</v>
      </c>
      <c r="D57736">
        <v>5067031686.1700001</v>
      </c>
      <c r="E57736">
        <v>19.535</v>
      </c>
      <c r="F57736">
        <v>1033834670</v>
      </c>
      <c r="G57736" t="s">
        <v>12</v>
      </c>
      <c r="H57736" t="s">
        <v>12</v>
      </c>
      <c r="I57736" t="s">
        <v>12</v>
      </c>
      <c r="J57736" t="s">
        <v>12</v>
      </c>
      <c r="K57736" t="s">
        <v>12</v>
      </c>
      <c r="L57736" t="s">
        <v>13</v>
      </c>
      <c r="M57736">
        <v>5283</v>
      </c>
      <c r="N57736" t="b">
        <v>0</v>
      </c>
    </row>
    <row r="57737" spans="2:14" x14ac:dyDescent="0.35">
      <c r="B57737" t="s">
        <v>459</v>
      </c>
      <c r="C57737">
        <v>5801073420</v>
      </c>
      <c r="D57737">
        <v>5194510621.01999</v>
      </c>
      <c r="E57737">
        <v>22.57</v>
      </c>
      <c r="F57737">
        <v>1032838890</v>
      </c>
      <c r="G57737" t="s">
        <v>12</v>
      </c>
      <c r="H57737" t="s">
        <v>12</v>
      </c>
      <c r="I57737" t="s">
        <v>12</v>
      </c>
      <c r="J57737" t="s">
        <v>12</v>
      </c>
      <c r="K57737" t="s">
        <v>12</v>
      </c>
      <c r="L57737" t="s">
        <v>13</v>
      </c>
      <c r="M57737">
        <v>5283</v>
      </c>
      <c r="N57737" t="b">
        <v>0</v>
      </c>
    </row>
    <row r="57738" spans="2:14" x14ac:dyDescent="0.35">
      <c r="B57738" t="s">
        <v>459</v>
      </c>
      <c r="C57738">
        <v>5746945770</v>
      </c>
      <c r="D57738">
        <v>5491565696.7600002</v>
      </c>
      <c r="E57738">
        <v>23.364999999999998</v>
      </c>
      <c r="F57738">
        <v>1050952630</v>
      </c>
      <c r="G57738" t="s">
        <v>12</v>
      </c>
      <c r="H57738" t="s">
        <v>12</v>
      </c>
      <c r="I57738" t="s">
        <v>12</v>
      </c>
      <c r="J57738" t="s">
        <v>12</v>
      </c>
      <c r="K57738" t="s">
        <v>12</v>
      </c>
      <c r="L57738" t="s">
        <v>13</v>
      </c>
      <c r="M57738">
        <v>5283</v>
      </c>
      <c r="N57738" t="b">
        <v>0</v>
      </c>
    </row>
    <row r="57739" spans="2:14" x14ac:dyDescent="0.35">
      <c r="B57739" t="s">
        <v>459</v>
      </c>
      <c r="C57739">
        <v>5467258540</v>
      </c>
      <c r="D57739">
        <v>5144813193.8999996</v>
      </c>
      <c r="E57739">
        <v>22.145</v>
      </c>
      <c r="F57739">
        <v>1092954110</v>
      </c>
      <c r="G57739" t="s">
        <v>12</v>
      </c>
      <c r="H57739" t="s">
        <v>12</v>
      </c>
      <c r="I57739" t="s">
        <v>12</v>
      </c>
      <c r="J57739" t="s">
        <v>12</v>
      </c>
      <c r="K57739" t="s">
        <v>12</v>
      </c>
      <c r="L57739" t="s">
        <v>13</v>
      </c>
      <c r="M57739">
        <v>5283</v>
      </c>
      <c r="N57739" t="b">
        <v>0</v>
      </c>
    </row>
    <row r="57740" spans="2:14" x14ac:dyDescent="0.35">
      <c r="B57740" t="s">
        <v>459</v>
      </c>
      <c r="C57740">
        <v>5411007140</v>
      </c>
      <c r="D57740">
        <v>5263409326.8000002</v>
      </c>
      <c r="E57740">
        <v>22.995000000000001</v>
      </c>
      <c r="F57740">
        <v>1099166400</v>
      </c>
      <c r="G57740" t="s">
        <v>12</v>
      </c>
      <c r="H57740" t="s">
        <v>12</v>
      </c>
      <c r="I57740" t="s">
        <v>12</v>
      </c>
      <c r="J57740" t="s">
        <v>12</v>
      </c>
      <c r="K57740" t="s">
        <v>12</v>
      </c>
      <c r="L57740" t="s">
        <v>13</v>
      </c>
      <c r="M57740">
        <v>5283</v>
      </c>
      <c r="N57740" t="b">
        <v>0</v>
      </c>
    </row>
    <row r="57741" spans="2:14" x14ac:dyDescent="0.35">
      <c r="B57741" t="s">
        <v>459</v>
      </c>
      <c r="C57741">
        <v>5952669430</v>
      </c>
      <c r="D57741">
        <v>4680594045.1199999</v>
      </c>
      <c r="E57741">
        <v>24.31</v>
      </c>
      <c r="F57741">
        <v>1076722100</v>
      </c>
      <c r="G57741" t="s">
        <v>12</v>
      </c>
      <c r="H57741" t="s">
        <v>12</v>
      </c>
      <c r="I57741" t="s">
        <v>12</v>
      </c>
      <c r="J57741" t="s">
        <v>12</v>
      </c>
      <c r="K57741" t="s">
        <v>12</v>
      </c>
      <c r="L57741" t="s">
        <v>13</v>
      </c>
      <c r="M57741">
        <v>5283</v>
      </c>
      <c r="N57741" t="b">
        <v>0</v>
      </c>
    </row>
    <row r="57742" spans="2:14" x14ac:dyDescent="0.35">
      <c r="B57742" t="s">
        <v>459</v>
      </c>
      <c r="C57742">
        <v>6012815570</v>
      </c>
      <c r="D57742">
        <v>5496083644.6800003</v>
      </c>
      <c r="E57742">
        <v>22.774999999999999</v>
      </c>
      <c r="F57742">
        <v>1097098350</v>
      </c>
      <c r="G57742" t="s">
        <v>12</v>
      </c>
      <c r="H57742" t="s">
        <v>12</v>
      </c>
      <c r="I57742" t="s">
        <v>12</v>
      </c>
      <c r="J57742" t="s">
        <v>12</v>
      </c>
      <c r="K57742" t="s">
        <v>12</v>
      </c>
      <c r="L57742" t="s">
        <v>13</v>
      </c>
      <c r="M57742">
        <v>5283</v>
      </c>
      <c r="N57742" t="b">
        <v>0</v>
      </c>
    </row>
    <row r="57743" spans="2:14" x14ac:dyDescent="0.35">
      <c r="B57743" t="s">
        <v>459</v>
      </c>
      <c r="C57743">
        <v>5983658500</v>
      </c>
      <c r="D57743">
        <v>5997575863.8000002</v>
      </c>
      <c r="E57743">
        <v>23.3</v>
      </c>
      <c r="F57743">
        <v>1104217150</v>
      </c>
      <c r="G57743" t="s">
        <v>12</v>
      </c>
      <c r="H57743" t="s">
        <v>12</v>
      </c>
      <c r="I57743" t="s">
        <v>12</v>
      </c>
      <c r="J57743" t="s">
        <v>12</v>
      </c>
      <c r="K57743" t="s">
        <v>12</v>
      </c>
      <c r="L57743" t="s">
        <v>13</v>
      </c>
      <c r="M57743">
        <v>5652</v>
      </c>
      <c r="N57743" t="b">
        <v>0</v>
      </c>
    </row>
    <row r="57744" spans="2:14" x14ac:dyDescent="0.35">
      <c r="B57744" t="s">
        <v>459</v>
      </c>
      <c r="C57744">
        <v>5769094930</v>
      </c>
      <c r="D57744">
        <v>5653082334.8999996</v>
      </c>
      <c r="E57744">
        <v>20.72</v>
      </c>
      <c r="F57744">
        <v>1105781350</v>
      </c>
      <c r="G57744" t="s">
        <v>12</v>
      </c>
      <c r="H57744" t="s">
        <v>12</v>
      </c>
      <c r="I57744" t="s">
        <v>12</v>
      </c>
      <c r="J57744" t="s">
        <v>12</v>
      </c>
      <c r="K57744" t="s">
        <v>12</v>
      </c>
      <c r="L57744" t="s">
        <v>13</v>
      </c>
      <c r="M57744">
        <v>5652</v>
      </c>
      <c r="N57744" t="b">
        <v>0</v>
      </c>
    </row>
    <row r="57745" spans="2:14" x14ac:dyDescent="0.35">
      <c r="B57745" t="s">
        <v>459</v>
      </c>
      <c r="C57745">
        <v>5717196530</v>
      </c>
      <c r="D57745">
        <v>5421537503.9999905</v>
      </c>
      <c r="E57745">
        <v>24.33</v>
      </c>
      <c r="F57745">
        <v>1112315570</v>
      </c>
      <c r="G57745" t="s">
        <v>12</v>
      </c>
      <c r="H57745" t="s">
        <v>12</v>
      </c>
      <c r="I57745" t="s">
        <v>12</v>
      </c>
      <c r="J57745" t="s">
        <v>12</v>
      </c>
      <c r="K57745" t="s">
        <v>12</v>
      </c>
      <c r="L57745" t="s">
        <v>13</v>
      </c>
      <c r="M57745">
        <v>5652</v>
      </c>
      <c r="N57745" t="b">
        <v>0</v>
      </c>
    </row>
    <row r="57746" spans="2:14" x14ac:dyDescent="0.35">
      <c r="B57746" t="s">
        <v>459</v>
      </c>
      <c r="C57746">
        <v>5752566330</v>
      </c>
      <c r="D57746">
        <v>5118834993.3599997</v>
      </c>
      <c r="E57746">
        <v>26.55</v>
      </c>
      <c r="F57746">
        <v>1112941380</v>
      </c>
      <c r="G57746" t="s">
        <v>12</v>
      </c>
      <c r="H57746" t="s">
        <v>12</v>
      </c>
      <c r="I57746" t="s">
        <v>12</v>
      </c>
      <c r="J57746" t="s">
        <v>12</v>
      </c>
      <c r="K57746" t="s">
        <v>12</v>
      </c>
      <c r="L57746" t="s">
        <v>13</v>
      </c>
      <c r="M57746">
        <v>5652</v>
      </c>
      <c r="N57746" t="b">
        <v>0</v>
      </c>
    </row>
    <row r="57747" spans="2:14" x14ac:dyDescent="0.35">
      <c r="B57747" t="s">
        <v>459</v>
      </c>
      <c r="C57747">
        <v>5792545670</v>
      </c>
      <c r="D57747">
        <v>5440738782.6599998</v>
      </c>
      <c r="E57747">
        <v>25.024999999999999</v>
      </c>
      <c r="F57747">
        <v>1118796430</v>
      </c>
      <c r="G57747" t="s">
        <v>12</v>
      </c>
      <c r="H57747" t="s">
        <v>12</v>
      </c>
      <c r="I57747" t="s">
        <v>12</v>
      </c>
      <c r="J57747" t="s">
        <v>12</v>
      </c>
      <c r="K57747" t="s">
        <v>12</v>
      </c>
      <c r="L57747" t="s">
        <v>13</v>
      </c>
      <c r="M57747">
        <v>5652</v>
      </c>
      <c r="N57747" t="b">
        <v>0</v>
      </c>
    </row>
    <row r="57748" spans="2:14" x14ac:dyDescent="0.35">
      <c r="B57748" t="s">
        <v>459</v>
      </c>
      <c r="C57748">
        <v>5862056530</v>
      </c>
      <c r="D57748">
        <v>5308588806</v>
      </c>
      <c r="E57748">
        <v>24</v>
      </c>
      <c r="F57748">
        <v>1134154710</v>
      </c>
      <c r="G57748" t="s">
        <v>12</v>
      </c>
      <c r="H57748" t="s">
        <v>12</v>
      </c>
      <c r="I57748" t="s">
        <v>12</v>
      </c>
      <c r="J57748" t="s">
        <v>12</v>
      </c>
      <c r="K57748" t="s">
        <v>12</v>
      </c>
      <c r="L57748" t="s">
        <v>13</v>
      </c>
      <c r="M57748">
        <v>5652</v>
      </c>
      <c r="N57748" t="b">
        <v>0</v>
      </c>
    </row>
    <row r="57749" spans="2:14" x14ac:dyDescent="0.35">
      <c r="B57749" t="s">
        <v>459</v>
      </c>
      <c r="C57749">
        <v>6020145430</v>
      </c>
      <c r="D57749">
        <v>5555946454.6199999</v>
      </c>
      <c r="E57749">
        <v>22.66</v>
      </c>
      <c r="F57749">
        <v>1140793240</v>
      </c>
      <c r="G57749" t="s">
        <v>12</v>
      </c>
      <c r="H57749" t="s">
        <v>12</v>
      </c>
      <c r="I57749" t="s">
        <v>12</v>
      </c>
      <c r="J57749" t="s">
        <v>12</v>
      </c>
      <c r="K57749" t="s">
        <v>12</v>
      </c>
      <c r="L57749" t="s">
        <v>13</v>
      </c>
      <c r="M57749">
        <v>5652</v>
      </c>
      <c r="N57749" t="b">
        <v>0</v>
      </c>
    </row>
    <row r="57750" spans="2:14" x14ac:dyDescent="0.35">
      <c r="B57750" t="s">
        <v>459</v>
      </c>
      <c r="C57750">
        <v>6035571500</v>
      </c>
      <c r="D57750">
        <v>5710686170.8800001</v>
      </c>
      <c r="E57750">
        <v>24.085000000000001</v>
      </c>
      <c r="F57750">
        <v>1143996730</v>
      </c>
      <c r="G57750" t="s">
        <v>12</v>
      </c>
      <c r="H57750" t="s">
        <v>12</v>
      </c>
      <c r="I57750" t="s">
        <v>12</v>
      </c>
      <c r="J57750" t="s">
        <v>12</v>
      </c>
      <c r="K57750" t="s">
        <v>12</v>
      </c>
      <c r="L57750" t="s">
        <v>13</v>
      </c>
      <c r="M57750">
        <v>5652</v>
      </c>
      <c r="N57750" t="b">
        <v>0</v>
      </c>
    </row>
    <row r="57751" spans="2:14" x14ac:dyDescent="0.35">
      <c r="B57751" t="s">
        <v>459</v>
      </c>
      <c r="C57751">
        <v>6084391930</v>
      </c>
      <c r="D57751">
        <v>5767160519.8800001</v>
      </c>
      <c r="E57751">
        <v>23.5</v>
      </c>
      <c r="F57751">
        <v>1148755820</v>
      </c>
      <c r="G57751" t="s">
        <v>12</v>
      </c>
      <c r="H57751" t="s">
        <v>12</v>
      </c>
      <c r="I57751" t="s">
        <v>12</v>
      </c>
      <c r="J57751" t="s">
        <v>12</v>
      </c>
      <c r="K57751" t="s">
        <v>12</v>
      </c>
      <c r="L57751" t="s">
        <v>13</v>
      </c>
      <c r="M57751">
        <v>5652</v>
      </c>
      <c r="N57751" t="b">
        <v>0</v>
      </c>
    </row>
    <row r="57752" spans="2:14" x14ac:dyDescent="0.35">
      <c r="B57752" t="s">
        <v>459</v>
      </c>
      <c r="C57752">
        <v>5910893430</v>
      </c>
      <c r="D57752">
        <v>5986280993.9999905</v>
      </c>
      <c r="E57752">
        <v>24.594999999999999</v>
      </c>
      <c r="F57752">
        <v>1150258100</v>
      </c>
      <c r="G57752" t="s">
        <v>12</v>
      </c>
      <c r="H57752" t="s">
        <v>12</v>
      </c>
      <c r="I57752" t="s">
        <v>12</v>
      </c>
      <c r="J57752" t="s">
        <v>12</v>
      </c>
      <c r="K57752" t="s">
        <v>12</v>
      </c>
      <c r="L57752" t="s">
        <v>13</v>
      </c>
      <c r="M57752">
        <v>5652</v>
      </c>
      <c r="N57752" t="b">
        <v>0</v>
      </c>
    </row>
    <row r="57753" spans="2:14" x14ac:dyDescent="0.35">
      <c r="B57753" t="s">
        <v>459</v>
      </c>
      <c r="C57753">
        <v>5511434730</v>
      </c>
      <c r="D57753">
        <v>5333437519.5600004</v>
      </c>
      <c r="E57753">
        <v>25.28</v>
      </c>
      <c r="F57753">
        <v>1061923760</v>
      </c>
      <c r="G57753" t="s">
        <v>12</v>
      </c>
      <c r="H57753" t="s">
        <v>12</v>
      </c>
      <c r="I57753" t="s">
        <v>12</v>
      </c>
      <c r="J57753" t="s">
        <v>12</v>
      </c>
      <c r="K57753" t="s">
        <v>12</v>
      </c>
      <c r="L57753" t="s">
        <v>13</v>
      </c>
      <c r="M57753">
        <v>5652</v>
      </c>
      <c r="N57753" t="b">
        <v>0</v>
      </c>
    </row>
    <row r="57754" spans="2:14" x14ac:dyDescent="0.35">
      <c r="B57754" t="s">
        <v>459</v>
      </c>
      <c r="C57754">
        <v>5514277530</v>
      </c>
      <c r="D57754">
        <v>5263409326.7999897</v>
      </c>
      <c r="E57754">
        <v>25.53</v>
      </c>
      <c r="F57754">
        <v>1062501860</v>
      </c>
      <c r="G57754" t="s">
        <v>12</v>
      </c>
      <c r="H57754" t="s">
        <v>12</v>
      </c>
      <c r="I57754" t="s">
        <v>12</v>
      </c>
      <c r="J57754" t="s">
        <v>12</v>
      </c>
      <c r="K57754" t="s">
        <v>12</v>
      </c>
      <c r="L57754" t="s">
        <v>13</v>
      </c>
      <c r="M57754">
        <v>5652</v>
      </c>
      <c r="N57754" t="b">
        <v>0</v>
      </c>
    </row>
    <row r="57755" spans="2:14" x14ac:dyDescent="0.35">
      <c r="B57755" t="s">
        <v>459</v>
      </c>
      <c r="C57755">
        <v>5424389130</v>
      </c>
      <c r="D57755">
        <v>5291646501.3000002</v>
      </c>
      <c r="E57755">
        <v>26.5</v>
      </c>
      <c r="F57755">
        <v>1063349480</v>
      </c>
      <c r="G57755" t="s">
        <v>12</v>
      </c>
      <c r="H57755" t="s">
        <v>12</v>
      </c>
      <c r="I57755" t="s">
        <v>12</v>
      </c>
      <c r="J57755" t="s">
        <v>12</v>
      </c>
      <c r="K57755" t="s">
        <v>12</v>
      </c>
      <c r="L57755" t="s">
        <v>13</v>
      </c>
      <c r="M57755">
        <v>5652</v>
      </c>
      <c r="N57755" t="b">
        <v>0</v>
      </c>
    </row>
    <row r="57756" spans="2:14" x14ac:dyDescent="0.35">
      <c r="B57756" t="s">
        <v>459</v>
      </c>
      <c r="C57756">
        <v>5351195870</v>
      </c>
      <c r="D57756">
        <v>5043159365.6999998</v>
      </c>
      <c r="E57756">
        <v>23.61</v>
      </c>
      <c r="F57756">
        <v>1063397100</v>
      </c>
      <c r="G57756" t="s">
        <v>12</v>
      </c>
      <c r="H57756" t="s">
        <v>12</v>
      </c>
      <c r="I57756" t="s">
        <v>12</v>
      </c>
      <c r="J57756" t="s">
        <v>12</v>
      </c>
      <c r="K57756" t="s">
        <v>12</v>
      </c>
      <c r="L57756" t="s">
        <v>13</v>
      </c>
      <c r="M57756">
        <v>5652</v>
      </c>
      <c r="N57756" t="b">
        <v>0</v>
      </c>
    </row>
    <row r="57757" spans="2:14" x14ac:dyDescent="0.35">
      <c r="B57757" t="s">
        <v>459</v>
      </c>
      <c r="C57757">
        <v>5141321710</v>
      </c>
      <c r="D57757">
        <v>4939246563.5399904</v>
      </c>
      <c r="E57757">
        <v>23.3</v>
      </c>
      <c r="F57757">
        <v>1068008850</v>
      </c>
      <c r="G57757" t="s">
        <v>12</v>
      </c>
      <c r="H57757" t="s">
        <v>12</v>
      </c>
      <c r="I57757" t="s">
        <v>12</v>
      </c>
      <c r="J57757" t="s">
        <v>12</v>
      </c>
      <c r="K57757" t="s">
        <v>12</v>
      </c>
      <c r="L57757" t="s">
        <v>13</v>
      </c>
      <c r="M57757">
        <v>5652</v>
      </c>
      <c r="N57757" t="b">
        <v>0</v>
      </c>
    </row>
    <row r="57758" spans="2:14" x14ac:dyDescent="0.35">
      <c r="B57758" t="s">
        <v>459</v>
      </c>
      <c r="C57758">
        <v>5191423000</v>
      </c>
      <c r="D57758">
        <v>4798060691.0399904</v>
      </c>
      <c r="E57758">
        <v>23.425000000000001</v>
      </c>
      <c r="F57758">
        <v>1068520530</v>
      </c>
      <c r="G57758" t="s">
        <v>12</v>
      </c>
      <c r="H57758" t="s">
        <v>12</v>
      </c>
      <c r="I57758" t="s">
        <v>12</v>
      </c>
      <c r="J57758" t="s">
        <v>12</v>
      </c>
      <c r="K57758" t="s">
        <v>12</v>
      </c>
      <c r="L57758" t="s">
        <v>13</v>
      </c>
      <c r="M57758">
        <v>5652</v>
      </c>
      <c r="N57758" t="b">
        <v>0</v>
      </c>
    </row>
    <row r="57759" spans="2:14" x14ac:dyDescent="0.35">
      <c r="B57759" t="s">
        <v>459</v>
      </c>
      <c r="C57759">
        <v>5204228690</v>
      </c>
      <c r="D57759">
        <v>4850017092.1199999</v>
      </c>
      <c r="E57759">
        <v>22.324999999999999</v>
      </c>
      <c r="F57759">
        <v>1076718530</v>
      </c>
      <c r="G57759" t="s">
        <v>12</v>
      </c>
      <c r="H57759" t="s">
        <v>12</v>
      </c>
      <c r="I57759" t="s">
        <v>12</v>
      </c>
      <c r="J57759" t="s">
        <v>12</v>
      </c>
      <c r="K57759" t="s">
        <v>12</v>
      </c>
      <c r="L57759" t="s">
        <v>13</v>
      </c>
      <c r="M57759">
        <v>5652</v>
      </c>
      <c r="N57759" t="b">
        <v>0</v>
      </c>
    </row>
    <row r="57760" spans="2:14" x14ac:dyDescent="0.35">
      <c r="B57760" t="s">
        <v>459</v>
      </c>
      <c r="C57760">
        <v>5213069330</v>
      </c>
      <c r="D57760">
        <v>5047677313.6199903</v>
      </c>
      <c r="E57760">
        <v>21.864999999999998</v>
      </c>
      <c r="F57760">
        <v>1089115670</v>
      </c>
      <c r="G57760" t="s">
        <v>12</v>
      </c>
      <c r="H57760" t="s">
        <v>12</v>
      </c>
      <c r="I57760" t="s">
        <v>12</v>
      </c>
      <c r="J57760" t="s">
        <v>12</v>
      </c>
      <c r="K57760" t="s">
        <v>12</v>
      </c>
      <c r="L57760" t="s">
        <v>13</v>
      </c>
      <c r="M57760">
        <v>5652</v>
      </c>
      <c r="N57760" t="b">
        <v>0</v>
      </c>
    </row>
    <row r="57761" spans="2:14" x14ac:dyDescent="0.35">
      <c r="B57761" t="s">
        <v>459</v>
      </c>
      <c r="C57761">
        <v>5406642000</v>
      </c>
      <c r="D57761">
        <v>4819520943.6599998</v>
      </c>
      <c r="E57761">
        <v>21.24</v>
      </c>
      <c r="F57761">
        <v>1091414650</v>
      </c>
      <c r="G57761" t="s">
        <v>12</v>
      </c>
      <c r="H57761" t="s">
        <v>12</v>
      </c>
      <c r="I57761" t="s">
        <v>12</v>
      </c>
      <c r="J57761" t="s">
        <v>12</v>
      </c>
      <c r="K57761" t="s">
        <v>12</v>
      </c>
      <c r="L57761" t="s">
        <v>13</v>
      </c>
      <c r="M57761">
        <v>5652</v>
      </c>
      <c r="N57761" t="b">
        <v>0</v>
      </c>
    </row>
    <row r="57762" spans="2:14" x14ac:dyDescent="0.35">
      <c r="B57762" t="s">
        <v>459</v>
      </c>
      <c r="C57762">
        <v>5535657080</v>
      </c>
      <c r="D57762">
        <v>5450904165.47999</v>
      </c>
      <c r="E57762">
        <v>21.47</v>
      </c>
      <c r="F57762">
        <v>1094455830</v>
      </c>
      <c r="G57762" t="s">
        <v>12</v>
      </c>
      <c r="H57762" t="s">
        <v>12</v>
      </c>
      <c r="I57762" t="s">
        <v>12</v>
      </c>
      <c r="J57762" t="s">
        <v>12</v>
      </c>
      <c r="K57762" t="s">
        <v>12</v>
      </c>
      <c r="L57762" t="s">
        <v>13</v>
      </c>
      <c r="M57762">
        <v>5652</v>
      </c>
      <c r="N57762" t="b">
        <v>0</v>
      </c>
    </row>
    <row r="57763" spans="2:14" x14ac:dyDescent="0.35">
      <c r="B57763" t="s">
        <v>459</v>
      </c>
      <c r="C57763">
        <v>5370242920</v>
      </c>
      <c r="D57763">
        <v>5096245253.7600002</v>
      </c>
      <c r="E57763">
        <v>22.344999999999999</v>
      </c>
      <c r="F57763">
        <v>1096700830</v>
      </c>
      <c r="G57763" t="s">
        <v>12</v>
      </c>
      <c r="H57763" t="s">
        <v>12</v>
      </c>
      <c r="I57763" t="s">
        <v>12</v>
      </c>
      <c r="J57763" t="s">
        <v>12</v>
      </c>
      <c r="K57763" t="s">
        <v>12</v>
      </c>
      <c r="L57763" t="s">
        <v>13</v>
      </c>
      <c r="M57763">
        <v>5652</v>
      </c>
      <c r="N57763" t="b">
        <v>0</v>
      </c>
    </row>
    <row r="57764" spans="2:14" x14ac:dyDescent="0.35">
      <c r="B57764" t="s">
        <v>459</v>
      </c>
      <c r="C57764">
        <v>5004407250</v>
      </c>
      <c r="D57764">
        <v>4524724841.8800001</v>
      </c>
      <c r="E57764">
        <v>21.335000000000001</v>
      </c>
      <c r="F57764">
        <v>1098718590</v>
      </c>
      <c r="G57764" t="s">
        <v>12</v>
      </c>
      <c r="H57764" t="s">
        <v>12</v>
      </c>
      <c r="I57764" t="s">
        <v>12</v>
      </c>
      <c r="J57764" t="s">
        <v>12</v>
      </c>
      <c r="K57764" t="s">
        <v>12</v>
      </c>
      <c r="L57764" t="s">
        <v>13</v>
      </c>
      <c r="M57764">
        <v>5652</v>
      </c>
      <c r="N57764" t="b">
        <v>0</v>
      </c>
    </row>
    <row r="57765" spans="2:14" x14ac:dyDescent="0.35">
      <c r="B57765" t="s">
        <v>459</v>
      </c>
      <c r="C57765">
        <v>5092911180</v>
      </c>
      <c r="D57765">
        <v>4192655669.7600002</v>
      </c>
      <c r="E57765">
        <v>24.13</v>
      </c>
      <c r="F57765">
        <v>1036353590</v>
      </c>
      <c r="G57765" t="s">
        <v>12</v>
      </c>
      <c r="H57765" t="s">
        <v>12</v>
      </c>
      <c r="I57765" t="s">
        <v>12</v>
      </c>
      <c r="J57765" t="s">
        <v>12</v>
      </c>
      <c r="K57765" t="s">
        <v>12</v>
      </c>
      <c r="L57765" t="s">
        <v>13</v>
      </c>
      <c r="M57765">
        <v>5652</v>
      </c>
      <c r="N57765" t="b">
        <v>0</v>
      </c>
    </row>
    <row r="57766" spans="2:14" x14ac:dyDescent="0.35">
      <c r="B57766" t="s">
        <v>459</v>
      </c>
      <c r="C57766">
        <v>4998791550</v>
      </c>
      <c r="D57766">
        <v>4296568471.9200001</v>
      </c>
      <c r="E57766">
        <v>22.56</v>
      </c>
      <c r="F57766">
        <v>1040854650</v>
      </c>
      <c r="G57766" t="s">
        <v>12</v>
      </c>
      <c r="H57766" t="s">
        <v>12</v>
      </c>
      <c r="I57766" t="s">
        <v>12</v>
      </c>
      <c r="J57766" t="s">
        <v>12</v>
      </c>
      <c r="K57766" t="s">
        <v>12</v>
      </c>
      <c r="L57766" t="s">
        <v>13</v>
      </c>
      <c r="M57766">
        <v>5652</v>
      </c>
      <c r="N57766" t="b">
        <v>0</v>
      </c>
    </row>
    <row r="57767" spans="2:14" x14ac:dyDescent="0.35">
      <c r="B57767" t="s">
        <v>459</v>
      </c>
      <c r="C57767">
        <v>5004356250</v>
      </c>
      <c r="D57767">
        <v>4461473571</v>
      </c>
      <c r="E57767">
        <v>20.03</v>
      </c>
      <c r="F57767">
        <v>1042551710</v>
      </c>
      <c r="G57767" t="s">
        <v>12</v>
      </c>
      <c r="H57767" t="s">
        <v>12</v>
      </c>
      <c r="I57767" t="s">
        <v>12</v>
      </c>
      <c r="J57767" t="s">
        <v>12</v>
      </c>
      <c r="K57767" t="s">
        <v>12</v>
      </c>
      <c r="L57767" t="s">
        <v>12</v>
      </c>
      <c r="M57767" t="s">
        <v>12</v>
      </c>
      <c r="N57767" t="s">
        <v>12</v>
      </c>
    </row>
    <row r="57768" spans="2:14" x14ac:dyDescent="0.35">
      <c r="B57768" t="s">
        <v>459</v>
      </c>
      <c r="C57768">
        <v>4996970330</v>
      </c>
      <c r="D57768">
        <v>4630896618</v>
      </c>
      <c r="E57768">
        <v>18.559999999999999</v>
      </c>
      <c r="F57768">
        <v>1042801000</v>
      </c>
      <c r="G57768" t="s">
        <v>12</v>
      </c>
      <c r="H57768" t="s">
        <v>12</v>
      </c>
      <c r="I57768" t="s">
        <v>12</v>
      </c>
      <c r="J57768" t="s">
        <v>12</v>
      </c>
      <c r="K57768" t="s">
        <v>12</v>
      </c>
      <c r="L57768" t="s">
        <v>12</v>
      </c>
      <c r="M57768" t="s">
        <v>12</v>
      </c>
      <c r="N57768" t="s">
        <v>12</v>
      </c>
    </row>
    <row r="57769" spans="2:14" x14ac:dyDescent="0.35">
      <c r="B57769" t="s">
        <v>459</v>
      </c>
      <c r="C57769">
        <v>4979742250</v>
      </c>
      <c r="D57769">
        <v>4052599284.2399998</v>
      </c>
      <c r="E57769">
        <v>19.02</v>
      </c>
      <c r="F57769">
        <v>1039395770</v>
      </c>
      <c r="G57769" t="s">
        <v>12</v>
      </c>
      <c r="H57769" t="s">
        <v>12</v>
      </c>
      <c r="I57769" t="s">
        <v>12</v>
      </c>
      <c r="J57769" t="s">
        <v>12</v>
      </c>
      <c r="K57769" t="s">
        <v>12</v>
      </c>
      <c r="L57769" t="s">
        <v>12</v>
      </c>
      <c r="M57769" t="s">
        <v>12</v>
      </c>
      <c r="N57769" t="s">
        <v>12</v>
      </c>
    </row>
    <row r="57770" spans="2:14" x14ac:dyDescent="0.35">
      <c r="B57770" t="s">
        <v>459</v>
      </c>
      <c r="C57770">
        <v>4776456600</v>
      </c>
      <c r="D57770">
        <v>4319158211.5200005</v>
      </c>
      <c r="E57770">
        <v>19.75</v>
      </c>
      <c r="F57770">
        <v>1043248810</v>
      </c>
      <c r="G57770" t="s">
        <v>12</v>
      </c>
      <c r="H57770" t="s">
        <v>12</v>
      </c>
      <c r="I57770" t="s">
        <v>12</v>
      </c>
      <c r="J57770" t="s">
        <v>12</v>
      </c>
      <c r="K57770" t="s">
        <v>12</v>
      </c>
      <c r="L57770" t="s">
        <v>12</v>
      </c>
      <c r="M57770" t="s">
        <v>12</v>
      </c>
      <c r="N57770" t="s">
        <v>12</v>
      </c>
    </row>
    <row r="57771" spans="2:14" x14ac:dyDescent="0.35">
      <c r="B57771" t="s">
        <v>459</v>
      </c>
      <c r="C57771">
        <v>5279850200</v>
      </c>
      <c r="D57771">
        <v>4531501763.7599897</v>
      </c>
      <c r="E57771">
        <v>20.5</v>
      </c>
      <c r="F57771">
        <v>1042947180</v>
      </c>
      <c r="G57771" t="s">
        <v>12</v>
      </c>
      <c r="H57771" t="s">
        <v>12</v>
      </c>
      <c r="I57771" t="s">
        <v>12</v>
      </c>
      <c r="J57771" t="s">
        <v>12</v>
      </c>
      <c r="K57771" t="s">
        <v>12</v>
      </c>
      <c r="L57771" t="s">
        <v>12</v>
      </c>
      <c r="M57771" t="s">
        <v>12</v>
      </c>
      <c r="N57771" t="s">
        <v>12</v>
      </c>
    </row>
    <row r="57772" spans="2:14" x14ac:dyDescent="0.35">
      <c r="B57772" t="s">
        <v>459</v>
      </c>
      <c r="C57772">
        <v>5296850300</v>
      </c>
      <c r="D57772">
        <v>4752881211.8400002</v>
      </c>
      <c r="E57772">
        <v>17.940000000000001</v>
      </c>
      <c r="F57772">
        <v>1036663120</v>
      </c>
      <c r="G57772" t="s">
        <v>12</v>
      </c>
      <c r="H57772" t="s">
        <v>12</v>
      </c>
      <c r="I57772" t="s">
        <v>12</v>
      </c>
      <c r="J57772" t="s">
        <v>12</v>
      </c>
      <c r="K57772" t="s">
        <v>12</v>
      </c>
      <c r="L57772" t="s">
        <v>12</v>
      </c>
      <c r="M57772" t="s">
        <v>12</v>
      </c>
      <c r="N57772" t="s">
        <v>12</v>
      </c>
    </row>
    <row r="57773" spans="2:14" x14ac:dyDescent="0.35">
      <c r="B57773" t="s">
        <v>459</v>
      </c>
      <c r="C57773">
        <v>5221059200</v>
      </c>
      <c r="D57773">
        <v>4647838922.6999903</v>
      </c>
      <c r="E57773">
        <v>19.12</v>
      </c>
      <c r="F57773">
        <v>1035294530</v>
      </c>
      <c r="G57773" t="s">
        <v>12</v>
      </c>
      <c r="H57773" t="s">
        <v>12</v>
      </c>
      <c r="I57773" t="s">
        <v>12</v>
      </c>
      <c r="J57773" t="s">
        <v>12</v>
      </c>
      <c r="K57773" t="s">
        <v>12</v>
      </c>
      <c r="L57773" t="s">
        <v>12</v>
      </c>
      <c r="M57773" t="s">
        <v>12</v>
      </c>
      <c r="N57773" t="s">
        <v>12</v>
      </c>
    </row>
    <row r="57774" spans="2:14" x14ac:dyDescent="0.35">
      <c r="B57774" t="s">
        <v>459</v>
      </c>
      <c r="C57774">
        <v>5157692200</v>
      </c>
      <c r="D57774">
        <v>4730291472.2399998</v>
      </c>
      <c r="E57774">
        <v>20.059999999999999</v>
      </c>
      <c r="F57774">
        <v>1041749530</v>
      </c>
      <c r="G57774" t="s">
        <v>12</v>
      </c>
      <c r="H57774" t="s">
        <v>12</v>
      </c>
      <c r="I57774" t="s">
        <v>12</v>
      </c>
      <c r="J57774" t="s">
        <v>12</v>
      </c>
      <c r="K57774" t="s">
        <v>12</v>
      </c>
      <c r="L57774" t="s">
        <v>12</v>
      </c>
      <c r="M57774" t="s">
        <v>12</v>
      </c>
      <c r="N57774" t="s">
        <v>12</v>
      </c>
    </row>
    <row r="57775" spans="2:14" x14ac:dyDescent="0.35">
      <c r="B57775" t="s">
        <v>459</v>
      </c>
      <c r="C57775">
        <v>4299162110</v>
      </c>
      <c r="D57775">
        <v>4810485047.8199902</v>
      </c>
      <c r="E57775">
        <v>21.04</v>
      </c>
      <c r="F57775">
        <v>1036006060</v>
      </c>
      <c r="G57775" t="s">
        <v>12</v>
      </c>
      <c r="H57775" t="s">
        <v>12</v>
      </c>
      <c r="I57775" t="s">
        <v>12</v>
      </c>
      <c r="J57775" t="s">
        <v>12</v>
      </c>
      <c r="K57775" t="s">
        <v>12</v>
      </c>
      <c r="L57775" t="s">
        <v>12</v>
      </c>
      <c r="M57775" t="s">
        <v>12</v>
      </c>
      <c r="N57775" t="s">
        <v>12</v>
      </c>
    </row>
    <row r="57776" spans="2:14" x14ac:dyDescent="0.35">
      <c r="B57776" t="s">
        <v>459</v>
      </c>
      <c r="C57776">
        <v>3852141890</v>
      </c>
      <c r="D57776">
        <v>4313510776.6199999</v>
      </c>
      <c r="E57776">
        <v>20.574999999999999</v>
      </c>
      <c r="F57776">
        <v>1030257060</v>
      </c>
      <c r="G57776" t="s">
        <v>12</v>
      </c>
      <c r="H57776" t="s">
        <v>12</v>
      </c>
      <c r="I57776" t="s">
        <v>12</v>
      </c>
      <c r="J57776" t="s">
        <v>12</v>
      </c>
      <c r="K57776" t="s">
        <v>12</v>
      </c>
      <c r="L57776" t="s">
        <v>12</v>
      </c>
      <c r="M57776" t="s">
        <v>12</v>
      </c>
      <c r="N57776" t="s">
        <v>12</v>
      </c>
    </row>
    <row r="57777" spans="2:14" x14ac:dyDescent="0.35">
      <c r="B57777" t="s">
        <v>459</v>
      </c>
      <c r="C57777" t="s">
        <v>12</v>
      </c>
      <c r="D57777">
        <v>3945298021.1399999</v>
      </c>
      <c r="E57777">
        <v>20.94</v>
      </c>
      <c r="F57777" t="s">
        <v>12</v>
      </c>
      <c r="G57777" t="s">
        <v>12</v>
      </c>
      <c r="H57777" t="s">
        <v>12</v>
      </c>
      <c r="I57777" t="s">
        <v>12</v>
      </c>
      <c r="J57777" t="s">
        <v>12</v>
      </c>
      <c r="K57777" t="s">
        <v>12</v>
      </c>
      <c r="L57777" t="s">
        <v>12</v>
      </c>
      <c r="M57777" t="s">
        <v>12</v>
      </c>
      <c r="N57777" t="s">
        <v>12</v>
      </c>
    </row>
    <row r="57778" spans="2:14" x14ac:dyDescent="0.35">
      <c r="B57778" t="s">
        <v>459</v>
      </c>
      <c r="C57778" t="s">
        <v>12</v>
      </c>
      <c r="D57778">
        <v>4001772370.1399899</v>
      </c>
      <c r="E57778">
        <v>21.295000000000002</v>
      </c>
      <c r="F57778" t="s">
        <v>12</v>
      </c>
      <c r="G57778" t="s">
        <v>12</v>
      </c>
      <c r="H57778" t="s">
        <v>12</v>
      </c>
      <c r="I57778" t="s">
        <v>12</v>
      </c>
      <c r="J57778" t="s">
        <v>12</v>
      </c>
      <c r="K57778" t="s">
        <v>12</v>
      </c>
      <c r="L57778" t="s">
        <v>12</v>
      </c>
      <c r="M57778" t="s">
        <v>12</v>
      </c>
      <c r="N57778" t="s">
        <v>12</v>
      </c>
    </row>
    <row r="57779" spans="2:14" x14ac:dyDescent="0.35">
      <c r="B57779" t="s">
        <v>459</v>
      </c>
      <c r="C57779" t="s">
        <v>12</v>
      </c>
      <c r="D57779" t="s">
        <v>12</v>
      </c>
      <c r="E57779">
        <v>19.094999999999999</v>
      </c>
      <c r="F57779" t="s">
        <v>12</v>
      </c>
      <c r="G57779" t="s">
        <v>12</v>
      </c>
      <c r="H57779" t="s">
        <v>12</v>
      </c>
      <c r="I57779" t="s">
        <v>12</v>
      </c>
      <c r="J57779" t="s">
        <v>12</v>
      </c>
      <c r="K57779" t="s">
        <v>12</v>
      </c>
      <c r="L57779" t="s">
        <v>12</v>
      </c>
      <c r="M57779" t="s">
        <v>12</v>
      </c>
      <c r="N57779" t="s">
        <v>12</v>
      </c>
    </row>
    <row r="57780" spans="2:14" x14ac:dyDescent="0.35">
      <c r="B57780" t="s">
        <v>459</v>
      </c>
      <c r="C57780" t="s">
        <v>12</v>
      </c>
      <c r="D57780" t="s">
        <v>12</v>
      </c>
      <c r="E57780">
        <v>17.465</v>
      </c>
      <c r="F57780" t="s">
        <v>12</v>
      </c>
      <c r="G57780" t="s">
        <v>12</v>
      </c>
      <c r="H57780" t="s">
        <v>12</v>
      </c>
      <c r="I57780" t="s">
        <v>12</v>
      </c>
      <c r="J57780" t="s">
        <v>12</v>
      </c>
      <c r="K57780" t="s">
        <v>12</v>
      </c>
      <c r="L57780" t="s">
        <v>12</v>
      </c>
      <c r="M57780" t="s">
        <v>12</v>
      </c>
      <c r="N57780" t="s">
        <v>12</v>
      </c>
    </row>
    <row r="57781" spans="2:14" x14ac:dyDescent="0.35">
      <c r="B57781" t="s">
        <v>459</v>
      </c>
      <c r="C57781" t="s">
        <v>12</v>
      </c>
      <c r="D57781" t="s">
        <v>12</v>
      </c>
      <c r="E57781">
        <v>17.715</v>
      </c>
      <c r="F57781" t="s">
        <v>12</v>
      </c>
      <c r="G57781" t="s">
        <v>12</v>
      </c>
      <c r="H57781" t="s">
        <v>12</v>
      </c>
      <c r="I57781" t="s">
        <v>12</v>
      </c>
      <c r="J57781" t="s">
        <v>12</v>
      </c>
      <c r="K57781" t="s">
        <v>12</v>
      </c>
      <c r="L57781" t="s">
        <v>12</v>
      </c>
      <c r="M57781" t="s">
        <v>12</v>
      </c>
      <c r="N57781" t="s">
        <v>12</v>
      </c>
    </row>
    <row r="57782" spans="2:14" x14ac:dyDescent="0.35">
      <c r="B57782" t="s">
        <v>459</v>
      </c>
      <c r="C57782" t="s">
        <v>12</v>
      </c>
      <c r="D57782" t="s">
        <v>12</v>
      </c>
      <c r="E57782" t="s">
        <v>12</v>
      </c>
      <c r="F57782" t="s">
        <v>12</v>
      </c>
      <c r="G57782" t="s">
        <v>12</v>
      </c>
      <c r="H57782" t="s">
        <v>12</v>
      </c>
      <c r="I57782" t="s">
        <v>12</v>
      </c>
      <c r="J57782" t="s">
        <v>12</v>
      </c>
      <c r="K57782" t="s">
        <v>12</v>
      </c>
      <c r="L57782" t="s">
        <v>12</v>
      </c>
      <c r="M57782" t="s">
        <v>12</v>
      </c>
      <c r="N57782" t="s">
        <v>12</v>
      </c>
    </row>
    <row r="57783" spans="2:14" x14ac:dyDescent="0.35">
      <c r="B57783" t="s">
        <v>459</v>
      </c>
      <c r="C57783" t="s">
        <v>12</v>
      </c>
      <c r="D57783" t="s">
        <v>12</v>
      </c>
      <c r="E57783" t="s">
        <v>12</v>
      </c>
      <c r="F57783" t="s">
        <v>12</v>
      </c>
      <c r="G57783" t="s">
        <v>12</v>
      </c>
      <c r="H57783" t="s">
        <v>12</v>
      </c>
      <c r="I57783" t="s">
        <v>12</v>
      </c>
      <c r="J57783" t="s">
        <v>12</v>
      </c>
      <c r="K57783" t="s">
        <v>12</v>
      </c>
      <c r="L57783" t="s">
        <v>12</v>
      </c>
      <c r="M57783" t="s">
        <v>12</v>
      </c>
      <c r="N57783" t="s">
        <v>12</v>
      </c>
    </row>
    <row r="57784" spans="2:14" x14ac:dyDescent="0.35">
      <c r="B57784" t="s">
        <v>459</v>
      </c>
      <c r="C57784" t="s">
        <v>12</v>
      </c>
      <c r="D57784" t="s">
        <v>12</v>
      </c>
      <c r="E57784" t="s">
        <v>12</v>
      </c>
      <c r="F57784" t="s">
        <v>12</v>
      </c>
      <c r="G57784" t="s">
        <v>12</v>
      </c>
      <c r="H57784" t="s">
        <v>12</v>
      </c>
      <c r="I57784" t="s">
        <v>12</v>
      </c>
      <c r="J57784" t="s">
        <v>12</v>
      </c>
      <c r="K57784" t="s">
        <v>12</v>
      </c>
      <c r="L57784" t="s">
        <v>12</v>
      </c>
      <c r="M57784" t="s">
        <v>12</v>
      </c>
      <c r="N57784" t="s">
        <v>12</v>
      </c>
    </row>
    <row r="57785" spans="2:14" x14ac:dyDescent="0.35">
      <c r="B57785" t="s">
        <v>459</v>
      </c>
      <c r="C57785" t="s">
        <v>12</v>
      </c>
      <c r="D57785" t="s">
        <v>12</v>
      </c>
      <c r="E57785" t="s">
        <v>12</v>
      </c>
      <c r="F57785" t="s">
        <v>12</v>
      </c>
      <c r="G57785" t="s">
        <v>12</v>
      </c>
      <c r="H57785" t="s">
        <v>12</v>
      </c>
      <c r="I57785" t="s">
        <v>12</v>
      </c>
      <c r="J57785" t="s">
        <v>12</v>
      </c>
      <c r="K57785" t="s">
        <v>12</v>
      </c>
      <c r="L57785" t="s">
        <v>12</v>
      </c>
      <c r="M57785" t="s">
        <v>12</v>
      </c>
      <c r="N57785" t="s">
        <v>12</v>
      </c>
    </row>
    <row r="57786" spans="2:14" x14ac:dyDescent="0.35">
      <c r="B57786" t="s">
        <v>459</v>
      </c>
      <c r="C57786" t="s">
        <v>12</v>
      </c>
      <c r="D57786" t="s">
        <v>12</v>
      </c>
      <c r="E57786" t="s">
        <v>12</v>
      </c>
      <c r="F57786" t="s">
        <v>12</v>
      </c>
      <c r="G57786" t="s">
        <v>12</v>
      </c>
      <c r="H57786" t="s">
        <v>12</v>
      </c>
      <c r="I57786" t="s">
        <v>12</v>
      </c>
      <c r="J57786" t="s">
        <v>12</v>
      </c>
      <c r="K57786" t="s">
        <v>12</v>
      </c>
      <c r="L57786" t="s">
        <v>12</v>
      </c>
      <c r="M57786" t="s">
        <v>12</v>
      </c>
      <c r="N57786" t="s">
        <v>12</v>
      </c>
    </row>
    <row r="57787" spans="2:14" x14ac:dyDescent="0.35">
      <c r="B57787" t="s">
        <v>459</v>
      </c>
      <c r="C57787" t="s">
        <v>12</v>
      </c>
      <c r="D57787" t="s">
        <v>12</v>
      </c>
      <c r="E57787" t="s">
        <v>12</v>
      </c>
      <c r="F57787" t="s">
        <v>12</v>
      </c>
      <c r="G57787" t="s">
        <v>12</v>
      </c>
      <c r="H57787" t="s">
        <v>12</v>
      </c>
      <c r="I57787" t="s">
        <v>12</v>
      </c>
      <c r="J57787" t="s">
        <v>12</v>
      </c>
      <c r="K57787" t="s">
        <v>12</v>
      </c>
      <c r="L57787" t="s">
        <v>12</v>
      </c>
      <c r="M57787" t="s">
        <v>12</v>
      </c>
      <c r="N57787" t="s">
        <v>12</v>
      </c>
    </row>
    <row r="57788" spans="2:14" x14ac:dyDescent="0.35">
      <c r="B57788" t="s">
        <v>459</v>
      </c>
      <c r="C57788" t="s">
        <v>12</v>
      </c>
      <c r="D57788" t="s">
        <v>12</v>
      </c>
      <c r="E57788" t="s">
        <v>12</v>
      </c>
      <c r="F57788" t="s">
        <v>12</v>
      </c>
      <c r="G57788" t="s">
        <v>12</v>
      </c>
      <c r="H57788" t="s">
        <v>12</v>
      </c>
      <c r="I57788" t="s">
        <v>12</v>
      </c>
      <c r="J57788" t="s">
        <v>12</v>
      </c>
      <c r="K57788" t="s">
        <v>12</v>
      </c>
      <c r="L57788" t="s">
        <v>12</v>
      </c>
      <c r="M57788" t="s">
        <v>12</v>
      </c>
      <c r="N57788" t="s">
        <v>12</v>
      </c>
    </row>
    <row r="57789" spans="2:14" x14ac:dyDescent="0.35">
      <c r="B57789" t="s">
        <v>459</v>
      </c>
      <c r="C57789" t="s">
        <v>12</v>
      </c>
      <c r="D57789" t="s">
        <v>12</v>
      </c>
      <c r="E57789" t="s">
        <v>12</v>
      </c>
      <c r="F57789" t="s">
        <v>12</v>
      </c>
      <c r="G57789" t="s">
        <v>12</v>
      </c>
      <c r="H57789" t="s">
        <v>12</v>
      </c>
      <c r="I57789" t="s">
        <v>12</v>
      </c>
      <c r="J57789" t="s">
        <v>12</v>
      </c>
      <c r="K57789" t="s">
        <v>12</v>
      </c>
      <c r="L57789" t="s">
        <v>12</v>
      </c>
      <c r="M57789" t="s">
        <v>12</v>
      </c>
      <c r="N57789" t="s">
        <v>12</v>
      </c>
    </row>
    <row r="57790" spans="2:14" x14ac:dyDescent="0.35">
      <c r="B57790" t="s">
        <v>459</v>
      </c>
      <c r="C57790" t="s">
        <v>12</v>
      </c>
      <c r="D57790" t="s">
        <v>12</v>
      </c>
      <c r="E57790" t="s">
        <v>12</v>
      </c>
      <c r="F57790" t="s">
        <v>12</v>
      </c>
      <c r="G57790" t="s">
        <v>12</v>
      </c>
      <c r="H57790" t="s">
        <v>12</v>
      </c>
      <c r="I57790" t="s">
        <v>12</v>
      </c>
      <c r="J57790" t="s">
        <v>12</v>
      </c>
      <c r="K57790" t="s">
        <v>12</v>
      </c>
      <c r="L57790" t="s">
        <v>12</v>
      </c>
      <c r="M57790" t="s">
        <v>12</v>
      </c>
      <c r="N57790" t="s">
        <v>12</v>
      </c>
    </row>
    <row r="57791" spans="2:14" x14ac:dyDescent="0.35">
      <c r="B57791" t="s">
        <v>459</v>
      </c>
      <c r="C57791" t="s">
        <v>12</v>
      </c>
      <c r="D57791" t="s">
        <v>12</v>
      </c>
      <c r="E57791" t="s">
        <v>12</v>
      </c>
      <c r="F57791" t="s">
        <v>12</v>
      </c>
      <c r="G57791" t="s">
        <v>12</v>
      </c>
      <c r="H57791" t="s">
        <v>12</v>
      </c>
      <c r="I57791" t="s">
        <v>12</v>
      </c>
      <c r="J57791" t="s">
        <v>12</v>
      </c>
      <c r="K57791" t="s">
        <v>12</v>
      </c>
      <c r="L57791" t="s">
        <v>12</v>
      </c>
      <c r="M57791" t="s">
        <v>12</v>
      </c>
      <c r="N57791" t="s">
        <v>12</v>
      </c>
    </row>
    <row r="57792" spans="2:14" x14ac:dyDescent="0.35">
      <c r="B57792" t="s">
        <v>459</v>
      </c>
      <c r="C57792" t="s">
        <v>12</v>
      </c>
      <c r="D57792" t="s">
        <v>12</v>
      </c>
      <c r="E57792" t="s">
        <v>12</v>
      </c>
      <c r="F57792" t="s">
        <v>12</v>
      </c>
      <c r="G57792" t="s">
        <v>12</v>
      </c>
      <c r="H57792" t="s">
        <v>12</v>
      </c>
      <c r="I57792" t="s">
        <v>12</v>
      </c>
      <c r="J57792" t="s">
        <v>12</v>
      </c>
      <c r="K57792" t="s">
        <v>12</v>
      </c>
      <c r="L57792" t="s">
        <v>12</v>
      </c>
      <c r="M57792" t="s">
        <v>12</v>
      </c>
      <c r="N57792" t="s">
        <v>12</v>
      </c>
    </row>
    <row r="57793" spans="2:14" x14ac:dyDescent="0.35">
      <c r="B57793" t="s">
        <v>459</v>
      </c>
      <c r="C57793" t="s">
        <v>12</v>
      </c>
      <c r="D57793" t="s">
        <v>12</v>
      </c>
      <c r="E57793" t="s">
        <v>12</v>
      </c>
      <c r="F57793" t="s">
        <v>12</v>
      </c>
      <c r="G57793" t="s">
        <v>12</v>
      </c>
      <c r="H57793" t="s">
        <v>12</v>
      </c>
      <c r="I57793" t="s">
        <v>12</v>
      </c>
      <c r="J57793" t="s">
        <v>12</v>
      </c>
      <c r="K57793" t="s">
        <v>12</v>
      </c>
      <c r="L57793" t="s">
        <v>12</v>
      </c>
      <c r="M57793" t="s">
        <v>12</v>
      </c>
      <c r="N57793" t="s">
        <v>12</v>
      </c>
    </row>
    <row r="57794" spans="2:14" x14ac:dyDescent="0.35">
      <c r="B57794" t="s">
        <v>459</v>
      </c>
      <c r="C57794" t="s">
        <v>12</v>
      </c>
      <c r="D57794" t="s">
        <v>12</v>
      </c>
      <c r="E57794" t="s">
        <v>12</v>
      </c>
      <c r="F57794" t="s">
        <v>12</v>
      </c>
      <c r="G57794" t="s">
        <v>12</v>
      </c>
      <c r="H57794" t="s">
        <v>12</v>
      </c>
      <c r="I57794" t="s">
        <v>12</v>
      </c>
      <c r="J57794" t="s">
        <v>12</v>
      </c>
      <c r="K57794" t="s">
        <v>12</v>
      </c>
      <c r="L57794" t="s">
        <v>12</v>
      </c>
      <c r="M57794" t="s">
        <v>12</v>
      </c>
      <c r="N57794" t="s">
        <v>12</v>
      </c>
    </row>
    <row r="57795" spans="2:14" x14ac:dyDescent="0.35">
      <c r="B57795" t="s">
        <v>459</v>
      </c>
      <c r="C57795" t="s">
        <v>12</v>
      </c>
      <c r="D57795" t="s">
        <v>12</v>
      </c>
      <c r="E57795" t="s">
        <v>12</v>
      </c>
      <c r="F57795" t="s">
        <v>12</v>
      </c>
      <c r="G57795" t="s">
        <v>12</v>
      </c>
      <c r="H57795" t="s">
        <v>12</v>
      </c>
      <c r="I57795" t="s">
        <v>12</v>
      </c>
      <c r="J57795" t="s">
        <v>12</v>
      </c>
      <c r="K57795" t="s">
        <v>12</v>
      </c>
      <c r="L57795" t="s">
        <v>12</v>
      </c>
      <c r="M57795" t="s">
        <v>12</v>
      </c>
      <c r="N57795" t="s">
        <v>12</v>
      </c>
    </row>
    <row r="57796" spans="2:14" x14ac:dyDescent="0.35">
      <c r="B57796" t="s">
        <v>459</v>
      </c>
      <c r="C57796" t="s">
        <v>12</v>
      </c>
      <c r="D57796" t="s">
        <v>12</v>
      </c>
      <c r="E57796" t="s">
        <v>12</v>
      </c>
      <c r="F57796" t="s">
        <v>12</v>
      </c>
      <c r="G57796" t="s">
        <v>12</v>
      </c>
      <c r="H57796" t="s">
        <v>12</v>
      </c>
      <c r="I57796" t="s">
        <v>12</v>
      </c>
      <c r="J57796" t="s">
        <v>12</v>
      </c>
      <c r="K57796" t="s">
        <v>12</v>
      </c>
      <c r="L57796" t="s">
        <v>12</v>
      </c>
      <c r="M57796" t="s">
        <v>12</v>
      </c>
      <c r="N57796" t="s">
        <v>12</v>
      </c>
    </row>
    <row r="57797" spans="2:14" x14ac:dyDescent="0.35">
      <c r="B57797" t="s">
        <v>459</v>
      </c>
      <c r="C57797" t="s">
        <v>12</v>
      </c>
      <c r="D57797" t="s">
        <v>12</v>
      </c>
      <c r="E57797" t="s">
        <v>12</v>
      </c>
      <c r="F57797" t="s">
        <v>12</v>
      </c>
      <c r="G57797" t="s">
        <v>12</v>
      </c>
      <c r="H57797" t="s">
        <v>12</v>
      </c>
      <c r="I57797" t="s">
        <v>12</v>
      </c>
      <c r="J57797" t="s">
        <v>12</v>
      </c>
      <c r="K57797" t="s">
        <v>12</v>
      </c>
      <c r="L57797" t="s">
        <v>12</v>
      </c>
      <c r="M57797" t="s">
        <v>12</v>
      </c>
      <c r="N57797" t="s">
        <v>12</v>
      </c>
    </row>
    <row r="57798" spans="2:14" x14ac:dyDescent="0.35">
      <c r="B57798" t="s">
        <v>459</v>
      </c>
      <c r="C57798" t="s">
        <v>12</v>
      </c>
      <c r="D57798" t="s">
        <v>12</v>
      </c>
      <c r="E57798" t="s">
        <v>12</v>
      </c>
      <c r="F57798" t="s">
        <v>12</v>
      </c>
      <c r="G57798" t="s">
        <v>12</v>
      </c>
      <c r="H57798" t="s">
        <v>12</v>
      </c>
      <c r="I57798" t="s">
        <v>12</v>
      </c>
      <c r="J57798" t="s">
        <v>12</v>
      </c>
      <c r="K57798" t="s">
        <v>12</v>
      </c>
      <c r="L57798" t="s">
        <v>12</v>
      </c>
      <c r="M57798" t="s">
        <v>12</v>
      </c>
      <c r="N57798" t="s">
        <v>12</v>
      </c>
    </row>
    <row r="57799" spans="2:14" x14ac:dyDescent="0.35">
      <c r="B57799" t="s">
        <v>460</v>
      </c>
      <c r="C57799">
        <v>11405398566.252399</v>
      </c>
      <c r="D57799">
        <v>10205174051.508301</v>
      </c>
      <c r="E57799">
        <v>65.816977429933601</v>
      </c>
      <c r="F57799">
        <v>3039408203.0184202</v>
      </c>
      <c r="G57799" t="s">
        <v>12</v>
      </c>
      <c r="H57799" t="s">
        <v>12</v>
      </c>
      <c r="I57799">
        <v>2439</v>
      </c>
      <c r="J57799">
        <v>119679</v>
      </c>
      <c r="K57799">
        <v>271</v>
      </c>
      <c r="L57799" t="s">
        <v>13</v>
      </c>
      <c r="M57799">
        <v>185992</v>
      </c>
      <c r="N57799" t="b">
        <v>0</v>
      </c>
    </row>
    <row r="57800" spans="2:14" x14ac:dyDescent="0.35">
      <c r="B57800" t="s">
        <v>460</v>
      </c>
      <c r="C57800">
        <v>11553255571.567499</v>
      </c>
      <c r="D57800">
        <v>9952939331.2472</v>
      </c>
      <c r="E57800">
        <v>61.8025256001226</v>
      </c>
      <c r="F57800">
        <v>3090886498.7442298</v>
      </c>
      <c r="G57800" t="s">
        <v>12</v>
      </c>
      <c r="H57800" t="s">
        <v>12</v>
      </c>
      <c r="I57800">
        <v>2141</v>
      </c>
      <c r="J57800">
        <v>1712</v>
      </c>
      <c r="K57800">
        <v>64140</v>
      </c>
      <c r="L57800" t="s">
        <v>13</v>
      </c>
      <c r="M57800">
        <v>193644</v>
      </c>
      <c r="N57800" t="b">
        <v>0</v>
      </c>
    </row>
    <row r="57801" spans="2:14" x14ac:dyDescent="0.35">
      <c r="B57801" t="s">
        <v>460</v>
      </c>
      <c r="C57801">
        <v>11541795661.564301</v>
      </c>
      <c r="D57801">
        <v>9991911442.4476795</v>
      </c>
      <c r="E57801">
        <v>62.299975610424497</v>
      </c>
      <c r="F57801">
        <v>3083089051.4499698</v>
      </c>
      <c r="G57801" t="s">
        <v>12</v>
      </c>
      <c r="H57801" t="s">
        <v>12</v>
      </c>
      <c r="I57801">
        <v>2141</v>
      </c>
      <c r="J57801">
        <v>1712</v>
      </c>
      <c r="K57801">
        <v>64140</v>
      </c>
      <c r="L57801" t="s">
        <v>13</v>
      </c>
      <c r="M57801">
        <v>193644</v>
      </c>
      <c r="N57801" t="b">
        <v>0</v>
      </c>
    </row>
    <row r="57802" spans="2:14" x14ac:dyDescent="0.35">
      <c r="B57802" t="s">
        <v>460</v>
      </c>
      <c r="C57802">
        <v>11468163139.557199</v>
      </c>
      <c r="D57802">
        <v>11267839422.916401</v>
      </c>
      <c r="E57802">
        <v>63.231775982061102</v>
      </c>
      <c r="F57802">
        <v>3079174103.0293298</v>
      </c>
      <c r="G57802" t="s">
        <v>12</v>
      </c>
      <c r="H57802" t="s">
        <v>12</v>
      </c>
      <c r="I57802">
        <v>2141</v>
      </c>
      <c r="J57802">
        <v>1712</v>
      </c>
      <c r="K57802">
        <v>64140</v>
      </c>
      <c r="L57802" t="s">
        <v>13</v>
      </c>
      <c r="M57802">
        <v>193644</v>
      </c>
      <c r="N57802" t="b">
        <v>0</v>
      </c>
    </row>
    <row r="57803" spans="2:14" x14ac:dyDescent="0.35">
      <c r="B57803" t="s">
        <v>460</v>
      </c>
      <c r="C57803">
        <v>11077909579.9305</v>
      </c>
      <c r="D57803">
        <v>10621982496.5284</v>
      </c>
      <c r="E57803">
        <v>61.668916863152603</v>
      </c>
      <c r="F57803">
        <v>3085583488.4429898</v>
      </c>
      <c r="G57803" t="s">
        <v>12</v>
      </c>
      <c r="H57803" t="s">
        <v>12</v>
      </c>
      <c r="I57803">
        <v>2141</v>
      </c>
      <c r="J57803">
        <v>1712</v>
      </c>
      <c r="K57803">
        <v>64140</v>
      </c>
      <c r="L57803" t="s">
        <v>13</v>
      </c>
      <c r="M57803">
        <v>193644</v>
      </c>
      <c r="N57803" t="b">
        <v>0</v>
      </c>
    </row>
    <row r="57804" spans="2:14" x14ac:dyDescent="0.35">
      <c r="B57804" t="s">
        <v>460</v>
      </c>
      <c r="C57804">
        <v>10724433740.7922</v>
      </c>
      <c r="D57804">
        <v>9648389655.9995308</v>
      </c>
      <c r="E57804">
        <v>61.910390040634603</v>
      </c>
      <c r="F57804">
        <v>3106763635.6369901</v>
      </c>
      <c r="G57804" t="s">
        <v>12</v>
      </c>
      <c r="H57804" t="s">
        <v>12</v>
      </c>
      <c r="I57804">
        <v>2141</v>
      </c>
      <c r="J57804">
        <v>1712</v>
      </c>
      <c r="K57804">
        <v>64140</v>
      </c>
      <c r="L57804" t="s">
        <v>13</v>
      </c>
      <c r="M57804">
        <v>193644</v>
      </c>
      <c r="N57804" t="b">
        <v>0</v>
      </c>
    </row>
    <row r="57805" spans="2:14" x14ac:dyDescent="0.35">
      <c r="B57805" t="s">
        <v>460</v>
      </c>
      <c r="C57805">
        <v>10342312128.3172</v>
      </c>
      <c r="D57805">
        <v>9692795905.1411095</v>
      </c>
      <c r="E57805">
        <v>69.816104516745696</v>
      </c>
      <c r="F57805">
        <v>3120432849.8060198</v>
      </c>
      <c r="G57805" t="s">
        <v>12</v>
      </c>
      <c r="H57805" t="s">
        <v>12</v>
      </c>
      <c r="I57805">
        <v>2141</v>
      </c>
      <c r="J57805">
        <v>1712</v>
      </c>
      <c r="K57805">
        <v>64140</v>
      </c>
      <c r="L57805" t="s">
        <v>13</v>
      </c>
      <c r="M57805">
        <v>193644</v>
      </c>
      <c r="N57805" t="b">
        <v>0</v>
      </c>
    </row>
    <row r="57806" spans="2:14" x14ac:dyDescent="0.35">
      <c r="B57806" t="s">
        <v>460</v>
      </c>
      <c r="C57806">
        <v>10215761037.458401</v>
      </c>
      <c r="D57806">
        <v>9883959584.8279095</v>
      </c>
      <c r="E57806">
        <v>65.897921828278498</v>
      </c>
      <c r="F57806">
        <v>3120432849.8060198</v>
      </c>
      <c r="G57806" t="s">
        <v>12</v>
      </c>
      <c r="H57806" t="s">
        <v>12</v>
      </c>
      <c r="I57806">
        <v>2141</v>
      </c>
      <c r="J57806">
        <v>1712</v>
      </c>
      <c r="K57806">
        <v>64140</v>
      </c>
      <c r="L57806" t="s">
        <v>13</v>
      </c>
      <c r="M57806">
        <v>193644</v>
      </c>
      <c r="N57806" t="b">
        <v>0</v>
      </c>
    </row>
    <row r="57807" spans="2:14" x14ac:dyDescent="0.35">
      <c r="B57807" t="s">
        <v>460</v>
      </c>
      <c r="C57807">
        <v>10231488664.2843</v>
      </c>
      <c r="D57807">
        <v>8811717016.3090191</v>
      </c>
      <c r="E57807">
        <v>59.781911629976697</v>
      </c>
      <c r="F57807">
        <v>3289481112.15624</v>
      </c>
      <c r="G57807" t="s">
        <v>12</v>
      </c>
      <c r="H57807" t="s">
        <v>12</v>
      </c>
      <c r="I57807">
        <v>2141</v>
      </c>
      <c r="J57807">
        <v>1712</v>
      </c>
      <c r="K57807">
        <v>64140</v>
      </c>
      <c r="L57807" t="s">
        <v>13</v>
      </c>
      <c r="M57807">
        <v>193644</v>
      </c>
      <c r="N57807" t="b">
        <v>0</v>
      </c>
    </row>
    <row r="57808" spans="2:14" x14ac:dyDescent="0.35">
      <c r="B57808" t="s">
        <v>460</v>
      </c>
      <c r="C57808">
        <v>9692235337.5596104</v>
      </c>
      <c r="D57808">
        <v>8588067636.5208702</v>
      </c>
      <c r="E57808">
        <v>60.057055001735897</v>
      </c>
      <c r="F57808">
        <v>3333726778.4633899</v>
      </c>
      <c r="G57808" t="s">
        <v>12</v>
      </c>
      <c r="H57808" t="s">
        <v>12</v>
      </c>
      <c r="I57808">
        <v>2141</v>
      </c>
      <c r="J57808">
        <v>1712</v>
      </c>
      <c r="K57808">
        <v>64140</v>
      </c>
      <c r="L57808" t="s">
        <v>13</v>
      </c>
      <c r="M57808">
        <v>193644</v>
      </c>
      <c r="N57808" t="b">
        <v>0</v>
      </c>
    </row>
    <row r="57809" spans="2:14" x14ac:dyDescent="0.35">
      <c r="B57809" t="s">
        <v>460</v>
      </c>
      <c r="C57809">
        <v>11641489986.9979</v>
      </c>
      <c r="D57809">
        <v>9890221018.0301895</v>
      </c>
      <c r="E57809">
        <v>61.2415148560072</v>
      </c>
      <c r="F57809">
        <v>3497008723.4608798</v>
      </c>
      <c r="G57809" t="s">
        <v>12</v>
      </c>
      <c r="H57809" t="s">
        <v>12</v>
      </c>
      <c r="I57809">
        <v>2141</v>
      </c>
      <c r="J57809">
        <v>1712</v>
      </c>
      <c r="K57809">
        <v>64140</v>
      </c>
      <c r="L57809" t="s">
        <v>13</v>
      </c>
      <c r="M57809">
        <v>193644</v>
      </c>
      <c r="N57809" t="b">
        <v>0</v>
      </c>
    </row>
    <row r="57810" spans="2:14" x14ac:dyDescent="0.35">
      <c r="B57810" t="s">
        <v>460</v>
      </c>
      <c r="C57810">
        <v>12055535610.324301</v>
      </c>
      <c r="D57810">
        <v>11061184460.131399</v>
      </c>
      <c r="E57810">
        <v>54.597845522312902</v>
      </c>
      <c r="F57810">
        <v>3535621285.6216502</v>
      </c>
      <c r="G57810" t="s">
        <v>12</v>
      </c>
      <c r="H57810" t="s">
        <v>12</v>
      </c>
      <c r="I57810">
        <v>2141</v>
      </c>
      <c r="J57810">
        <v>1712</v>
      </c>
      <c r="K57810">
        <v>64140</v>
      </c>
      <c r="L57810" t="s">
        <v>13</v>
      </c>
      <c r="M57810">
        <v>193644</v>
      </c>
      <c r="N57810" t="b">
        <v>0</v>
      </c>
    </row>
    <row r="57811" spans="2:14" x14ac:dyDescent="0.35">
      <c r="B57811" t="s">
        <v>460</v>
      </c>
      <c r="C57811">
        <v>11880416521.055401</v>
      </c>
      <c r="D57811">
        <v>11171124489.5879</v>
      </c>
      <c r="E57811">
        <v>53.212102622690203</v>
      </c>
      <c r="F57811">
        <v>3497242791.86514</v>
      </c>
      <c r="G57811" t="s">
        <v>12</v>
      </c>
      <c r="H57811" t="s">
        <v>12</v>
      </c>
      <c r="I57811">
        <v>2141</v>
      </c>
      <c r="J57811">
        <v>1712</v>
      </c>
      <c r="K57811">
        <v>64140</v>
      </c>
      <c r="L57811" t="s">
        <v>13</v>
      </c>
      <c r="M57811">
        <v>193644</v>
      </c>
      <c r="N57811" t="b">
        <v>0</v>
      </c>
    </row>
    <row r="57812" spans="2:14" x14ac:dyDescent="0.35">
      <c r="B57812" t="s">
        <v>460</v>
      </c>
      <c r="C57812">
        <v>11707526262.312201</v>
      </c>
      <c r="D57812">
        <v>10452503283.849001</v>
      </c>
      <c r="E57812">
        <v>61.280311013678997</v>
      </c>
      <c r="F57812">
        <v>3502978986.6266999</v>
      </c>
      <c r="G57812" t="s">
        <v>12</v>
      </c>
      <c r="H57812" t="s">
        <v>12</v>
      </c>
      <c r="I57812">
        <v>33452</v>
      </c>
      <c r="J57812">
        <v>1625</v>
      </c>
      <c r="K57812">
        <v>7611</v>
      </c>
      <c r="L57812" t="s">
        <v>13</v>
      </c>
      <c r="M57812">
        <v>185791</v>
      </c>
      <c r="N57812" t="b">
        <v>0</v>
      </c>
    </row>
    <row r="57813" spans="2:14" x14ac:dyDescent="0.35">
      <c r="B57813" t="s">
        <v>460</v>
      </c>
      <c r="C57813">
        <v>11429439005.465799</v>
      </c>
      <c r="D57813">
        <v>10024406799.227301</v>
      </c>
      <c r="E57813">
        <v>68.5356598867521</v>
      </c>
      <c r="F57813">
        <v>3479450611.2462401</v>
      </c>
      <c r="G57813" t="s">
        <v>12</v>
      </c>
      <c r="H57813" t="s">
        <v>12</v>
      </c>
      <c r="I57813">
        <v>33452</v>
      </c>
      <c r="J57813">
        <v>1625</v>
      </c>
      <c r="K57813">
        <v>7611</v>
      </c>
      <c r="L57813" t="s">
        <v>13</v>
      </c>
      <c r="M57813">
        <v>185791</v>
      </c>
      <c r="N57813" t="b">
        <v>0</v>
      </c>
    </row>
    <row r="57814" spans="2:14" x14ac:dyDescent="0.35">
      <c r="B57814" t="s">
        <v>460</v>
      </c>
      <c r="C57814">
        <v>11230059782.127399</v>
      </c>
      <c r="D57814">
        <v>9967940310.0030708</v>
      </c>
      <c r="E57814">
        <v>69.216853884911202</v>
      </c>
      <c r="F57814">
        <v>3397007299.5299501</v>
      </c>
      <c r="G57814" t="s">
        <v>12</v>
      </c>
      <c r="H57814" t="s">
        <v>12</v>
      </c>
      <c r="I57814">
        <v>33452</v>
      </c>
      <c r="J57814">
        <v>1625</v>
      </c>
      <c r="K57814">
        <v>7611</v>
      </c>
      <c r="L57814" t="s">
        <v>13</v>
      </c>
      <c r="M57814">
        <v>185791</v>
      </c>
      <c r="N57814" t="b">
        <v>0</v>
      </c>
    </row>
    <row r="57815" spans="2:14" x14ac:dyDescent="0.35">
      <c r="B57815" t="s">
        <v>460</v>
      </c>
      <c r="C57815">
        <v>11080313351.769899</v>
      </c>
      <c r="D57815">
        <v>9690728908.8053093</v>
      </c>
      <c r="E57815">
        <v>64.764240449031306</v>
      </c>
      <c r="F57815">
        <v>3280205923.7642598</v>
      </c>
      <c r="G57815" t="s">
        <v>12</v>
      </c>
      <c r="H57815" t="s">
        <v>12</v>
      </c>
      <c r="I57815">
        <v>33452</v>
      </c>
      <c r="J57815">
        <v>1625</v>
      </c>
      <c r="K57815">
        <v>7611</v>
      </c>
      <c r="L57815" t="s">
        <v>13</v>
      </c>
      <c r="M57815">
        <v>185791</v>
      </c>
      <c r="N57815" t="b">
        <v>0</v>
      </c>
    </row>
    <row r="57816" spans="2:14" x14ac:dyDescent="0.35">
      <c r="B57816" t="s">
        <v>460</v>
      </c>
      <c r="C57816">
        <v>10742540738.135401</v>
      </c>
      <c r="D57816">
        <v>10113314278.061701</v>
      </c>
      <c r="E57816">
        <v>62.111732919254699</v>
      </c>
      <c r="F57816">
        <v>3310580169.4975901</v>
      </c>
      <c r="G57816" t="s">
        <v>12</v>
      </c>
      <c r="H57816" t="s">
        <v>12</v>
      </c>
      <c r="I57816">
        <v>33452</v>
      </c>
      <c r="J57816">
        <v>1625</v>
      </c>
      <c r="K57816">
        <v>7611</v>
      </c>
      <c r="L57816" t="s">
        <v>13</v>
      </c>
      <c r="M57816">
        <v>185791</v>
      </c>
      <c r="N57816" t="b">
        <v>0</v>
      </c>
    </row>
    <row r="57817" spans="2:14" x14ac:dyDescent="0.35">
      <c r="B57817" t="s">
        <v>460</v>
      </c>
      <c r="C57817">
        <v>10825445171.085501</v>
      </c>
      <c r="D57817">
        <v>9914765329.1112309</v>
      </c>
      <c r="E57817">
        <v>61.761863688303997</v>
      </c>
      <c r="F57817">
        <v>3310072953.43014</v>
      </c>
      <c r="G57817" t="s">
        <v>12</v>
      </c>
      <c r="H57817" t="s">
        <v>12</v>
      </c>
      <c r="I57817">
        <v>33452</v>
      </c>
      <c r="J57817">
        <v>1625</v>
      </c>
      <c r="K57817">
        <v>7611</v>
      </c>
      <c r="L57817" t="s">
        <v>13</v>
      </c>
      <c r="M57817">
        <v>185791</v>
      </c>
      <c r="N57817" t="b">
        <v>0</v>
      </c>
    </row>
    <row r="57818" spans="2:14" x14ac:dyDescent="0.35">
      <c r="B57818" t="s">
        <v>460</v>
      </c>
      <c r="C57818">
        <v>10565896592.080299</v>
      </c>
      <c r="D57818">
        <v>9668029298.0943699</v>
      </c>
      <c r="E57818">
        <v>60.044247787610601</v>
      </c>
      <c r="F57818">
        <v>3356473219.5145402</v>
      </c>
      <c r="G57818" t="s">
        <v>12</v>
      </c>
      <c r="H57818" t="s">
        <v>12</v>
      </c>
      <c r="I57818">
        <v>33452</v>
      </c>
      <c r="J57818">
        <v>1625</v>
      </c>
      <c r="K57818">
        <v>7611</v>
      </c>
      <c r="L57818" t="s">
        <v>13</v>
      </c>
      <c r="M57818">
        <v>185791</v>
      </c>
      <c r="N57818" t="b">
        <v>0</v>
      </c>
    </row>
    <row r="57819" spans="2:14" x14ac:dyDescent="0.35">
      <c r="B57819" t="s">
        <v>460</v>
      </c>
      <c r="C57819">
        <v>10422873313.6826</v>
      </c>
      <c r="D57819">
        <v>10032664927.956499</v>
      </c>
      <c r="E57819">
        <v>62.662608167086098</v>
      </c>
      <c r="F57819">
        <v>3424614149.4106998</v>
      </c>
      <c r="G57819" t="s">
        <v>12</v>
      </c>
      <c r="H57819" t="s">
        <v>12</v>
      </c>
      <c r="I57819">
        <v>33452</v>
      </c>
      <c r="J57819">
        <v>1625</v>
      </c>
      <c r="K57819">
        <v>7611</v>
      </c>
      <c r="L57819" t="s">
        <v>13</v>
      </c>
      <c r="M57819">
        <v>185791</v>
      </c>
      <c r="N57819" t="b">
        <v>0</v>
      </c>
    </row>
    <row r="57820" spans="2:14" x14ac:dyDescent="0.35">
      <c r="B57820" t="s">
        <v>460</v>
      </c>
      <c r="C57820">
        <v>10212501925.3323</v>
      </c>
      <c r="D57820">
        <v>9106525169.4483509</v>
      </c>
      <c r="E57820">
        <v>61.432388809910599</v>
      </c>
      <c r="F57820">
        <v>3440608493.0514302</v>
      </c>
      <c r="G57820" t="s">
        <v>12</v>
      </c>
      <c r="H57820" t="s">
        <v>12</v>
      </c>
      <c r="I57820">
        <v>33452</v>
      </c>
      <c r="J57820">
        <v>1625</v>
      </c>
      <c r="K57820">
        <v>7611</v>
      </c>
      <c r="L57820" t="s">
        <v>13</v>
      </c>
      <c r="M57820">
        <v>185791</v>
      </c>
      <c r="N57820" t="b">
        <v>0</v>
      </c>
    </row>
    <row r="57821" spans="2:14" x14ac:dyDescent="0.35">
      <c r="B57821" t="s">
        <v>460</v>
      </c>
      <c r="C57821">
        <v>10349222908.116699</v>
      </c>
      <c r="D57821">
        <v>9573681873.3020191</v>
      </c>
      <c r="E57821">
        <v>59.903599848427397</v>
      </c>
      <c r="F57821">
        <v>3213453849.6882401</v>
      </c>
      <c r="G57821" t="s">
        <v>12</v>
      </c>
      <c r="H57821" t="s">
        <v>12</v>
      </c>
      <c r="I57821">
        <v>33452</v>
      </c>
      <c r="J57821">
        <v>1625</v>
      </c>
      <c r="K57821">
        <v>7611</v>
      </c>
      <c r="L57821" t="s">
        <v>13</v>
      </c>
      <c r="M57821">
        <v>185791</v>
      </c>
      <c r="N57821" t="b">
        <v>0</v>
      </c>
    </row>
    <row r="57822" spans="2:14" x14ac:dyDescent="0.35">
      <c r="B57822" t="s">
        <v>460</v>
      </c>
      <c r="C57822">
        <v>10076584738.6028</v>
      </c>
      <c r="D57822">
        <v>9067387409.4800205</v>
      </c>
      <c r="E57822">
        <v>62.162900703674701</v>
      </c>
      <c r="F57822">
        <v>3116356613.4766102</v>
      </c>
      <c r="G57822" t="s">
        <v>12</v>
      </c>
      <c r="H57822" t="s">
        <v>12</v>
      </c>
      <c r="I57822">
        <v>33452</v>
      </c>
      <c r="J57822">
        <v>1625</v>
      </c>
      <c r="K57822">
        <v>7611</v>
      </c>
      <c r="L57822" t="s">
        <v>13</v>
      </c>
      <c r="M57822">
        <v>185791</v>
      </c>
      <c r="N57822" t="b">
        <v>0</v>
      </c>
    </row>
    <row r="57823" spans="2:14" x14ac:dyDescent="0.35">
      <c r="B57823" t="s">
        <v>460</v>
      </c>
      <c r="C57823">
        <v>9595289817.1373196</v>
      </c>
      <c r="D57823">
        <v>8616945162.6579609</v>
      </c>
      <c r="E57823">
        <v>56.424491790461303</v>
      </c>
      <c r="F57823">
        <v>3122782312.94697</v>
      </c>
      <c r="G57823" t="s">
        <v>12</v>
      </c>
      <c r="H57823" t="s">
        <v>12</v>
      </c>
      <c r="I57823">
        <v>33452</v>
      </c>
      <c r="J57823">
        <v>1625</v>
      </c>
      <c r="K57823">
        <v>7611</v>
      </c>
      <c r="L57823" t="s">
        <v>13</v>
      </c>
      <c r="M57823">
        <v>185791</v>
      </c>
      <c r="N57823" t="b">
        <v>0</v>
      </c>
    </row>
    <row r="57824" spans="2:14" x14ac:dyDescent="0.35">
      <c r="B57824" t="s">
        <v>460</v>
      </c>
      <c r="C57824">
        <v>9847967019.7386093</v>
      </c>
      <c r="D57824">
        <v>8542701632.2976303</v>
      </c>
      <c r="E57824">
        <v>59.319018419552002</v>
      </c>
      <c r="F57824">
        <v>3173636136.8309398</v>
      </c>
      <c r="G57824" t="s">
        <v>12</v>
      </c>
      <c r="H57824" t="s">
        <v>12</v>
      </c>
      <c r="I57824">
        <v>15523</v>
      </c>
      <c r="J57824" t="s">
        <v>12</v>
      </c>
      <c r="K57824">
        <v>29118</v>
      </c>
      <c r="L57824" t="s">
        <v>13</v>
      </c>
      <c r="M57824">
        <v>177176</v>
      </c>
      <c r="N57824" t="b">
        <v>0</v>
      </c>
    </row>
    <row r="57825" spans="2:14" x14ac:dyDescent="0.35">
      <c r="B57825" t="s">
        <v>460</v>
      </c>
      <c r="C57825">
        <v>9927546209.7896309</v>
      </c>
      <c r="D57825">
        <v>8539459651.4491796</v>
      </c>
      <c r="E57825">
        <v>56.181992244812399</v>
      </c>
      <c r="F57825">
        <v>3140756403.5185199</v>
      </c>
      <c r="G57825" t="s">
        <v>12</v>
      </c>
      <c r="H57825" t="s">
        <v>12</v>
      </c>
      <c r="I57825">
        <v>15523</v>
      </c>
      <c r="J57825" t="s">
        <v>12</v>
      </c>
      <c r="K57825">
        <v>29118</v>
      </c>
      <c r="L57825" t="s">
        <v>13</v>
      </c>
      <c r="M57825">
        <v>177176</v>
      </c>
      <c r="N57825" t="b">
        <v>0</v>
      </c>
    </row>
    <row r="57826" spans="2:14" x14ac:dyDescent="0.35">
      <c r="B57826" t="s">
        <v>460</v>
      </c>
      <c r="C57826">
        <v>10577578440.7619</v>
      </c>
      <c r="D57826">
        <v>9042241888.6176205</v>
      </c>
      <c r="E57826">
        <v>53.391029239169299</v>
      </c>
      <c r="F57826">
        <v>3126789900.0729599</v>
      </c>
      <c r="G57826" t="s">
        <v>12</v>
      </c>
      <c r="H57826" t="s">
        <v>12</v>
      </c>
      <c r="I57826">
        <v>15523</v>
      </c>
      <c r="J57826" t="s">
        <v>12</v>
      </c>
      <c r="K57826">
        <v>29118</v>
      </c>
      <c r="L57826" t="s">
        <v>13</v>
      </c>
      <c r="M57826">
        <v>177176</v>
      </c>
      <c r="N57826" t="b">
        <v>0</v>
      </c>
    </row>
    <row r="57827" spans="2:14" x14ac:dyDescent="0.35">
      <c r="B57827" t="s">
        <v>460</v>
      </c>
      <c r="C57827">
        <v>10584800381.4506</v>
      </c>
      <c r="D57827">
        <v>9258798232.2269993</v>
      </c>
      <c r="E57827">
        <v>52.931012559770501</v>
      </c>
      <c r="F57827">
        <v>3115056901.5144</v>
      </c>
      <c r="G57827" t="s">
        <v>12</v>
      </c>
      <c r="H57827" t="s">
        <v>12</v>
      </c>
      <c r="I57827">
        <v>15523</v>
      </c>
      <c r="J57827" t="s">
        <v>12</v>
      </c>
      <c r="K57827">
        <v>29118</v>
      </c>
      <c r="L57827" t="s">
        <v>13</v>
      </c>
      <c r="M57827">
        <v>177176</v>
      </c>
      <c r="N57827" t="b">
        <v>0</v>
      </c>
    </row>
    <row r="57828" spans="2:14" x14ac:dyDescent="0.35">
      <c r="B57828" t="s">
        <v>460</v>
      </c>
      <c r="C57828">
        <v>10792421257.6996</v>
      </c>
      <c r="D57828">
        <v>10653176592.6168</v>
      </c>
      <c r="E57828">
        <v>52.910925082015297</v>
      </c>
      <c r="F57828">
        <v>3168920413.7100801</v>
      </c>
      <c r="G57828" t="s">
        <v>12</v>
      </c>
      <c r="H57828" t="s">
        <v>12</v>
      </c>
      <c r="I57828">
        <v>15523</v>
      </c>
      <c r="J57828" t="s">
        <v>12</v>
      </c>
      <c r="K57828">
        <v>29118</v>
      </c>
      <c r="L57828" t="s">
        <v>13</v>
      </c>
      <c r="M57828">
        <v>177176</v>
      </c>
      <c r="N57828" t="b">
        <v>0</v>
      </c>
    </row>
    <row r="57829" spans="2:14" x14ac:dyDescent="0.35">
      <c r="B57829" t="s">
        <v>460</v>
      </c>
      <c r="C57829">
        <v>10685732835.7201</v>
      </c>
      <c r="D57829">
        <v>10428628103.8466</v>
      </c>
      <c r="E57829">
        <v>56.026189322285603</v>
      </c>
      <c r="F57829">
        <v>3210201780.6669002</v>
      </c>
      <c r="G57829" t="s">
        <v>12</v>
      </c>
      <c r="H57829" t="s">
        <v>12</v>
      </c>
      <c r="I57829">
        <v>15523</v>
      </c>
      <c r="J57829" t="s">
        <v>12</v>
      </c>
      <c r="K57829">
        <v>29118</v>
      </c>
      <c r="L57829" t="s">
        <v>13</v>
      </c>
      <c r="M57829">
        <v>177176</v>
      </c>
      <c r="N57829" t="b">
        <v>0</v>
      </c>
    </row>
    <row r="57830" spans="2:14" x14ac:dyDescent="0.35">
      <c r="B57830" t="s">
        <v>460</v>
      </c>
      <c r="C57830">
        <v>10241949327.358101</v>
      </c>
      <c r="D57830">
        <v>10035224094.6481</v>
      </c>
      <c r="E57830">
        <v>57.367983410018802</v>
      </c>
      <c r="F57830">
        <v>3205789432.4415002</v>
      </c>
      <c r="G57830" t="s">
        <v>12</v>
      </c>
      <c r="H57830" t="s">
        <v>12</v>
      </c>
      <c r="I57830">
        <v>15523</v>
      </c>
      <c r="J57830" t="s">
        <v>12</v>
      </c>
      <c r="K57830">
        <v>29118</v>
      </c>
      <c r="L57830" t="s">
        <v>13</v>
      </c>
      <c r="M57830">
        <v>177176</v>
      </c>
      <c r="N57830" t="b">
        <v>0</v>
      </c>
    </row>
    <row r="57831" spans="2:14" x14ac:dyDescent="0.35">
      <c r="B57831" t="s">
        <v>460</v>
      </c>
      <c r="C57831">
        <v>9758611941.5506592</v>
      </c>
      <c r="D57831">
        <v>9018046293.0846996</v>
      </c>
      <c r="E57831">
        <v>66.007622447372597</v>
      </c>
      <c r="F57831">
        <v>3181604173.9484301</v>
      </c>
      <c r="G57831" t="s">
        <v>12</v>
      </c>
      <c r="H57831" t="s">
        <v>12</v>
      </c>
      <c r="I57831">
        <v>15523</v>
      </c>
      <c r="J57831" t="s">
        <v>12</v>
      </c>
      <c r="K57831">
        <v>29118</v>
      </c>
      <c r="L57831" t="s">
        <v>13</v>
      </c>
      <c r="M57831">
        <v>177176</v>
      </c>
      <c r="N57831" t="b">
        <v>0</v>
      </c>
    </row>
    <row r="57832" spans="2:14" x14ac:dyDescent="0.35">
      <c r="B57832" t="s">
        <v>460</v>
      </c>
      <c r="C57832">
        <v>9680672624.1675091</v>
      </c>
      <c r="D57832">
        <v>8568727537.25494</v>
      </c>
      <c r="E57832">
        <v>64.616308622898401</v>
      </c>
      <c r="F57832">
        <v>3195173263.1869502</v>
      </c>
      <c r="G57832" t="s">
        <v>12</v>
      </c>
      <c r="H57832" t="s">
        <v>12</v>
      </c>
      <c r="I57832">
        <v>15523</v>
      </c>
      <c r="J57832" t="s">
        <v>12</v>
      </c>
      <c r="K57832">
        <v>29118</v>
      </c>
      <c r="L57832" t="s">
        <v>13</v>
      </c>
      <c r="M57832">
        <v>177176</v>
      </c>
      <c r="N57832" t="b">
        <v>0</v>
      </c>
    </row>
    <row r="57833" spans="2:14" x14ac:dyDescent="0.35">
      <c r="B57833" t="s">
        <v>460</v>
      </c>
      <c r="C57833">
        <v>9889928255.9154606</v>
      </c>
      <c r="D57833">
        <v>8948160559.7272606</v>
      </c>
      <c r="E57833">
        <v>62.178757430285003</v>
      </c>
      <c r="F57833">
        <v>3124689669.8833199</v>
      </c>
      <c r="G57833" t="s">
        <v>12</v>
      </c>
      <c r="H57833" t="s">
        <v>12</v>
      </c>
      <c r="I57833">
        <v>15523</v>
      </c>
      <c r="J57833" t="s">
        <v>12</v>
      </c>
      <c r="K57833">
        <v>29118</v>
      </c>
      <c r="L57833" t="s">
        <v>13</v>
      </c>
      <c r="M57833">
        <v>177176</v>
      </c>
      <c r="N57833" t="b">
        <v>0</v>
      </c>
    </row>
    <row r="57834" spans="2:14" x14ac:dyDescent="0.35">
      <c r="B57834" t="s">
        <v>460</v>
      </c>
      <c r="C57834">
        <v>10177169577.676201</v>
      </c>
      <c r="D57834">
        <v>9263773025.3681393</v>
      </c>
      <c r="E57834">
        <v>55.876272185275504</v>
      </c>
      <c r="F57834">
        <v>3159965408.1645398</v>
      </c>
      <c r="G57834" t="s">
        <v>12</v>
      </c>
      <c r="H57834" t="s">
        <v>12</v>
      </c>
      <c r="I57834">
        <v>15523</v>
      </c>
      <c r="J57834" t="s">
        <v>12</v>
      </c>
      <c r="K57834">
        <v>29118</v>
      </c>
      <c r="L57834" t="s">
        <v>13</v>
      </c>
      <c r="M57834">
        <v>177176</v>
      </c>
      <c r="N57834" t="b">
        <v>0</v>
      </c>
    </row>
    <row r="57835" spans="2:14" x14ac:dyDescent="0.35">
      <c r="B57835" t="s">
        <v>460</v>
      </c>
      <c r="C57835">
        <v>9995437413.6665001</v>
      </c>
      <c r="D57835">
        <v>9434734436.49856</v>
      </c>
      <c r="E57835">
        <v>53.093121426168899</v>
      </c>
      <c r="F57835">
        <v>3123338548.55653</v>
      </c>
      <c r="G57835" t="s">
        <v>12</v>
      </c>
      <c r="H57835" t="s">
        <v>12</v>
      </c>
      <c r="I57835">
        <v>15523</v>
      </c>
      <c r="J57835" t="s">
        <v>12</v>
      </c>
      <c r="K57835">
        <v>29118</v>
      </c>
      <c r="L57835" t="s">
        <v>13</v>
      </c>
      <c r="M57835">
        <v>177176</v>
      </c>
      <c r="N57835" t="b">
        <v>0</v>
      </c>
    </row>
    <row r="57836" spans="2:14" x14ac:dyDescent="0.35">
      <c r="B57836" t="s">
        <v>460</v>
      </c>
      <c r="C57836">
        <v>10173980789.0907</v>
      </c>
      <c r="D57836">
        <v>9591696905.5763397</v>
      </c>
      <c r="E57836">
        <v>55.444145361477297</v>
      </c>
      <c r="F57836">
        <v>3105136418.2907701</v>
      </c>
      <c r="G57836" t="s">
        <v>12</v>
      </c>
      <c r="H57836" t="s">
        <v>12</v>
      </c>
      <c r="I57836">
        <v>13813</v>
      </c>
      <c r="J57836">
        <v>126069</v>
      </c>
      <c r="K57836">
        <v>679</v>
      </c>
      <c r="L57836" t="s">
        <v>13</v>
      </c>
      <c r="M57836">
        <v>198165</v>
      </c>
      <c r="N57836" t="b">
        <v>0</v>
      </c>
    </row>
    <row r="57837" spans="2:14" x14ac:dyDescent="0.35">
      <c r="B57837" t="s">
        <v>460</v>
      </c>
      <c r="C57837">
        <v>9783380271.4590302</v>
      </c>
      <c r="D57837">
        <v>9987058937.3275204</v>
      </c>
      <c r="E57837">
        <v>57.399727551367903</v>
      </c>
      <c r="F57837">
        <v>3076401207.5047698</v>
      </c>
      <c r="G57837" t="s">
        <v>12</v>
      </c>
      <c r="H57837" t="s">
        <v>12</v>
      </c>
      <c r="I57837">
        <v>13813</v>
      </c>
      <c r="J57837">
        <v>126069</v>
      </c>
      <c r="K57837">
        <v>679</v>
      </c>
      <c r="L57837" t="s">
        <v>13</v>
      </c>
      <c r="M57837">
        <v>198165</v>
      </c>
      <c r="N57837" t="b">
        <v>0</v>
      </c>
    </row>
    <row r="57838" spans="2:14" x14ac:dyDescent="0.35">
      <c r="B57838" t="s">
        <v>460</v>
      </c>
      <c r="C57838">
        <v>9422556361.2747707</v>
      </c>
      <c r="D57838">
        <v>9118765926.6573296</v>
      </c>
      <c r="E57838">
        <v>58.459030104853497</v>
      </c>
      <c r="F57838">
        <v>3123534265.3803601</v>
      </c>
      <c r="G57838" t="s">
        <v>12</v>
      </c>
      <c r="H57838" t="s">
        <v>12</v>
      </c>
      <c r="I57838">
        <v>13813</v>
      </c>
      <c r="J57838">
        <v>126069</v>
      </c>
      <c r="K57838">
        <v>679</v>
      </c>
      <c r="L57838" t="s">
        <v>13</v>
      </c>
      <c r="M57838">
        <v>198165</v>
      </c>
      <c r="N57838" t="b">
        <v>0</v>
      </c>
    </row>
    <row r="57839" spans="2:14" x14ac:dyDescent="0.35">
      <c r="B57839" t="s">
        <v>460</v>
      </c>
      <c r="C57839">
        <v>8989769010.4982796</v>
      </c>
      <c r="D57839">
        <v>8954090342.0259209</v>
      </c>
      <c r="E57839">
        <v>59.431593113055698</v>
      </c>
      <c r="F57839">
        <v>3030629798.3682699</v>
      </c>
      <c r="G57839" t="s">
        <v>12</v>
      </c>
      <c r="H57839" t="s">
        <v>12</v>
      </c>
      <c r="I57839">
        <v>13813</v>
      </c>
      <c r="J57839">
        <v>126069</v>
      </c>
      <c r="K57839">
        <v>679</v>
      </c>
      <c r="L57839" t="s">
        <v>13</v>
      </c>
      <c r="M57839">
        <v>198165</v>
      </c>
      <c r="N57839" t="b">
        <v>0</v>
      </c>
    </row>
    <row r="57840" spans="2:14" x14ac:dyDescent="0.35">
      <c r="B57840" t="s">
        <v>460</v>
      </c>
      <c r="C57840">
        <v>8316936544.6290798</v>
      </c>
      <c r="D57840">
        <v>7745700225.9794397</v>
      </c>
      <c r="E57840">
        <v>61.881315579758301</v>
      </c>
      <c r="F57840">
        <v>3087613204.8127499</v>
      </c>
      <c r="G57840" t="s">
        <v>12</v>
      </c>
      <c r="H57840" t="s">
        <v>12</v>
      </c>
      <c r="I57840">
        <v>13813</v>
      </c>
      <c r="J57840">
        <v>126069</v>
      </c>
      <c r="K57840">
        <v>679</v>
      </c>
      <c r="L57840" t="s">
        <v>13</v>
      </c>
      <c r="M57840">
        <v>198165</v>
      </c>
      <c r="N57840" t="b">
        <v>0</v>
      </c>
    </row>
    <row r="57841" spans="2:14" x14ac:dyDescent="0.35">
      <c r="B57841" t="s">
        <v>460</v>
      </c>
      <c r="C57841">
        <v>8382437119.4067097</v>
      </c>
      <c r="D57841">
        <v>7760385149.6266699</v>
      </c>
      <c r="E57841">
        <v>56.501241811678703</v>
      </c>
      <c r="F57841">
        <v>3148330636.5397601</v>
      </c>
      <c r="G57841" t="s">
        <v>12</v>
      </c>
      <c r="H57841" t="s">
        <v>12</v>
      </c>
      <c r="I57841">
        <v>13813</v>
      </c>
      <c r="J57841">
        <v>126069</v>
      </c>
      <c r="K57841">
        <v>679</v>
      </c>
      <c r="L57841" t="s">
        <v>13</v>
      </c>
      <c r="M57841">
        <v>198165</v>
      </c>
      <c r="N57841" t="b">
        <v>0</v>
      </c>
    </row>
    <row r="57842" spans="2:14" x14ac:dyDescent="0.35">
      <c r="B57842" t="s">
        <v>460</v>
      </c>
      <c r="C57842">
        <v>8315842657.0161896</v>
      </c>
      <c r="D57842">
        <v>7954691615.4605598</v>
      </c>
      <c r="E57842">
        <v>55.4808871822719</v>
      </c>
      <c r="F57842">
        <v>3161817289.9474201</v>
      </c>
      <c r="G57842" t="s">
        <v>12</v>
      </c>
      <c r="H57842" t="s">
        <v>12</v>
      </c>
      <c r="I57842">
        <v>13813</v>
      </c>
      <c r="J57842">
        <v>126069</v>
      </c>
      <c r="K57842">
        <v>679</v>
      </c>
      <c r="L57842" t="s">
        <v>13</v>
      </c>
      <c r="M57842">
        <v>198165</v>
      </c>
      <c r="N57842" t="b">
        <v>0</v>
      </c>
    </row>
    <row r="57843" spans="2:14" x14ac:dyDescent="0.35">
      <c r="B57843" t="s">
        <v>460</v>
      </c>
      <c r="C57843">
        <v>8283341965.0069904</v>
      </c>
      <c r="D57843">
        <v>7797446543.7726402</v>
      </c>
      <c r="E57843">
        <v>47.993520722958401</v>
      </c>
      <c r="F57843">
        <v>3263900630.9513102</v>
      </c>
      <c r="G57843" t="s">
        <v>12</v>
      </c>
      <c r="H57843" t="s">
        <v>12</v>
      </c>
      <c r="I57843">
        <v>13813</v>
      </c>
      <c r="J57843">
        <v>126069</v>
      </c>
      <c r="K57843">
        <v>679</v>
      </c>
      <c r="L57843" t="s">
        <v>13</v>
      </c>
      <c r="M57843">
        <v>198165</v>
      </c>
      <c r="N57843" t="b">
        <v>0</v>
      </c>
    </row>
    <row r="57844" spans="2:14" x14ac:dyDescent="0.35">
      <c r="B57844" t="s">
        <v>460</v>
      </c>
      <c r="C57844">
        <v>8086007575.84058</v>
      </c>
      <c r="D57844">
        <v>7479569775.7843904</v>
      </c>
      <c r="E57844">
        <v>48.084510713122803</v>
      </c>
      <c r="F57844">
        <v>3200657874.96385</v>
      </c>
      <c r="G57844" t="s">
        <v>12</v>
      </c>
      <c r="H57844" t="s">
        <v>12</v>
      </c>
      <c r="I57844">
        <v>13813</v>
      </c>
      <c r="J57844">
        <v>126069</v>
      </c>
      <c r="K57844">
        <v>679</v>
      </c>
      <c r="L57844" t="s">
        <v>13</v>
      </c>
      <c r="M57844">
        <v>198165</v>
      </c>
      <c r="N57844" t="b">
        <v>0</v>
      </c>
    </row>
    <row r="57845" spans="2:14" x14ac:dyDescent="0.35">
      <c r="B57845" t="s">
        <v>460</v>
      </c>
      <c r="C57845">
        <v>7353793329.0061302</v>
      </c>
      <c r="D57845">
        <v>6663734384.4573498</v>
      </c>
      <c r="E57845">
        <v>49.288462728116301</v>
      </c>
      <c r="F57845">
        <v>2993593337.3912902</v>
      </c>
      <c r="G57845" t="s">
        <v>12</v>
      </c>
      <c r="H57845" t="s">
        <v>12</v>
      </c>
      <c r="I57845">
        <v>13813</v>
      </c>
      <c r="J57845">
        <v>126069</v>
      </c>
      <c r="K57845">
        <v>679</v>
      </c>
      <c r="L57845" t="s">
        <v>13</v>
      </c>
      <c r="M57845">
        <v>198165</v>
      </c>
      <c r="N57845" t="b">
        <v>0</v>
      </c>
    </row>
    <row r="57846" spans="2:14" x14ac:dyDescent="0.35">
      <c r="B57846" t="s">
        <v>460</v>
      </c>
      <c r="C57846">
        <v>7287267516.7406597</v>
      </c>
      <c r="D57846">
        <v>6377891681.0474195</v>
      </c>
      <c r="E57846">
        <v>48.314148671741499</v>
      </c>
      <c r="F57846">
        <v>2973192896.4164</v>
      </c>
      <c r="G57846" t="s">
        <v>12</v>
      </c>
      <c r="H57846" t="s">
        <v>12</v>
      </c>
      <c r="I57846">
        <v>13813</v>
      </c>
      <c r="J57846">
        <v>126069</v>
      </c>
      <c r="K57846">
        <v>679</v>
      </c>
      <c r="L57846" t="s">
        <v>13</v>
      </c>
      <c r="M57846">
        <v>198165</v>
      </c>
      <c r="N57846" t="b">
        <v>0</v>
      </c>
    </row>
    <row r="57847" spans="2:14" x14ac:dyDescent="0.35">
      <c r="B57847" t="s">
        <v>460</v>
      </c>
      <c r="C57847">
        <v>7319469156.5676498</v>
      </c>
      <c r="D57847">
        <v>6591978442.0060701</v>
      </c>
      <c r="E57847">
        <v>46.344536524782697</v>
      </c>
      <c r="F57847">
        <v>3017881302.7941499</v>
      </c>
      <c r="G57847" t="s">
        <v>12</v>
      </c>
      <c r="H57847" t="s">
        <v>12</v>
      </c>
      <c r="I57847">
        <v>13813</v>
      </c>
      <c r="J57847">
        <v>126069</v>
      </c>
      <c r="K57847">
        <v>679</v>
      </c>
      <c r="L57847" t="s">
        <v>13</v>
      </c>
      <c r="M57847">
        <v>198165</v>
      </c>
      <c r="N57847" t="b">
        <v>0</v>
      </c>
    </row>
    <row r="57848" spans="2:14" x14ac:dyDescent="0.35">
      <c r="B57848" t="s">
        <v>460</v>
      </c>
      <c r="C57848">
        <v>7172925642.40306</v>
      </c>
      <c r="D57848">
        <v>6270334433.8606501</v>
      </c>
      <c r="E57848">
        <v>41.290461281337002</v>
      </c>
      <c r="F57848">
        <v>3003083375.9616098</v>
      </c>
      <c r="G57848" t="s">
        <v>12</v>
      </c>
      <c r="H57848" t="s">
        <v>12</v>
      </c>
      <c r="I57848">
        <v>11583</v>
      </c>
      <c r="J57848" t="s">
        <v>12</v>
      </c>
      <c r="K57848" t="s">
        <v>12</v>
      </c>
      <c r="L57848" t="s">
        <v>13</v>
      </c>
      <c r="M57848">
        <v>200752</v>
      </c>
      <c r="N57848" t="b">
        <v>0</v>
      </c>
    </row>
    <row r="57849" spans="2:14" x14ac:dyDescent="0.35">
      <c r="B57849" t="s">
        <v>460</v>
      </c>
      <c r="C57849">
        <v>7081390994.7381401</v>
      </c>
      <c r="D57849">
        <v>6150772982.1752596</v>
      </c>
      <c r="E57849">
        <v>39.5192956860772</v>
      </c>
      <c r="F57849">
        <v>2812544070.5524802</v>
      </c>
      <c r="G57849" t="s">
        <v>12</v>
      </c>
      <c r="H57849" t="s">
        <v>12</v>
      </c>
      <c r="I57849">
        <v>11583</v>
      </c>
      <c r="J57849" t="s">
        <v>12</v>
      </c>
      <c r="K57849" t="s">
        <v>12</v>
      </c>
      <c r="L57849" t="s">
        <v>13</v>
      </c>
      <c r="M57849">
        <v>200752</v>
      </c>
      <c r="N57849" t="b">
        <v>0</v>
      </c>
    </row>
    <row r="57850" spans="2:14" x14ac:dyDescent="0.35">
      <c r="B57850" t="s">
        <v>460</v>
      </c>
      <c r="C57850">
        <v>7372346105.9490604</v>
      </c>
      <c r="D57850">
        <v>6501144854.0238705</v>
      </c>
      <c r="E57850">
        <v>40.845840323694901</v>
      </c>
      <c r="F57850">
        <v>2924559008.7595401</v>
      </c>
      <c r="G57850" t="s">
        <v>12</v>
      </c>
      <c r="H57850" t="s">
        <v>12</v>
      </c>
      <c r="I57850">
        <v>11583</v>
      </c>
      <c r="J57850" t="s">
        <v>12</v>
      </c>
      <c r="K57850" t="s">
        <v>12</v>
      </c>
      <c r="L57850" t="s">
        <v>13</v>
      </c>
      <c r="M57850">
        <v>200752</v>
      </c>
      <c r="N57850" t="b">
        <v>0</v>
      </c>
    </row>
    <row r="57851" spans="2:14" x14ac:dyDescent="0.35">
      <c r="B57851" t="s">
        <v>460</v>
      </c>
      <c r="C57851">
        <v>7538546167.4565496</v>
      </c>
      <c r="D57851">
        <v>6634458242.9865503</v>
      </c>
      <c r="E57851">
        <v>38.852839297771801</v>
      </c>
      <c r="F57851">
        <v>2924559008.7595401</v>
      </c>
      <c r="G57851" t="s">
        <v>12</v>
      </c>
      <c r="H57851" t="s">
        <v>12</v>
      </c>
      <c r="I57851">
        <v>11583</v>
      </c>
      <c r="J57851" t="s">
        <v>12</v>
      </c>
      <c r="K57851" t="s">
        <v>12</v>
      </c>
      <c r="L57851" t="s">
        <v>13</v>
      </c>
      <c r="M57851">
        <v>200752</v>
      </c>
      <c r="N57851" t="b">
        <v>0</v>
      </c>
    </row>
    <row r="57852" spans="2:14" x14ac:dyDescent="0.35">
      <c r="B57852" t="s">
        <v>460</v>
      </c>
      <c r="C57852">
        <v>7354913585.7167797</v>
      </c>
      <c r="D57852">
        <v>6927102926.5836401</v>
      </c>
      <c r="E57852">
        <v>38.112001322136003</v>
      </c>
      <c r="F57852">
        <v>2962920770.1519699</v>
      </c>
      <c r="G57852" t="s">
        <v>12</v>
      </c>
      <c r="H57852" t="s">
        <v>12</v>
      </c>
      <c r="I57852">
        <v>11583</v>
      </c>
      <c r="J57852" t="s">
        <v>12</v>
      </c>
      <c r="K57852" t="s">
        <v>12</v>
      </c>
      <c r="L57852" t="s">
        <v>13</v>
      </c>
      <c r="M57852">
        <v>200752</v>
      </c>
      <c r="N57852" t="b">
        <v>0</v>
      </c>
    </row>
    <row r="57853" spans="2:14" x14ac:dyDescent="0.35">
      <c r="B57853" t="s">
        <v>460</v>
      </c>
      <c r="C57853">
        <v>6875136514.8189001</v>
      </c>
      <c r="D57853">
        <v>6728102039.3436098</v>
      </c>
      <c r="E57853">
        <v>40.283008654357701</v>
      </c>
      <c r="F57853">
        <v>2938169939.2719498</v>
      </c>
      <c r="G57853" t="s">
        <v>12</v>
      </c>
      <c r="H57853" t="s">
        <v>12</v>
      </c>
      <c r="I57853">
        <v>11583</v>
      </c>
      <c r="J57853" t="s">
        <v>12</v>
      </c>
      <c r="K57853" t="s">
        <v>12</v>
      </c>
      <c r="L57853" t="s">
        <v>13</v>
      </c>
      <c r="M57853">
        <v>200752</v>
      </c>
      <c r="N57853" t="b">
        <v>0</v>
      </c>
    </row>
    <row r="57854" spans="2:14" x14ac:dyDescent="0.35">
      <c r="B57854" t="s">
        <v>460</v>
      </c>
      <c r="C57854">
        <v>7457361204.2724304</v>
      </c>
      <c r="D57854">
        <v>6585728409.7487602</v>
      </c>
      <c r="E57854">
        <v>41.109057684475999</v>
      </c>
      <c r="F57854">
        <v>3181094255.4252601</v>
      </c>
      <c r="G57854" t="s">
        <v>12</v>
      </c>
      <c r="H57854" t="s">
        <v>12</v>
      </c>
      <c r="I57854">
        <v>11583</v>
      </c>
      <c r="J57854" t="s">
        <v>12</v>
      </c>
      <c r="K57854" t="s">
        <v>12</v>
      </c>
      <c r="L57854" t="s">
        <v>13</v>
      </c>
      <c r="M57854">
        <v>200752</v>
      </c>
      <c r="N57854" t="b">
        <v>0</v>
      </c>
    </row>
    <row r="57855" spans="2:14" x14ac:dyDescent="0.35">
      <c r="B57855" t="s">
        <v>460</v>
      </c>
      <c r="C57855">
        <v>7134350172.0066605</v>
      </c>
      <c r="D57855">
        <v>6705128432.1665802</v>
      </c>
      <c r="E57855">
        <v>42.922370352735797</v>
      </c>
      <c r="F57855">
        <v>3101976589.3635898</v>
      </c>
      <c r="G57855" t="s">
        <v>12</v>
      </c>
      <c r="H57855" t="s">
        <v>12</v>
      </c>
      <c r="I57855">
        <v>11583</v>
      </c>
      <c r="J57855" t="s">
        <v>12</v>
      </c>
      <c r="K57855" t="s">
        <v>12</v>
      </c>
      <c r="L57855" t="s">
        <v>13</v>
      </c>
      <c r="M57855">
        <v>200752</v>
      </c>
      <c r="N57855" t="b">
        <v>0</v>
      </c>
    </row>
    <row r="57856" spans="2:14" x14ac:dyDescent="0.35">
      <c r="B57856" t="s">
        <v>460</v>
      </c>
      <c r="C57856">
        <v>6983016369.6175098</v>
      </c>
      <c r="D57856">
        <v>6449735128.4569302</v>
      </c>
      <c r="E57856">
        <v>41.689302232748801</v>
      </c>
      <c r="F57856">
        <v>3152690850.3174601</v>
      </c>
      <c r="G57856" t="s">
        <v>12</v>
      </c>
      <c r="H57856" t="s">
        <v>12</v>
      </c>
      <c r="I57856">
        <v>11583</v>
      </c>
      <c r="J57856" t="s">
        <v>12</v>
      </c>
      <c r="K57856" t="s">
        <v>12</v>
      </c>
      <c r="L57856" t="s">
        <v>13</v>
      </c>
      <c r="M57856">
        <v>200752</v>
      </c>
      <c r="N57856" t="b">
        <v>0</v>
      </c>
    </row>
    <row r="57857" spans="2:14" x14ac:dyDescent="0.35">
      <c r="B57857" t="s">
        <v>460</v>
      </c>
      <c r="C57857">
        <v>6643674009.0146799</v>
      </c>
      <c r="D57857">
        <v>6036176099.1750298</v>
      </c>
      <c r="E57857">
        <v>40.807113282663799</v>
      </c>
      <c r="F57857">
        <v>2755718647.49683</v>
      </c>
      <c r="G57857" t="s">
        <v>12</v>
      </c>
      <c r="H57857" t="s">
        <v>12</v>
      </c>
      <c r="I57857">
        <v>11583</v>
      </c>
      <c r="J57857" t="s">
        <v>12</v>
      </c>
      <c r="K57857" t="s">
        <v>12</v>
      </c>
      <c r="L57857" t="s">
        <v>13</v>
      </c>
      <c r="M57857">
        <v>200752</v>
      </c>
      <c r="N57857" t="b">
        <v>0</v>
      </c>
    </row>
    <row r="57858" spans="2:14" x14ac:dyDescent="0.35">
      <c r="B57858" t="s">
        <v>460</v>
      </c>
      <c r="C57858">
        <v>6694250107.8823404</v>
      </c>
      <c r="D57858">
        <v>6004282295.7337303</v>
      </c>
      <c r="E57858">
        <v>41.546950995003101</v>
      </c>
      <c r="F57858">
        <v>2826477642.4589701</v>
      </c>
      <c r="G57858" t="s">
        <v>12</v>
      </c>
      <c r="H57858" t="s">
        <v>12</v>
      </c>
      <c r="I57858">
        <v>11583</v>
      </c>
      <c r="J57858" t="s">
        <v>12</v>
      </c>
      <c r="K57858" t="s">
        <v>12</v>
      </c>
      <c r="L57858" t="s">
        <v>13</v>
      </c>
      <c r="M57858">
        <v>200752</v>
      </c>
      <c r="N57858" t="b">
        <v>0</v>
      </c>
    </row>
    <row r="57859" spans="2:14" x14ac:dyDescent="0.35">
      <c r="B57859" t="s">
        <v>460</v>
      </c>
      <c r="C57859">
        <v>6916690805.3189297</v>
      </c>
      <c r="D57859">
        <v>6081124870.1734695</v>
      </c>
      <c r="E57859">
        <v>39.9644588502182</v>
      </c>
      <c r="F57859">
        <v>2966324695.5039902</v>
      </c>
      <c r="G57859" t="s">
        <v>12</v>
      </c>
      <c r="H57859" t="s">
        <v>12</v>
      </c>
      <c r="I57859">
        <v>11583</v>
      </c>
      <c r="J57859" t="s">
        <v>12</v>
      </c>
      <c r="K57859" t="s">
        <v>12</v>
      </c>
      <c r="L57859" t="s">
        <v>13</v>
      </c>
      <c r="M57859">
        <v>200752</v>
      </c>
      <c r="N57859" t="b">
        <v>0</v>
      </c>
    </row>
    <row r="57860" spans="2:14" x14ac:dyDescent="0.35">
      <c r="B57860" t="s">
        <v>460</v>
      </c>
      <c r="C57860">
        <v>7143138303.3383999</v>
      </c>
      <c r="D57860">
        <v>6501112426.1793098</v>
      </c>
      <c r="E57860">
        <v>37.401925276560199</v>
      </c>
      <c r="F57860">
        <v>3049255757.6587901</v>
      </c>
      <c r="G57860">
        <v>202661</v>
      </c>
      <c r="H57860">
        <v>202661</v>
      </c>
      <c r="I57860">
        <v>60151</v>
      </c>
      <c r="J57860">
        <v>142510</v>
      </c>
      <c r="K57860">
        <v>607</v>
      </c>
      <c r="L57860" t="s">
        <v>13</v>
      </c>
      <c r="M57860">
        <v>202661</v>
      </c>
      <c r="N57860" t="b">
        <v>0</v>
      </c>
    </row>
    <row r="57861" spans="2:14" x14ac:dyDescent="0.35">
      <c r="B57861" t="s">
        <v>460</v>
      </c>
      <c r="C57861">
        <v>6749522567.5980101</v>
      </c>
      <c r="D57861">
        <v>5938161689.85674</v>
      </c>
      <c r="E57861">
        <v>37.210065527065503</v>
      </c>
      <c r="F57861">
        <v>3009091275.5221601</v>
      </c>
      <c r="G57861">
        <v>202661</v>
      </c>
      <c r="H57861">
        <v>202661</v>
      </c>
      <c r="I57861">
        <v>60151</v>
      </c>
      <c r="J57861">
        <v>142510</v>
      </c>
      <c r="K57861">
        <v>607</v>
      </c>
      <c r="L57861" t="s">
        <v>13</v>
      </c>
      <c r="M57861">
        <v>202661</v>
      </c>
      <c r="N57861" t="b">
        <v>0</v>
      </c>
    </row>
    <row r="57862" spans="2:14" x14ac:dyDescent="0.35">
      <c r="B57862" t="s">
        <v>460</v>
      </c>
      <c r="C57862">
        <v>6261162556.3920603</v>
      </c>
      <c r="D57862">
        <v>5309450697.9365396</v>
      </c>
      <c r="E57862">
        <v>37.686278517950797</v>
      </c>
      <c r="F57862">
        <v>2901251383.4025102</v>
      </c>
      <c r="G57862">
        <v>202661</v>
      </c>
      <c r="H57862">
        <v>202661</v>
      </c>
      <c r="I57862">
        <v>60151</v>
      </c>
      <c r="J57862">
        <v>142510</v>
      </c>
      <c r="K57862">
        <v>607</v>
      </c>
      <c r="L57862" t="s">
        <v>13</v>
      </c>
      <c r="M57862">
        <v>202661</v>
      </c>
      <c r="N57862" t="b">
        <v>0</v>
      </c>
    </row>
    <row r="57863" spans="2:14" x14ac:dyDescent="0.35">
      <c r="B57863" t="s">
        <v>460</v>
      </c>
      <c r="C57863">
        <v>6471394093.1430902</v>
      </c>
      <c r="D57863">
        <v>5633935975.9161196</v>
      </c>
      <c r="E57863">
        <v>40.289048292888502</v>
      </c>
      <c r="F57863">
        <v>2933639797.2765098</v>
      </c>
      <c r="G57863">
        <v>202661</v>
      </c>
      <c r="H57863">
        <v>202661</v>
      </c>
      <c r="I57863">
        <v>60151</v>
      </c>
      <c r="J57863">
        <v>142510</v>
      </c>
      <c r="K57863">
        <v>607</v>
      </c>
      <c r="L57863" t="s">
        <v>13</v>
      </c>
      <c r="M57863">
        <v>202661</v>
      </c>
      <c r="N57863" t="b">
        <v>0</v>
      </c>
    </row>
    <row r="57864" spans="2:14" x14ac:dyDescent="0.35">
      <c r="B57864" t="s">
        <v>460</v>
      </c>
      <c r="C57864">
        <v>6447009797.1544399</v>
      </c>
      <c r="D57864">
        <v>5614301834.90446</v>
      </c>
      <c r="E57864">
        <v>36.800299304194901</v>
      </c>
      <c r="F57864">
        <v>3062656962.88237</v>
      </c>
      <c r="G57864">
        <v>202661</v>
      </c>
      <c r="H57864">
        <v>202661</v>
      </c>
      <c r="I57864">
        <v>60151</v>
      </c>
      <c r="J57864">
        <v>142510</v>
      </c>
      <c r="K57864">
        <v>607</v>
      </c>
      <c r="L57864" t="s">
        <v>13</v>
      </c>
      <c r="M57864">
        <v>202661</v>
      </c>
      <c r="N57864" t="b">
        <v>0</v>
      </c>
    </row>
    <row r="57865" spans="2:14" x14ac:dyDescent="0.35">
      <c r="B57865" t="s">
        <v>460</v>
      </c>
      <c r="C57865">
        <v>6579639080.1898699</v>
      </c>
      <c r="D57865">
        <v>5575897840.9155302</v>
      </c>
      <c r="E57865">
        <v>32.904017275023797</v>
      </c>
      <c r="F57865">
        <v>3003640077.1696801</v>
      </c>
      <c r="G57865">
        <v>202661</v>
      </c>
      <c r="H57865">
        <v>202661</v>
      </c>
      <c r="I57865">
        <v>60151</v>
      </c>
      <c r="J57865">
        <v>142510</v>
      </c>
      <c r="K57865">
        <v>607</v>
      </c>
      <c r="L57865" t="s">
        <v>13</v>
      </c>
      <c r="M57865">
        <v>202661</v>
      </c>
      <c r="N57865" t="b">
        <v>0</v>
      </c>
    </row>
    <row r="57866" spans="2:14" x14ac:dyDescent="0.35">
      <c r="B57866" t="s">
        <v>460</v>
      </c>
      <c r="C57866">
        <v>6587502890.9721603</v>
      </c>
      <c r="D57866">
        <v>5615469692.8467197</v>
      </c>
      <c r="E57866">
        <v>34.914935126898897</v>
      </c>
      <c r="F57866">
        <v>3003640077.1696801</v>
      </c>
      <c r="G57866">
        <v>202661</v>
      </c>
      <c r="H57866">
        <v>202661</v>
      </c>
      <c r="I57866">
        <v>60151</v>
      </c>
      <c r="J57866">
        <v>142510</v>
      </c>
      <c r="K57866">
        <v>607</v>
      </c>
      <c r="L57866" t="s">
        <v>13</v>
      </c>
      <c r="M57866">
        <v>202661</v>
      </c>
      <c r="N57866" t="b">
        <v>0</v>
      </c>
    </row>
    <row r="57867" spans="2:14" x14ac:dyDescent="0.35">
      <c r="B57867" t="s">
        <v>460</v>
      </c>
      <c r="C57867">
        <v>6027205826.5296001</v>
      </c>
      <c r="D57867">
        <v>5764797703.5448599</v>
      </c>
      <c r="E57867">
        <v>34.793257357995401</v>
      </c>
      <c r="F57867">
        <v>2940064782.3506899</v>
      </c>
      <c r="G57867">
        <v>202661</v>
      </c>
      <c r="H57867">
        <v>202661</v>
      </c>
      <c r="I57867">
        <v>60151</v>
      </c>
      <c r="J57867">
        <v>142510</v>
      </c>
      <c r="K57867">
        <v>607</v>
      </c>
      <c r="L57867" t="s">
        <v>13</v>
      </c>
      <c r="M57867">
        <v>202661</v>
      </c>
      <c r="N57867" t="b">
        <v>0</v>
      </c>
    </row>
    <row r="57868" spans="2:14" x14ac:dyDescent="0.35">
      <c r="B57868" t="s">
        <v>460</v>
      </c>
      <c r="C57868">
        <v>6048150746.3126202</v>
      </c>
      <c r="D57868">
        <v>5565746642.0639</v>
      </c>
      <c r="E57868">
        <v>34.555258033106099</v>
      </c>
      <c r="F57868">
        <v>2937892156.2778301</v>
      </c>
      <c r="G57868">
        <v>202661</v>
      </c>
      <c r="H57868">
        <v>202661</v>
      </c>
      <c r="I57868">
        <v>60151</v>
      </c>
      <c r="J57868">
        <v>142510</v>
      </c>
      <c r="K57868">
        <v>607</v>
      </c>
      <c r="L57868" t="s">
        <v>13</v>
      </c>
      <c r="M57868">
        <v>202661</v>
      </c>
      <c r="N57868" t="b">
        <v>0</v>
      </c>
    </row>
    <row r="57869" spans="2:14" x14ac:dyDescent="0.35">
      <c r="B57869" t="s">
        <v>460</v>
      </c>
      <c r="C57869">
        <v>6295167169.2216101</v>
      </c>
      <c r="D57869">
        <v>5628619015.1631203</v>
      </c>
      <c r="E57869">
        <v>34.800494870893303</v>
      </c>
      <c r="F57869">
        <v>2840137832.53792</v>
      </c>
      <c r="G57869">
        <v>202661</v>
      </c>
      <c r="H57869">
        <v>202661</v>
      </c>
      <c r="I57869">
        <v>60151</v>
      </c>
      <c r="J57869">
        <v>142510</v>
      </c>
      <c r="K57869">
        <v>607</v>
      </c>
      <c r="L57869" t="s">
        <v>13</v>
      </c>
      <c r="M57869">
        <v>202661</v>
      </c>
      <c r="N57869" t="b">
        <v>0</v>
      </c>
    </row>
    <row r="57870" spans="2:14" x14ac:dyDescent="0.35">
      <c r="B57870" t="s">
        <v>460</v>
      </c>
      <c r="C57870">
        <v>6031858401.5389795</v>
      </c>
      <c r="D57870">
        <v>4939220543.2373505</v>
      </c>
      <c r="E57870">
        <v>35.725918558425803</v>
      </c>
      <c r="F57870">
        <v>2805478202.3660998</v>
      </c>
      <c r="G57870">
        <v>202661</v>
      </c>
      <c r="H57870">
        <v>202661</v>
      </c>
      <c r="I57870">
        <v>60151</v>
      </c>
      <c r="J57870">
        <v>142510</v>
      </c>
      <c r="K57870">
        <v>607</v>
      </c>
      <c r="L57870" t="s">
        <v>13</v>
      </c>
      <c r="M57870">
        <v>202661</v>
      </c>
      <c r="N57870" t="b">
        <v>0</v>
      </c>
    </row>
    <row r="57871" spans="2:14" x14ac:dyDescent="0.35">
      <c r="B57871" t="s">
        <v>460</v>
      </c>
      <c r="C57871">
        <v>5904200508.2310696</v>
      </c>
      <c r="D57871">
        <v>4848344442.6722298</v>
      </c>
      <c r="E57871">
        <v>34.492348470257099</v>
      </c>
      <c r="F57871">
        <v>2659312371.5373001</v>
      </c>
      <c r="G57871">
        <v>202661</v>
      </c>
      <c r="H57871">
        <v>202661</v>
      </c>
      <c r="I57871">
        <v>60151</v>
      </c>
      <c r="J57871">
        <v>142510</v>
      </c>
      <c r="K57871">
        <v>607</v>
      </c>
      <c r="L57871" t="s">
        <v>13</v>
      </c>
      <c r="M57871">
        <v>202661</v>
      </c>
      <c r="N57871" t="b">
        <v>0</v>
      </c>
    </row>
    <row r="57872" spans="2:14" x14ac:dyDescent="0.35">
      <c r="B57872" t="s">
        <v>460</v>
      </c>
      <c r="C57872">
        <v>5945232927.34659</v>
      </c>
      <c r="D57872">
        <v>4735007391.6706305</v>
      </c>
      <c r="E57872">
        <v>34.881984567901199</v>
      </c>
      <c r="F57872">
        <v>2667554746.6173501</v>
      </c>
      <c r="G57872" t="s">
        <v>12</v>
      </c>
      <c r="H57872" t="s">
        <v>12</v>
      </c>
      <c r="I57872" t="s">
        <v>12</v>
      </c>
      <c r="J57872" t="s">
        <v>12</v>
      </c>
      <c r="K57872" t="s">
        <v>12</v>
      </c>
      <c r="L57872" t="s">
        <v>13</v>
      </c>
      <c r="M57872">
        <v>211646</v>
      </c>
      <c r="N57872" t="b">
        <v>0</v>
      </c>
    </row>
    <row r="57873" spans="2:14" x14ac:dyDescent="0.35">
      <c r="B57873" t="s">
        <v>460</v>
      </c>
      <c r="C57873">
        <v>6263832819.9697704</v>
      </c>
      <c r="D57873">
        <v>5609555160.8605099</v>
      </c>
      <c r="E57873">
        <v>30.609606779661</v>
      </c>
      <c r="F57873">
        <v>2705702513.1321502</v>
      </c>
      <c r="G57873" t="s">
        <v>12</v>
      </c>
      <c r="H57873" t="s">
        <v>12</v>
      </c>
      <c r="I57873" t="s">
        <v>12</v>
      </c>
      <c r="J57873" t="s">
        <v>12</v>
      </c>
      <c r="K57873" t="s">
        <v>12</v>
      </c>
      <c r="L57873" t="s">
        <v>13</v>
      </c>
      <c r="M57873">
        <v>211646</v>
      </c>
      <c r="N57873" t="b">
        <v>0</v>
      </c>
    </row>
    <row r="57874" spans="2:14" x14ac:dyDescent="0.35">
      <c r="B57874" t="s">
        <v>460</v>
      </c>
      <c r="C57874">
        <v>6329645119.4640303</v>
      </c>
      <c r="D57874">
        <v>5428287559.1039495</v>
      </c>
      <c r="E57874">
        <v>30.0464244557262</v>
      </c>
      <c r="F57874">
        <v>2742876243.3004198</v>
      </c>
      <c r="G57874" t="s">
        <v>12</v>
      </c>
      <c r="H57874" t="s">
        <v>12</v>
      </c>
      <c r="I57874" t="s">
        <v>12</v>
      </c>
      <c r="J57874" t="s">
        <v>12</v>
      </c>
      <c r="K57874" t="s">
        <v>12</v>
      </c>
      <c r="L57874" t="s">
        <v>13</v>
      </c>
      <c r="M57874">
        <v>211646</v>
      </c>
      <c r="N57874" t="b">
        <v>0</v>
      </c>
    </row>
    <row r="57875" spans="2:14" x14ac:dyDescent="0.35">
      <c r="B57875" t="s">
        <v>460</v>
      </c>
      <c r="C57875">
        <v>6440770880.0454798</v>
      </c>
      <c r="D57875">
        <v>5712315905.0751104</v>
      </c>
      <c r="E57875">
        <v>29.344045905435401</v>
      </c>
      <c r="F57875">
        <v>2700133333.7111702</v>
      </c>
      <c r="G57875" t="s">
        <v>12</v>
      </c>
      <c r="H57875" t="s">
        <v>12</v>
      </c>
      <c r="I57875" t="s">
        <v>12</v>
      </c>
      <c r="J57875" t="s">
        <v>12</v>
      </c>
      <c r="K57875" t="s">
        <v>12</v>
      </c>
      <c r="L57875" t="s">
        <v>13</v>
      </c>
      <c r="M57875">
        <v>211646</v>
      </c>
      <c r="N57875" t="b">
        <v>0</v>
      </c>
    </row>
    <row r="57876" spans="2:14" x14ac:dyDescent="0.35">
      <c r="B57876" t="s">
        <v>460</v>
      </c>
      <c r="C57876">
        <v>6419228629.2648802</v>
      </c>
      <c r="D57876">
        <v>5217678775.0142202</v>
      </c>
      <c r="E57876">
        <v>34.763841010876497</v>
      </c>
      <c r="F57876">
        <v>2765072529.3838902</v>
      </c>
      <c r="G57876" t="s">
        <v>12</v>
      </c>
      <c r="H57876" t="s">
        <v>12</v>
      </c>
      <c r="I57876" t="s">
        <v>12</v>
      </c>
      <c r="J57876" t="s">
        <v>12</v>
      </c>
      <c r="K57876" t="s">
        <v>12</v>
      </c>
      <c r="L57876" t="s">
        <v>13</v>
      </c>
      <c r="M57876">
        <v>211646</v>
      </c>
      <c r="N57876" t="b">
        <v>0</v>
      </c>
    </row>
    <row r="57877" spans="2:14" x14ac:dyDescent="0.35">
      <c r="B57877" t="s">
        <v>460</v>
      </c>
      <c r="C57877">
        <v>6621575434.2519999</v>
      </c>
      <c r="D57877">
        <v>5541361105.4666405</v>
      </c>
      <c r="E57877">
        <v>33.640479548660103</v>
      </c>
      <c r="F57877">
        <v>2758958858.4183102</v>
      </c>
      <c r="G57877" t="s">
        <v>12</v>
      </c>
      <c r="H57877" t="s">
        <v>12</v>
      </c>
      <c r="I57877" t="s">
        <v>12</v>
      </c>
      <c r="J57877" t="s">
        <v>12</v>
      </c>
      <c r="K57877" t="s">
        <v>12</v>
      </c>
      <c r="L57877" t="s">
        <v>13</v>
      </c>
      <c r="M57877">
        <v>211646</v>
      </c>
      <c r="N57877" t="b">
        <v>0</v>
      </c>
    </row>
    <row r="57878" spans="2:14" x14ac:dyDescent="0.35">
      <c r="B57878" t="s">
        <v>460</v>
      </c>
      <c r="C57878">
        <v>6702506880.1768799</v>
      </c>
      <c r="D57878">
        <v>5786434350.2961798</v>
      </c>
      <c r="E57878">
        <v>35.4006754962491</v>
      </c>
      <c r="F57878">
        <v>2739259134.1462202</v>
      </c>
      <c r="G57878" t="s">
        <v>12</v>
      </c>
      <c r="H57878" t="s">
        <v>12</v>
      </c>
      <c r="I57878" t="s">
        <v>12</v>
      </c>
      <c r="J57878" t="s">
        <v>12</v>
      </c>
      <c r="K57878" t="s">
        <v>12</v>
      </c>
      <c r="L57878" t="s">
        <v>13</v>
      </c>
      <c r="M57878">
        <v>211646</v>
      </c>
      <c r="N57878" t="b">
        <v>0</v>
      </c>
    </row>
    <row r="57879" spans="2:14" x14ac:dyDescent="0.35">
      <c r="B57879" t="s">
        <v>460</v>
      </c>
      <c r="C57879">
        <v>6610252099.9507399</v>
      </c>
      <c r="D57879">
        <v>5705053981.6143599</v>
      </c>
      <c r="E57879">
        <v>32.335283311947101</v>
      </c>
      <c r="F57879">
        <v>2775762673.7483001</v>
      </c>
      <c r="G57879" t="s">
        <v>12</v>
      </c>
      <c r="H57879" t="s">
        <v>12</v>
      </c>
      <c r="I57879" t="s">
        <v>12</v>
      </c>
      <c r="J57879" t="s">
        <v>12</v>
      </c>
      <c r="K57879" t="s">
        <v>12</v>
      </c>
      <c r="L57879" t="s">
        <v>13</v>
      </c>
      <c r="M57879">
        <v>211646</v>
      </c>
      <c r="N57879" t="b">
        <v>0</v>
      </c>
    </row>
    <row r="57880" spans="2:14" x14ac:dyDescent="0.35">
      <c r="B57880" t="s">
        <v>460</v>
      </c>
      <c r="C57880">
        <v>6576730489.8981895</v>
      </c>
      <c r="D57880">
        <v>5998128994.39678</v>
      </c>
      <c r="E57880">
        <v>34.341225093639402</v>
      </c>
      <c r="F57880">
        <v>2779353037.4821601</v>
      </c>
      <c r="G57880" t="s">
        <v>12</v>
      </c>
      <c r="H57880" t="s">
        <v>12</v>
      </c>
      <c r="I57880" t="s">
        <v>12</v>
      </c>
      <c r="J57880" t="s">
        <v>12</v>
      </c>
      <c r="K57880" t="s">
        <v>12</v>
      </c>
      <c r="L57880" t="s">
        <v>13</v>
      </c>
      <c r="M57880">
        <v>211646</v>
      </c>
      <c r="N57880" t="b">
        <v>0</v>
      </c>
    </row>
    <row r="57881" spans="2:14" x14ac:dyDescent="0.35">
      <c r="B57881" t="s">
        <v>460</v>
      </c>
      <c r="C57881">
        <v>6715264174.3920603</v>
      </c>
      <c r="D57881">
        <v>5756899330.6153297</v>
      </c>
      <c r="E57881">
        <v>35.860006365052499</v>
      </c>
      <c r="F57881">
        <v>2691004014.4282398</v>
      </c>
      <c r="G57881" t="s">
        <v>12</v>
      </c>
      <c r="H57881" t="s">
        <v>12</v>
      </c>
      <c r="I57881" t="s">
        <v>12</v>
      </c>
      <c r="J57881" t="s">
        <v>12</v>
      </c>
      <c r="K57881" t="s">
        <v>12</v>
      </c>
      <c r="L57881" t="s">
        <v>13</v>
      </c>
      <c r="M57881">
        <v>211646</v>
      </c>
      <c r="N57881" t="b">
        <v>0</v>
      </c>
    </row>
    <row r="57882" spans="2:14" x14ac:dyDescent="0.35">
      <c r="B57882" t="s">
        <v>460</v>
      </c>
      <c r="C57882">
        <v>6753771889.7665005</v>
      </c>
      <c r="D57882">
        <v>5568390361.7530203</v>
      </c>
      <c r="E57882">
        <v>35.355671508342198</v>
      </c>
      <c r="F57882">
        <v>2685628617.7863598</v>
      </c>
      <c r="G57882" t="s">
        <v>12</v>
      </c>
      <c r="H57882" t="s">
        <v>12</v>
      </c>
      <c r="I57882" t="s">
        <v>12</v>
      </c>
      <c r="J57882" t="s">
        <v>12</v>
      </c>
      <c r="K57882" t="s">
        <v>12</v>
      </c>
      <c r="L57882" t="s">
        <v>13</v>
      </c>
      <c r="M57882">
        <v>211646</v>
      </c>
      <c r="N57882" t="b">
        <v>0</v>
      </c>
    </row>
    <row r="57883" spans="2:14" x14ac:dyDescent="0.35">
      <c r="B57883" t="s">
        <v>460</v>
      </c>
      <c r="C57883">
        <v>6698463574.47824</v>
      </c>
      <c r="D57883">
        <v>6118473810.9249697</v>
      </c>
      <c r="E57883">
        <v>37.171931952613399</v>
      </c>
      <c r="F57883">
        <v>2629852629.07231</v>
      </c>
      <c r="G57883" t="s">
        <v>12</v>
      </c>
      <c r="H57883" t="s">
        <v>12</v>
      </c>
      <c r="I57883" t="s">
        <v>12</v>
      </c>
      <c r="J57883" t="s">
        <v>12</v>
      </c>
      <c r="K57883" t="s">
        <v>12</v>
      </c>
      <c r="L57883" t="s">
        <v>13</v>
      </c>
      <c r="M57883">
        <v>211646</v>
      </c>
      <c r="N57883" t="b">
        <v>0</v>
      </c>
    </row>
    <row r="57884" spans="2:14" x14ac:dyDescent="0.35">
      <c r="B57884" t="s">
        <v>460</v>
      </c>
      <c r="C57884">
        <v>6759730644.9458303</v>
      </c>
      <c r="D57884">
        <v>5901069356.1826401</v>
      </c>
      <c r="E57884">
        <v>35.676970331179</v>
      </c>
      <c r="F57884">
        <v>2681548368.2248902</v>
      </c>
      <c r="G57884" t="s">
        <v>12</v>
      </c>
      <c r="H57884" t="s">
        <v>12</v>
      </c>
      <c r="I57884" t="s">
        <v>12</v>
      </c>
      <c r="J57884" t="s">
        <v>12</v>
      </c>
      <c r="K57884" t="s">
        <v>12</v>
      </c>
      <c r="L57884" t="s">
        <v>13</v>
      </c>
      <c r="M57884">
        <v>128071</v>
      </c>
      <c r="N57884" t="b">
        <v>0</v>
      </c>
    </row>
    <row r="57885" spans="2:14" x14ac:dyDescent="0.35">
      <c r="B57885" t="s">
        <v>460</v>
      </c>
      <c r="C57885">
        <v>6689835874.72645</v>
      </c>
      <c r="D57885">
        <v>6348985220.0834799</v>
      </c>
      <c r="E57885">
        <v>34.508732274019401</v>
      </c>
      <c r="F57885">
        <v>2674769807.7056499</v>
      </c>
      <c r="G57885" t="s">
        <v>12</v>
      </c>
      <c r="H57885" t="s">
        <v>12</v>
      </c>
      <c r="I57885" t="s">
        <v>12</v>
      </c>
      <c r="J57885" t="s">
        <v>12</v>
      </c>
      <c r="K57885" t="s">
        <v>12</v>
      </c>
      <c r="L57885" t="s">
        <v>13</v>
      </c>
      <c r="M57885">
        <v>128071</v>
      </c>
      <c r="N57885" t="b">
        <v>0</v>
      </c>
    </row>
    <row r="57886" spans="2:14" x14ac:dyDescent="0.35">
      <c r="B57886" t="s">
        <v>460</v>
      </c>
      <c r="C57886">
        <v>6825914475.1421804</v>
      </c>
      <c r="D57886">
        <v>6381190420.3778496</v>
      </c>
      <c r="E57886">
        <v>37.918178838098697</v>
      </c>
      <c r="F57886">
        <v>2694728834.5113201</v>
      </c>
      <c r="G57886" t="s">
        <v>12</v>
      </c>
      <c r="H57886" t="s">
        <v>12</v>
      </c>
      <c r="I57886" t="s">
        <v>12</v>
      </c>
      <c r="J57886" t="s">
        <v>12</v>
      </c>
      <c r="K57886" t="s">
        <v>12</v>
      </c>
      <c r="L57886" t="s">
        <v>13</v>
      </c>
      <c r="M57886">
        <v>128071</v>
      </c>
      <c r="N57886" t="b">
        <v>0</v>
      </c>
    </row>
    <row r="57887" spans="2:14" x14ac:dyDescent="0.35">
      <c r="B57887" t="s">
        <v>460</v>
      </c>
      <c r="C57887">
        <v>6445870964.4591599</v>
      </c>
      <c r="D57887">
        <v>6059790888.0287504</v>
      </c>
      <c r="E57887">
        <v>36.574115962425999</v>
      </c>
      <c r="F57887">
        <v>2639752189.0106001</v>
      </c>
      <c r="G57887" t="s">
        <v>12</v>
      </c>
      <c r="H57887" t="s">
        <v>12</v>
      </c>
      <c r="I57887" t="s">
        <v>12</v>
      </c>
      <c r="J57887" t="s">
        <v>12</v>
      </c>
      <c r="K57887" t="s">
        <v>12</v>
      </c>
      <c r="L57887" t="s">
        <v>13</v>
      </c>
      <c r="M57887">
        <v>128071</v>
      </c>
      <c r="N57887" t="b">
        <v>0</v>
      </c>
    </row>
    <row r="57888" spans="2:14" x14ac:dyDescent="0.35">
      <c r="B57888" t="s">
        <v>460</v>
      </c>
      <c r="C57888">
        <v>6238369613.9523096</v>
      </c>
      <c r="D57888">
        <v>5579322063.2238302</v>
      </c>
      <c r="E57888">
        <v>39.350244450147599</v>
      </c>
      <c r="F57888">
        <v>2593649823.9839401</v>
      </c>
      <c r="G57888" t="s">
        <v>12</v>
      </c>
      <c r="H57888" t="s">
        <v>12</v>
      </c>
      <c r="I57888" t="s">
        <v>12</v>
      </c>
      <c r="J57888" t="s">
        <v>12</v>
      </c>
      <c r="K57888" t="s">
        <v>12</v>
      </c>
      <c r="L57888" t="s">
        <v>13</v>
      </c>
      <c r="M57888">
        <v>128071</v>
      </c>
      <c r="N57888" t="b">
        <v>0</v>
      </c>
    </row>
    <row r="57889" spans="2:14" x14ac:dyDescent="0.35">
      <c r="B57889" t="s">
        <v>460</v>
      </c>
      <c r="C57889">
        <v>6553354616.1603804</v>
      </c>
      <c r="D57889">
        <v>5513736386.7703199</v>
      </c>
      <c r="E57889">
        <v>39.550990467558897</v>
      </c>
      <c r="F57889">
        <v>2668098801.10851</v>
      </c>
      <c r="G57889" t="s">
        <v>12</v>
      </c>
      <c r="H57889" t="s">
        <v>12</v>
      </c>
      <c r="I57889" t="s">
        <v>12</v>
      </c>
      <c r="J57889" t="s">
        <v>12</v>
      </c>
      <c r="K57889" t="s">
        <v>12</v>
      </c>
      <c r="L57889" t="s">
        <v>13</v>
      </c>
      <c r="M57889">
        <v>128071</v>
      </c>
      <c r="N57889" t="b">
        <v>0</v>
      </c>
    </row>
    <row r="57890" spans="2:14" x14ac:dyDescent="0.35">
      <c r="B57890" t="s">
        <v>460</v>
      </c>
      <c r="C57890">
        <v>6776709964.2466297</v>
      </c>
      <c r="D57890">
        <v>6065238839.7519197</v>
      </c>
      <c r="E57890">
        <v>37.561665245103399</v>
      </c>
      <c r="F57890">
        <v>2668510319.6420898</v>
      </c>
      <c r="G57890" t="s">
        <v>12</v>
      </c>
      <c r="H57890" t="s">
        <v>12</v>
      </c>
      <c r="I57890" t="s">
        <v>12</v>
      </c>
      <c r="J57890" t="s">
        <v>12</v>
      </c>
      <c r="K57890" t="s">
        <v>12</v>
      </c>
      <c r="L57890" t="s">
        <v>13</v>
      </c>
      <c r="M57890">
        <v>128071</v>
      </c>
      <c r="N57890" t="b">
        <v>0</v>
      </c>
    </row>
    <row r="57891" spans="2:14" x14ac:dyDescent="0.35">
      <c r="B57891" t="s">
        <v>460</v>
      </c>
      <c r="C57891">
        <v>6820164735.5714598</v>
      </c>
      <c r="D57891">
        <v>6289068732.0208197</v>
      </c>
      <c r="E57891">
        <v>34.584833647588297</v>
      </c>
      <c r="F57891">
        <v>2683281145.0481701</v>
      </c>
      <c r="G57891" t="s">
        <v>12</v>
      </c>
      <c r="H57891" t="s">
        <v>12</v>
      </c>
      <c r="I57891" t="s">
        <v>12</v>
      </c>
      <c r="J57891" t="s">
        <v>12</v>
      </c>
      <c r="K57891" t="s">
        <v>12</v>
      </c>
      <c r="L57891" t="s">
        <v>13</v>
      </c>
      <c r="M57891">
        <v>128071</v>
      </c>
      <c r="N57891" t="b">
        <v>0</v>
      </c>
    </row>
    <row r="57892" spans="2:14" x14ac:dyDescent="0.35">
      <c r="B57892" t="s">
        <v>460</v>
      </c>
      <c r="C57892">
        <v>6832804863.5912399</v>
      </c>
      <c r="D57892">
        <v>6469308495.5595398</v>
      </c>
      <c r="E57892">
        <v>34.178284306269603</v>
      </c>
      <c r="F57892">
        <v>2701727484.3544002</v>
      </c>
      <c r="G57892" t="s">
        <v>12</v>
      </c>
      <c r="H57892" t="s">
        <v>12</v>
      </c>
      <c r="I57892" t="s">
        <v>12</v>
      </c>
      <c r="J57892" t="s">
        <v>12</v>
      </c>
      <c r="K57892" t="s">
        <v>12</v>
      </c>
      <c r="L57892" t="s">
        <v>13</v>
      </c>
      <c r="M57892">
        <v>128071</v>
      </c>
      <c r="N57892" t="b">
        <v>0</v>
      </c>
    </row>
    <row r="57893" spans="2:14" x14ac:dyDescent="0.35">
      <c r="B57893" t="s">
        <v>460</v>
      </c>
      <c r="C57893">
        <v>5963306181.1764202</v>
      </c>
      <c r="D57893">
        <v>6235138592.8143797</v>
      </c>
      <c r="E57893">
        <v>37.600519012736001</v>
      </c>
      <c r="F57893">
        <v>2393978857.2530398</v>
      </c>
      <c r="G57893" t="s">
        <v>12</v>
      </c>
      <c r="H57893" t="s">
        <v>12</v>
      </c>
      <c r="I57893" t="s">
        <v>12</v>
      </c>
      <c r="J57893" t="s">
        <v>12</v>
      </c>
      <c r="K57893" t="s">
        <v>12</v>
      </c>
      <c r="L57893" t="s">
        <v>13</v>
      </c>
      <c r="M57893">
        <v>128071</v>
      </c>
      <c r="N57893" t="b">
        <v>0</v>
      </c>
    </row>
    <row r="57894" spans="2:14" x14ac:dyDescent="0.35">
      <c r="B57894" t="s">
        <v>460</v>
      </c>
      <c r="C57894">
        <v>6041990030.8504</v>
      </c>
      <c r="D57894">
        <v>5837867480.84974</v>
      </c>
      <c r="E57894">
        <v>39.022244241850103</v>
      </c>
      <c r="F57894">
        <v>2412815633.63202</v>
      </c>
      <c r="G57894" t="s">
        <v>12</v>
      </c>
      <c r="H57894" t="s">
        <v>12</v>
      </c>
      <c r="I57894" t="s">
        <v>12</v>
      </c>
      <c r="J57894" t="s">
        <v>12</v>
      </c>
      <c r="K57894" t="s">
        <v>12</v>
      </c>
      <c r="L57894" t="s">
        <v>13</v>
      </c>
      <c r="M57894">
        <v>128071</v>
      </c>
      <c r="N57894" t="b">
        <v>0</v>
      </c>
    </row>
    <row r="57895" spans="2:14" x14ac:dyDescent="0.35">
      <c r="B57895" t="s">
        <v>460</v>
      </c>
      <c r="C57895">
        <v>6390108777.5321398</v>
      </c>
      <c r="D57895">
        <v>6137974420.8969002</v>
      </c>
      <c r="E57895">
        <v>40.226926349052</v>
      </c>
      <c r="F57895">
        <v>2514493649.3941102</v>
      </c>
      <c r="G57895" t="s">
        <v>12</v>
      </c>
      <c r="H57895" t="s">
        <v>12</v>
      </c>
      <c r="I57895" t="s">
        <v>12</v>
      </c>
      <c r="J57895" t="s">
        <v>12</v>
      </c>
      <c r="K57895" t="s">
        <v>12</v>
      </c>
      <c r="L57895" t="s">
        <v>13</v>
      </c>
      <c r="M57895">
        <v>128071</v>
      </c>
      <c r="N57895" t="b">
        <v>0</v>
      </c>
    </row>
    <row r="57896" spans="2:14" x14ac:dyDescent="0.35">
      <c r="B57896" t="s">
        <v>460</v>
      </c>
      <c r="C57896">
        <v>6299966159.7720203</v>
      </c>
      <c r="D57896">
        <v>6126946930.9264698</v>
      </c>
      <c r="E57896">
        <v>38.770830162363801</v>
      </c>
      <c r="F57896">
        <v>2559382751.2979398</v>
      </c>
      <c r="G57896" t="s">
        <v>12</v>
      </c>
      <c r="H57896" t="s">
        <v>12</v>
      </c>
      <c r="I57896" t="s">
        <v>12</v>
      </c>
      <c r="J57896" t="s">
        <v>12</v>
      </c>
      <c r="K57896" t="s">
        <v>12</v>
      </c>
      <c r="L57896" t="s">
        <v>13</v>
      </c>
      <c r="M57896">
        <v>117568</v>
      </c>
      <c r="N57896" t="b">
        <v>0</v>
      </c>
    </row>
    <row r="57897" spans="2:14" x14ac:dyDescent="0.35">
      <c r="B57897" t="s">
        <v>460</v>
      </c>
      <c r="C57897">
        <v>6277740594.9332304</v>
      </c>
      <c r="D57897">
        <v>5641740394.3891401</v>
      </c>
      <c r="E57897">
        <v>36.301404813241199</v>
      </c>
      <c r="F57897">
        <v>2545310820.3779802</v>
      </c>
      <c r="G57897" t="s">
        <v>12</v>
      </c>
      <c r="H57897" t="s">
        <v>12</v>
      </c>
      <c r="I57897" t="s">
        <v>12</v>
      </c>
      <c r="J57897" t="s">
        <v>12</v>
      </c>
      <c r="K57897" t="s">
        <v>12</v>
      </c>
      <c r="L57897" t="s">
        <v>13</v>
      </c>
      <c r="M57897">
        <v>117568</v>
      </c>
      <c r="N57897" t="b">
        <v>0</v>
      </c>
    </row>
    <row r="57898" spans="2:14" x14ac:dyDescent="0.35">
      <c r="B57898" t="s">
        <v>460</v>
      </c>
      <c r="C57898">
        <v>6284128949.5871696</v>
      </c>
      <c r="D57898">
        <v>5538295983.0624399</v>
      </c>
      <c r="E57898">
        <v>38.170050865361198</v>
      </c>
      <c r="F57898">
        <v>2602074221.5093398</v>
      </c>
      <c r="G57898" t="s">
        <v>12</v>
      </c>
      <c r="H57898" t="s">
        <v>12</v>
      </c>
      <c r="I57898" t="s">
        <v>12</v>
      </c>
      <c r="J57898" t="s">
        <v>12</v>
      </c>
      <c r="K57898" t="s">
        <v>12</v>
      </c>
      <c r="L57898" t="s">
        <v>13</v>
      </c>
      <c r="M57898">
        <v>117568</v>
      </c>
      <c r="N57898" t="b">
        <v>0</v>
      </c>
    </row>
    <row r="57899" spans="2:14" x14ac:dyDescent="0.35">
      <c r="B57899" t="s">
        <v>460</v>
      </c>
      <c r="C57899">
        <v>6244130606.9491997</v>
      </c>
      <c r="D57899">
        <v>5709936684.6413498</v>
      </c>
      <c r="E57899">
        <v>38.101474520100503</v>
      </c>
      <c r="F57899">
        <v>2612321563.07166</v>
      </c>
      <c r="G57899" t="s">
        <v>12</v>
      </c>
      <c r="H57899" t="s">
        <v>12</v>
      </c>
      <c r="I57899" t="s">
        <v>12</v>
      </c>
      <c r="J57899" t="s">
        <v>12</v>
      </c>
      <c r="K57899" t="s">
        <v>12</v>
      </c>
      <c r="L57899" t="s">
        <v>13</v>
      </c>
      <c r="M57899">
        <v>117568</v>
      </c>
      <c r="N57899" t="b">
        <v>0</v>
      </c>
    </row>
    <row r="57900" spans="2:14" x14ac:dyDescent="0.35">
      <c r="B57900" t="s">
        <v>460</v>
      </c>
      <c r="C57900">
        <v>6279985609.0777798</v>
      </c>
      <c r="D57900">
        <v>5600973998.5536404</v>
      </c>
      <c r="E57900">
        <v>35.086102186955699</v>
      </c>
      <c r="F57900">
        <v>2629151282.0844302</v>
      </c>
      <c r="G57900" t="s">
        <v>12</v>
      </c>
      <c r="H57900" t="s">
        <v>12</v>
      </c>
      <c r="I57900" t="s">
        <v>12</v>
      </c>
      <c r="J57900" t="s">
        <v>12</v>
      </c>
      <c r="K57900" t="s">
        <v>12</v>
      </c>
      <c r="L57900" t="s">
        <v>13</v>
      </c>
      <c r="M57900">
        <v>117568</v>
      </c>
      <c r="N57900" t="b">
        <v>0</v>
      </c>
    </row>
    <row r="57901" spans="2:14" x14ac:dyDescent="0.35">
      <c r="B57901" t="s">
        <v>460</v>
      </c>
      <c r="C57901">
        <v>5804952883.95263</v>
      </c>
      <c r="D57901">
        <v>5329720481.5304899</v>
      </c>
      <c r="E57901">
        <v>34.445094235929297</v>
      </c>
      <c r="F57901">
        <v>2537080969.2832499</v>
      </c>
      <c r="G57901" t="s">
        <v>12</v>
      </c>
      <c r="H57901" t="s">
        <v>12</v>
      </c>
      <c r="I57901" t="s">
        <v>12</v>
      </c>
      <c r="J57901" t="s">
        <v>12</v>
      </c>
      <c r="K57901" t="s">
        <v>12</v>
      </c>
      <c r="L57901" t="s">
        <v>13</v>
      </c>
      <c r="M57901">
        <v>117568</v>
      </c>
      <c r="N57901" t="b">
        <v>0</v>
      </c>
    </row>
    <row r="57902" spans="2:14" x14ac:dyDescent="0.35">
      <c r="B57902" t="s">
        <v>460</v>
      </c>
      <c r="C57902">
        <v>5717464588.6140299</v>
      </c>
      <c r="D57902">
        <v>5300627435.8818998</v>
      </c>
      <c r="E57902">
        <v>35.512603115679902</v>
      </c>
      <c r="F57902">
        <v>2527548552.5582299</v>
      </c>
      <c r="G57902" t="s">
        <v>12</v>
      </c>
      <c r="H57902" t="s">
        <v>12</v>
      </c>
      <c r="I57902" t="s">
        <v>12</v>
      </c>
      <c r="J57902" t="s">
        <v>12</v>
      </c>
      <c r="K57902" t="s">
        <v>12</v>
      </c>
      <c r="L57902" t="s">
        <v>13</v>
      </c>
      <c r="M57902">
        <v>117568</v>
      </c>
      <c r="N57902" t="b">
        <v>0</v>
      </c>
    </row>
    <row r="57903" spans="2:14" x14ac:dyDescent="0.35">
      <c r="B57903" t="s">
        <v>460</v>
      </c>
      <c r="C57903">
        <v>5686466434.3652</v>
      </c>
      <c r="D57903">
        <v>4956116494.2462797</v>
      </c>
      <c r="E57903">
        <v>34.8354423752195</v>
      </c>
      <c r="F57903">
        <v>2483529119.4268198</v>
      </c>
      <c r="G57903" t="s">
        <v>12</v>
      </c>
      <c r="H57903" t="s">
        <v>12</v>
      </c>
      <c r="I57903" t="s">
        <v>12</v>
      </c>
      <c r="J57903" t="s">
        <v>12</v>
      </c>
      <c r="K57903" t="s">
        <v>12</v>
      </c>
      <c r="L57903" t="s">
        <v>13</v>
      </c>
      <c r="M57903">
        <v>117568</v>
      </c>
      <c r="N57903" t="b">
        <v>0</v>
      </c>
    </row>
    <row r="57904" spans="2:14" x14ac:dyDescent="0.35">
      <c r="B57904" t="s">
        <v>460</v>
      </c>
      <c r="C57904">
        <v>5335708302.9330301</v>
      </c>
      <c r="D57904">
        <v>4825843578.8817797</v>
      </c>
      <c r="E57904">
        <v>33.151784401796597</v>
      </c>
      <c r="F57904">
        <v>2390518068.9137201</v>
      </c>
      <c r="G57904" t="s">
        <v>12</v>
      </c>
      <c r="H57904" t="s">
        <v>12</v>
      </c>
      <c r="I57904" t="s">
        <v>12</v>
      </c>
      <c r="J57904" t="s">
        <v>12</v>
      </c>
      <c r="K57904" t="s">
        <v>12</v>
      </c>
      <c r="L57904" t="s">
        <v>13</v>
      </c>
      <c r="M57904">
        <v>117568</v>
      </c>
      <c r="N57904" t="b">
        <v>0</v>
      </c>
    </row>
    <row r="57905" spans="2:14" x14ac:dyDescent="0.35">
      <c r="B57905" t="s">
        <v>460</v>
      </c>
      <c r="C57905">
        <v>4529428696.7314997</v>
      </c>
      <c r="D57905">
        <v>4429339756.7955704</v>
      </c>
      <c r="E57905">
        <v>32.972665660330897</v>
      </c>
      <c r="F57905">
        <v>2034520217.5504701</v>
      </c>
      <c r="G57905" t="s">
        <v>12</v>
      </c>
      <c r="H57905" t="s">
        <v>12</v>
      </c>
      <c r="I57905" t="s">
        <v>12</v>
      </c>
      <c r="J57905" t="s">
        <v>12</v>
      </c>
      <c r="K57905" t="s">
        <v>12</v>
      </c>
      <c r="L57905" t="s">
        <v>13</v>
      </c>
      <c r="M57905">
        <v>117568</v>
      </c>
      <c r="N57905" t="b">
        <v>0</v>
      </c>
    </row>
    <row r="57906" spans="2:14" x14ac:dyDescent="0.35">
      <c r="B57906" t="s">
        <v>460</v>
      </c>
      <c r="C57906">
        <v>4507161335.8366404</v>
      </c>
      <c r="D57906">
        <v>4075301032.5171099</v>
      </c>
      <c r="E57906">
        <v>30.831916085051098</v>
      </c>
      <c r="F57906">
        <v>2038137967.5515001</v>
      </c>
      <c r="G57906" t="s">
        <v>12</v>
      </c>
      <c r="H57906" t="s">
        <v>12</v>
      </c>
      <c r="I57906" t="s">
        <v>12</v>
      </c>
      <c r="J57906" t="s">
        <v>12</v>
      </c>
      <c r="K57906" t="s">
        <v>12</v>
      </c>
      <c r="L57906" t="s">
        <v>13</v>
      </c>
      <c r="M57906">
        <v>117568</v>
      </c>
      <c r="N57906" t="b">
        <v>0</v>
      </c>
    </row>
    <row r="57907" spans="2:14" x14ac:dyDescent="0.35">
      <c r="B57907" t="s">
        <v>460</v>
      </c>
      <c r="C57907">
        <v>4425486421.6805696</v>
      </c>
      <c r="D57907">
        <v>3911373802.1187601</v>
      </c>
      <c r="E57907">
        <v>30.129105521845599</v>
      </c>
      <c r="F57907">
        <v>2042505108.9388101</v>
      </c>
      <c r="G57907" t="s">
        <v>12</v>
      </c>
      <c r="H57907" t="s">
        <v>12</v>
      </c>
      <c r="I57907" t="s">
        <v>12</v>
      </c>
      <c r="J57907" t="s">
        <v>12</v>
      </c>
      <c r="K57907" t="s">
        <v>12</v>
      </c>
      <c r="L57907" t="s">
        <v>13</v>
      </c>
      <c r="M57907">
        <v>117568</v>
      </c>
      <c r="N57907" t="b">
        <v>0</v>
      </c>
    </row>
    <row r="57908" spans="2:14" x14ac:dyDescent="0.35">
      <c r="B57908" t="s">
        <v>460</v>
      </c>
      <c r="C57908">
        <v>4294375222.5191898</v>
      </c>
      <c r="D57908">
        <v>3597938772.3264499</v>
      </c>
      <c r="E57908">
        <v>27.653620085946201</v>
      </c>
      <c r="F57908">
        <v>1984916105.1998601</v>
      </c>
      <c r="G57908" t="s">
        <v>12</v>
      </c>
      <c r="H57908" t="s">
        <v>12</v>
      </c>
      <c r="I57908" t="s">
        <v>12</v>
      </c>
      <c r="J57908" t="s">
        <v>12</v>
      </c>
      <c r="K57908" t="s">
        <v>12</v>
      </c>
      <c r="L57908" t="s">
        <v>36</v>
      </c>
      <c r="M57908">
        <v>15213</v>
      </c>
      <c r="N57908" t="b">
        <v>0</v>
      </c>
    </row>
    <row r="57909" spans="2:14" x14ac:dyDescent="0.35">
      <c r="B57909" t="s">
        <v>460</v>
      </c>
      <c r="C57909">
        <v>4320426605.4601202</v>
      </c>
      <c r="D57909">
        <v>3821449026.3768601</v>
      </c>
      <c r="E57909">
        <v>25.444628474191699</v>
      </c>
      <c r="F57909">
        <v>1951520163.8182299</v>
      </c>
      <c r="G57909" t="s">
        <v>12</v>
      </c>
      <c r="H57909" t="s">
        <v>12</v>
      </c>
      <c r="I57909" t="s">
        <v>12</v>
      </c>
      <c r="J57909" t="s">
        <v>12</v>
      </c>
      <c r="K57909" t="s">
        <v>12</v>
      </c>
      <c r="L57909" t="s">
        <v>36</v>
      </c>
      <c r="M57909">
        <v>15213</v>
      </c>
      <c r="N57909" t="b">
        <v>0</v>
      </c>
    </row>
    <row r="57910" spans="2:14" x14ac:dyDescent="0.35">
      <c r="B57910" t="s">
        <v>460</v>
      </c>
      <c r="C57910">
        <v>4369635700.0320997</v>
      </c>
      <c r="D57910">
        <v>3458671873.4611502</v>
      </c>
      <c r="E57910">
        <v>24.421517453511701</v>
      </c>
      <c r="F57910">
        <v>1974392344.4623499</v>
      </c>
      <c r="G57910" t="s">
        <v>12</v>
      </c>
      <c r="H57910" t="s">
        <v>12</v>
      </c>
      <c r="I57910" t="s">
        <v>12</v>
      </c>
      <c r="J57910" t="s">
        <v>12</v>
      </c>
      <c r="K57910" t="s">
        <v>12</v>
      </c>
      <c r="L57910" t="s">
        <v>36</v>
      </c>
      <c r="M57910">
        <v>15213</v>
      </c>
      <c r="N57910" t="b">
        <v>0</v>
      </c>
    </row>
    <row r="57911" spans="2:14" x14ac:dyDescent="0.35">
      <c r="B57911" t="s">
        <v>460</v>
      </c>
      <c r="C57911">
        <v>4201046862.3945699</v>
      </c>
      <c r="D57911">
        <v>3655095781.8277001</v>
      </c>
      <c r="E57911">
        <v>22.4648340369435</v>
      </c>
      <c r="F57911">
        <v>1939898639.5015199</v>
      </c>
      <c r="G57911" t="s">
        <v>12</v>
      </c>
      <c r="H57911" t="s">
        <v>12</v>
      </c>
      <c r="I57911" t="s">
        <v>12</v>
      </c>
      <c r="J57911" t="s">
        <v>12</v>
      </c>
      <c r="K57911" t="s">
        <v>12</v>
      </c>
      <c r="L57911" t="s">
        <v>36</v>
      </c>
      <c r="M57911">
        <v>15213</v>
      </c>
      <c r="N57911" t="b">
        <v>0</v>
      </c>
    </row>
    <row r="57912" spans="2:14" x14ac:dyDescent="0.35">
      <c r="B57912" t="s">
        <v>460</v>
      </c>
      <c r="C57912">
        <v>4195528229.3808799</v>
      </c>
      <c r="D57912">
        <v>3497713370.87433</v>
      </c>
      <c r="E57912">
        <v>23.860388847774999</v>
      </c>
      <c r="F57912">
        <v>1926340604.51652</v>
      </c>
      <c r="G57912" t="s">
        <v>12</v>
      </c>
      <c r="H57912" t="s">
        <v>12</v>
      </c>
      <c r="I57912" t="s">
        <v>12</v>
      </c>
      <c r="J57912" t="s">
        <v>12</v>
      </c>
      <c r="K57912" t="s">
        <v>12</v>
      </c>
      <c r="L57912" t="s">
        <v>36</v>
      </c>
      <c r="M57912">
        <v>15213</v>
      </c>
      <c r="N57912" t="b">
        <v>0</v>
      </c>
    </row>
    <row r="57913" spans="2:14" x14ac:dyDescent="0.35">
      <c r="B57913" t="s">
        <v>460</v>
      </c>
      <c r="C57913">
        <v>4161852595.5999198</v>
      </c>
      <c r="D57913">
        <v>3495710696.58672</v>
      </c>
      <c r="E57913">
        <v>21.596238527821502</v>
      </c>
      <c r="F57913">
        <v>1875990832.1173999</v>
      </c>
      <c r="G57913" t="s">
        <v>12</v>
      </c>
      <c r="H57913" t="s">
        <v>12</v>
      </c>
      <c r="I57913" t="s">
        <v>12</v>
      </c>
      <c r="J57913" t="s">
        <v>12</v>
      </c>
      <c r="K57913" t="s">
        <v>12</v>
      </c>
      <c r="L57913" t="s">
        <v>36</v>
      </c>
      <c r="M57913">
        <v>15213</v>
      </c>
      <c r="N57913" t="b">
        <v>0</v>
      </c>
    </row>
    <row r="57914" spans="2:14" x14ac:dyDescent="0.35">
      <c r="B57914" t="s">
        <v>460</v>
      </c>
      <c r="C57914">
        <v>4311587534.7319403</v>
      </c>
      <c r="D57914">
        <v>3744038338.74581</v>
      </c>
      <c r="E57914">
        <v>22.8232214656027</v>
      </c>
      <c r="F57914">
        <v>1926098379.8468599</v>
      </c>
      <c r="G57914" t="s">
        <v>12</v>
      </c>
      <c r="H57914" t="s">
        <v>12</v>
      </c>
      <c r="I57914" t="s">
        <v>12</v>
      </c>
      <c r="J57914" t="s">
        <v>12</v>
      </c>
      <c r="K57914" t="s">
        <v>12</v>
      </c>
      <c r="L57914" t="s">
        <v>36</v>
      </c>
      <c r="M57914">
        <v>15213</v>
      </c>
      <c r="N57914" t="b">
        <v>0</v>
      </c>
    </row>
    <row r="57915" spans="2:14" x14ac:dyDescent="0.35">
      <c r="B57915" t="s">
        <v>460</v>
      </c>
      <c r="C57915">
        <v>4162998531.3452601</v>
      </c>
      <c r="D57915">
        <v>3816627244.77493</v>
      </c>
      <c r="E57915">
        <v>21.841293569094901</v>
      </c>
      <c r="F57915">
        <v>1905192579.94682</v>
      </c>
      <c r="G57915" t="s">
        <v>12</v>
      </c>
      <c r="H57915" t="s">
        <v>12</v>
      </c>
      <c r="I57915" t="s">
        <v>12</v>
      </c>
      <c r="J57915" t="s">
        <v>12</v>
      </c>
      <c r="K57915" t="s">
        <v>12</v>
      </c>
      <c r="L57915" t="s">
        <v>36</v>
      </c>
      <c r="M57915">
        <v>15213</v>
      </c>
      <c r="N57915" t="b">
        <v>0</v>
      </c>
    </row>
    <row r="57916" spans="2:14" x14ac:dyDescent="0.35">
      <c r="B57916" t="s">
        <v>460</v>
      </c>
      <c r="C57916">
        <v>4071168361.7082701</v>
      </c>
      <c r="D57916">
        <v>3685643172.97475</v>
      </c>
      <c r="E57916">
        <v>21.828787971179601</v>
      </c>
      <c r="F57916">
        <v>1868845792.6201501</v>
      </c>
      <c r="G57916" t="s">
        <v>12</v>
      </c>
      <c r="H57916" t="s">
        <v>12</v>
      </c>
      <c r="I57916" t="s">
        <v>12</v>
      </c>
      <c r="J57916" t="s">
        <v>12</v>
      </c>
      <c r="K57916" t="s">
        <v>12</v>
      </c>
      <c r="L57916" t="s">
        <v>36</v>
      </c>
      <c r="M57916">
        <v>15213</v>
      </c>
      <c r="N57916" t="b">
        <v>0</v>
      </c>
    </row>
    <row r="57917" spans="2:14" x14ac:dyDescent="0.35">
      <c r="B57917" t="s">
        <v>460</v>
      </c>
      <c r="C57917" t="s">
        <v>12</v>
      </c>
      <c r="D57917">
        <v>3390653427.62889</v>
      </c>
      <c r="E57917">
        <v>23.380885942691702</v>
      </c>
      <c r="F57917" t="s">
        <v>12</v>
      </c>
      <c r="G57917" t="s">
        <v>12</v>
      </c>
      <c r="H57917" t="s">
        <v>12</v>
      </c>
      <c r="I57917" t="s">
        <v>12</v>
      </c>
      <c r="J57917" t="s">
        <v>12</v>
      </c>
      <c r="K57917" t="s">
        <v>12</v>
      </c>
      <c r="L57917" t="s">
        <v>36</v>
      </c>
      <c r="M57917">
        <v>15213</v>
      </c>
      <c r="N57917" t="b">
        <v>0</v>
      </c>
    </row>
    <row r="57918" spans="2:14" x14ac:dyDescent="0.35">
      <c r="B57918" t="s">
        <v>460</v>
      </c>
      <c r="C57918" t="s">
        <v>12</v>
      </c>
      <c r="D57918">
        <v>3243215184.9623299</v>
      </c>
      <c r="E57918">
        <v>23.837749197745399</v>
      </c>
      <c r="F57918" t="s">
        <v>12</v>
      </c>
      <c r="G57918" t="s">
        <v>12</v>
      </c>
      <c r="H57918" t="s">
        <v>12</v>
      </c>
      <c r="I57918" t="s">
        <v>12</v>
      </c>
      <c r="J57918" t="s">
        <v>12</v>
      </c>
      <c r="K57918" t="s">
        <v>12</v>
      </c>
      <c r="L57918" t="s">
        <v>36</v>
      </c>
      <c r="M57918">
        <v>15213</v>
      </c>
      <c r="N57918" t="b">
        <v>0</v>
      </c>
    </row>
    <row r="57919" spans="2:14" x14ac:dyDescent="0.35">
      <c r="B57919" t="s">
        <v>460</v>
      </c>
      <c r="C57919" t="s">
        <v>12</v>
      </c>
      <c r="D57919">
        <v>3302489265.83463</v>
      </c>
      <c r="E57919">
        <v>23.019653729620501</v>
      </c>
      <c r="F57919" t="s">
        <v>12</v>
      </c>
      <c r="G57919" t="s">
        <v>12</v>
      </c>
      <c r="H57919" t="s">
        <v>12</v>
      </c>
      <c r="I57919" t="s">
        <v>12</v>
      </c>
      <c r="J57919" t="s">
        <v>12</v>
      </c>
      <c r="K57919" t="s">
        <v>12</v>
      </c>
      <c r="L57919" t="s">
        <v>36</v>
      </c>
      <c r="M57919">
        <v>15213</v>
      </c>
      <c r="N57919" t="b">
        <v>0</v>
      </c>
    </row>
    <row r="57920" spans="2:14" x14ac:dyDescent="0.35">
      <c r="B57920" t="s">
        <v>460</v>
      </c>
      <c r="C57920" t="s">
        <v>12</v>
      </c>
      <c r="D57920" t="s">
        <v>12</v>
      </c>
      <c r="E57920">
        <v>21.249111775798202</v>
      </c>
      <c r="F57920" t="s">
        <v>12</v>
      </c>
      <c r="G57920" t="s">
        <v>12</v>
      </c>
      <c r="H57920" t="s">
        <v>12</v>
      </c>
      <c r="I57920" t="s">
        <v>12</v>
      </c>
      <c r="J57920" t="s">
        <v>12</v>
      </c>
      <c r="K57920" t="s">
        <v>12</v>
      </c>
      <c r="L57920" t="s">
        <v>12</v>
      </c>
      <c r="M57920" t="s">
        <v>12</v>
      </c>
      <c r="N57920" t="s">
        <v>12</v>
      </c>
    </row>
    <row r="57921" spans="2:14" x14ac:dyDescent="0.35">
      <c r="B57921" t="s">
        <v>460</v>
      </c>
      <c r="C57921" t="s">
        <v>12</v>
      </c>
      <c r="D57921" t="s">
        <v>12</v>
      </c>
      <c r="E57921">
        <v>20.3263353350949</v>
      </c>
      <c r="F57921" t="s">
        <v>12</v>
      </c>
      <c r="G57921" t="s">
        <v>12</v>
      </c>
      <c r="H57921" t="s">
        <v>12</v>
      </c>
      <c r="I57921" t="s">
        <v>12</v>
      </c>
      <c r="J57921" t="s">
        <v>12</v>
      </c>
      <c r="K57921" t="s">
        <v>12</v>
      </c>
      <c r="L57921" t="s">
        <v>12</v>
      </c>
      <c r="M57921" t="s">
        <v>12</v>
      </c>
      <c r="N57921" t="s">
        <v>12</v>
      </c>
    </row>
    <row r="57922" spans="2:14" x14ac:dyDescent="0.35">
      <c r="B57922" t="s">
        <v>460</v>
      </c>
      <c r="C57922" t="s">
        <v>12</v>
      </c>
      <c r="D57922" t="s">
        <v>12</v>
      </c>
      <c r="E57922">
        <v>20.698227182678998</v>
      </c>
      <c r="F57922" t="s">
        <v>12</v>
      </c>
      <c r="G57922" t="s">
        <v>12</v>
      </c>
      <c r="H57922" t="s">
        <v>12</v>
      </c>
      <c r="I57922" t="s">
        <v>12</v>
      </c>
      <c r="J57922" t="s">
        <v>12</v>
      </c>
      <c r="K57922" t="s">
        <v>12</v>
      </c>
      <c r="L57922" t="s">
        <v>12</v>
      </c>
      <c r="M57922" t="s">
        <v>12</v>
      </c>
      <c r="N57922" t="s">
        <v>12</v>
      </c>
    </row>
    <row r="57923" spans="2:14" x14ac:dyDescent="0.35">
      <c r="B57923" t="s">
        <v>461</v>
      </c>
      <c r="C57923">
        <v>7518178822.2705297</v>
      </c>
      <c r="D57923">
        <v>8109618698.5618095</v>
      </c>
      <c r="E57923">
        <v>22.305164521729498</v>
      </c>
      <c r="F57923">
        <v>2557545262.0152898</v>
      </c>
      <c r="G57923">
        <v>25702845</v>
      </c>
      <c r="H57923">
        <v>25702845</v>
      </c>
      <c r="I57923">
        <v>77936</v>
      </c>
      <c r="J57923">
        <v>23770998</v>
      </c>
      <c r="K57923" t="s">
        <v>12</v>
      </c>
      <c r="L57923" t="s">
        <v>13</v>
      </c>
      <c r="M57923">
        <v>25703</v>
      </c>
      <c r="N57923" t="b">
        <v>0</v>
      </c>
    </row>
    <row r="57924" spans="2:14" x14ac:dyDescent="0.35">
      <c r="B57924" t="s">
        <v>461</v>
      </c>
      <c r="C57924">
        <v>7170800397.1413002</v>
      </c>
      <c r="D57924">
        <v>7815851227.8624401</v>
      </c>
      <c r="E57924">
        <v>20.948933014754001</v>
      </c>
      <c r="F57924">
        <v>2589906776.54425</v>
      </c>
      <c r="G57924">
        <v>25702845</v>
      </c>
      <c r="H57924">
        <v>25702845</v>
      </c>
      <c r="I57924">
        <v>77936</v>
      </c>
      <c r="J57924">
        <v>23770998</v>
      </c>
      <c r="K57924" t="s">
        <v>12</v>
      </c>
      <c r="L57924" t="s">
        <v>13</v>
      </c>
      <c r="M57924">
        <v>25703</v>
      </c>
      <c r="N57924" t="b">
        <v>0</v>
      </c>
    </row>
    <row r="57925" spans="2:14" x14ac:dyDescent="0.35">
      <c r="B57925" t="s">
        <v>461</v>
      </c>
      <c r="C57925">
        <v>6626152947.40133</v>
      </c>
      <c r="D57925">
        <v>6097991664.9416199</v>
      </c>
      <c r="E57925">
        <v>19.402411759063899</v>
      </c>
      <c r="F57925">
        <v>2598135472.8426099</v>
      </c>
      <c r="G57925">
        <v>25702845</v>
      </c>
      <c r="H57925">
        <v>25702845</v>
      </c>
      <c r="I57925">
        <v>77936</v>
      </c>
      <c r="J57925">
        <v>23770998</v>
      </c>
      <c r="K57925" t="s">
        <v>12</v>
      </c>
      <c r="L57925" t="s">
        <v>13</v>
      </c>
      <c r="M57925">
        <v>25703</v>
      </c>
      <c r="N57925" t="b">
        <v>0</v>
      </c>
    </row>
    <row r="57926" spans="2:14" x14ac:dyDescent="0.35">
      <c r="B57926" t="s">
        <v>461</v>
      </c>
      <c r="C57926">
        <v>6773291573.9913197</v>
      </c>
      <c r="D57926">
        <v>6932713820.2543402</v>
      </c>
      <c r="E57926">
        <v>20.0342179744862</v>
      </c>
      <c r="F57926">
        <v>2578632171.1193099</v>
      </c>
      <c r="G57926">
        <v>25702845</v>
      </c>
      <c r="H57926">
        <v>25702845</v>
      </c>
      <c r="I57926">
        <v>77936</v>
      </c>
      <c r="J57926">
        <v>23770998</v>
      </c>
      <c r="K57926" t="s">
        <v>12</v>
      </c>
      <c r="L57926" t="s">
        <v>13</v>
      </c>
      <c r="M57926">
        <v>25703</v>
      </c>
      <c r="N57926" t="b">
        <v>0</v>
      </c>
    </row>
    <row r="57927" spans="2:14" x14ac:dyDescent="0.35">
      <c r="B57927" t="s">
        <v>461</v>
      </c>
      <c r="C57927">
        <v>6590013711.0187197</v>
      </c>
      <c r="D57927">
        <v>6547857111.5501699</v>
      </c>
      <c r="E57927">
        <v>19.309228043533299</v>
      </c>
      <c r="F57927">
        <v>2624609343.0394101</v>
      </c>
      <c r="G57927">
        <v>25702845</v>
      </c>
      <c r="H57927">
        <v>25702845</v>
      </c>
      <c r="I57927">
        <v>77936</v>
      </c>
      <c r="J57927">
        <v>23770998</v>
      </c>
      <c r="K57927" t="s">
        <v>12</v>
      </c>
      <c r="L57927" t="s">
        <v>13</v>
      </c>
      <c r="M57927">
        <v>25703</v>
      </c>
      <c r="N57927" t="b">
        <v>0</v>
      </c>
    </row>
    <row r="57928" spans="2:14" x14ac:dyDescent="0.35">
      <c r="B57928" t="s">
        <v>461</v>
      </c>
      <c r="C57928">
        <v>6374622849.09902</v>
      </c>
      <c r="D57928">
        <v>5634684763.56007</v>
      </c>
      <c r="E57928">
        <v>15.066491187204001</v>
      </c>
      <c r="F57928">
        <v>2615145051.1177101</v>
      </c>
      <c r="G57928">
        <v>25702845</v>
      </c>
      <c r="H57928">
        <v>25702845</v>
      </c>
      <c r="I57928">
        <v>77936</v>
      </c>
      <c r="J57928">
        <v>23770998</v>
      </c>
      <c r="K57928" t="s">
        <v>12</v>
      </c>
      <c r="L57928" t="s">
        <v>13</v>
      </c>
      <c r="M57928">
        <v>25703</v>
      </c>
      <c r="N57928" t="b">
        <v>0</v>
      </c>
    </row>
    <row r="57929" spans="2:14" x14ac:dyDescent="0.35">
      <c r="B57929" t="s">
        <v>461</v>
      </c>
      <c r="C57929">
        <v>6760718728.67381</v>
      </c>
      <c r="D57929">
        <v>7146450663.9670801</v>
      </c>
      <c r="E57929">
        <v>17.128864290972999</v>
      </c>
      <c r="F57929">
        <v>2649855929.7207599</v>
      </c>
      <c r="G57929">
        <v>25702845</v>
      </c>
      <c r="H57929">
        <v>25702845</v>
      </c>
      <c r="I57929">
        <v>77936</v>
      </c>
      <c r="J57929">
        <v>23770998</v>
      </c>
      <c r="K57929" t="s">
        <v>12</v>
      </c>
      <c r="L57929" t="s">
        <v>13</v>
      </c>
      <c r="M57929">
        <v>25703</v>
      </c>
      <c r="N57929" t="b">
        <v>0</v>
      </c>
    </row>
    <row r="57930" spans="2:14" x14ac:dyDescent="0.35">
      <c r="B57930" t="s">
        <v>461</v>
      </c>
      <c r="C57930">
        <v>6303386791.3288298</v>
      </c>
      <c r="D57930">
        <v>6731868995.2397003</v>
      </c>
      <c r="E57930">
        <v>16.199718870141002</v>
      </c>
      <c r="F57930">
        <v>2694667937.6316299</v>
      </c>
      <c r="G57930">
        <v>25702845</v>
      </c>
      <c r="H57930">
        <v>25702845</v>
      </c>
      <c r="I57930">
        <v>77936</v>
      </c>
      <c r="J57930">
        <v>23770998</v>
      </c>
      <c r="K57930" t="s">
        <v>12</v>
      </c>
      <c r="L57930" t="s">
        <v>13</v>
      </c>
      <c r="M57930">
        <v>25703</v>
      </c>
      <c r="N57930" t="b">
        <v>0</v>
      </c>
    </row>
    <row r="57931" spans="2:14" x14ac:dyDescent="0.35">
      <c r="B57931" t="s">
        <v>461</v>
      </c>
      <c r="C57931">
        <v>6012738635.0954504</v>
      </c>
      <c r="D57931">
        <v>6466007690.4547901</v>
      </c>
      <c r="E57931">
        <v>13.922804818993299</v>
      </c>
      <c r="F57931">
        <v>3019975281.2618198</v>
      </c>
      <c r="G57931">
        <v>25702845</v>
      </c>
      <c r="H57931">
        <v>25702845</v>
      </c>
      <c r="I57931">
        <v>77936</v>
      </c>
      <c r="J57931">
        <v>23770998</v>
      </c>
      <c r="K57931" t="s">
        <v>12</v>
      </c>
      <c r="L57931" t="s">
        <v>13</v>
      </c>
      <c r="M57931">
        <v>25703</v>
      </c>
      <c r="N57931" t="b">
        <v>0</v>
      </c>
    </row>
    <row r="57932" spans="2:14" x14ac:dyDescent="0.35">
      <c r="B57932" t="s">
        <v>461</v>
      </c>
      <c r="C57932">
        <v>5071017179.3065796</v>
      </c>
      <c r="D57932">
        <v>6035429566.6668301</v>
      </c>
      <c r="E57932">
        <v>17.658319756484701</v>
      </c>
      <c r="F57932">
        <v>2980092749.7519302</v>
      </c>
      <c r="G57932">
        <v>25702845</v>
      </c>
      <c r="H57932">
        <v>25702845</v>
      </c>
      <c r="I57932">
        <v>77936</v>
      </c>
      <c r="J57932">
        <v>23770998</v>
      </c>
      <c r="K57932" t="s">
        <v>12</v>
      </c>
      <c r="L57932" t="s">
        <v>13</v>
      </c>
      <c r="M57932">
        <v>25703</v>
      </c>
      <c r="N57932" t="b">
        <v>0</v>
      </c>
    </row>
    <row r="57933" spans="2:14" x14ac:dyDescent="0.35">
      <c r="B57933" t="s">
        <v>461</v>
      </c>
      <c r="C57933">
        <v>8125287323.6757603</v>
      </c>
      <c r="D57933">
        <v>7759462665.4211397</v>
      </c>
      <c r="E57933">
        <v>16.6339784720594</v>
      </c>
      <c r="F57933">
        <v>3186046091.09694</v>
      </c>
      <c r="G57933">
        <v>28685552</v>
      </c>
      <c r="H57933">
        <v>28685552</v>
      </c>
      <c r="I57933">
        <v>2079000</v>
      </c>
      <c r="J57933">
        <v>26521247</v>
      </c>
      <c r="K57933" t="s">
        <v>12</v>
      </c>
      <c r="L57933" t="s">
        <v>13</v>
      </c>
      <c r="M57933">
        <v>28686</v>
      </c>
      <c r="N57933" t="b">
        <v>0</v>
      </c>
    </row>
    <row r="57934" spans="2:14" x14ac:dyDescent="0.35">
      <c r="B57934" t="s">
        <v>461</v>
      </c>
      <c r="C57934">
        <v>9699854716.1346607</v>
      </c>
      <c r="D57934">
        <v>9403661880.8221493</v>
      </c>
      <c r="E57934">
        <v>15.977053742318899</v>
      </c>
      <c r="F57934">
        <v>3344832917.0630898</v>
      </c>
      <c r="G57934">
        <v>28685552</v>
      </c>
      <c r="H57934">
        <v>28685552</v>
      </c>
      <c r="I57934">
        <v>2079000</v>
      </c>
      <c r="J57934">
        <v>26521247</v>
      </c>
      <c r="K57934" t="s">
        <v>12</v>
      </c>
      <c r="L57934" t="s">
        <v>13</v>
      </c>
      <c r="M57934">
        <v>28686</v>
      </c>
      <c r="N57934" t="b">
        <v>0</v>
      </c>
    </row>
    <row r="57935" spans="2:14" x14ac:dyDescent="0.35">
      <c r="B57935" t="s">
        <v>461</v>
      </c>
      <c r="C57935">
        <v>9669440594.9528008</v>
      </c>
      <c r="D57935">
        <v>10626894898.818701</v>
      </c>
      <c r="E57935">
        <v>14.913125248360799</v>
      </c>
      <c r="F57935">
        <v>3305941334.6883101</v>
      </c>
      <c r="G57935">
        <v>28685552</v>
      </c>
      <c r="H57935">
        <v>28685552</v>
      </c>
      <c r="I57935">
        <v>2079000</v>
      </c>
      <c r="J57935">
        <v>26521247</v>
      </c>
      <c r="K57935" t="s">
        <v>12</v>
      </c>
      <c r="L57935" t="s">
        <v>13</v>
      </c>
      <c r="M57935">
        <v>28686</v>
      </c>
      <c r="N57935" t="b">
        <v>0</v>
      </c>
    </row>
    <row r="57936" spans="2:14" x14ac:dyDescent="0.35">
      <c r="B57936" t="s">
        <v>461</v>
      </c>
      <c r="C57936">
        <v>9381943244.3547802</v>
      </c>
      <c r="D57936">
        <v>10092078285.110201</v>
      </c>
      <c r="E57936">
        <v>19.1748069946028</v>
      </c>
      <c r="F57936">
        <v>3329309619.1045198</v>
      </c>
      <c r="G57936">
        <v>28685552</v>
      </c>
      <c r="H57936">
        <v>28685552</v>
      </c>
      <c r="I57936">
        <v>2079000</v>
      </c>
      <c r="J57936">
        <v>26521247</v>
      </c>
      <c r="K57936" t="s">
        <v>12</v>
      </c>
      <c r="L57936" t="s">
        <v>13</v>
      </c>
      <c r="M57936">
        <v>28686</v>
      </c>
      <c r="N57936" t="b">
        <v>0</v>
      </c>
    </row>
    <row r="57937" spans="2:14" x14ac:dyDescent="0.35">
      <c r="B57937" t="s">
        <v>461</v>
      </c>
      <c r="C57937">
        <v>8926068781.9875793</v>
      </c>
      <c r="D57937">
        <v>9716963755.9891891</v>
      </c>
      <c r="E57937">
        <v>23.2378721803519</v>
      </c>
      <c r="F57937">
        <v>3293321513.74436</v>
      </c>
      <c r="G57937">
        <v>28685552</v>
      </c>
      <c r="H57937">
        <v>28685552</v>
      </c>
      <c r="I57937">
        <v>2079000</v>
      </c>
      <c r="J57937">
        <v>26521247</v>
      </c>
      <c r="K57937" t="s">
        <v>12</v>
      </c>
      <c r="L57937" t="s">
        <v>13</v>
      </c>
      <c r="M57937">
        <v>28686</v>
      </c>
      <c r="N57937" t="b">
        <v>0</v>
      </c>
    </row>
    <row r="57938" spans="2:14" x14ac:dyDescent="0.35">
      <c r="B57938" t="s">
        <v>461</v>
      </c>
      <c r="C57938">
        <v>9056764606.9470596</v>
      </c>
      <c r="D57938">
        <v>10071274121.9548</v>
      </c>
      <c r="E57938">
        <v>26.080513126491599</v>
      </c>
      <c r="F57938">
        <v>3230064045.1792302</v>
      </c>
      <c r="G57938">
        <v>28685552</v>
      </c>
      <c r="H57938">
        <v>28685552</v>
      </c>
      <c r="I57938">
        <v>2079000</v>
      </c>
      <c r="J57938">
        <v>26521247</v>
      </c>
      <c r="K57938" t="s">
        <v>12</v>
      </c>
      <c r="L57938" t="s">
        <v>13</v>
      </c>
      <c r="M57938">
        <v>28686</v>
      </c>
      <c r="N57938" t="b">
        <v>0</v>
      </c>
    </row>
    <row r="57939" spans="2:14" x14ac:dyDescent="0.35">
      <c r="B57939" t="s">
        <v>461</v>
      </c>
      <c r="C57939">
        <v>8931795597.3451309</v>
      </c>
      <c r="D57939">
        <v>9849682986.7255802</v>
      </c>
      <c r="E57939">
        <v>24.703401360544198</v>
      </c>
      <c r="F57939">
        <v>3089974348.3938398</v>
      </c>
      <c r="G57939">
        <v>28685552</v>
      </c>
      <c r="H57939">
        <v>28685552</v>
      </c>
      <c r="I57939">
        <v>2079000</v>
      </c>
      <c r="J57939">
        <v>26521247</v>
      </c>
      <c r="K57939" t="s">
        <v>12</v>
      </c>
      <c r="L57939" t="s">
        <v>13</v>
      </c>
      <c r="M57939">
        <v>28686</v>
      </c>
      <c r="N57939" t="b">
        <v>0</v>
      </c>
    </row>
    <row r="57940" spans="2:14" x14ac:dyDescent="0.35">
      <c r="B57940" t="s">
        <v>461</v>
      </c>
      <c r="C57940">
        <v>8816466219.7806892</v>
      </c>
      <c r="D57940">
        <v>10204087187.166901</v>
      </c>
      <c r="E57940">
        <v>23.721297101449299</v>
      </c>
      <c r="F57940">
        <v>3140985853.9688501</v>
      </c>
      <c r="G57940">
        <v>28685552</v>
      </c>
      <c r="H57940">
        <v>28685552</v>
      </c>
      <c r="I57940">
        <v>2079000</v>
      </c>
      <c r="J57940">
        <v>26521247</v>
      </c>
      <c r="K57940" t="s">
        <v>12</v>
      </c>
      <c r="L57940" t="s">
        <v>13</v>
      </c>
      <c r="M57940">
        <v>28686</v>
      </c>
      <c r="N57940" t="b">
        <v>0</v>
      </c>
    </row>
    <row r="57941" spans="2:14" x14ac:dyDescent="0.35">
      <c r="B57941" t="s">
        <v>461</v>
      </c>
      <c r="C57941">
        <v>7366469318.6888199</v>
      </c>
      <c r="D57941">
        <v>8554275357.0624304</v>
      </c>
      <c r="E57941">
        <v>24.510823595906</v>
      </c>
      <c r="F57941">
        <v>3110023864.5827999</v>
      </c>
      <c r="G57941">
        <v>28685552</v>
      </c>
      <c r="H57941">
        <v>28685552</v>
      </c>
      <c r="I57941">
        <v>2079000</v>
      </c>
      <c r="J57941">
        <v>26521247</v>
      </c>
      <c r="K57941" t="s">
        <v>12</v>
      </c>
      <c r="L57941" t="s">
        <v>13</v>
      </c>
      <c r="M57941">
        <v>28686</v>
      </c>
      <c r="N57941" t="b">
        <v>0</v>
      </c>
    </row>
    <row r="57942" spans="2:14" x14ac:dyDescent="0.35">
      <c r="B57942" t="s">
        <v>461</v>
      </c>
      <c r="C57942">
        <v>7454610370.1401997</v>
      </c>
      <c r="D57942">
        <v>7888626238.2655296</v>
      </c>
      <c r="E57942">
        <v>23.938053097345101</v>
      </c>
      <c r="F57942">
        <v>3167823261.8125</v>
      </c>
      <c r="G57942">
        <v>28685552</v>
      </c>
      <c r="H57942">
        <v>28685552</v>
      </c>
      <c r="I57942">
        <v>2079000</v>
      </c>
      <c r="J57942">
        <v>26521247</v>
      </c>
      <c r="K57942" t="s">
        <v>12</v>
      </c>
      <c r="L57942" t="s">
        <v>13</v>
      </c>
      <c r="M57942">
        <v>28686</v>
      </c>
      <c r="N57942" t="b">
        <v>0</v>
      </c>
    </row>
    <row r="57943" spans="2:14" x14ac:dyDescent="0.35">
      <c r="B57943" t="s">
        <v>461</v>
      </c>
      <c r="C57943">
        <v>8447320573.6387796</v>
      </c>
      <c r="D57943">
        <v>9642943161.632021</v>
      </c>
      <c r="E57943">
        <v>24.799374886027898</v>
      </c>
      <c r="F57943">
        <v>3152848021.0302601</v>
      </c>
      <c r="G57943">
        <v>28685552</v>
      </c>
      <c r="H57943">
        <v>28685552</v>
      </c>
      <c r="I57943">
        <v>2079000</v>
      </c>
      <c r="J57943">
        <v>26521247</v>
      </c>
      <c r="K57943" t="s">
        <v>12</v>
      </c>
      <c r="L57943" t="s">
        <v>13</v>
      </c>
      <c r="M57943">
        <v>28686</v>
      </c>
      <c r="N57943" t="b">
        <v>0</v>
      </c>
    </row>
    <row r="57944" spans="2:14" x14ac:dyDescent="0.35">
      <c r="B57944" t="s">
        <v>461</v>
      </c>
      <c r="C57944">
        <v>8242779236.8647404</v>
      </c>
      <c r="D57944">
        <v>9342014078.9768105</v>
      </c>
      <c r="E57944">
        <v>20.790095958570301</v>
      </c>
      <c r="F57944">
        <v>3146733990.5332499</v>
      </c>
      <c r="G57944">
        <v>28685552</v>
      </c>
      <c r="H57944">
        <v>28685552</v>
      </c>
      <c r="I57944">
        <v>2079000</v>
      </c>
      <c r="J57944">
        <v>26521247</v>
      </c>
      <c r="K57944" t="s">
        <v>12</v>
      </c>
      <c r="L57944" t="s">
        <v>13</v>
      </c>
      <c r="M57944">
        <v>28686</v>
      </c>
      <c r="N57944" t="b">
        <v>0</v>
      </c>
    </row>
    <row r="57945" spans="2:14" x14ac:dyDescent="0.35">
      <c r="B57945" t="s">
        <v>461</v>
      </c>
      <c r="C57945">
        <v>8209758365.7498398</v>
      </c>
      <c r="D57945">
        <v>9067128829.1409893</v>
      </c>
      <c r="E57945">
        <v>19.1723190602501</v>
      </c>
      <c r="F57945">
        <v>3168474240.7210598</v>
      </c>
      <c r="G57945">
        <v>31412498</v>
      </c>
      <c r="H57945">
        <v>31412498</v>
      </c>
      <c r="I57945">
        <v>2144091</v>
      </c>
      <c r="J57945">
        <v>29268407</v>
      </c>
      <c r="K57945" t="s">
        <v>12</v>
      </c>
      <c r="L57945" t="s">
        <v>13</v>
      </c>
      <c r="M57945">
        <v>31412</v>
      </c>
      <c r="N57945" t="b">
        <v>0</v>
      </c>
    </row>
    <row r="57946" spans="2:14" x14ac:dyDescent="0.35">
      <c r="B57946" t="s">
        <v>461</v>
      </c>
      <c r="C57946">
        <v>7884075748.9519997</v>
      </c>
      <c r="D57946">
        <v>8483728583.6711998</v>
      </c>
      <c r="E57946">
        <v>23.435994526974198</v>
      </c>
      <c r="F57946">
        <v>3149140862.11585</v>
      </c>
      <c r="G57946">
        <v>31412498</v>
      </c>
      <c r="H57946">
        <v>31412498</v>
      </c>
      <c r="I57946">
        <v>2144091</v>
      </c>
      <c r="J57946">
        <v>29268407</v>
      </c>
      <c r="K57946" t="s">
        <v>12</v>
      </c>
      <c r="L57946" t="s">
        <v>13</v>
      </c>
      <c r="M57946">
        <v>31412</v>
      </c>
      <c r="N57946" t="b">
        <v>0</v>
      </c>
    </row>
    <row r="57947" spans="2:14" x14ac:dyDescent="0.35">
      <c r="B57947" t="s">
        <v>461</v>
      </c>
      <c r="C57947">
        <v>7347329861.4981899</v>
      </c>
      <c r="D57947">
        <v>7941451412.54597</v>
      </c>
      <c r="E57947">
        <v>22.705717357310402</v>
      </c>
      <c r="F57947">
        <v>3032285627.6022701</v>
      </c>
      <c r="G57947">
        <v>31412498</v>
      </c>
      <c r="H57947">
        <v>31412498</v>
      </c>
      <c r="I57947">
        <v>2144091</v>
      </c>
      <c r="J57947">
        <v>29268407</v>
      </c>
      <c r="K57947" t="s">
        <v>12</v>
      </c>
      <c r="L57947" t="s">
        <v>13</v>
      </c>
      <c r="M57947">
        <v>31412</v>
      </c>
      <c r="N57947" t="b">
        <v>0</v>
      </c>
    </row>
    <row r="57948" spans="2:14" x14ac:dyDescent="0.35">
      <c r="B57948" t="s">
        <v>461</v>
      </c>
      <c r="C57948">
        <v>7800824329.5632801</v>
      </c>
      <c r="D57948">
        <v>8235532689.3675499</v>
      </c>
      <c r="E57948">
        <v>22.037610165895298</v>
      </c>
      <c r="F57948">
        <v>3081477454.2979498</v>
      </c>
      <c r="G57948">
        <v>31412498</v>
      </c>
      <c r="H57948">
        <v>31412498</v>
      </c>
      <c r="I57948">
        <v>2144091</v>
      </c>
      <c r="J57948">
        <v>29268407</v>
      </c>
      <c r="K57948" t="s">
        <v>12</v>
      </c>
      <c r="L57948" t="s">
        <v>13</v>
      </c>
      <c r="M57948">
        <v>31412</v>
      </c>
      <c r="N57948" t="b">
        <v>0</v>
      </c>
    </row>
    <row r="57949" spans="2:14" x14ac:dyDescent="0.35">
      <c r="B57949" t="s">
        <v>461</v>
      </c>
      <c r="C57949">
        <v>7528356936.1161098</v>
      </c>
      <c r="D57949">
        <v>8408221909.0340204</v>
      </c>
      <c r="E57949">
        <v>20.6218131680989</v>
      </c>
      <c r="F57949">
        <v>3055233788.4007401</v>
      </c>
      <c r="G57949">
        <v>31412498</v>
      </c>
      <c r="H57949">
        <v>31412498</v>
      </c>
      <c r="I57949">
        <v>2144091</v>
      </c>
      <c r="J57949">
        <v>29268407</v>
      </c>
      <c r="K57949" t="s">
        <v>12</v>
      </c>
      <c r="L57949" t="s">
        <v>13</v>
      </c>
      <c r="M57949">
        <v>31412</v>
      </c>
      <c r="N57949" t="b">
        <v>0</v>
      </c>
    </row>
    <row r="57950" spans="2:14" x14ac:dyDescent="0.35">
      <c r="B57950" t="s">
        <v>461</v>
      </c>
      <c r="C57950">
        <v>8772037409.2146702</v>
      </c>
      <c r="D57950">
        <v>9302441147.350071</v>
      </c>
      <c r="E57950">
        <v>19.304194009287102</v>
      </c>
      <c r="F57950">
        <v>3046013612.1589899</v>
      </c>
      <c r="G57950">
        <v>31412498</v>
      </c>
      <c r="H57950">
        <v>31412498</v>
      </c>
      <c r="I57950">
        <v>2144091</v>
      </c>
      <c r="J57950">
        <v>29268407</v>
      </c>
      <c r="K57950" t="s">
        <v>12</v>
      </c>
      <c r="L57950" t="s">
        <v>13</v>
      </c>
      <c r="M57950">
        <v>31412</v>
      </c>
      <c r="N57950" t="b">
        <v>0</v>
      </c>
    </row>
    <row r="57951" spans="2:14" x14ac:dyDescent="0.35">
      <c r="B57951" t="s">
        <v>461</v>
      </c>
      <c r="C57951">
        <v>9158535847.6132507</v>
      </c>
      <c r="D57951">
        <v>10344959861.0674</v>
      </c>
      <c r="E57951">
        <v>20.019575007969401</v>
      </c>
      <c r="F57951">
        <v>3017397888.5388298</v>
      </c>
      <c r="G57951">
        <v>31412498</v>
      </c>
      <c r="H57951">
        <v>31412498</v>
      </c>
      <c r="I57951">
        <v>2144091</v>
      </c>
      <c r="J57951">
        <v>29268407</v>
      </c>
      <c r="K57951" t="s">
        <v>12</v>
      </c>
      <c r="L57951" t="s">
        <v>13</v>
      </c>
      <c r="M57951">
        <v>31412</v>
      </c>
      <c r="N57951" t="b">
        <v>0</v>
      </c>
    </row>
    <row r="57952" spans="2:14" x14ac:dyDescent="0.35">
      <c r="B57952" t="s">
        <v>461</v>
      </c>
      <c r="C57952">
        <v>8898625434.7839794</v>
      </c>
      <c r="D57952">
        <v>9822157857.8443108</v>
      </c>
      <c r="E57952">
        <v>20.439779292561798</v>
      </c>
      <c r="F57952">
        <v>3061834717.5852499</v>
      </c>
      <c r="G57952">
        <v>31412498</v>
      </c>
      <c r="H57952">
        <v>31412498</v>
      </c>
      <c r="I57952">
        <v>2144091</v>
      </c>
      <c r="J57952">
        <v>29268407</v>
      </c>
      <c r="K57952" t="s">
        <v>12</v>
      </c>
      <c r="L57952" t="s">
        <v>13</v>
      </c>
      <c r="M57952">
        <v>31412</v>
      </c>
      <c r="N57952" t="b">
        <v>0</v>
      </c>
    </row>
    <row r="57953" spans="2:14" x14ac:dyDescent="0.35">
      <c r="B57953" t="s">
        <v>461</v>
      </c>
      <c r="C57953">
        <v>8798238087.2696991</v>
      </c>
      <c r="D57953">
        <v>10200867732.390499</v>
      </c>
      <c r="E57953">
        <v>22.614737877485101</v>
      </c>
      <c r="F57953">
        <v>3034856753.4080901</v>
      </c>
      <c r="G57953">
        <v>31412498</v>
      </c>
      <c r="H57953">
        <v>31412498</v>
      </c>
      <c r="I57953">
        <v>2144091</v>
      </c>
      <c r="J57953">
        <v>29268407</v>
      </c>
      <c r="K57953" t="s">
        <v>12</v>
      </c>
      <c r="L57953" t="s">
        <v>13</v>
      </c>
      <c r="M57953">
        <v>31412</v>
      </c>
      <c r="N57953" t="b">
        <v>0</v>
      </c>
    </row>
    <row r="57954" spans="2:14" x14ac:dyDescent="0.35">
      <c r="B57954" t="s">
        <v>461</v>
      </c>
      <c r="C57954">
        <v>8273439485.4825201</v>
      </c>
      <c r="D57954">
        <v>9844725675.1524105</v>
      </c>
      <c r="E57954">
        <v>24.9853546756529</v>
      </c>
      <c r="F57954">
        <v>3042769526.6115899</v>
      </c>
      <c r="G57954">
        <v>31412498</v>
      </c>
      <c r="H57954">
        <v>31412498</v>
      </c>
      <c r="I57954">
        <v>2144091</v>
      </c>
      <c r="J57954">
        <v>29268407</v>
      </c>
      <c r="K57954" t="s">
        <v>12</v>
      </c>
      <c r="L57954" t="s">
        <v>13</v>
      </c>
      <c r="M57954">
        <v>31412</v>
      </c>
      <c r="N57954" t="b">
        <v>0</v>
      </c>
    </row>
    <row r="57955" spans="2:14" x14ac:dyDescent="0.35">
      <c r="B57955" t="s">
        <v>461</v>
      </c>
      <c r="C57955">
        <v>7756106903.1985397</v>
      </c>
      <c r="D57955">
        <v>8695909855.5424194</v>
      </c>
      <c r="E57955">
        <v>23.652731376975201</v>
      </c>
      <c r="F57955">
        <v>3133518371.14709</v>
      </c>
      <c r="G57955">
        <v>31412498</v>
      </c>
      <c r="H57955">
        <v>31412498</v>
      </c>
      <c r="I57955">
        <v>2144091</v>
      </c>
      <c r="J57955">
        <v>29268407</v>
      </c>
      <c r="K57955" t="s">
        <v>12</v>
      </c>
      <c r="L57955" t="s">
        <v>13</v>
      </c>
      <c r="M57955">
        <v>31412</v>
      </c>
      <c r="N57955" t="b">
        <v>0</v>
      </c>
    </row>
    <row r="57956" spans="2:14" x14ac:dyDescent="0.35">
      <c r="B57956" t="s">
        <v>461</v>
      </c>
      <c r="C57956">
        <v>7439916201.7658901</v>
      </c>
      <c r="D57956">
        <v>8082397874.2262001</v>
      </c>
      <c r="E57956">
        <v>24.4176393676453</v>
      </c>
      <c r="F57956">
        <v>3133658190.9544201</v>
      </c>
      <c r="G57956">
        <v>31412498</v>
      </c>
      <c r="H57956">
        <v>31412498</v>
      </c>
      <c r="I57956">
        <v>2144091</v>
      </c>
      <c r="J57956">
        <v>29268407</v>
      </c>
      <c r="K57956" t="s">
        <v>12</v>
      </c>
      <c r="L57956" t="s">
        <v>13</v>
      </c>
      <c r="M57956">
        <v>31412</v>
      </c>
      <c r="N57956" t="b">
        <v>0</v>
      </c>
    </row>
    <row r="57957" spans="2:14" x14ac:dyDescent="0.35">
      <c r="B57957" t="s">
        <v>461</v>
      </c>
      <c r="C57957">
        <v>7137601658.1280804</v>
      </c>
      <c r="D57957">
        <v>7238225944.9162197</v>
      </c>
      <c r="E57957">
        <v>23.536013377837499</v>
      </c>
      <c r="F57957">
        <v>3127004524.0991201</v>
      </c>
      <c r="G57957">
        <v>39179734</v>
      </c>
      <c r="H57957">
        <v>39179734</v>
      </c>
      <c r="I57957">
        <v>2126413</v>
      </c>
      <c r="J57957">
        <v>37053321</v>
      </c>
      <c r="K57957" t="s">
        <v>12</v>
      </c>
      <c r="L57957" t="s">
        <v>13</v>
      </c>
      <c r="M57957">
        <v>39180</v>
      </c>
      <c r="N57957" t="b">
        <v>0</v>
      </c>
    </row>
    <row r="57958" spans="2:14" x14ac:dyDescent="0.35">
      <c r="B57958" t="s">
        <v>461</v>
      </c>
      <c r="C57958">
        <v>7414891206.7842598</v>
      </c>
      <c r="D57958">
        <v>7574901377.3474197</v>
      </c>
      <c r="E57958">
        <v>20.789712778994001</v>
      </c>
      <c r="F57958">
        <v>3145460023.5736098</v>
      </c>
      <c r="G57958">
        <v>39179734</v>
      </c>
      <c r="H57958">
        <v>39179734</v>
      </c>
      <c r="I57958">
        <v>2126413</v>
      </c>
      <c r="J57958">
        <v>37053321</v>
      </c>
      <c r="K57958" t="s">
        <v>12</v>
      </c>
      <c r="L57958" t="s">
        <v>13</v>
      </c>
      <c r="M57958">
        <v>39180</v>
      </c>
      <c r="N57958" t="b">
        <v>0</v>
      </c>
    </row>
    <row r="57959" spans="2:14" x14ac:dyDescent="0.35">
      <c r="B57959" t="s">
        <v>461</v>
      </c>
      <c r="C57959">
        <v>7865504582.3802795</v>
      </c>
      <c r="D57959">
        <v>8572578865.4256601</v>
      </c>
      <c r="E57959">
        <v>19.323161789438299</v>
      </c>
      <c r="F57959">
        <v>3137435169.03969</v>
      </c>
      <c r="G57959">
        <v>39179734</v>
      </c>
      <c r="H57959">
        <v>39179734</v>
      </c>
      <c r="I57959">
        <v>2126413</v>
      </c>
      <c r="J57959">
        <v>37053321</v>
      </c>
      <c r="K57959" t="s">
        <v>12</v>
      </c>
      <c r="L57959" t="s">
        <v>13</v>
      </c>
      <c r="M57959">
        <v>39180</v>
      </c>
      <c r="N57959" t="b">
        <v>0</v>
      </c>
    </row>
    <row r="57960" spans="2:14" x14ac:dyDescent="0.35">
      <c r="B57960" t="s">
        <v>461</v>
      </c>
      <c r="C57960">
        <v>7931646360.4064302</v>
      </c>
      <c r="D57960">
        <v>8318147068.9923897</v>
      </c>
      <c r="E57960">
        <v>17.305841016044301</v>
      </c>
      <c r="F57960">
        <v>3120233997.3698401</v>
      </c>
      <c r="G57960">
        <v>39179734</v>
      </c>
      <c r="H57960">
        <v>39179734</v>
      </c>
      <c r="I57960">
        <v>2126413</v>
      </c>
      <c r="J57960">
        <v>37053321</v>
      </c>
      <c r="K57960" t="s">
        <v>12</v>
      </c>
      <c r="L57960" t="s">
        <v>13</v>
      </c>
      <c r="M57960">
        <v>39180</v>
      </c>
      <c r="N57960" t="b">
        <v>0</v>
      </c>
    </row>
    <row r="57961" spans="2:14" x14ac:dyDescent="0.35">
      <c r="B57961" t="s">
        <v>461</v>
      </c>
      <c r="C57961">
        <v>8176419074.9250898</v>
      </c>
      <c r="D57961">
        <v>9265636210.4120502</v>
      </c>
      <c r="E57961">
        <v>18.040240804858701</v>
      </c>
      <c r="F57961">
        <v>3164767982.3811898</v>
      </c>
      <c r="G57961">
        <v>39179734</v>
      </c>
      <c r="H57961">
        <v>39179734</v>
      </c>
      <c r="I57961">
        <v>2126413</v>
      </c>
      <c r="J57961">
        <v>37053321</v>
      </c>
      <c r="K57961" t="s">
        <v>12</v>
      </c>
      <c r="L57961" t="s">
        <v>13</v>
      </c>
      <c r="M57961">
        <v>39180</v>
      </c>
      <c r="N57961" t="b">
        <v>0</v>
      </c>
    </row>
    <row r="57962" spans="2:14" x14ac:dyDescent="0.35">
      <c r="B57962" t="s">
        <v>461</v>
      </c>
      <c r="C57962">
        <v>7520303513.0972996</v>
      </c>
      <c r="D57962">
        <v>8533067258.0110102</v>
      </c>
      <c r="E57962">
        <v>20.1846978705005</v>
      </c>
      <c r="F57962">
        <v>3169022219.0053301</v>
      </c>
      <c r="G57962">
        <v>39179734</v>
      </c>
      <c r="H57962">
        <v>39179734</v>
      </c>
      <c r="I57962">
        <v>2126413</v>
      </c>
      <c r="J57962">
        <v>37053321</v>
      </c>
      <c r="K57962" t="s">
        <v>12</v>
      </c>
      <c r="L57962" t="s">
        <v>13</v>
      </c>
      <c r="M57962">
        <v>39180</v>
      </c>
      <c r="N57962" t="b">
        <v>0</v>
      </c>
    </row>
    <row r="57963" spans="2:14" x14ac:dyDescent="0.35">
      <c r="B57963" t="s">
        <v>461</v>
      </c>
      <c r="C57963">
        <v>7144181305.5528402</v>
      </c>
      <c r="D57963">
        <v>8401385741.7355099</v>
      </c>
      <c r="E57963">
        <v>19.499926153346799</v>
      </c>
      <c r="F57963">
        <v>3030075255.53125</v>
      </c>
      <c r="G57963">
        <v>39179734</v>
      </c>
      <c r="H57963">
        <v>39179734</v>
      </c>
      <c r="I57963">
        <v>2126413</v>
      </c>
      <c r="J57963">
        <v>37053321</v>
      </c>
      <c r="K57963" t="s">
        <v>12</v>
      </c>
      <c r="L57963" t="s">
        <v>13</v>
      </c>
      <c r="M57963">
        <v>39180</v>
      </c>
      <c r="N57963" t="b">
        <v>0</v>
      </c>
    </row>
    <row r="57964" spans="2:14" x14ac:dyDescent="0.35">
      <c r="B57964" t="s">
        <v>461</v>
      </c>
      <c r="C57964">
        <v>7161292513.7263002</v>
      </c>
      <c r="D57964">
        <v>8288029291.2638397</v>
      </c>
      <c r="E57964">
        <v>21.695532208792699</v>
      </c>
      <c r="F57964">
        <v>3109472950.6325498</v>
      </c>
      <c r="G57964">
        <v>39179734</v>
      </c>
      <c r="H57964">
        <v>39179734</v>
      </c>
      <c r="I57964">
        <v>2126413</v>
      </c>
      <c r="J57964">
        <v>37053321</v>
      </c>
      <c r="K57964" t="s">
        <v>12</v>
      </c>
      <c r="L57964" t="s">
        <v>13</v>
      </c>
      <c r="M57964">
        <v>39180</v>
      </c>
      <c r="N57964" t="b">
        <v>0</v>
      </c>
    </row>
    <row r="57965" spans="2:14" x14ac:dyDescent="0.35">
      <c r="B57965" t="s">
        <v>461</v>
      </c>
      <c r="C57965">
        <v>7512539551.9432096</v>
      </c>
      <c r="D57965">
        <v>8269333177.4248199</v>
      </c>
      <c r="E57965">
        <v>19.960294176747201</v>
      </c>
      <c r="F57965">
        <v>3173690546.6008501</v>
      </c>
      <c r="G57965">
        <v>39179734</v>
      </c>
      <c r="H57965">
        <v>39179734</v>
      </c>
      <c r="I57965">
        <v>2126413</v>
      </c>
      <c r="J57965">
        <v>37053321</v>
      </c>
      <c r="K57965" t="s">
        <v>12</v>
      </c>
      <c r="L57965" t="s">
        <v>13</v>
      </c>
      <c r="M57965">
        <v>39180</v>
      </c>
      <c r="N57965" t="b">
        <v>0</v>
      </c>
    </row>
    <row r="57966" spans="2:14" x14ac:dyDescent="0.35">
      <c r="B57966" t="s">
        <v>461</v>
      </c>
      <c r="C57966">
        <v>7746892253.8818398</v>
      </c>
      <c r="D57966">
        <v>9122332440.6161404</v>
      </c>
      <c r="E57966">
        <v>19.510597703824399</v>
      </c>
      <c r="F57966">
        <v>3224030256.1501198</v>
      </c>
      <c r="G57966">
        <v>39179734</v>
      </c>
      <c r="H57966">
        <v>39179734</v>
      </c>
      <c r="I57966">
        <v>2126413</v>
      </c>
      <c r="J57966">
        <v>37053321</v>
      </c>
      <c r="K57966" t="s">
        <v>12</v>
      </c>
      <c r="L57966" t="s">
        <v>13</v>
      </c>
      <c r="M57966">
        <v>39180</v>
      </c>
      <c r="N57966" t="b">
        <v>0</v>
      </c>
    </row>
    <row r="57967" spans="2:14" x14ac:dyDescent="0.35">
      <c r="B57967" t="s">
        <v>461</v>
      </c>
      <c r="C57967">
        <v>7577835595.2734203</v>
      </c>
      <c r="D57967">
        <v>8407396466.7867899</v>
      </c>
      <c r="E57967">
        <v>19.092516614038999</v>
      </c>
      <c r="F57967">
        <v>3251266862.7275901</v>
      </c>
      <c r="G57967">
        <v>39179734</v>
      </c>
      <c r="H57967">
        <v>39179734</v>
      </c>
      <c r="I57967">
        <v>2126413</v>
      </c>
      <c r="J57967">
        <v>37053321</v>
      </c>
      <c r="K57967" t="s">
        <v>12</v>
      </c>
      <c r="L57967" t="s">
        <v>13</v>
      </c>
      <c r="M57967">
        <v>39180</v>
      </c>
      <c r="N57967" t="b">
        <v>0</v>
      </c>
    </row>
    <row r="57968" spans="2:14" x14ac:dyDescent="0.35">
      <c r="B57968" t="s">
        <v>461</v>
      </c>
      <c r="C57968">
        <v>7991014917.7983503</v>
      </c>
      <c r="D57968">
        <v>8904525587.6014004</v>
      </c>
      <c r="E57968">
        <v>18.939618756105499</v>
      </c>
      <c r="F57968">
        <v>3197571644.6586199</v>
      </c>
      <c r="G57968">
        <v>39179734</v>
      </c>
      <c r="H57968">
        <v>39179734</v>
      </c>
      <c r="I57968">
        <v>2126413</v>
      </c>
      <c r="J57968">
        <v>37053321</v>
      </c>
      <c r="K57968" t="s">
        <v>12</v>
      </c>
      <c r="L57968" t="s">
        <v>13</v>
      </c>
      <c r="M57968">
        <v>39180</v>
      </c>
      <c r="N57968" t="b">
        <v>0</v>
      </c>
    </row>
    <row r="57969" spans="2:14" x14ac:dyDescent="0.35">
      <c r="B57969" t="s">
        <v>461</v>
      </c>
      <c r="C57969">
        <v>7695374903.9142103</v>
      </c>
      <c r="D57969">
        <v>8868722145.7180805</v>
      </c>
      <c r="E57969">
        <v>20.809155583049801</v>
      </c>
      <c r="F57969">
        <v>3244929963.83531</v>
      </c>
      <c r="G57969">
        <v>40274835</v>
      </c>
      <c r="H57969">
        <v>40274835</v>
      </c>
      <c r="I57969">
        <v>2141106</v>
      </c>
      <c r="J57969">
        <v>39314125</v>
      </c>
      <c r="K57969" t="s">
        <v>12</v>
      </c>
      <c r="L57969" t="s">
        <v>13</v>
      </c>
      <c r="M57969">
        <v>41455</v>
      </c>
      <c r="N57969" t="b">
        <v>0</v>
      </c>
    </row>
    <row r="57970" spans="2:14" x14ac:dyDescent="0.35">
      <c r="B57970" t="s">
        <v>461</v>
      </c>
      <c r="C57970">
        <v>7604315225.6948795</v>
      </c>
      <c r="D57970">
        <v>8394853365.5996704</v>
      </c>
      <c r="E57970">
        <v>19.178316762466999</v>
      </c>
      <c r="F57970">
        <v>3225670900.6408</v>
      </c>
      <c r="G57970">
        <v>40274835</v>
      </c>
      <c r="H57970">
        <v>40274835</v>
      </c>
      <c r="I57970">
        <v>2141106</v>
      </c>
      <c r="J57970">
        <v>39314125</v>
      </c>
      <c r="K57970" t="s">
        <v>12</v>
      </c>
      <c r="L57970" t="s">
        <v>13</v>
      </c>
      <c r="M57970">
        <v>41455</v>
      </c>
      <c r="N57970" t="b">
        <v>0</v>
      </c>
    </row>
    <row r="57971" spans="2:14" x14ac:dyDescent="0.35">
      <c r="B57971" t="s">
        <v>461</v>
      </c>
      <c r="C57971">
        <v>6961866640.6789703</v>
      </c>
      <c r="D57971">
        <v>7727330037.7873697</v>
      </c>
      <c r="E57971">
        <v>20.3096037032855</v>
      </c>
      <c r="F57971">
        <v>3240850131.20749</v>
      </c>
      <c r="G57971">
        <v>40274835</v>
      </c>
      <c r="H57971">
        <v>40274835</v>
      </c>
      <c r="I57971">
        <v>2141106</v>
      </c>
      <c r="J57971">
        <v>39314125</v>
      </c>
      <c r="K57971" t="s">
        <v>12</v>
      </c>
      <c r="L57971" t="s">
        <v>13</v>
      </c>
      <c r="M57971">
        <v>41455</v>
      </c>
      <c r="N57971" t="b">
        <v>0</v>
      </c>
    </row>
    <row r="57972" spans="2:14" x14ac:dyDescent="0.35">
      <c r="B57972" t="s">
        <v>461</v>
      </c>
      <c r="C57972">
        <v>6874935114.0513201</v>
      </c>
      <c r="D57972">
        <v>7441030002.7866898</v>
      </c>
      <c r="E57972">
        <v>20.206219498607201</v>
      </c>
      <c r="F57972">
        <v>3220420178.6412802</v>
      </c>
      <c r="G57972">
        <v>40274835</v>
      </c>
      <c r="H57972">
        <v>40274835</v>
      </c>
      <c r="I57972">
        <v>2141106</v>
      </c>
      <c r="J57972">
        <v>39314125</v>
      </c>
      <c r="K57972" t="s">
        <v>12</v>
      </c>
      <c r="L57972" t="s">
        <v>13</v>
      </c>
      <c r="M57972">
        <v>41455</v>
      </c>
      <c r="N57972" t="b">
        <v>0</v>
      </c>
    </row>
    <row r="57973" spans="2:14" x14ac:dyDescent="0.35">
      <c r="B57973" t="s">
        <v>461</v>
      </c>
      <c r="C57973">
        <v>6473457530.1937904</v>
      </c>
      <c r="D57973">
        <v>7264690186.1880999</v>
      </c>
      <c r="E57973">
        <v>19.1072066406741</v>
      </c>
      <c r="F57973">
        <v>3071065780.1620798</v>
      </c>
      <c r="G57973">
        <v>40274835</v>
      </c>
      <c r="H57973">
        <v>40274835</v>
      </c>
      <c r="I57973">
        <v>2141106</v>
      </c>
      <c r="J57973">
        <v>39314125</v>
      </c>
      <c r="K57973" t="s">
        <v>12</v>
      </c>
      <c r="L57973" t="s">
        <v>13</v>
      </c>
      <c r="M57973">
        <v>41455</v>
      </c>
      <c r="N57973" t="b">
        <v>0</v>
      </c>
    </row>
    <row r="57974" spans="2:14" x14ac:dyDescent="0.35">
      <c r="B57974" t="s">
        <v>461</v>
      </c>
      <c r="C57974">
        <v>6007933701.3039904</v>
      </c>
      <c r="D57974">
        <v>7047816501.4302301</v>
      </c>
      <c r="E57974">
        <v>17.565706108753599</v>
      </c>
      <c r="F57974">
        <v>3104540101.3652301</v>
      </c>
      <c r="G57974">
        <v>40274835</v>
      </c>
      <c r="H57974">
        <v>40274835</v>
      </c>
      <c r="I57974">
        <v>2141106</v>
      </c>
      <c r="J57974">
        <v>39314125</v>
      </c>
      <c r="K57974" t="s">
        <v>12</v>
      </c>
      <c r="L57974" t="s">
        <v>13</v>
      </c>
      <c r="M57974">
        <v>41455</v>
      </c>
      <c r="N57974" t="b">
        <v>0</v>
      </c>
    </row>
    <row r="57975" spans="2:14" x14ac:dyDescent="0.35">
      <c r="B57975" t="s">
        <v>461</v>
      </c>
      <c r="C57975">
        <v>5921298151.0095797</v>
      </c>
      <c r="D57975">
        <v>6810778820.2370901</v>
      </c>
      <c r="E57975">
        <v>16.8807258609048</v>
      </c>
      <c r="F57975">
        <v>3136112780.9464102</v>
      </c>
      <c r="G57975">
        <v>40274835</v>
      </c>
      <c r="H57975">
        <v>40274835</v>
      </c>
      <c r="I57975">
        <v>2141106</v>
      </c>
      <c r="J57975">
        <v>39314125</v>
      </c>
      <c r="K57975" t="s">
        <v>12</v>
      </c>
      <c r="L57975" t="s">
        <v>13</v>
      </c>
      <c r="M57975">
        <v>41455</v>
      </c>
      <c r="N57975" t="b">
        <v>0</v>
      </c>
    </row>
    <row r="57976" spans="2:14" x14ac:dyDescent="0.35">
      <c r="B57976" t="s">
        <v>461</v>
      </c>
      <c r="C57976">
        <v>5944291043.3226204</v>
      </c>
      <c r="D57976">
        <v>6949536796.1973104</v>
      </c>
      <c r="E57976">
        <v>16.446811571138301</v>
      </c>
      <c r="F57976">
        <v>3175912404.3147402</v>
      </c>
      <c r="G57976">
        <v>40274835</v>
      </c>
      <c r="H57976">
        <v>40274835</v>
      </c>
      <c r="I57976">
        <v>2141106</v>
      </c>
      <c r="J57976">
        <v>39314125</v>
      </c>
      <c r="K57976" t="s">
        <v>12</v>
      </c>
      <c r="L57976" t="s">
        <v>13</v>
      </c>
      <c r="M57976">
        <v>41455</v>
      </c>
      <c r="N57976" t="b">
        <v>0</v>
      </c>
    </row>
    <row r="57977" spans="2:14" x14ac:dyDescent="0.35">
      <c r="B57977" t="s">
        <v>461</v>
      </c>
      <c r="C57977">
        <v>5369022982.8434896</v>
      </c>
      <c r="D57977">
        <v>6186229206.1406002</v>
      </c>
      <c r="E57977">
        <v>15.921544549830701</v>
      </c>
      <c r="F57977">
        <v>3110973922.1989498</v>
      </c>
      <c r="G57977">
        <v>40274835</v>
      </c>
      <c r="H57977">
        <v>40274835</v>
      </c>
      <c r="I57977">
        <v>2141106</v>
      </c>
      <c r="J57977">
        <v>39314125</v>
      </c>
      <c r="K57977" t="s">
        <v>12</v>
      </c>
      <c r="L57977" t="s">
        <v>13</v>
      </c>
      <c r="M57977">
        <v>41455</v>
      </c>
      <c r="N57977" t="b">
        <v>0</v>
      </c>
    </row>
    <row r="57978" spans="2:14" x14ac:dyDescent="0.35">
      <c r="B57978" t="s">
        <v>461</v>
      </c>
      <c r="C57978">
        <v>5781102198.7332201</v>
      </c>
      <c r="D57978">
        <v>6217609701.7636805</v>
      </c>
      <c r="E57978">
        <v>15.355546038543901</v>
      </c>
      <c r="F57978">
        <v>3346177456.7603698</v>
      </c>
      <c r="G57978">
        <v>40274835</v>
      </c>
      <c r="H57978">
        <v>40274835</v>
      </c>
      <c r="I57978">
        <v>2141106</v>
      </c>
      <c r="J57978">
        <v>39314125</v>
      </c>
      <c r="K57978" t="s">
        <v>12</v>
      </c>
      <c r="L57978" t="s">
        <v>13</v>
      </c>
      <c r="M57978">
        <v>41455</v>
      </c>
      <c r="N57978" t="b">
        <v>0</v>
      </c>
    </row>
    <row r="57979" spans="2:14" x14ac:dyDescent="0.35">
      <c r="B57979" t="s">
        <v>461</v>
      </c>
      <c r="C57979">
        <v>6643402506.2514296</v>
      </c>
      <c r="D57979">
        <v>6749956826.1909504</v>
      </c>
      <c r="E57979">
        <v>15.629663135341</v>
      </c>
      <c r="F57979">
        <v>3259719440.52211</v>
      </c>
      <c r="G57979">
        <v>40274835</v>
      </c>
      <c r="H57979">
        <v>40274835</v>
      </c>
      <c r="I57979">
        <v>2141106</v>
      </c>
      <c r="J57979">
        <v>39314125</v>
      </c>
      <c r="K57979" t="s">
        <v>12</v>
      </c>
      <c r="L57979" t="s">
        <v>13</v>
      </c>
      <c r="M57979">
        <v>41455</v>
      </c>
      <c r="N57979" t="b">
        <v>0</v>
      </c>
    </row>
    <row r="57980" spans="2:14" x14ac:dyDescent="0.35">
      <c r="B57980" t="s">
        <v>461</v>
      </c>
      <c r="C57980">
        <v>6232354701.9060097</v>
      </c>
      <c r="D57980">
        <v>7665754240.0270205</v>
      </c>
      <c r="E57980">
        <v>13.9004284535753</v>
      </c>
      <c r="F57980">
        <v>3204583825.70713</v>
      </c>
      <c r="G57980">
        <v>40274835</v>
      </c>
      <c r="H57980">
        <v>40274835</v>
      </c>
      <c r="I57980">
        <v>2141106</v>
      </c>
      <c r="J57980">
        <v>39314125</v>
      </c>
      <c r="K57980" t="s">
        <v>12</v>
      </c>
      <c r="L57980" t="s">
        <v>13</v>
      </c>
      <c r="M57980">
        <v>41455</v>
      </c>
      <c r="N57980" t="b">
        <v>0</v>
      </c>
    </row>
    <row r="57981" spans="2:14" x14ac:dyDescent="0.35">
      <c r="B57981" t="s">
        <v>461</v>
      </c>
      <c r="C57981">
        <v>5791156630.0530195</v>
      </c>
      <c r="D57981">
        <v>7518941070.3694696</v>
      </c>
      <c r="E57981">
        <v>13.9709402823018</v>
      </c>
      <c r="F57981">
        <v>3233615962.06777</v>
      </c>
      <c r="G57981">
        <v>42203278</v>
      </c>
      <c r="H57981">
        <v>42203278</v>
      </c>
      <c r="I57981">
        <v>2336520</v>
      </c>
      <c r="J57981">
        <v>40451532</v>
      </c>
      <c r="K57981" t="s">
        <v>12</v>
      </c>
      <c r="L57981" t="s">
        <v>13</v>
      </c>
      <c r="M57981">
        <v>42788</v>
      </c>
      <c r="N57981" t="b">
        <v>0</v>
      </c>
    </row>
    <row r="57982" spans="2:14" x14ac:dyDescent="0.35">
      <c r="B57982" t="s">
        <v>461</v>
      </c>
      <c r="C57982">
        <v>5791949487.5706596</v>
      </c>
      <c r="D57982">
        <v>6991640188.9981298</v>
      </c>
      <c r="E57982">
        <v>15.167124572630801</v>
      </c>
      <c r="F57982">
        <v>3303392478.6061602</v>
      </c>
      <c r="G57982">
        <v>42203278</v>
      </c>
      <c r="H57982">
        <v>42203278</v>
      </c>
      <c r="I57982">
        <v>2336520</v>
      </c>
      <c r="J57982">
        <v>40451532</v>
      </c>
      <c r="K57982" t="s">
        <v>12</v>
      </c>
      <c r="L57982" t="s">
        <v>13</v>
      </c>
      <c r="M57982">
        <v>42788</v>
      </c>
      <c r="N57982" t="b">
        <v>0</v>
      </c>
    </row>
    <row r="57983" spans="2:14" x14ac:dyDescent="0.35">
      <c r="B57983" t="s">
        <v>461</v>
      </c>
      <c r="C57983">
        <v>6750541855.7777205</v>
      </c>
      <c r="D57983">
        <v>7216188301.1209803</v>
      </c>
      <c r="E57983">
        <v>17.224972002067499</v>
      </c>
      <c r="F57983">
        <v>3458458186.2646399</v>
      </c>
      <c r="G57983">
        <v>42203278</v>
      </c>
      <c r="H57983">
        <v>42203278</v>
      </c>
      <c r="I57983">
        <v>2336520</v>
      </c>
      <c r="J57983">
        <v>40451532</v>
      </c>
      <c r="K57983" t="s">
        <v>12</v>
      </c>
      <c r="L57983" t="s">
        <v>13</v>
      </c>
      <c r="M57983">
        <v>42788</v>
      </c>
      <c r="N57983" t="b">
        <v>0</v>
      </c>
    </row>
    <row r="57984" spans="2:14" x14ac:dyDescent="0.35">
      <c r="B57984" t="s">
        <v>461</v>
      </c>
      <c r="C57984">
        <v>7342166030.2130499</v>
      </c>
      <c r="D57984">
        <v>7895014437.9442301</v>
      </c>
      <c r="E57984">
        <v>16.8961469421833</v>
      </c>
      <c r="F57984">
        <v>3669736760.6714501</v>
      </c>
      <c r="G57984">
        <v>42203278</v>
      </c>
      <c r="H57984">
        <v>42203278</v>
      </c>
      <c r="I57984">
        <v>2336520</v>
      </c>
      <c r="J57984">
        <v>40451532</v>
      </c>
      <c r="K57984" t="s">
        <v>12</v>
      </c>
      <c r="L57984" t="s">
        <v>13</v>
      </c>
      <c r="M57984">
        <v>42788</v>
      </c>
      <c r="N57984" t="b">
        <v>0</v>
      </c>
    </row>
    <row r="57985" spans="2:14" x14ac:dyDescent="0.35">
      <c r="B57985" t="s">
        <v>461</v>
      </c>
      <c r="C57985">
        <v>7684763509.5663204</v>
      </c>
      <c r="D57985">
        <v>8283876566.7901201</v>
      </c>
      <c r="E57985">
        <v>15.712377492877501</v>
      </c>
      <c r="F57985">
        <v>3606388997.6614099</v>
      </c>
      <c r="G57985">
        <v>42203278</v>
      </c>
      <c r="H57985">
        <v>42203278</v>
      </c>
      <c r="I57985">
        <v>2336520</v>
      </c>
      <c r="J57985">
        <v>40451532</v>
      </c>
      <c r="K57985" t="s">
        <v>12</v>
      </c>
      <c r="L57985" t="s">
        <v>13</v>
      </c>
      <c r="M57985">
        <v>42788</v>
      </c>
      <c r="N57985" t="b">
        <v>0</v>
      </c>
    </row>
    <row r="57986" spans="2:14" x14ac:dyDescent="0.35">
      <c r="B57986" t="s">
        <v>461</v>
      </c>
      <c r="C57986">
        <v>7988187075.6627903</v>
      </c>
      <c r="D57986">
        <v>8237995065.6502399</v>
      </c>
      <c r="E57986">
        <v>16.2171778282144</v>
      </c>
      <c r="F57986">
        <v>3623496362.76794</v>
      </c>
      <c r="G57986">
        <v>42203278</v>
      </c>
      <c r="H57986">
        <v>42203278</v>
      </c>
      <c r="I57986">
        <v>2336520</v>
      </c>
      <c r="J57986">
        <v>40451532</v>
      </c>
      <c r="K57986" t="s">
        <v>12</v>
      </c>
      <c r="L57986" t="s">
        <v>13</v>
      </c>
      <c r="M57986">
        <v>42788</v>
      </c>
      <c r="N57986" t="b">
        <v>0</v>
      </c>
    </row>
    <row r="57987" spans="2:14" x14ac:dyDescent="0.35">
      <c r="B57987" t="s">
        <v>461</v>
      </c>
      <c r="C57987">
        <v>8861633888.9106293</v>
      </c>
      <c r="D57987">
        <v>8641441811.6620693</v>
      </c>
      <c r="E57987">
        <v>17.7431429517673</v>
      </c>
      <c r="F57987">
        <v>3821713654.7494202</v>
      </c>
      <c r="G57987">
        <v>42203278</v>
      </c>
      <c r="H57987">
        <v>42203278</v>
      </c>
      <c r="I57987">
        <v>2336520</v>
      </c>
      <c r="J57987">
        <v>40451532</v>
      </c>
      <c r="K57987" t="s">
        <v>12</v>
      </c>
      <c r="L57987" t="s">
        <v>13</v>
      </c>
      <c r="M57987">
        <v>42788</v>
      </c>
      <c r="N57987" t="b">
        <v>0</v>
      </c>
    </row>
    <row r="57988" spans="2:14" x14ac:dyDescent="0.35">
      <c r="B57988" t="s">
        <v>461</v>
      </c>
      <c r="C57988">
        <v>9456727511.6767197</v>
      </c>
      <c r="D57988">
        <v>10176873357.670799</v>
      </c>
      <c r="E57988">
        <v>18.617446657512701</v>
      </c>
      <c r="F57988">
        <v>3821713654.7494202</v>
      </c>
      <c r="G57988">
        <v>42203278</v>
      </c>
      <c r="H57988">
        <v>42203278</v>
      </c>
      <c r="I57988">
        <v>2336520</v>
      </c>
      <c r="J57988">
        <v>40451532</v>
      </c>
      <c r="K57988" t="s">
        <v>12</v>
      </c>
      <c r="L57988" t="s">
        <v>13</v>
      </c>
      <c r="M57988">
        <v>42788</v>
      </c>
      <c r="N57988" t="b">
        <v>0</v>
      </c>
    </row>
    <row r="57989" spans="2:14" x14ac:dyDescent="0.35">
      <c r="B57989" t="s">
        <v>461</v>
      </c>
      <c r="C57989">
        <v>9749002805.9639702</v>
      </c>
      <c r="D57989">
        <v>9856470964.8190308</v>
      </c>
      <c r="E57989">
        <v>18.5161232547234</v>
      </c>
      <c r="F57989">
        <v>3812020070.64222</v>
      </c>
      <c r="G57989">
        <v>42203278</v>
      </c>
      <c r="H57989">
        <v>42203278</v>
      </c>
      <c r="I57989">
        <v>2336520</v>
      </c>
      <c r="J57989">
        <v>40451532</v>
      </c>
      <c r="K57989" t="s">
        <v>12</v>
      </c>
      <c r="L57989" t="s">
        <v>13</v>
      </c>
      <c r="M57989">
        <v>42788</v>
      </c>
      <c r="N57989" t="b">
        <v>0</v>
      </c>
    </row>
    <row r="57990" spans="2:14" x14ac:dyDescent="0.35">
      <c r="B57990" t="s">
        <v>461</v>
      </c>
      <c r="C57990">
        <v>9930441141.6234303</v>
      </c>
      <c r="D57990">
        <v>10490055401.1022</v>
      </c>
      <c r="E57990">
        <v>19.426251365952002</v>
      </c>
      <c r="F57990">
        <v>3841572730.59273</v>
      </c>
      <c r="G57990">
        <v>42203278</v>
      </c>
      <c r="H57990">
        <v>42203278</v>
      </c>
      <c r="I57990">
        <v>2336520</v>
      </c>
      <c r="J57990">
        <v>40451532</v>
      </c>
      <c r="K57990" t="s">
        <v>12</v>
      </c>
      <c r="L57990" t="s">
        <v>13</v>
      </c>
      <c r="M57990">
        <v>42788</v>
      </c>
      <c r="N57990" t="b">
        <v>0</v>
      </c>
    </row>
    <row r="57991" spans="2:14" x14ac:dyDescent="0.35">
      <c r="B57991" t="s">
        <v>461</v>
      </c>
      <c r="C57991">
        <v>9974562827.9246693</v>
      </c>
      <c r="D57991">
        <v>10609067847.912901</v>
      </c>
      <c r="E57991">
        <v>22.877953040055001</v>
      </c>
      <c r="F57991">
        <v>3497530598.8495698</v>
      </c>
      <c r="G57991">
        <v>42203278</v>
      </c>
      <c r="H57991">
        <v>42203278</v>
      </c>
      <c r="I57991">
        <v>2336520</v>
      </c>
      <c r="J57991">
        <v>40451532</v>
      </c>
      <c r="K57991" t="s">
        <v>12</v>
      </c>
      <c r="L57991" t="s">
        <v>13</v>
      </c>
      <c r="M57991">
        <v>42788</v>
      </c>
      <c r="N57991" t="b">
        <v>0</v>
      </c>
    </row>
    <row r="57992" spans="2:14" x14ac:dyDescent="0.35">
      <c r="B57992" t="s">
        <v>461</v>
      </c>
      <c r="C57992">
        <v>10307253093.9932</v>
      </c>
      <c r="D57992">
        <v>10642387229.208099</v>
      </c>
      <c r="E57992">
        <v>22.157677702044801</v>
      </c>
      <c r="F57992">
        <v>3491185896.59693</v>
      </c>
      <c r="G57992">
        <v>42203278</v>
      </c>
      <c r="H57992">
        <v>42203278</v>
      </c>
      <c r="I57992">
        <v>2336520</v>
      </c>
      <c r="J57992">
        <v>40451532</v>
      </c>
      <c r="K57992" t="s">
        <v>12</v>
      </c>
      <c r="L57992" t="s">
        <v>13</v>
      </c>
      <c r="M57992">
        <v>42788</v>
      </c>
      <c r="N57992" t="b">
        <v>0</v>
      </c>
    </row>
    <row r="57993" spans="2:14" x14ac:dyDescent="0.35">
      <c r="B57993" t="s">
        <v>461</v>
      </c>
      <c r="C57993">
        <v>9962238030.0904408</v>
      </c>
      <c r="D57993">
        <v>11477954270.843399</v>
      </c>
      <c r="E57993">
        <v>23.5853014019049</v>
      </c>
      <c r="F57993">
        <v>3450057444.2146401</v>
      </c>
      <c r="G57993">
        <v>40227239</v>
      </c>
      <c r="H57993">
        <v>40227239</v>
      </c>
      <c r="I57993">
        <v>1956313</v>
      </c>
      <c r="J57993">
        <v>40227239</v>
      </c>
      <c r="K57993" t="s">
        <v>12</v>
      </c>
      <c r="L57993" t="s">
        <v>13</v>
      </c>
      <c r="M57993">
        <v>42184</v>
      </c>
      <c r="N57993" t="b">
        <v>0</v>
      </c>
    </row>
    <row r="57994" spans="2:14" x14ac:dyDescent="0.35">
      <c r="B57994" t="s">
        <v>461</v>
      </c>
      <c r="C57994">
        <v>9439189433.7288094</v>
      </c>
      <c r="D57994">
        <v>10262607782.715401</v>
      </c>
      <c r="E57994">
        <v>23.853752666881601</v>
      </c>
      <c r="F57994">
        <v>3364541431.69491</v>
      </c>
      <c r="G57994">
        <v>40227239</v>
      </c>
      <c r="H57994">
        <v>40227239</v>
      </c>
      <c r="I57994">
        <v>1956313</v>
      </c>
      <c r="J57994">
        <v>40227239</v>
      </c>
      <c r="K57994" t="s">
        <v>12</v>
      </c>
      <c r="L57994" t="s">
        <v>13</v>
      </c>
      <c r="M57994">
        <v>42184</v>
      </c>
      <c r="N57994" t="b">
        <v>0</v>
      </c>
    </row>
    <row r="57995" spans="2:14" x14ac:dyDescent="0.35">
      <c r="B57995" t="s">
        <v>461</v>
      </c>
      <c r="C57995">
        <v>8307503289.5404396</v>
      </c>
      <c r="D57995">
        <v>9362892462.4737701</v>
      </c>
      <c r="E57995">
        <v>23.929239351063</v>
      </c>
      <c r="F57995">
        <v>3142169798.5101099</v>
      </c>
      <c r="G57995">
        <v>40227239</v>
      </c>
      <c r="H57995">
        <v>40227239</v>
      </c>
      <c r="I57995">
        <v>1956313</v>
      </c>
      <c r="J57995">
        <v>40227239</v>
      </c>
      <c r="K57995" t="s">
        <v>12</v>
      </c>
      <c r="L57995" t="s">
        <v>13</v>
      </c>
      <c r="M57995">
        <v>42184</v>
      </c>
      <c r="N57995" t="b">
        <v>0</v>
      </c>
    </row>
    <row r="57996" spans="2:14" x14ac:dyDescent="0.35">
      <c r="B57996" t="s">
        <v>461</v>
      </c>
      <c r="C57996">
        <v>7986617017.8885698</v>
      </c>
      <c r="D57996">
        <v>9217378268.3354797</v>
      </c>
      <c r="E57996">
        <v>25.809911111111099</v>
      </c>
      <c r="F57996">
        <v>3154999104.99439</v>
      </c>
      <c r="G57996">
        <v>40227239</v>
      </c>
      <c r="H57996">
        <v>40227239</v>
      </c>
      <c r="I57996">
        <v>1956313</v>
      </c>
      <c r="J57996">
        <v>40227239</v>
      </c>
      <c r="K57996" t="s">
        <v>12</v>
      </c>
      <c r="L57996" t="s">
        <v>13</v>
      </c>
      <c r="M57996">
        <v>42184</v>
      </c>
      <c r="N57996" t="b">
        <v>0</v>
      </c>
    </row>
    <row r="57997" spans="2:14" x14ac:dyDescent="0.35">
      <c r="B57997" t="s">
        <v>461</v>
      </c>
      <c r="C57997">
        <v>7674365094.23944</v>
      </c>
      <c r="D57997">
        <v>8686011752.5314293</v>
      </c>
      <c r="E57997">
        <v>23.080684745762699</v>
      </c>
      <c r="F57997">
        <v>3157710309.2777801</v>
      </c>
      <c r="G57997">
        <v>40227239</v>
      </c>
      <c r="H57997">
        <v>40227239</v>
      </c>
      <c r="I57997">
        <v>1956313</v>
      </c>
      <c r="J57997">
        <v>40227239</v>
      </c>
      <c r="K57997" t="s">
        <v>12</v>
      </c>
      <c r="L57997" t="s">
        <v>13</v>
      </c>
      <c r="M57997">
        <v>42184</v>
      </c>
      <c r="N57997" t="b">
        <v>0</v>
      </c>
    </row>
    <row r="57998" spans="2:14" x14ac:dyDescent="0.35">
      <c r="B57998" t="s">
        <v>461</v>
      </c>
      <c r="C57998">
        <v>7746178406.6290598</v>
      </c>
      <c r="D57998">
        <v>8615196930.9098606</v>
      </c>
      <c r="E57998">
        <v>21.060818513096802</v>
      </c>
      <c r="F57998">
        <v>3095389536.1343699</v>
      </c>
      <c r="G57998">
        <v>40227239</v>
      </c>
      <c r="H57998">
        <v>40227239</v>
      </c>
      <c r="I57998">
        <v>1956313</v>
      </c>
      <c r="J57998">
        <v>40227239</v>
      </c>
      <c r="K57998" t="s">
        <v>12</v>
      </c>
      <c r="L57998" t="s">
        <v>13</v>
      </c>
      <c r="M57998">
        <v>42184</v>
      </c>
      <c r="N57998" t="b">
        <v>0</v>
      </c>
    </row>
    <row r="57999" spans="2:14" x14ac:dyDescent="0.35">
      <c r="B57999" t="s">
        <v>461</v>
      </c>
      <c r="C57999">
        <v>7441824849.7975197</v>
      </c>
      <c r="D57999">
        <v>7971819570.1821604</v>
      </c>
      <c r="E57999">
        <v>20.7356213036268</v>
      </c>
      <c r="F57999">
        <v>3092863463.7751498</v>
      </c>
      <c r="G57999">
        <v>40227239</v>
      </c>
      <c r="H57999">
        <v>40227239</v>
      </c>
      <c r="I57999">
        <v>1956313</v>
      </c>
      <c r="J57999">
        <v>40227239</v>
      </c>
      <c r="K57999" t="s">
        <v>12</v>
      </c>
      <c r="L57999" t="s">
        <v>13</v>
      </c>
      <c r="M57999">
        <v>42184</v>
      </c>
      <c r="N57999" t="b">
        <v>0</v>
      </c>
    </row>
    <row r="58000" spans="2:14" x14ac:dyDescent="0.35">
      <c r="B58000" t="s">
        <v>461</v>
      </c>
      <c r="C58000">
        <v>7426885042.3505802</v>
      </c>
      <c r="D58000">
        <v>7915352224.7015495</v>
      </c>
      <c r="E58000">
        <v>19.553064139475399</v>
      </c>
      <c r="F58000">
        <v>3130094564.6855698</v>
      </c>
      <c r="G58000">
        <v>40227239</v>
      </c>
      <c r="H58000">
        <v>40227239</v>
      </c>
      <c r="I58000">
        <v>1956313</v>
      </c>
      <c r="J58000">
        <v>40227239</v>
      </c>
      <c r="K58000" t="s">
        <v>12</v>
      </c>
      <c r="L58000" t="s">
        <v>13</v>
      </c>
      <c r="M58000">
        <v>42184</v>
      </c>
      <c r="N58000" t="b">
        <v>0</v>
      </c>
    </row>
    <row r="58001" spans="2:14" x14ac:dyDescent="0.35">
      <c r="B58001" t="s">
        <v>461</v>
      </c>
      <c r="C58001">
        <v>6813268577.4615602</v>
      </c>
      <c r="D58001">
        <v>8222950572.1263504</v>
      </c>
      <c r="E58001">
        <v>19.393653032440099</v>
      </c>
      <c r="F58001">
        <v>3107756085.7806702</v>
      </c>
      <c r="G58001">
        <v>40227239</v>
      </c>
      <c r="H58001">
        <v>40227239</v>
      </c>
      <c r="I58001">
        <v>1956313</v>
      </c>
      <c r="J58001">
        <v>40227239</v>
      </c>
      <c r="K58001" t="s">
        <v>12</v>
      </c>
      <c r="L58001" t="s">
        <v>13</v>
      </c>
      <c r="M58001">
        <v>42184</v>
      </c>
      <c r="N58001" t="b">
        <v>0</v>
      </c>
    </row>
    <row r="58002" spans="2:14" x14ac:dyDescent="0.35">
      <c r="B58002" t="s">
        <v>461</v>
      </c>
      <c r="C58002">
        <v>6772453579.9534397</v>
      </c>
      <c r="D58002">
        <v>8358401295.2515697</v>
      </c>
      <c r="E58002">
        <v>17.9594287326562</v>
      </c>
      <c r="F58002">
        <v>3076353523.6779399</v>
      </c>
      <c r="G58002">
        <v>40227239</v>
      </c>
      <c r="H58002">
        <v>40227239</v>
      </c>
      <c r="I58002">
        <v>1956313</v>
      </c>
      <c r="J58002">
        <v>40227239</v>
      </c>
      <c r="K58002" t="s">
        <v>12</v>
      </c>
      <c r="L58002" t="s">
        <v>13</v>
      </c>
      <c r="M58002">
        <v>42184</v>
      </c>
      <c r="N58002" t="b">
        <v>0</v>
      </c>
    </row>
    <row r="58003" spans="2:14" x14ac:dyDescent="0.35">
      <c r="B58003" t="s">
        <v>461</v>
      </c>
      <c r="C58003">
        <v>6567106841.5894899</v>
      </c>
      <c r="D58003">
        <v>8015514959.6745996</v>
      </c>
      <c r="E58003">
        <v>17.832328628351501</v>
      </c>
      <c r="F58003">
        <v>2829594060.3392501</v>
      </c>
      <c r="G58003">
        <v>40227239</v>
      </c>
      <c r="H58003">
        <v>40227239</v>
      </c>
      <c r="I58003">
        <v>1956313</v>
      </c>
      <c r="J58003">
        <v>40227239</v>
      </c>
      <c r="K58003" t="s">
        <v>12</v>
      </c>
      <c r="L58003" t="s">
        <v>13</v>
      </c>
      <c r="M58003">
        <v>42184</v>
      </c>
      <c r="N58003" t="b">
        <v>0</v>
      </c>
    </row>
    <row r="58004" spans="2:14" x14ac:dyDescent="0.35">
      <c r="B58004" t="s">
        <v>461</v>
      </c>
      <c r="C58004">
        <v>6532304045.3411198</v>
      </c>
      <c r="D58004">
        <v>7488607492.2455301</v>
      </c>
      <c r="E58004">
        <v>18.526022849715201</v>
      </c>
      <c r="F58004">
        <v>2784995800.5622501</v>
      </c>
      <c r="G58004">
        <v>40227239</v>
      </c>
      <c r="H58004">
        <v>40227239</v>
      </c>
      <c r="I58004">
        <v>1956313</v>
      </c>
      <c r="J58004">
        <v>40227239</v>
      </c>
      <c r="K58004" t="s">
        <v>12</v>
      </c>
      <c r="L58004" t="s">
        <v>13</v>
      </c>
      <c r="M58004">
        <v>42184</v>
      </c>
      <c r="N58004" t="b">
        <v>0</v>
      </c>
    </row>
    <row r="58005" spans="2:14" x14ac:dyDescent="0.35">
      <c r="B58005" t="s">
        <v>461</v>
      </c>
      <c r="C58005">
        <v>6752727686.2990999</v>
      </c>
      <c r="D58005">
        <v>8292811377.9331799</v>
      </c>
      <c r="E58005">
        <v>18.8394070451081</v>
      </c>
      <c r="F58005">
        <v>2830978076.8747301</v>
      </c>
      <c r="G58005" t="s">
        <v>12</v>
      </c>
      <c r="H58005" t="s">
        <v>12</v>
      </c>
      <c r="I58005" t="s">
        <v>12</v>
      </c>
      <c r="J58005" t="s">
        <v>12</v>
      </c>
      <c r="K58005" t="s">
        <v>12</v>
      </c>
      <c r="L58005" t="s">
        <v>13</v>
      </c>
      <c r="M58005">
        <v>38874</v>
      </c>
      <c r="N58005" t="b">
        <v>0</v>
      </c>
    </row>
    <row r="58006" spans="2:14" x14ac:dyDescent="0.35">
      <c r="B58006" t="s">
        <v>461</v>
      </c>
      <c r="C58006">
        <v>6771686795.9314499</v>
      </c>
      <c r="D58006">
        <v>7824655494.0498896</v>
      </c>
      <c r="E58006">
        <v>18.0671617996862</v>
      </c>
      <c r="F58006">
        <v>2830475219.3798699</v>
      </c>
      <c r="G58006" t="s">
        <v>12</v>
      </c>
      <c r="H58006" t="s">
        <v>12</v>
      </c>
      <c r="I58006" t="s">
        <v>12</v>
      </c>
      <c r="J58006" t="s">
        <v>12</v>
      </c>
      <c r="K58006" t="s">
        <v>12</v>
      </c>
      <c r="L58006" t="s">
        <v>13</v>
      </c>
      <c r="M58006">
        <v>38874</v>
      </c>
      <c r="N58006" t="b">
        <v>0</v>
      </c>
    </row>
    <row r="58007" spans="2:14" x14ac:dyDescent="0.35">
      <c r="B58007" t="s">
        <v>461</v>
      </c>
      <c r="C58007">
        <v>6721489484.9389896</v>
      </c>
      <c r="D58007">
        <v>8097099544.3000803</v>
      </c>
      <c r="E58007">
        <v>16.879832380825398</v>
      </c>
      <c r="F58007">
        <v>2785453297.67658</v>
      </c>
      <c r="G58007" t="s">
        <v>12</v>
      </c>
      <c r="H58007" t="s">
        <v>12</v>
      </c>
      <c r="I58007" t="s">
        <v>12</v>
      </c>
      <c r="J58007" t="s">
        <v>12</v>
      </c>
      <c r="K58007" t="s">
        <v>12</v>
      </c>
      <c r="L58007" t="s">
        <v>13</v>
      </c>
      <c r="M58007">
        <v>38874</v>
      </c>
      <c r="N58007" t="b">
        <v>0</v>
      </c>
    </row>
    <row r="58008" spans="2:14" x14ac:dyDescent="0.35">
      <c r="B58008" t="s">
        <v>461</v>
      </c>
      <c r="C58008">
        <v>6718415574.5785999</v>
      </c>
      <c r="D58008">
        <v>8153889293.2277403</v>
      </c>
      <c r="E58008">
        <v>18.693713458125401</v>
      </c>
      <c r="F58008">
        <v>2800465836.64468</v>
      </c>
      <c r="G58008" t="s">
        <v>12</v>
      </c>
      <c r="H58008" t="s">
        <v>12</v>
      </c>
      <c r="I58008" t="s">
        <v>12</v>
      </c>
      <c r="J58008" t="s">
        <v>12</v>
      </c>
      <c r="K58008" t="s">
        <v>12</v>
      </c>
      <c r="L58008" t="s">
        <v>13</v>
      </c>
      <c r="M58008">
        <v>38874</v>
      </c>
      <c r="N58008" t="b">
        <v>0</v>
      </c>
    </row>
    <row r="58009" spans="2:14" x14ac:dyDescent="0.35">
      <c r="B58009" t="s">
        <v>461</v>
      </c>
      <c r="C58009">
        <v>6752818818.6630497</v>
      </c>
      <c r="D58009">
        <v>8037307333.8244696</v>
      </c>
      <c r="E58009">
        <v>17.644295315247199</v>
      </c>
      <c r="F58009">
        <v>2741127163.38381</v>
      </c>
      <c r="G58009" t="s">
        <v>12</v>
      </c>
      <c r="H58009" t="s">
        <v>12</v>
      </c>
      <c r="I58009" t="s">
        <v>12</v>
      </c>
      <c r="J58009" t="s">
        <v>12</v>
      </c>
      <c r="K58009" t="s">
        <v>12</v>
      </c>
      <c r="L58009" t="s">
        <v>13</v>
      </c>
      <c r="M58009">
        <v>38874</v>
      </c>
      <c r="N58009" t="b">
        <v>0</v>
      </c>
    </row>
    <row r="58010" spans="2:14" x14ac:dyDescent="0.35">
      <c r="B58010" t="s">
        <v>461</v>
      </c>
      <c r="C58010">
        <v>7948818050.0736399</v>
      </c>
      <c r="D58010">
        <v>8668131571.4504204</v>
      </c>
      <c r="E58010">
        <v>18.260469859770499</v>
      </c>
      <c r="F58010">
        <v>2764663824.9999199</v>
      </c>
      <c r="G58010" t="s">
        <v>12</v>
      </c>
      <c r="H58010" t="s">
        <v>12</v>
      </c>
      <c r="I58010" t="s">
        <v>12</v>
      </c>
      <c r="J58010" t="s">
        <v>12</v>
      </c>
      <c r="K58010" t="s">
        <v>12</v>
      </c>
      <c r="L58010" t="s">
        <v>13</v>
      </c>
      <c r="M58010">
        <v>38874</v>
      </c>
      <c r="N58010" t="b">
        <v>0</v>
      </c>
    </row>
    <row r="58011" spans="2:14" x14ac:dyDescent="0.35">
      <c r="B58011" t="s">
        <v>461</v>
      </c>
      <c r="C58011">
        <v>7243781219.3446302</v>
      </c>
      <c r="D58011">
        <v>7974306840.6278</v>
      </c>
      <c r="E58011">
        <v>18.3894221516709</v>
      </c>
      <c r="F58011">
        <v>2712171066.6943202</v>
      </c>
      <c r="G58011" t="s">
        <v>12</v>
      </c>
      <c r="H58011" t="s">
        <v>12</v>
      </c>
      <c r="I58011" t="s">
        <v>12</v>
      </c>
      <c r="J58011" t="s">
        <v>12</v>
      </c>
      <c r="K58011" t="s">
        <v>12</v>
      </c>
      <c r="L58011" t="s">
        <v>13</v>
      </c>
      <c r="M58011">
        <v>38874</v>
      </c>
      <c r="N58011" t="b">
        <v>0</v>
      </c>
    </row>
    <row r="58012" spans="2:14" x14ac:dyDescent="0.35">
      <c r="B58012" t="s">
        <v>461</v>
      </c>
      <c r="C58012">
        <v>7039928172.2109404</v>
      </c>
      <c r="D58012">
        <v>7749645748.11901</v>
      </c>
      <c r="E58012">
        <v>18.1280387848069</v>
      </c>
      <c r="F58012">
        <v>2670194903.9559202</v>
      </c>
      <c r="G58012" t="s">
        <v>12</v>
      </c>
      <c r="H58012" t="s">
        <v>12</v>
      </c>
      <c r="I58012" t="s">
        <v>12</v>
      </c>
      <c r="J58012" t="s">
        <v>12</v>
      </c>
      <c r="K58012" t="s">
        <v>12</v>
      </c>
      <c r="L58012" t="s">
        <v>13</v>
      </c>
      <c r="M58012">
        <v>38874</v>
      </c>
      <c r="N58012" t="b">
        <v>0</v>
      </c>
    </row>
    <row r="58013" spans="2:14" x14ac:dyDescent="0.35">
      <c r="B58013" t="s">
        <v>461</v>
      </c>
      <c r="C58013">
        <v>6907411509.0250397</v>
      </c>
      <c r="D58013">
        <v>6992623458.54356</v>
      </c>
      <c r="E58013">
        <v>19.5541054232954</v>
      </c>
      <c r="F58013">
        <v>2656836161.9243798</v>
      </c>
      <c r="G58013" t="s">
        <v>12</v>
      </c>
      <c r="H58013" t="s">
        <v>12</v>
      </c>
      <c r="I58013" t="s">
        <v>12</v>
      </c>
      <c r="J58013" t="s">
        <v>12</v>
      </c>
      <c r="K58013" t="s">
        <v>12</v>
      </c>
      <c r="L58013" t="s">
        <v>13</v>
      </c>
      <c r="M58013">
        <v>38874</v>
      </c>
      <c r="N58013" t="b">
        <v>0</v>
      </c>
    </row>
    <row r="58014" spans="2:14" x14ac:dyDescent="0.35">
      <c r="B58014" t="s">
        <v>461</v>
      </c>
      <c r="C58014">
        <v>7253635532.1711903</v>
      </c>
      <c r="D58014">
        <v>7515802162.3836203</v>
      </c>
      <c r="E58014">
        <v>17.994876479072001</v>
      </c>
      <c r="F58014">
        <v>2656255579.5370698</v>
      </c>
      <c r="G58014" t="s">
        <v>12</v>
      </c>
      <c r="H58014" t="s">
        <v>12</v>
      </c>
      <c r="I58014" t="s">
        <v>12</v>
      </c>
      <c r="J58014" t="s">
        <v>12</v>
      </c>
      <c r="K58014" t="s">
        <v>12</v>
      </c>
      <c r="L58014" t="s">
        <v>13</v>
      </c>
      <c r="M58014">
        <v>38874</v>
      </c>
      <c r="N58014" t="b">
        <v>0</v>
      </c>
    </row>
    <row r="58015" spans="2:14" x14ac:dyDescent="0.35">
      <c r="B58015" t="s">
        <v>461</v>
      </c>
      <c r="C58015">
        <v>6443869825.20928</v>
      </c>
      <c r="D58015">
        <v>6969630406.1546497</v>
      </c>
      <c r="E58015">
        <v>17.492494373821501</v>
      </c>
      <c r="F58015">
        <v>2346729580.7206802</v>
      </c>
      <c r="G58015" t="s">
        <v>12</v>
      </c>
      <c r="H58015" t="s">
        <v>12</v>
      </c>
      <c r="I58015" t="s">
        <v>12</v>
      </c>
      <c r="J58015" t="s">
        <v>12</v>
      </c>
      <c r="K58015" t="s">
        <v>12</v>
      </c>
      <c r="L58015" t="s">
        <v>13</v>
      </c>
      <c r="M58015">
        <v>38874</v>
      </c>
      <c r="N58015" t="b">
        <v>0</v>
      </c>
    </row>
    <row r="58016" spans="2:14" x14ac:dyDescent="0.35">
      <c r="B58016" t="s">
        <v>461</v>
      </c>
      <c r="C58016">
        <v>6748349976.4574003</v>
      </c>
      <c r="D58016">
        <v>6965988337.6562099</v>
      </c>
      <c r="E58016">
        <v>15.7970790618441</v>
      </c>
      <c r="F58016">
        <v>2345171032.9025302</v>
      </c>
      <c r="G58016" t="s">
        <v>12</v>
      </c>
      <c r="H58016" t="s">
        <v>12</v>
      </c>
      <c r="I58016" t="s">
        <v>12</v>
      </c>
      <c r="J58016" t="s">
        <v>12</v>
      </c>
      <c r="K58016" t="s">
        <v>12</v>
      </c>
      <c r="L58016" t="s">
        <v>13</v>
      </c>
      <c r="M58016">
        <v>38874</v>
      </c>
      <c r="N58016" t="b">
        <v>0</v>
      </c>
    </row>
    <row r="58017" spans="2:14" x14ac:dyDescent="0.35">
      <c r="B58017" t="s">
        <v>461</v>
      </c>
      <c r="C58017">
        <v>6566544488.6075497</v>
      </c>
      <c r="D58017">
        <v>7063694149.1741304</v>
      </c>
      <c r="E58017">
        <v>16.993329432505501</v>
      </c>
      <c r="F58017">
        <v>2299909158.5381198</v>
      </c>
      <c r="G58017" t="s">
        <v>12</v>
      </c>
      <c r="H58017" t="s">
        <v>12</v>
      </c>
      <c r="I58017" t="s">
        <v>12</v>
      </c>
      <c r="J58017" t="s">
        <v>12</v>
      </c>
      <c r="K58017" t="s">
        <v>12</v>
      </c>
      <c r="L58017" t="s">
        <v>13</v>
      </c>
      <c r="M58017">
        <v>33494</v>
      </c>
      <c r="N58017" t="b">
        <v>0</v>
      </c>
    </row>
    <row r="58018" spans="2:14" x14ac:dyDescent="0.35">
      <c r="B58018" t="s">
        <v>461</v>
      </c>
      <c r="C58018">
        <v>6593161524.0327997</v>
      </c>
      <c r="D58018">
        <v>7004370868.4270096</v>
      </c>
      <c r="E58018">
        <v>15.7598906611583</v>
      </c>
      <c r="F58018">
        <v>2325456493.8913202</v>
      </c>
      <c r="G58018" t="s">
        <v>12</v>
      </c>
      <c r="H58018" t="s">
        <v>12</v>
      </c>
      <c r="I58018" t="s">
        <v>12</v>
      </c>
      <c r="J58018" t="s">
        <v>12</v>
      </c>
      <c r="K58018" t="s">
        <v>12</v>
      </c>
      <c r="L58018" t="s">
        <v>13</v>
      </c>
      <c r="M58018">
        <v>33494</v>
      </c>
      <c r="N58018" t="b">
        <v>0</v>
      </c>
    </row>
    <row r="58019" spans="2:14" x14ac:dyDescent="0.35">
      <c r="B58019" t="s">
        <v>461</v>
      </c>
      <c r="C58019">
        <v>6359499278.8910398</v>
      </c>
      <c r="D58019">
        <v>6674219746.0812702</v>
      </c>
      <c r="E58019">
        <v>15.7564353427321</v>
      </c>
      <c r="F58019">
        <v>2431610816.6952901</v>
      </c>
      <c r="G58019" t="s">
        <v>12</v>
      </c>
      <c r="H58019" t="s">
        <v>12</v>
      </c>
      <c r="I58019" t="s">
        <v>12</v>
      </c>
      <c r="J58019" t="s">
        <v>12</v>
      </c>
      <c r="K58019" t="s">
        <v>12</v>
      </c>
      <c r="L58019" t="s">
        <v>13</v>
      </c>
      <c r="M58019">
        <v>33494</v>
      </c>
      <c r="N58019" t="b">
        <v>0</v>
      </c>
    </row>
    <row r="58020" spans="2:14" x14ac:dyDescent="0.35">
      <c r="B58020" t="s">
        <v>461</v>
      </c>
      <c r="C58020">
        <v>6437508154.7580099</v>
      </c>
      <c r="D58020">
        <v>7013648820.7103701</v>
      </c>
      <c r="E58020">
        <v>15.9774370480421</v>
      </c>
      <c r="F58020">
        <v>2453923837.6760402</v>
      </c>
      <c r="G58020" t="s">
        <v>12</v>
      </c>
      <c r="H58020" t="s">
        <v>12</v>
      </c>
      <c r="I58020" t="s">
        <v>12</v>
      </c>
      <c r="J58020" t="s">
        <v>12</v>
      </c>
      <c r="K58020" t="s">
        <v>12</v>
      </c>
      <c r="L58020" t="s">
        <v>13</v>
      </c>
      <c r="M58020">
        <v>33494</v>
      </c>
      <c r="N58020" t="b">
        <v>0</v>
      </c>
    </row>
    <row r="58021" spans="2:14" x14ac:dyDescent="0.35">
      <c r="B58021" t="s">
        <v>461</v>
      </c>
      <c r="C58021">
        <v>5794328672.5430603</v>
      </c>
      <c r="D58021">
        <v>6412885786.4434204</v>
      </c>
      <c r="E58021">
        <v>15.8446466167798</v>
      </c>
      <c r="F58021">
        <v>2465268310.5882401</v>
      </c>
      <c r="G58021" t="s">
        <v>12</v>
      </c>
      <c r="H58021" t="s">
        <v>12</v>
      </c>
      <c r="I58021" t="s">
        <v>12</v>
      </c>
      <c r="J58021" t="s">
        <v>12</v>
      </c>
      <c r="K58021" t="s">
        <v>12</v>
      </c>
      <c r="L58021" t="s">
        <v>13</v>
      </c>
      <c r="M58021">
        <v>33494</v>
      </c>
      <c r="N58021" t="b">
        <v>0</v>
      </c>
    </row>
    <row r="58022" spans="2:14" x14ac:dyDescent="0.35">
      <c r="B58022" t="s">
        <v>461</v>
      </c>
      <c r="C58022">
        <v>6028231391.4547596</v>
      </c>
      <c r="D58022">
        <v>5560487334.0473003</v>
      </c>
      <c r="E58022">
        <v>15.100510603721499</v>
      </c>
      <c r="F58022">
        <v>2507755080.8515902</v>
      </c>
      <c r="G58022" t="s">
        <v>12</v>
      </c>
      <c r="H58022" t="s">
        <v>12</v>
      </c>
      <c r="I58022" t="s">
        <v>12</v>
      </c>
      <c r="J58022" t="s">
        <v>12</v>
      </c>
      <c r="K58022" t="s">
        <v>12</v>
      </c>
      <c r="L58022" t="s">
        <v>13</v>
      </c>
      <c r="M58022">
        <v>33494</v>
      </c>
      <c r="N58022" t="b">
        <v>0</v>
      </c>
    </row>
    <row r="58023" spans="2:14" x14ac:dyDescent="0.35">
      <c r="B58023" t="s">
        <v>461</v>
      </c>
      <c r="C58023">
        <v>6647283113.01478</v>
      </c>
      <c r="D58023">
        <v>7537590004.3099098</v>
      </c>
      <c r="E58023">
        <v>15.869449096236099</v>
      </c>
      <c r="F58023">
        <v>2666053864.1996298</v>
      </c>
      <c r="G58023" t="s">
        <v>12</v>
      </c>
      <c r="H58023" t="s">
        <v>12</v>
      </c>
      <c r="I58023" t="s">
        <v>12</v>
      </c>
      <c r="J58023" t="s">
        <v>12</v>
      </c>
      <c r="K58023" t="s">
        <v>12</v>
      </c>
      <c r="L58023" t="s">
        <v>13</v>
      </c>
      <c r="M58023">
        <v>33494</v>
      </c>
      <c r="N58023" t="b">
        <v>0</v>
      </c>
    </row>
    <row r="58024" spans="2:14" x14ac:dyDescent="0.35">
      <c r="B58024" t="s">
        <v>461</v>
      </c>
      <c r="C58024">
        <v>6686448787.0697002</v>
      </c>
      <c r="D58024">
        <v>7053948320.0720797</v>
      </c>
      <c r="E58024">
        <v>14.512378556222201</v>
      </c>
      <c r="F58024">
        <v>2665758302.2817302</v>
      </c>
      <c r="G58024" t="s">
        <v>12</v>
      </c>
      <c r="H58024" t="s">
        <v>12</v>
      </c>
      <c r="I58024" t="s">
        <v>12</v>
      </c>
      <c r="J58024" t="s">
        <v>12</v>
      </c>
      <c r="K58024" t="s">
        <v>12</v>
      </c>
      <c r="L58024" t="s">
        <v>13</v>
      </c>
      <c r="M58024">
        <v>33494</v>
      </c>
      <c r="N58024" t="b">
        <v>0</v>
      </c>
    </row>
    <row r="58025" spans="2:14" x14ac:dyDescent="0.35">
      <c r="B58025" t="s">
        <v>461</v>
      </c>
      <c r="C58025">
        <v>6751940478.9260902</v>
      </c>
      <c r="D58025">
        <v>7222595538.2466297</v>
      </c>
      <c r="E58025">
        <v>12.583773478162501</v>
      </c>
      <c r="F58025">
        <v>2625666934.1033702</v>
      </c>
      <c r="G58025" t="s">
        <v>12</v>
      </c>
      <c r="H58025" t="s">
        <v>12</v>
      </c>
      <c r="I58025" t="s">
        <v>12</v>
      </c>
      <c r="J58025" t="s">
        <v>12</v>
      </c>
      <c r="K58025" t="s">
        <v>12</v>
      </c>
      <c r="L58025" t="s">
        <v>13</v>
      </c>
      <c r="M58025">
        <v>33494</v>
      </c>
      <c r="N58025" t="b">
        <v>0</v>
      </c>
    </row>
    <row r="58026" spans="2:14" x14ac:dyDescent="0.35">
      <c r="B58026" t="s">
        <v>461</v>
      </c>
      <c r="C58026">
        <v>7056224711.4882498</v>
      </c>
      <c r="D58026">
        <v>7476985203.5577202</v>
      </c>
      <c r="E58026">
        <v>17.0687573767371</v>
      </c>
      <c r="F58026">
        <v>2633515618.2347999</v>
      </c>
      <c r="G58026" t="s">
        <v>12</v>
      </c>
      <c r="H58026" t="s">
        <v>12</v>
      </c>
      <c r="I58026" t="s">
        <v>12</v>
      </c>
      <c r="J58026" t="s">
        <v>12</v>
      </c>
      <c r="K58026" t="s">
        <v>12</v>
      </c>
      <c r="L58026" t="s">
        <v>13</v>
      </c>
      <c r="M58026">
        <v>33494</v>
      </c>
      <c r="N58026" t="b">
        <v>0</v>
      </c>
    </row>
    <row r="58027" spans="2:14" x14ac:dyDescent="0.35">
      <c r="B58027" t="s">
        <v>461</v>
      </c>
      <c r="C58027">
        <v>7611314994.1003103</v>
      </c>
      <c r="D58027">
        <v>7987385854.8101997</v>
      </c>
      <c r="E58027">
        <v>15.977924191121099</v>
      </c>
      <c r="F58027">
        <v>2273096378.69697</v>
      </c>
      <c r="G58027" t="s">
        <v>12</v>
      </c>
      <c r="H58027" t="s">
        <v>12</v>
      </c>
      <c r="I58027" t="s">
        <v>12</v>
      </c>
      <c r="J58027" t="s">
        <v>12</v>
      </c>
      <c r="K58027" t="s">
        <v>12</v>
      </c>
      <c r="L58027" t="s">
        <v>13</v>
      </c>
      <c r="M58027">
        <v>33494</v>
      </c>
      <c r="N58027" t="b">
        <v>0</v>
      </c>
    </row>
    <row r="58028" spans="2:14" x14ac:dyDescent="0.35">
      <c r="B58028" t="s">
        <v>461</v>
      </c>
      <c r="C58028">
        <v>7356240548.0776796</v>
      </c>
      <c r="D58028">
        <v>7880733791.5312099</v>
      </c>
      <c r="E58028">
        <v>16.439414046549601</v>
      </c>
      <c r="F58028">
        <v>2229030735.0191398</v>
      </c>
      <c r="G58028" t="s">
        <v>12</v>
      </c>
      <c r="H58028" t="s">
        <v>12</v>
      </c>
      <c r="I58028" t="s">
        <v>12</v>
      </c>
      <c r="J58028" t="s">
        <v>12</v>
      </c>
      <c r="K58028" t="s">
        <v>12</v>
      </c>
      <c r="L58028" t="s">
        <v>13</v>
      </c>
      <c r="M58028">
        <v>33494</v>
      </c>
      <c r="N58028" t="b">
        <v>0</v>
      </c>
    </row>
    <row r="58029" spans="2:14" x14ac:dyDescent="0.35">
      <c r="B58029" t="s">
        <v>461</v>
      </c>
      <c r="C58029">
        <v>6727653326.0146399</v>
      </c>
      <c r="D58029">
        <v>7399497959.0128498</v>
      </c>
      <c r="E58029">
        <v>17.041071439573599</v>
      </c>
      <c r="F58029">
        <v>2197585469.47824</v>
      </c>
      <c r="G58029" t="s">
        <v>12</v>
      </c>
      <c r="H58029" t="s">
        <v>12</v>
      </c>
      <c r="I58029" t="s">
        <v>12</v>
      </c>
      <c r="J58029" t="s">
        <v>12</v>
      </c>
      <c r="K58029" t="s">
        <v>12</v>
      </c>
      <c r="L58029" t="s">
        <v>13</v>
      </c>
      <c r="M58029">
        <v>32021</v>
      </c>
      <c r="N58029" t="b">
        <v>0</v>
      </c>
    </row>
    <row r="58030" spans="2:14" x14ac:dyDescent="0.35">
      <c r="B58030" t="s">
        <v>461</v>
      </c>
      <c r="C58030">
        <v>6407045397.6176996</v>
      </c>
      <c r="D58030">
        <v>7091934827.6031704</v>
      </c>
      <c r="E58030">
        <v>18.204928583022198</v>
      </c>
      <c r="F58030">
        <v>2240956078.16222</v>
      </c>
      <c r="G58030" t="s">
        <v>12</v>
      </c>
      <c r="H58030" t="s">
        <v>12</v>
      </c>
      <c r="I58030" t="s">
        <v>12</v>
      </c>
      <c r="J58030" t="s">
        <v>12</v>
      </c>
      <c r="K58030" t="s">
        <v>12</v>
      </c>
      <c r="L58030" t="s">
        <v>13</v>
      </c>
      <c r="M58030">
        <v>32021</v>
      </c>
      <c r="N58030" t="b">
        <v>0</v>
      </c>
    </row>
    <row r="58031" spans="2:14" x14ac:dyDescent="0.35">
      <c r="B58031" t="s">
        <v>461</v>
      </c>
      <c r="C58031">
        <v>6481035345.10882</v>
      </c>
      <c r="D58031">
        <v>6237886805.0700197</v>
      </c>
      <c r="E58031">
        <v>17.962274379212602</v>
      </c>
      <c r="F58031">
        <v>2223476615.4829202</v>
      </c>
      <c r="G58031" t="s">
        <v>12</v>
      </c>
      <c r="H58031" t="s">
        <v>12</v>
      </c>
      <c r="I58031" t="s">
        <v>12</v>
      </c>
      <c r="J58031" t="s">
        <v>12</v>
      </c>
      <c r="K58031" t="s">
        <v>12</v>
      </c>
      <c r="L58031" t="s">
        <v>13</v>
      </c>
      <c r="M58031">
        <v>32021</v>
      </c>
      <c r="N58031" t="b">
        <v>0</v>
      </c>
    </row>
    <row r="58032" spans="2:14" x14ac:dyDescent="0.35">
      <c r="B58032" t="s">
        <v>461</v>
      </c>
      <c r="C58032">
        <v>6335064750.1655703</v>
      </c>
      <c r="D58032">
        <v>6503906933.7661505</v>
      </c>
      <c r="E58032">
        <v>16.866916441190501</v>
      </c>
      <c r="F58032">
        <v>2160965273.8927698</v>
      </c>
      <c r="G58032" t="s">
        <v>12</v>
      </c>
      <c r="H58032" t="s">
        <v>12</v>
      </c>
      <c r="I58032" t="s">
        <v>12</v>
      </c>
      <c r="J58032" t="s">
        <v>12</v>
      </c>
      <c r="K58032" t="s">
        <v>12</v>
      </c>
      <c r="L58032" t="s">
        <v>13</v>
      </c>
      <c r="M58032">
        <v>32021</v>
      </c>
      <c r="N58032" t="b">
        <v>0</v>
      </c>
    </row>
    <row r="58033" spans="2:14" x14ac:dyDescent="0.35">
      <c r="B58033" t="s">
        <v>461</v>
      </c>
      <c r="C58033">
        <v>6231614179.2178001</v>
      </c>
      <c r="D58033">
        <v>6828610036.8743601</v>
      </c>
      <c r="E58033">
        <v>16.1679410096427</v>
      </c>
      <c r="F58033">
        <v>2143670581.6477399</v>
      </c>
      <c r="G58033" t="s">
        <v>12</v>
      </c>
      <c r="H58033" t="s">
        <v>12</v>
      </c>
      <c r="I58033" t="s">
        <v>12</v>
      </c>
      <c r="J58033" t="s">
        <v>12</v>
      </c>
      <c r="K58033" t="s">
        <v>12</v>
      </c>
      <c r="L58033" t="s">
        <v>13</v>
      </c>
      <c r="M58033">
        <v>32021</v>
      </c>
      <c r="N58033" t="b">
        <v>0</v>
      </c>
    </row>
    <row r="58034" spans="2:14" x14ac:dyDescent="0.35">
      <c r="B58034" t="s">
        <v>461</v>
      </c>
      <c r="C58034">
        <v>6493109405.4044304</v>
      </c>
      <c r="D58034">
        <v>5994159901.4480495</v>
      </c>
      <c r="E58034">
        <v>14.2208836277206</v>
      </c>
      <c r="F58034">
        <v>2119729651.0687599</v>
      </c>
      <c r="G58034" t="s">
        <v>12</v>
      </c>
      <c r="H58034" t="s">
        <v>12</v>
      </c>
      <c r="I58034" t="s">
        <v>12</v>
      </c>
      <c r="J58034" t="s">
        <v>12</v>
      </c>
      <c r="K58034" t="s">
        <v>12</v>
      </c>
      <c r="L58034" t="s">
        <v>13</v>
      </c>
      <c r="M58034">
        <v>32021</v>
      </c>
      <c r="N58034" t="b">
        <v>0</v>
      </c>
    </row>
    <row r="58035" spans="2:14" x14ac:dyDescent="0.35">
      <c r="B58035" t="s">
        <v>461</v>
      </c>
      <c r="C58035">
        <v>6427454094.6027203</v>
      </c>
      <c r="D58035">
        <v>6823712725.6623602</v>
      </c>
      <c r="E58035">
        <v>14.828658641849399</v>
      </c>
      <c r="F58035">
        <v>2053202578.6304801</v>
      </c>
      <c r="G58035" t="s">
        <v>12</v>
      </c>
      <c r="H58035" t="s">
        <v>12</v>
      </c>
      <c r="I58035" t="s">
        <v>12</v>
      </c>
      <c r="J58035" t="s">
        <v>12</v>
      </c>
      <c r="K58035" t="s">
        <v>12</v>
      </c>
      <c r="L58035" t="s">
        <v>13</v>
      </c>
      <c r="M58035">
        <v>32021</v>
      </c>
      <c r="N58035" t="b">
        <v>0</v>
      </c>
    </row>
    <row r="58036" spans="2:14" x14ac:dyDescent="0.35">
      <c r="B58036" t="s">
        <v>461</v>
      </c>
      <c r="C58036">
        <v>7003541374.4766798</v>
      </c>
      <c r="D58036">
        <v>7436319664.3016796</v>
      </c>
      <c r="E58036">
        <v>15.5702099488401</v>
      </c>
      <c r="F58036">
        <v>2063788213.9135201</v>
      </c>
      <c r="G58036" t="s">
        <v>12</v>
      </c>
      <c r="H58036" t="s">
        <v>12</v>
      </c>
      <c r="I58036" t="s">
        <v>12</v>
      </c>
      <c r="J58036" t="s">
        <v>12</v>
      </c>
      <c r="K58036" t="s">
        <v>12</v>
      </c>
      <c r="L58036" t="s">
        <v>13</v>
      </c>
      <c r="M58036">
        <v>32021</v>
      </c>
      <c r="N58036" t="b">
        <v>0</v>
      </c>
    </row>
    <row r="58037" spans="2:14" x14ac:dyDescent="0.35">
      <c r="B58037" t="s">
        <v>461</v>
      </c>
      <c r="C58037">
        <v>5957620474.4910698</v>
      </c>
      <c r="D58037">
        <v>6993036938.7175703</v>
      </c>
      <c r="E58037">
        <v>13.6679159200337</v>
      </c>
      <c r="F58037">
        <v>2006062121.5613401</v>
      </c>
      <c r="G58037" t="s">
        <v>12</v>
      </c>
      <c r="H58037" t="s">
        <v>12</v>
      </c>
      <c r="I58037" t="s">
        <v>12</v>
      </c>
      <c r="J58037" t="s">
        <v>12</v>
      </c>
      <c r="K58037" t="s">
        <v>12</v>
      </c>
      <c r="L58037" t="s">
        <v>13</v>
      </c>
      <c r="M58037">
        <v>32021</v>
      </c>
      <c r="N58037" t="b">
        <v>0</v>
      </c>
    </row>
    <row r="58038" spans="2:14" x14ac:dyDescent="0.35">
      <c r="B58038" t="s">
        <v>461</v>
      </c>
      <c r="C58038">
        <v>6148506852.3611097</v>
      </c>
      <c r="D58038">
        <v>6568581333.2908697</v>
      </c>
      <c r="E58038">
        <v>15.5659118168078</v>
      </c>
      <c r="F58038">
        <v>2035403198.8411701</v>
      </c>
      <c r="G58038" t="s">
        <v>12</v>
      </c>
      <c r="H58038" t="s">
        <v>12</v>
      </c>
      <c r="I58038" t="s">
        <v>12</v>
      </c>
      <c r="J58038" t="s">
        <v>12</v>
      </c>
      <c r="K58038" t="s">
        <v>12</v>
      </c>
      <c r="L58038" t="s">
        <v>13</v>
      </c>
      <c r="M58038">
        <v>32021</v>
      </c>
      <c r="N58038" t="b">
        <v>0</v>
      </c>
    </row>
    <row r="58039" spans="2:14" x14ac:dyDescent="0.35">
      <c r="B58039" t="s">
        <v>461</v>
      </c>
      <c r="C58039">
        <v>5259268345.8289499</v>
      </c>
      <c r="D58039">
        <v>6330416366.7637396</v>
      </c>
      <c r="E58039">
        <v>17.039630596463599</v>
      </c>
      <c r="F58039">
        <v>1694447059.74843</v>
      </c>
      <c r="G58039" t="s">
        <v>12</v>
      </c>
      <c r="H58039" t="s">
        <v>12</v>
      </c>
      <c r="I58039" t="s">
        <v>12</v>
      </c>
      <c r="J58039" t="s">
        <v>12</v>
      </c>
      <c r="K58039" t="s">
        <v>12</v>
      </c>
      <c r="L58039" t="s">
        <v>13</v>
      </c>
      <c r="M58039">
        <v>32021</v>
      </c>
      <c r="N58039" t="b">
        <v>0</v>
      </c>
    </row>
    <row r="58040" spans="2:14" x14ac:dyDescent="0.35">
      <c r="B58040" t="s">
        <v>461</v>
      </c>
      <c r="C58040">
        <v>5279248707.5740204</v>
      </c>
      <c r="D58040">
        <v>5789457965.2048197</v>
      </c>
      <c r="E58040">
        <v>16.042444276842598</v>
      </c>
      <c r="F58040">
        <v>1705351478.4195001</v>
      </c>
      <c r="G58040" t="s">
        <v>12</v>
      </c>
      <c r="H58040" t="s">
        <v>12</v>
      </c>
      <c r="I58040" t="s">
        <v>12</v>
      </c>
      <c r="J58040" t="s">
        <v>12</v>
      </c>
      <c r="K58040" t="s">
        <v>12</v>
      </c>
      <c r="L58040" t="s">
        <v>13</v>
      </c>
      <c r="M58040">
        <v>32021</v>
      </c>
      <c r="N58040" t="b">
        <v>0</v>
      </c>
    </row>
    <row r="58041" spans="2:14" x14ac:dyDescent="0.35">
      <c r="B58041" t="s">
        <v>461</v>
      </c>
      <c r="C58041">
        <v>5497948536.4783201</v>
      </c>
      <c r="D58041">
        <v>6153546880.6697998</v>
      </c>
      <c r="E58041">
        <v>15.0730149356844</v>
      </c>
      <c r="F58041">
        <v>1742268956.9071701</v>
      </c>
      <c r="G58041" t="s">
        <v>12</v>
      </c>
      <c r="H58041" t="s">
        <v>12</v>
      </c>
      <c r="I58041" t="s">
        <v>12</v>
      </c>
      <c r="J58041" t="s">
        <v>12</v>
      </c>
      <c r="K58041" t="s">
        <v>12</v>
      </c>
      <c r="L58041" t="s">
        <v>13</v>
      </c>
      <c r="M58041">
        <v>26321</v>
      </c>
      <c r="N58041" t="b">
        <v>0</v>
      </c>
    </row>
    <row r="58042" spans="2:14" x14ac:dyDescent="0.35">
      <c r="B58042" t="s">
        <v>461</v>
      </c>
      <c r="C58042">
        <v>5207013939.5996504</v>
      </c>
      <c r="D58042">
        <v>5475752391.9565897</v>
      </c>
      <c r="E58042">
        <v>14.527004805214199</v>
      </c>
      <c r="F58042">
        <v>1732948338.4024301</v>
      </c>
      <c r="G58042" t="s">
        <v>12</v>
      </c>
      <c r="H58042" t="s">
        <v>12</v>
      </c>
      <c r="I58042" t="s">
        <v>12</v>
      </c>
      <c r="J58042" t="s">
        <v>12</v>
      </c>
      <c r="K58042" t="s">
        <v>12</v>
      </c>
      <c r="L58042" t="s">
        <v>13</v>
      </c>
      <c r="M58042">
        <v>26321</v>
      </c>
      <c r="N58042" t="b">
        <v>0</v>
      </c>
    </row>
    <row r="58043" spans="2:14" x14ac:dyDescent="0.35">
      <c r="B58043" t="s">
        <v>461</v>
      </c>
      <c r="C58043">
        <v>5269124255.3387299</v>
      </c>
      <c r="D58043">
        <v>5710421150.1199799</v>
      </c>
      <c r="E58043">
        <v>13.286663460459399</v>
      </c>
      <c r="F58043">
        <v>1731167903.6541901</v>
      </c>
      <c r="G58043" t="s">
        <v>12</v>
      </c>
      <c r="H58043" t="s">
        <v>12</v>
      </c>
      <c r="I58043" t="s">
        <v>12</v>
      </c>
      <c r="J58043" t="s">
        <v>12</v>
      </c>
      <c r="K58043" t="s">
        <v>12</v>
      </c>
      <c r="L58043" t="s">
        <v>13</v>
      </c>
      <c r="M58043">
        <v>26321</v>
      </c>
      <c r="N58043" t="b">
        <v>0</v>
      </c>
    </row>
    <row r="58044" spans="2:14" x14ac:dyDescent="0.35">
      <c r="B58044" t="s">
        <v>461</v>
      </c>
      <c r="C58044">
        <v>5008287839.75741</v>
      </c>
      <c r="D58044" t="s">
        <v>12</v>
      </c>
      <c r="E58044">
        <v>14.122885265621999</v>
      </c>
      <c r="F58044">
        <v>1728704433.2390101</v>
      </c>
      <c r="G58044" t="s">
        <v>12</v>
      </c>
      <c r="H58044" t="s">
        <v>12</v>
      </c>
      <c r="I58044" t="s">
        <v>12</v>
      </c>
      <c r="J58044" t="s">
        <v>12</v>
      </c>
      <c r="K58044" t="s">
        <v>12</v>
      </c>
      <c r="L58044" t="s">
        <v>13</v>
      </c>
      <c r="M58044">
        <v>26321</v>
      </c>
      <c r="N58044" t="b">
        <v>0</v>
      </c>
    </row>
    <row r="58045" spans="2:14" x14ac:dyDescent="0.35">
      <c r="B58045" t="s">
        <v>461</v>
      </c>
      <c r="C58045">
        <v>4713027333.5257902</v>
      </c>
      <c r="D58045" t="s">
        <v>12</v>
      </c>
      <c r="E58045">
        <v>12.567924093202</v>
      </c>
      <c r="F58045">
        <v>1659493938.1417301</v>
      </c>
      <c r="G58045" t="s">
        <v>12</v>
      </c>
      <c r="H58045" t="s">
        <v>12</v>
      </c>
      <c r="I58045" t="s">
        <v>12</v>
      </c>
      <c r="J58045" t="s">
        <v>12</v>
      </c>
      <c r="K58045" t="s">
        <v>12</v>
      </c>
      <c r="L58045" t="s">
        <v>13</v>
      </c>
      <c r="M58045">
        <v>26321</v>
      </c>
      <c r="N58045" t="b">
        <v>0</v>
      </c>
    </row>
    <row r="58046" spans="2:14" x14ac:dyDescent="0.35">
      <c r="B58046" t="s">
        <v>461</v>
      </c>
      <c r="C58046">
        <v>4281970105.9456401</v>
      </c>
      <c r="D58046" t="s">
        <v>12</v>
      </c>
      <c r="E58046">
        <v>13.1069337201866</v>
      </c>
      <c r="F58046">
        <v>1683500086.34899</v>
      </c>
      <c r="G58046" t="s">
        <v>12</v>
      </c>
      <c r="H58046" t="s">
        <v>12</v>
      </c>
      <c r="I58046" t="s">
        <v>12</v>
      </c>
      <c r="J58046" t="s">
        <v>12</v>
      </c>
      <c r="K58046" t="s">
        <v>12</v>
      </c>
      <c r="L58046" t="s">
        <v>13</v>
      </c>
      <c r="M58046">
        <v>26321</v>
      </c>
      <c r="N58046" t="b">
        <v>0</v>
      </c>
    </row>
    <row r="58047" spans="2:14" x14ac:dyDescent="0.35">
      <c r="B58047" t="s">
        <v>461</v>
      </c>
      <c r="C58047">
        <v>4069813526.27036</v>
      </c>
      <c r="D58047" t="s">
        <v>12</v>
      </c>
      <c r="E58047" t="s">
        <v>12</v>
      </c>
      <c r="F58047">
        <v>1733396256.7797899</v>
      </c>
      <c r="G58047" t="s">
        <v>12</v>
      </c>
      <c r="H58047" t="s">
        <v>12</v>
      </c>
      <c r="I58047" t="s">
        <v>12</v>
      </c>
      <c r="J58047" t="s">
        <v>12</v>
      </c>
      <c r="K58047" t="s">
        <v>12</v>
      </c>
      <c r="L58047" t="s">
        <v>13</v>
      </c>
      <c r="M58047">
        <v>26321</v>
      </c>
      <c r="N58047" t="b">
        <v>0</v>
      </c>
    </row>
    <row r="58048" spans="2:14" x14ac:dyDescent="0.35">
      <c r="B58048" t="s">
        <v>461</v>
      </c>
      <c r="C58048">
        <v>3970181017.4384899</v>
      </c>
      <c r="D58048" t="s">
        <v>12</v>
      </c>
      <c r="E58048" t="s">
        <v>12</v>
      </c>
      <c r="F58048">
        <v>1710039600.1685801</v>
      </c>
      <c r="G58048" t="s">
        <v>12</v>
      </c>
      <c r="H58048" t="s">
        <v>12</v>
      </c>
      <c r="I58048" t="s">
        <v>12</v>
      </c>
      <c r="J58048" t="s">
        <v>12</v>
      </c>
      <c r="K58048" t="s">
        <v>12</v>
      </c>
      <c r="L58048" t="s">
        <v>13</v>
      </c>
      <c r="M58048">
        <v>26321</v>
      </c>
      <c r="N58048" t="b">
        <v>0</v>
      </c>
    </row>
    <row r="58049" spans="2:14" x14ac:dyDescent="0.35">
      <c r="B58049" t="s">
        <v>461</v>
      </c>
      <c r="C58049">
        <v>3568479888.30441</v>
      </c>
      <c r="D58049" t="s">
        <v>12</v>
      </c>
      <c r="E58049" t="s">
        <v>12</v>
      </c>
      <c r="F58049">
        <v>1773965025.37658</v>
      </c>
      <c r="G58049" t="s">
        <v>12</v>
      </c>
      <c r="H58049" t="s">
        <v>12</v>
      </c>
      <c r="I58049" t="s">
        <v>12</v>
      </c>
      <c r="J58049" t="s">
        <v>12</v>
      </c>
      <c r="K58049" t="s">
        <v>12</v>
      </c>
      <c r="L58049" t="s">
        <v>13</v>
      </c>
      <c r="M58049">
        <v>26321</v>
      </c>
      <c r="N58049" t="b">
        <v>0</v>
      </c>
    </row>
    <row r="58050" spans="2:14" x14ac:dyDescent="0.35">
      <c r="B58050" t="s">
        <v>461</v>
      </c>
      <c r="C58050">
        <v>3209849048.0773401</v>
      </c>
      <c r="D58050" t="s">
        <v>12</v>
      </c>
      <c r="E58050" t="s">
        <v>12</v>
      </c>
      <c r="F58050">
        <v>1686943826.89537</v>
      </c>
      <c r="G58050" t="s">
        <v>12</v>
      </c>
      <c r="H58050" t="s">
        <v>12</v>
      </c>
      <c r="I58050" t="s">
        <v>12</v>
      </c>
      <c r="J58050" t="s">
        <v>12</v>
      </c>
      <c r="K58050" t="s">
        <v>12</v>
      </c>
      <c r="L58050" t="s">
        <v>13</v>
      </c>
      <c r="M58050">
        <v>26321</v>
      </c>
      <c r="N58050" t="b">
        <v>0</v>
      </c>
    </row>
    <row r="58051" spans="2:14" x14ac:dyDescent="0.35">
      <c r="B58051" t="s">
        <v>461</v>
      </c>
      <c r="C58051" t="s">
        <v>12</v>
      </c>
      <c r="D58051" t="s">
        <v>12</v>
      </c>
      <c r="E58051" t="s">
        <v>12</v>
      </c>
      <c r="F58051" t="s">
        <v>12</v>
      </c>
      <c r="G58051" t="s">
        <v>12</v>
      </c>
      <c r="H58051" t="s">
        <v>12</v>
      </c>
      <c r="I58051" t="s">
        <v>12</v>
      </c>
      <c r="J58051" t="s">
        <v>12</v>
      </c>
      <c r="K58051" t="s">
        <v>12</v>
      </c>
      <c r="L58051" t="s">
        <v>13</v>
      </c>
      <c r="M58051">
        <v>26321</v>
      </c>
      <c r="N58051" t="b">
        <v>0</v>
      </c>
    </row>
    <row r="58052" spans="2:14" x14ac:dyDescent="0.35">
      <c r="B58052" t="s">
        <v>461</v>
      </c>
      <c r="C58052" t="s">
        <v>12</v>
      </c>
      <c r="D58052" t="s">
        <v>12</v>
      </c>
      <c r="E58052" t="s">
        <v>12</v>
      </c>
      <c r="F58052" t="s">
        <v>12</v>
      </c>
      <c r="G58052" t="s">
        <v>12</v>
      </c>
      <c r="H58052" t="s">
        <v>12</v>
      </c>
      <c r="I58052" t="s">
        <v>12</v>
      </c>
      <c r="J58052" t="s">
        <v>12</v>
      </c>
      <c r="K58052" t="s">
        <v>12</v>
      </c>
      <c r="L58052" t="s">
        <v>13</v>
      </c>
      <c r="M58052">
        <v>26321</v>
      </c>
      <c r="N58052" t="b">
        <v>0</v>
      </c>
    </row>
    <row r="58053" spans="2:14" x14ac:dyDescent="0.35">
      <c r="B58053" t="s">
        <v>462</v>
      </c>
      <c r="C58053">
        <v>11066936499.68</v>
      </c>
      <c r="D58053">
        <v>9590653909.3162193</v>
      </c>
      <c r="E58053">
        <v>58.450457464105597</v>
      </c>
      <c r="F58053">
        <v>848995673.55200005</v>
      </c>
      <c r="G58053" t="s">
        <v>12</v>
      </c>
      <c r="H58053" t="s">
        <v>12</v>
      </c>
      <c r="I58053">
        <v>491740</v>
      </c>
      <c r="J58053">
        <v>2014868</v>
      </c>
      <c r="K58053">
        <v>2689433</v>
      </c>
      <c r="L58053" t="s">
        <v>13</v>
      </c>
      <c r="M58053">
        <v>2506608</v>
      </c>
      <c r="N58053" t="b">
        <v>0</v>
      </c>
    </row>
    <row r="58054" spans="2:14" x14ac:dyDescent="0.35">
      <c r="B58054" t="s">
        <v>462</v>
      </c>
      <c r="C58054">
        <v>10933292782.468</v>
      </c>
      <c r="D58054">
        <v>9471162469.4160004</v>
      </c>
      <c r="E58054">
        <v>57.717743288240001</v>
      </c>
      <c r="F58054">
        <v>871872884.898</v>
      </c>
      <c r="G58054" t="s">
        <v>12</v>
      </c>
      <c r="H58054" t="s">
        <v>12</v>
      </c>
      <c r="I58054">
        <v>481047</v>
      </c>
      <c r="J58054">
        <v>1926948</v>
      </c>
      <c r="K58054">
        <v>2714512</v>
      </c>
      <c r="L58054" t="s">
        <v>13</v>
      </c>
      <c r="M58054">
        <v>2407995</v>
      </c>
      <c r="N58054" t="b">
        <v>0</v>
      </c>
    </row>
    <row r="58055" spans="2:14" x14ac:dyDescent="0.35">
      <c r="B58055" t="s">
        <v>462</v>
      </c>
      <c r="C58055">
        <v>10655273188.705</v>
      </c>
      <c r="D58055">
        <v>7947486522.1812401</v>
      </c>
      <c r="E58055">
        <v>51.043528404264102</v>
      </c>
      <c r="F58055">
        <v>893378206.65999997</v>
      </c>
      <c r="G58055" t="s">
        <v>12</v>
      </c>
      <c r="H58055" t="s">
        <v>12</v>
      </c>
      <c r="I58055">
        <v>481047</v>
      </c>
      <c r="J58055">
        <v>1926948</v>
      </c>
      <c r="K58055">
        <v>2714512</v>
      </c>
      <c r="L58055" t="s">
        <v>13</v>
      </c>
      <c r="M58055">
        <v>2407995</v>
      </c>
      <c r="N58055" t="b">
        <v>0</v>
      </c>
    </row>
    <row r="58056" spans="2:14" x14ac:dyDescent="0.35">
      <c r="B58056" t="s">
        <v>462</v>
      </c>
      <c r="C58056">
        <v>10044701802.687</v>
      </c>
      <c r="D58056">
        <v>8242521278.9468498</v>
      </c>
      <c r="E58056">
        <v>52.506556189069798</v>
      </c>
      <c r="F58056">
        <v>939115037.56949997</v>
      </c>
      <c r="G58056" t="s">
        <v>12</v>
      </c>
      <c r="H58056" t="s">
        <v>12</v>
      </c>
      <c r="I58056">
        <v>481047</v>
      </c>
      <c r="J58056">
        <v>1926948</v>
      </c>
      <c r="K58056">
        <v>2714512</v>
      </c>
      <c r="L58056" t="s">
        <v>13</v>
      </c>
      <c r="M58056">
        <v>2407995</v>
      </c>
      <c r="N58056" t="b">
        <v>0</v>
      </c>
    </row>
    <row r="58057" spans="2:14" x14ac:dyDescent="0.35">
      <c r="B58057" t="s">
        <v>462</v>
      </c>
      <c r="C58057">
        <v>10439493947.42</v>
      </c>
      <c r="D58057">
        <v>9014007925.1470394</v>
      </c>
      <c r="E58057">
        <v>51.852368887290403</v>
      </c>
      <c r="F58057">
        <v>949989124.55999994</v>
      </c>
      <c r="G58057" t="s">
        <v>12</v>
      </c>
      <c r="H58057" t="s">
        <v>12</v>
      </c>
      <c r="I58057">
        <v>481047</v>
      </c>
      <c r="J58057">
        <v>1926948</v>
      </c>
      <c r="K58057">
        <v>2714512</v>
      </c>
      <c r="L58057" t="s">
        <v>13</v>
      </c>
      <c r="M58057">
        <v>2407995</v>
      </c>
      <c r="N58057" t="b">
        <v>0</v>
      </c>
    </row>
    <row r="58058" spans="2:14" x14ac:dyDescent="0.35">
      <c r="B58058" t="s">
        <v>462</v>
      </c>
      <c r="C58058">
        <v>9521292001.2119999</v>
      </c>
      <c r="D58058">
        <v>7138920594.1404495</v>
      </c>
      <c r="E58058">
        <v>43.5106043429873</v>
      </c>
      <c r="F58058">
        <v>1000650420.7063</v>
      </c>
      <c r="G58058" t="s">
        <v>12</v>
      </c>
      <c r="H58058" t="s">
        <v>12</v>
      </c>
      <c r="I58058">
        <v>481047</v>
      </c>
      <c r="J58058">
        <v>1926948</v>
      </c>
      <c r="K58058">
        <v>2714512</v>
      </c>
      <c r="L58058" t="s">
        <v>13</v>
      </c>
      <c r="M58058">
        <v>2407995</v>
      </c>
      <c r="N58058" t="b">
        <v>0</v>
      </c>
    </row>
    <row r="58059" spans="2:14" x14ac:dyDescent="0.35">
      <c r="B58059" t="s">
        <v>462</v>
      </c>
      <c r="C58059">
        <v>9782229275.6784</v>
      </c>
      <c r="D58059">
        <v>7192881843.4740896</v>
      </c>
      <c r="E58059">
        <v>45.125849682910797</v>
      </c>
      <c r="F58059">
        <v>1105632638.1947</v>
      </c>
      <c r="G58059" t="s">
        <v>12</v>
      </c>
      <c r="H58059" t="s">
        <v>12</v>
      </c>
      <c r="I58059">
        <v>481047</v>
      </c>
      <c r="J58059">
        <v>1926948</v>
      </c>
      <c r="K58059">
        <v>2714512</v>
      </c>
      <c r="L58059" t="s">
        <v>13</v>
      </c>
      <c r="M58059">
        <v>2407995</v>
      </c>
      <c r="N58059" t="b">
        <v>0</v>
      </c>
    </row>
    <row r="58060" spans="2:14" x14ac:dyDescent="0.35">
      <c r="B58060" t="s">
        <v>462</v>
      </c>
      <c r="C58060">
        <v>9839098638.3766003</v>
      </c>
      <c r="D58060">
        <v>7864435838.5352201</v>
      </c>
      <c r="E58060">
        <v>49.412226612558698</v>
      </c>
      <c r="F58060">
        <v>1188847480.9619999</v>
      </c>
      <c r="G58060" t="s">
        <v>12</v>
      </c>
      <c r="H58060" t="s">
        <v>12</v>
      </c>
      <c r="I58060">
        <v>481047</v>
      </c>
      <c r="J58060">
        <v>1926948</v>
      </c>
      <c r="K58060">
        <v>2714512</v>
      </c>
      <c r="L58060" t="s">
        <v>13</v>
      </c>
      <c r="M58060">
        <v>2407995</v>
      </c>
      <c r="N58060" t="b">
        <v>0</v>
      </c>
    </row>
    <row r="58061" spans="2:14" x14ac:dyDescent="0.35">
      <c r="B58061" t="s">
        <v>462</v>
      </c>
      <c r="C58061">
        <v>9698447346.8579006</v>
      </c>
      <c r="D58061">
        <v>7575008233.96947</v>
      </c>
      <c r="E58061">
        <v>39.083897599664901</v>
      </c>
      <c r="F58061">
        <v>1385280098.4776001</v>
      </c>
      <c r="G58061" t="s">
        <v>12</v>
      </c>
      <c r="H58061" t="s">
        <v>12</v>
      </c>
      <c r="I58061">
        <v>481047</v>
      </c>
      <c r="J58061">
        <v>1926948</v>
      </c>
      <c r="K58061">
        <v>2714512</v>
      </c>
      <c r="L58061" t="s">
        <v>13</v>
      </c>
      <c r="M58061">
        <v>2407995</v>
      </c>
      <c r="N58061" t="b">
        <v>0</v>
      </c>
    </row>
    <row r="58062" spans="2:14" x14ac:dyDescent="0.35">
      <c r="B58062" t="s">
        <v>462</v>
      </c>
      <c r="C58062">
        <v>9357209889.8889999</v>
      </c>
      <c r="D58062">
        <v>7230003200.4619598</v>
      </c>
      <c r="E58062">
        <v>39.3793226454397</v>
      </c>
      <c r="F58062">
        <v>1606351228.7260001</v>
      </c>
      <c r="G58062" t="s">
        <v>12</v>
      </c>
      <c r="H58062" t="s">
        <v>12</v>
      </c>
      <c r="I58062">
        <v>481047</v>
      </c>
      <c r="J58062">
        <v>1926948</v>
      </c>
      <c r="K58062">
        <v>2714512</v>
      </c>
      <c r="L58062" t="s">
        <v>13</v>
      </c>
      <c r="M58062">
        <v>2407995</v>
      </c>
      <c r="N58062" t="b">
        <v>0</v>
      </c>
    </row>
    <row r="58063" spans="2:14" x14ac:dyDescent="0.35">
      <c r="B58063" t="s">
        <v>462</v>
      </c>
      <c r="C58063">
        <v>12144756996.8367</v>
      </c>
      <c r="D58063">
        <v>9106082428.1064892</v>
      </c>
      <c r="E58063">
        <v>43.055921541519098</v>
      </c>
      <c r="F58063">
        <v>1969151806.224</v>
      </c>
      <c r="G58063" t="s">
        <v>12</v>
      </c>
      <c r="H58063" t="s">
        <v>12</v>
      </c>
      <c r="I58063">
        <v>481047</v>
      </c>
      <c r="J58063">
        <v>1926948</v>
      </c>
      <c r="K58063">
        <v>2714512</v>
      </c>
      <c r="L58063" t="s">
        <v>13</v>
      </c>
      <c r="M58063">
        <v>2407995</v>
      </c>
      <c r="N58063" t="b">
        <v>0</v>
      </c>
    </row>
    <row r="58064" spans="2:14" x14ac:dyDescent="0.35">
      <c r="B58064" t="s">
        <v>462</v>
      </c>
      <c r="C58064">
        <v>12529637822.3277</v>
      </c>
      <c r="D58064">
        <v>10148477263.282101</v>
      </c>
      <c r="E58064">
        <v>41.471374030422098</v>
      </c>
      <c r="F58064">
        <v>1879606716.4805</v>
      </c>
      <c r="G58064" t="s">
        <v>12</v>
      </c>
      <c r="H58064" t="s">
        <v>12</v>
      </c>
      <c r="I58064">
        <v>481047</v>
      </c>
      <c r="J58064">
        <v>1926948</v>
      </c>
      <c r="K58064">
        <v>2714512</v>
      </c>
      <c r="L58064" t="s">
        <v>13</v>
      </c>
      <c r="M58064">
        <v>2407995</v>
      </c>
      <c r="N58064" t="b">
        <v>0</v>
      </c>
    </row>
    <row r="58065" spans="2:14" x14ac:dyDescent="0.35">
      <c r="B58065" t="s">
        <v>462</v>
      </c>
      <c r="C58065">
        <v>12367958572.9492</v>
      </c>
      <c r="D58065">
        <v>11213194081.058599</v>
      </c>
      <c r="E58065">
        <v>39.582553273395597</v>
      </c>
      <c r="F58065">
        <v>1878538391.885</v>
      </c>
      <c r="G58065" t="s">
        <v>12</v>
      </c>
      <c r="H58065" t="s">
        <v>12</v>
      </c>
      <c r="I58065">
        <v>481047</v>
      </c>
      <c r="J58065">
        <v>1926948</v>
      </c>
      <c r="K58065">
        <v>2714512</v>
      </c>
      <c r="L58065" t="s">
        <v>13</v>
      </c>
      <c r="M58065">
        <v>2407995</v>
      </c>
      <c r="N58065" t="b">
        <v>0</v>
      </c>
    </row>
    <row r="58066" spans="2:14" x14ac:dyDescent="0.35">
      <c r="B58066" t="s">
        <v>462</v>
      </c>
      <c r="C58066">
        <v>12378059699.3305</v>
      </c>
      <c r="D58066">
        <v>10701371378.4641</v>
      </c>
      <c r="E58066">
        <v>50.024269066574398</v>
      </c>
      <c r="F58066">
        <v>1878538391.885</v>
      </c>
      <c r="G58066" t="s">
        <v>12</v>
      </c>
      <c r="H58066" t="s">
        <v>12</v>
      </c>
      <c r="I58066">
        <v>455192</v>
      </c>
      <c r="J58066">
        <v>1800338</v>
      </c>
      <c r="K58066">
        <v>2697293</v>
      </c>
      <c r="L58066" t="s">
        <v>13</v>
      </c>
      <c r="M58066">
        <v>2255530</v>
      </c>
      <c r="N58066" t="b">
        <v>0</v>
      </c>
    </row>
    <row r="58067" spans="2:14" x14ac:dyDescent="0.35">
      <c r="B58067" t="s">
        <v>462</v>
      </c>
      <c r="C58067">
        <v>11981597259.690399</v>
      </c>
      <c r="D58067">
        <v>9844514064.2533798</v>
      </c>
      <c r="E58067">
        <v>55.750665694336298</v>
      </c>
      <c r="F58067">
        <v>1867658460.6952</v>
      </c>
      <c r="G58067" t="s">
        <v>12</v>
      </c>
      <c r="H58067" t="s">
        <v>12</v>
      </c>
      <c r="I58067">
        <v>455192</v>
      </c>
      <c r="J58067">
        <v>1800338</v>
      </c>
      <c r="K58067">
        <v>2697293</v>
      </c>
      <c r="L58067" t="s">
        <v>13</v>
      </c>
      <c r="M58067">
        <v>2255530</v>
      </c>
      <c r="N58067" t="b">
        <v>0</v>
      </c>
    </row>
    <row r="58068" spans="2:14" x14ac:dyDescent="0.35">
      <c r="B58068" t="s">
        <v>462</v>
      </c>
      <c r="C58068">
        <v>12530772412.271999</v>
      </c>
      <c r="D58068">
        <v>10415622636.394699</v>
      </c>
      <c r="E58068">
        <v>61.599688146380302</v>
      </c>
      <c r="F58068">
        <v>1896885722.4000001</v>
      </c>
      <c r="G58068" t="s">
        <v>12</v>
      </c>
      <c r="H58068" t="s">
        <v>12</v>
      </c>
      <c r="I58068">
        <v>455192</v>
      </c>
      <c r="J58068">
        <v>1800338</v>
      </c>
      <c r="K58068">
        <v>2697293</v>
      </c>
      <c r="L58068" t="s">
        <v>13</v>
      </c>
      <c r="M58068">
        <v>2255530</v>
      </c>
      <c r="N58068" t="b">
        <v>0</v>
      </c>
    </row>
    <row r="58069" spans="2:14" x14ac:dyDescent="0.35">
      <c r="B58069" t="s">
        <v>462</v>
      </c>
      <c r="C58069">
        <v>12462957070.200001</v>
      </c>
      <c r="D58069">
        <v>10319918436.117201</v>
      </c>
      <c r="E58069">
        <v>58.787989834717202</v>
      </c>
      <c r="F58069">
        <v>1870958054.4489999</v>
      </c>
      <c r="G58069" t="s">
        <v>12</v>
      </c>
      <c r="H58069" t="s">
        <v>12</v>
      </c>
      <c r="I58069">
        <v>455192</v>
      </c>
      <c r="J58069">
        <v>1800338</v>
      </c>
      <c r="K58069">
        <v>2697293</v>
      </c>
      <c r="L58069" t="s">
        <v>13</v>
      </c>
      <c r="M58069">
        <v>2255530</v>
      </c>
      <c r="N58069" t="b">
        <v>0</v>
      </c>
    </row>
    <row r="58070" spans="2:14" x14ac:dyDescent="0.35">
      <c r="B58070" t="s">
        <v>462</v>
      </c>
      <c r="C58070">
        <v>12840716161.695</v>
      </c>
      <c r="D58070">
        <v>11428662953.625299</v>
      </c>
      <c r="E58070">
        <v>54.080843685300202</v>
      </c>
      <c r="F58070">
        <v>1844648539.4212</v>
      </c>
      <c r="G58070" t="s">
        <v>12</v>
      </c>
      <c r="H58070" t="s">
        <v>12</v>
      </c>
      <c r="I58070">
        <v>455192</v>
      </c>
      <c r="J58070">
        <v>1800338</v>
      </c>
      <c r="K58070">
        <v>2697293</v>
      </c>
      <c r="L58070" t="s">
        <v>13</v>
      </c>
      <c r="M58070">
        <v>2255530</v>
      </c>
      <c r="N58070" t="b">
        <v>0</v>
      </c>
    </row>
    <row r="58071" spans="2:14" x14ac:dyDescent="0.35">
      <c r="B58071" t="s">
        <v>462</v>
      </c>
      <c r="C58071">
        <v>12309246436.59</v>
      </c>
      <c r="D58071">
        <v>10512019528.3738</v>
      </c>
      <c r="E58071">
        <v>57.2182289554843</v>
      </c>
      <c r="F58071">
        <v>1838092683.8868001</v>
      </c>
      <c r="G58071" t="s">
        <v>12</v>
      </c>
      <c r="H58071" t="s">
        <v>12</v>
      </c>
      <c r="I58071">
        <v>455192</v>
      </c>
      <c r="J58071">
        <v>1800338</v>
      </c>
      <c r="K58071">
        <v>2697293</v>
      </c>
      <c r="L58071" t="s">
        <v>13</v>
      </c>
      <c r="M58071">
        <v>2255530</v>
      </c>
      <c r="N58071" t="b">
        <v>0</v>
      </c>
    </row>
    <row r="58072" spans="2:14" x14ac:dyDescent="0.35">
      <c r="B58072" t="s">
        <v>462</v>
      </c>
      <c r="C58072">
        <v>12261191113.305</v>
      </c>
      <c r="D58072">
        <v>10511181064.3559</v>
      </c>
      <c r="E58072">
        <v>56.692477876106203</v>
      </c>
      <c r="F58072">
        <v>1847988046.5408001</v>
      </c>
      <c r="G58072" t="s">
        <v>12</v>
      </c>
      <c r="H58072" t="s">
        <v>12</v>
      </c>
      <c r="I58072">
        <v>455192</v>
      </c>
      <c r="J58072">
        <v>1800338</v>
      </c>
      <c r="K58072">
        <v>2697293</v>
      </c>
      <c r="L58072" t="s">
        <v>13</v>
      </c>
      <c r="M58072">
        <v>2255530</v>
      </c>
      <c r="N58072" t="b">
        <v>0</v>
      </c>
    </row>
    <row r="58073" spans="2:14" x14ac:dyDescent="0.35">
      <c r="B58073" t="s">
        <v>462</v>
      </c>
      <c r="C58073">
        <v>12073917110.5476</v>
      </c>
      <c r="D58073">
        <v>10507754135.896999</v>
      </c>
      <c r="E58073">
        <v>62.783366521998097</v>
      </c>
      <c r="F58073">
        <v>1833186736.4117999</v>
      </c>
      <c r="G58073" t="s">
        <v>12</v>
      </c>
      <c r="H58073" t="s">
        <v>12</v>
      </c>
      <c r="I58073">
        <v>455192</v>
      </c>
      <c r="J58073">
        <v>1800338</v>
      </c>
      <c r="K58073">
        <v>2697293</v>
      </c>
      <c r="L58073" t="s">
        <v>13</v>
      </c>
      <c r="M58073">
        <v>2255530</v>
      </c>
      <c r="N58073" t="b">
        <v>0</v>
      </c>
    </row>
    <row r="58074" spans="2:14" x14ac:dyDescent="0.35">
      <c r="B58074" t="s">
        <v>462</v>
      </c>
      <c r="C58074">
        <v>11616588486.035</v>
      </c>
      <c r="D58074">
        <v>9759376745.8214607</v>
      </c>
      <c r="E58074">
        <v>57.747785337124299</v>
      </c>
      <c r="F58074">
        <v>1793976186.1300001</v>
      </c>
      <c r="G58074" t="s">
        <v>12</v>
      </c>
      <c r="H58074" t="s">
        <v>12</v>
      </c>
      <c r="I58074">
        <v>455192</v>
      </c>
      <c r="J58074">
        <v>1800338</v>
      </c>
      <c r="K58074">
        <v>2697293</v>
      </c>
      <c r="L58074" t="s">
        <v>13</v>
      </c>
      <c r="M58074">
        <v>2255530</v>
      </c>
      <c r="N58074" t="b">
        <v>0</v>
      </c>
    </row>
    <row r="58075" spans="2:14" x14ac:dyDescent="0.35">
      <c r="B58075" t="s">
        <v>462</v>
      </c>
      <c r="C58075">
        <v>11443751524.211399</v>
      </c>
      <c r="D58075">
        <v>9574074816.4467297</v>
      </c>
      <c r="E58075">
        <v>57.743179234558497</v>
      </c>
      <c r="F58075">
        <v>1789548766.3757999</v>
      </c>
      <c r="G58075" t="s">
        <v>12</v>
      </c>
      <c r="H58075" t="s">
        <v>12</v>
      </c>
      <c r="I58075">
        <v>455192</v>
      </c>
      <c r="J58075">
        <v>1800338</v>
      </c>
      <c r="K58075">
        <v>2697293</v>
      </c>
      <c r="L58075" t="s">
        <v>13</v>
      </c>
      <c r="M58075">
        <v>2255530</v>
      </c>
      <c r="N58075" t="b">
        <v>0</v>
      </c>
    </row>
    <row r="58076" spans="2:14" x14ac:dyDescent="0.35">
      <c r="B58076" t="s">
        <v>462</v>
      </c>
      <c r="C58076">
        <v>10925156500.280001</v>
      </c>
      <c r="D58076">
        <v>9004660582.0100098</v>
      </c>
      <c r="E58076">
        <v>57.724353401094596</v>
      </c>
      <c r="F58076">
        <v>1631520339.5165999</v>
      </c>
      <c r="G58076" t="s">
        <v>12</v>
      </c>
      <c r="H58076" t="s">
        <v>12</v>
      </c>
      <c r="I58076">
        <v>455192</v>
      </c>
      <c r="J58076">
        <v>1800338</v>
      </c>
      <c r="K58076">
        <v>2697293</v>
      </c>
      <c r="L58076" t="s">
        <v>13</v>
      </c>
      <c r="M58076">
        <v>2255530</v>
      </c>
      <c r="N58076" t="b">
        <v>0</v>
      </c>
    </row>
    <row r="58077" spans="2:14" x14ac:dyDescent="0.35">
      <c r="B58077" t="s">
        <v>462</v>
      </c>
      <c r="C58077">
        <v>10395582165.360001</v>
      </c>
      <c r="D58077">
        <v>8990770661.1894798</v>
      </c>
      <c r="E58077">
        <v>53.6131417774303</v>
      </c>
      <c r="F58077">
        <v>1653659868.3875</v>
      </c>
      <c r="G58077" t="s">
        <v>12</v>
      </c>
      <c r="H58077" t="s">
        <v>12</v>
      </c>
      <c r="I58077">
        <v>455192</v>
      </c>
      <c r="J58077">
        <v>1800338</v>
      </c>
      <c r="K58077">
        <v>2697293</v>
      </c>
      <c r="L58077" t="s">
        <v>13</v>
      </c>
      <c r="M58077">
        <v>2255530</v>
      </c>
      <c r="N58077" t="b">
        <v>0</v>
      </c>
    </row>
    <row r="58078" spans="2:14" x14ac:dyDescent="0.35">
      <c r="B58078" t="s">
        <v>462</v>
      </c>
      <c r="C58078">
        <v>10645176834.2864</v>
      </c>
      <c r="D58078">
        <v>9024458661.0846291</v>
      </c>
      <c r="E58078">
        <v>52.595185521622099</v>
      </c>
      <c r="F58078">
        <v>1652302052.2449999</v>
      </c>
      <c r="G58078" t="s">
        <v>12</v>
      </c>
      <c r="H58078" t="s">
        <v>12</v>
      </c>
      <c r="I58078">
        <v>455192</v>
      </c>
      <c r="J58078">
        <v>1800338</v>
      </c>
      <c r="K58078">
        <v>2697293</v>
      </c>
      <c r="L58078" t="s">
        <v>13</v>
      </c>
      <c r="M58078">
        <v>2255530</v>
      </c>
      <c r="N58078" t="b">
        <v>0</v>
      </c>
    </row>
    <row r="58079" spans="2:14" x14ac:dyDescent="0.35">
      <c r="B58079" t="s">
        <v>462</v>
      </c>
      <c r="C58079">
        <v>10456105118.83</v>
      </c>
      <c r="D58079">
        <v>8844673409.9074402</v>
      </c>
      <c r="E58079">
        <v>49.685806303709903</v>
      </c>
      <c r="F58079">
        <v>1652890978.8139</v>
      </c>
      <c r="G58079" t="s">
        <v>12</v>
      </c>
      <c r="H58079" t="s">
        <v>12</v>
      </c>
      <c r="I58079">
        <v>455192</v>
      </c>
      <c r="J58079">
        <v>1800338</v>
      </c>
      <c r="K58079">
        <v>2697293</v>
      </c>
      <c r="L58079" t="s">
        <v>13</v>
      </c>
      <c r="M58079">
        <v>2255530</v>
      </c>
      <c r="N58079" t="b">
        <v>0</v>
      </c>
    </row>
    <row r="58080" spans="2:14" x14ac:dyDescent="0.35">
      <c r="B58080" t="s">
        <v>462</v>
      </c>
      <c r="C58080">
        <v>11795808427.4021</v>
      </c>
      <c r="D58080">
        <v>10228845809.3564</v>
      </c>
      <c r="E58080">
        <v>47.267184520111599</v>
      </c>
      <c r="F58080">
        <v>1594054595.1559999</v>
      </c>
      <c r="G58080" t="s">
        <v>12</v>
      </c>
      <c r="H58080" t="s">
        <v>12</v>
      </c>
      <c r="I58080">
        <v>455192</v>
      </c>
      <c r="J58080">
        <v>1800338</v>
      </c>
      <c r="K58080">
        <v>2697293</v>
      </c>
      <c r="L58080" t="s">
        <v>13</v>
      </c>
      <c r="M58080">
        <v>2255530</v>
      </c>
      <c r="N58080" t="b">
        <v>0</v>
      </c>
    </row>
    <row r="58081" spans="2:14" x14ac:dyDescent="0.35">
      <c r="B58081" t="s">
        <v>462</v>
      </c>
      <c r="C58081">
        <v>11768999737.4004</v>
      </c>
      <c r="D58081">
        <v>10130863607.685499</v>
      </c>
      <c r="E58081">
        <v>47.469334906934002</v>
      </c>
      <c r="F58081">
        <v>1614743968.7946</v>
      </c>
      <c r="G58081" t="s">
        <v>12</v>
      </c>
      <c r="H58081" t="s">
        <v>12</v>
      </c>
      <c r="I58081">
        <v>455192</v>
      </c>
      <c r="J58081">
        <v>1800338</v>
      </c>
      <c r="K58081">
        <v>2697293</v>
      </c>
      <c r="L58081" t="s">
        <v>13</v>
      </c>
      <c r="M58081">
        <v>2255530</v>
      </c>
      <c r="N58081" t="b">
        <v>0</v>
      </c>
    </row>
    <row r="58082" spans="2:14" x14ac:dyDescent="0.35">
      <c r="B58082" t="s">
        <v>462</v>
      </c>
      <c r="C58082">
        <v>11648564578.569599</v>
      </c>
      <c r="D58082">
        <v>10074956736.330601</v>
      </c>
      <c r="E58082">
        <v>46.523650891974398</v>
      </c>
      <c r="F58082">
        <v>1613208370.2249</v>
      </c>
      <c r="G58082" t="s">
        <v>12</v>
      </c>
      <c r="H58082" t="s">
        <v>12</v>
      </c>
      <c r="I58082">
        <v>455192</v>
      </c>
      <c r="J58082">
        <v>1800338</v>
      </c>
      <c r="K58082">
        <v>2697293</v>
      </c>
      <c r="L58082" t="s">
        <v>13</v>
      </c>
      <c r="M58082">
        <v>2255530</v>
      </c>
      <c r="N58082" t="b">
        <v>0</v>
      </c>
    </row>
    <row r="58083" spans="2:14" x14ac:dyDescent="0.35">
      <c r="B58083" t="s">
        <v>462</v>
      </c>
      <c r="C58083">
        <v>11804015010.572001</v>
      </c>
      <c r="D58083">
        <v>10173588100.6082</v>
      </c>
      <c r="E58083">
        <v>53.8045023719325</v>
      </c>
      <c r="F58083">
        <v>1640591768.3721001</v>
      </c>
      <c r="G58083" t="s">
        <v>12</v>
      </c>
      <c r="H58083" t="s">
        <v>12</v>
      </c>
      <c r="I58083">
        <v>455192</v>
      </c>
      <c r="J58083">
        <v>1800338</v>
      </c>
      <c r="K58083">
        <v>2697293</v>
      </c>
      <c r="L58083" t="s">
        <v>13</v>
      </c>
      <c r="M58083">
        <v>2255530</v>
      </c>
      <c r="N58083" t="b">
        <v>0</v>
      </c>
    </row>
    <row r="58084" spans="2:14" x14ac:dyDescent="0.35">
      <c r="B58084" t="s">
        <v>462</v>
      </c>
      <c r="C58084">
        <v>11486336025.483</v>
      </c>
      <c r="D58084">
        <v>10441447883.7878</v>
      </c>
      <c r="E58084">
        <v>53.2891085826069</v>
      </c>
      <c r="F58084">
        <v>1633101199.1424999</v>
      </c>
      <c r="G58084" t="s">
        <v>12</v>
      </c>
      <c r="H58084" t="s">
        <v>12</v>
      </c>
      <c r="I58084">
        <v>455192</v>
      </c>
      <c r="J58084">
        <v>1800338</v>
      </c>
      <c r="K58084">
        <v>2697293</v>
      </c>
      <c r="L58084" t="s">
        <v>13</v>
      </c>
      <c r="M58084">
        <v>2255530</v>
      </c>
      <c r="N58084" t="b">
        <v>0</v>
      </c>
    </row>
    <row r="58085" spans="2:14" x14ac:dyDescent="0.35">
      <c r="B58085" t="s">
        <v>462</v>
      </c>
      <c r="C58085">
        <v>10967215485.388</v>
      </c>
      <c r="D58085">
        <v>9975691430.8147793</v>
      </c>
      <c r="E58085">
        <v>52.995034212094801</v>
      </c>
      <c r="F58085">
        <v>1550638355.2656</v>
      </c>
      <c r="G58085" t="s">
        <v>12</v>
      </c>
      <c r="H58085" t="s">
        <v>12</v>
      </c>
      <c r="I58085">
        <v>455192</v>
      </c>
      <c r="J58085">
        <v>1800338</v>
      </c>
      <c r="K58085">
        <v>2697293</v>
      </c>
      <c r="L58085" t="s">
        <v>13</v>
      </c>
      <c r="M58085">
        <v>2255530</v>
      </c>
      <c r="N58085" t="b">
        <v>0</v>
      </c>
    </row>
    <row r="58086" spans="2:14" x14ac:dyDescent="0.35">
      <c r="B58086" t="s">
        <v>462</v>
      </c>
      <c r="C58086">
        <v>10674805510.025999</v>
      </c>
      <c r="D58086">
        <v>9271691667.4948597</v>
      </c>
      <c r="E58086">
        <v>53.513842645826898</v>
      </c>
      <c r="F58086">
        <v>1540930054.3613999</v>
      </c>
      <c r="G58086" t="s">
        <v>12</v>
      </c>
      <c r="H58086" t="s">
        <v>12</v>
      </c>
      <c r="I58086">
        <v>455192</v>
      </c>
      <c r="J58086">
        <v>1800338</v>
      </c>
      <c r="K58086">
        <v>2697293</v>
      </c>
      <c r="L58086" t="s">
        <v>13</v>
      </c>
      <c r="M58086">
        <v>2255530</v>
      </c>
      <c r="N58086" t="b">
        <v>0</v>
      </c>
    </row>
    <row r="58087" spans="2:14" x14ac:dyDescent="0.35">
      <c r="B58087" t="s">
        <v>462</v>
      </c>
      <c r="C58087">
        <v>11044487334.694799</v>
      </c>
      <c r="D58087">
        <v>10111058008.119699</v>
      </c>
      <c r="E58087">
        <v>54.922805358527398</v>
      </c>
      <c r="F58087">
        <v>1555207853.7665999</v>
      </c>
      <c r="G58087" t="s">
        <v>12</v>
      </c>
      <c r="H58087" t="s">
        <v>12</v>
      </c>
      <c r="I58087">
        <v>455192</v>
      </c>
      <c r="J58087">
        <v>1800338</v>
      </c>
      <c r="K58087">
        <v>2697293</v>
      </c>
      <c r="L58087" t="s">
        <v>13</v>
      </c>
      <c r="M58087">
        <v>2255530</v>
      </c>
      <c r="N58087" t="b">
        <v>0</v>
      </c>
    </row>
    <row r="58088" spans="2:14" x14ac:dyDescent="0.35">
      <c r="B58088" t="s">
        <v>462</v>
      </c>
      <c r="C58088">
        <v>10396569793.419001</v>
      </c>
      <c r="D58088">
        <v>10228139349.3589</v>
      </c>
      <c r="E58088">
        <v>52.472891199514201</v>
      </c>
      <c r="F58088">
        <v>1445656204.9974999</v>
      </c>
      <c r="G58088" t="s">
        <v>12</v>
      </c>
      <c r="H58088" t="s">
        <v>12</v>
      </c>
      <c r="I58088">
        <v>455192</v>
      </c>
      <c r="J58088">
        <v>1800338</v>
      </c>
      <c r="K58088">
        <v>2697293</v>
      </c>
      <c r="L58088" t="s">
        <v>13</v>
      </c>
      <c r="M58088">
        <v>2255530</v>
      </c>
      <c r="N58088" t="b">
        <v>0</v>
      </c>
    </row>
    <row r="58089" spans="2:14" x14ac:dyDescent="0.35">
      <c r="B58089" t="s">
        <v>462</v>
      </c>
      <c r="C58089">
        <v>10482795191.2647</v>
      </c>
      <c r="D58089">
        <v>10098697872.245001</v>
      </c>
      <c r="E58089">
        <v>48.769799214221898</v>
      </c>
      <c r="F58089">
        <v>1513317099.812</v>
      </c>
      <c r="G58089" t="s">
        <v>12</v>
      </c>
      <c r="H58089" t="s">
        <v>12</v>
      </c>
      <c r="I58089">
        <v>455192</v>
      </c>
      <c r="J58089">
        <v>1800338</v>
      </c>
      <c r="K58089">
        <v>2697293</v>
      </c>
      <c r="L58089" t="s">
        <v>13</v>
      </c>
      <c r="M58089">
        <v>2255530</v>
      </c>
      <c r="N58089" t="b">
        <v>0</v>
      </c>
    </row>
    <row r="58090" spans="2:14" x14ac:dyDescent="0.35">
      <c r="B58090" t="s">
        <v>462</v>
      </c>
      <c r="C58090">
        <v>10085452784.2913</v>
      </c>
      <c r="D58090">
        <v>9389365497.0370903</v>
      </c>
      <c r="E58090">
        <v>53.1849296313558</v>
      </c>
      <c r="F58090">
        <v>1513317099.812</v>
      </c>
      <c r="G58090" t="s">
        <v>12</v>
      </c>
      <c r="H58090" t="s">
        <v>12</v>
      </c>
      <c r="I58090">
        <v>426870</v>
      </c>
      <c r="J58090">
        <v>1914276</v>
      </c>
      <c r="K58090">
        <v>2708920</v>
      </c>
      <c r="L58090" t="s">
        <v>13</v>
      </c>
      <c r="M58090">
        <v>2341146</v>
      </c>
      <c r="N58090" t="b">
        <v>0</v>
      </c>
    </row>
    <row r="58091" spans="2:14" x14ac:dyDescent="0.35">
      <c r="B58091" t="s">
        <v>462</v>
      </c>
      <c r="C58091">
        <v>9993065538.9855003</v>
      </c>
      <c r="D58091">
        <v>9041390970.6303196</v>
      </c>
      <c r="E58091">
        <v>53.993278228357902</v>
      </c>
      <c r="F58091">
        <v>1538266576.5516</v>
      </c>
      <c r="G58091" t="s">
        <v>12</v>
      </c>
      <c r="H58091" t="s">
        <v>12</v>
      </c>
      <c r="I58091">
        <v>426870</v>
      </c>
      <c r="J58091">
        <v>1914276</v>
      </c>
      <c r="K58091">
        <v>2708920</v>
      </c>
      <c r="L58091" t="s">
        <v>13</v>
      </c>
      <c r="M58091">
        <v>2341146</v>
      </c>
      <c r="N58091" t="b">
        <v>0</v>
      </c>
    </row>
    <row r="58092" spans="2:14" x14ac:dyDescent="0.35">
      <c r="B58092" t="s">
        <v>462</v>
      </c>
      <c r="C58092">
        <v>9550684390.7880001</v>
      </c>
      <c r="D58092">
        <v>8506728420.4720898</v>
      </c>
      <c r="E58092">
        <v>53.309970204355302</v>
      </c>
      <c r="F58092">
        <v>1497911943.9596</v>
      </c>
      <c r="G58092" t="s">
        <v>12</v>
      </c>
      <c r="H58092" t="s">
        <v>12</v>
      </c>
      <c r="I58092">
        <v>426870</v>
      </c>
      <c r="J58092">
        <v>1914276</v>
      </c>
      <c r="K58092">
        <v>2708920</v>
      </c>
      <c r="L58092" t="s">
        <v>13</v>
      </c>
      <c r="M58092">
        <v>2341146</v>
      </c>
      <c r="N58092" t="b">
        <v>0</v>
      </c>
    </row>
    <row r="58093" spans="2:14" x14ac:dyDescent="0.35">
      <c r="B58093" t="s">
        <v>462</v>
      </c>
      <c r="C58093">
        <v>9596637865.4829998</v>
      </c>
      <c r="D58093">
        <v>7954093219.2532501</v>
      </c>
      <c r="E58093">
        <v>49.565478759443003</v>
      </c>
      <c r="F58093">
        <v>1517484143.8789001</v>
      </c>
      <c r="G58093" t="s">
        <v>12</v>
      </c>
      <c r="H58093" t="s">
        <v>12</v>
      </c>
      <c r="I58093">
        <v>426870</v>
      </c>
      <c r="J58093">
        <v>1914276</v>
      </c>
      <c r="K58093">
        <v>2708920</v>
      </c>
      <c r="L58093" t="s">
        <v>13</v>
      </c>
      <c r="M58093">
        <v>2341146</v>
      </c>
      <c r="N58093" t="b">
        <v>0</v>
      </c>
    </row>
    <row r="58094" spans="2:14" x14ac:dyDescent="0.35">
      <c r="B58094" t="s">
        <v>462</v>
      </c>
      <c r="C58094">
        <v>10044291304.704</v>
      </c>
      <c r="D58094">
        <v>9097097227.9660301</v>
      </c>
      <c r="E58094">
        <v>47.728557616811699</v>
      </c>
      <c r="F58094">
        <v>1517563492.7205</v>
      </c>
      <c r="G58094" t="s">
        <v>12</v>
      </c>
      <c r="H58094" t="s">
        <v>12</v>
      </c>
      <c r="I58094">
        <v>426870</v>
      </c>
      <c r="J58094">
        <v>1914276</v>
      </c>
      <c r="K58094">
        <v>2708920</v>
      </c>
      <c r="L58094" t="s">
        <v>13</v>
      </c>
      <c r="M58094">
        <v>2341146</v>
      </c>
      <c r="N58094" t="b">
        <v>0</v>
      </c>
    </row>
    <row r="58095" spans="2:14" x14ac:dyDescent="0.35">
      <c r="B58095" t="s">
        <v>462</v>
      </c>
      <c r="C58095">
        <v>10408830659.261999</v>
      </c>
      <c r="D58095">
        <v>9243903375.8991909</v>
      </c>
      <c r="E58095">
        <v>44.906129915848297</v>
      </c>
      <c r="F58095">
        <v>1572367701.8699999</v>
      </c>
      <c r="G58095" t="s">
        <v>12</v>
      </c>
      <c r="H58095" t="s">
        <v>12</v>
      </c>
      <c r="I58095">
        <v>426870</v>
      </c>
      <c r="J58095">
        <v>1914276</v>
      </c>
      <c r="K58095">
        <v>2708920</v>
      </c>
      <c r="L58095" t="s">
        <v>13</v>
      </c>
      <c r="M58095">
        <v>2341146</v>
      </c>
      <c r="N58095" t="b">
        <v>0</v>
      </c>
    </row>
    <row r="58096" spans="2:14" x14ac:dyDescent="0.35">
      <c r="B58096" t="s">
        <v>462</v>
      </c>
      <c r="C58096">
        <v>10382262076.992001</v>
      </c>
      <c r="D58096">
        <v>9525514873.0763302</v>
      </c>
      <c r="E58096">
        <v>41.9888264690508</v>
      </c>
      <c r="F58096">
        <v>1598545678.5999999</v>
      </c>
      <c r="G58096" t="s">
        <v>12</v>
      </c>
      <c r="H58096" t="s">
        <v>12</v>
      </c>
      <c r="I58096">
        <v>426870</v>
      </c>
      <c r="J58096">
        <v>1914276</v>
      </c>
      <c r="K58096">
        <v>2708920</v>
      </c>
      <c r="L58096" t="s">
        <v>13</v>
      </c>
      <c r="M58096">
        <v>2341146</v>
      </c>
      <c r="N58096" t="b">
        <v>0</v>
      </c>
    </row>
    <row r="58097" spans="2:14" x14ac:dyDescent="0.35">
      <c r="B58097" t="s">
        <v>462</v>
      </c>
      <c r="C58097">
        <v>10085233505.6175</v>
      </c>
      <c r="D58097">
        <v>9657915546.7215099</v>
      </c>
      <c r="E58097">
        <v>48.022625124947197</v>
      </c>
      <c r="F58097">
        <v>1679859810.7047</v>
      </c>
      <c r="G58097" t="s">
        <v>12</v>
      </c>
      <c r="H58097" t="s">
        <v>12</v>
      </c>
      <c r="I58097">
        <v>426870</v>
      </c>
      <c r="J58097">
        <v>1914276</v>
      </c>
      <c r="K58097">
        <v>2708920</v>
      </c>
      <c r="L58097" t="s">
        <v>13</v>
      </c>
      <c r="M58097">
        <v>2341146</v>
      </c>
      <c r="N58097" t="b">
        <v>0</v>
      </c>
    </row>
    <row r="58098" spans="2:14" x14ac:dyDescent="0.35">
      <c r="B58098" t="s">
        <v>462</v>
      </c>
      <c r="C58098">
        <v>10064105269.750799</v>
      </c>
      <c r="D58098">
        <v>9135562648.8692303</v>
      </c>
      <c r="E58098">
        <v>48.797599430668797</v>
      </c>
      <c r="F58098">
        <v>1668113599.9825001</v>
      </c>
      <c r="G58098" t="s">
        <v>12</v>
      </c>
      <c r="H58098" t="s">
        <v>12</v>
      </c>
      <c r="I58098">
        <v>426870</v>
      </c>
      <c r="J58098">
        <v>1914276</v>
      </c>
      <c r="K58098">
        <v>2708920</v>
      </c>
      <c r="L58098" t="s">
        <v>13</v>
      </c>
      <c r="M58098">
        <v>2341146</v>
      </c>
      <c r="N58098" t="b">
        <v>0</v>
      </c>
    </row>
    <row r="58099" spans="2:14" x14ac:dyDescent="0.35">
      <c r="B58099" t="s">
        <v>462</v>
      </c>
      <c r="C58099">
        <v>9991317085.1298008</v>
      </c>
      <c r="D58099">
        <v>8818343994.9091702</v>
      </c>
      <c r="E58099">
        <v>50.284197080539997</v>
      </c>
      <c r="F58099">
        <v>1708959401.0335</v>
      </c>
      <c r="G58099" t="s">
        <v>12</v>
      </c>
      <c r="H58099" t="s">
        <v>12</v>
      </c>
      <c r="I58099">
        <v>426870</v>
      </c>
      <c r="J58099">
        <v>1914276</v>
      </c>
      <c r="K58099">
        <v>2708920</v>
      </c>
      <c r="L58099" t="s">
        <v>13</v>
      </c>
      <c r="M58099">
        <v>2341146</v>
      </c>
      <c r="N58099" t="b">
        <v>0</v>
      </c>
    </row>
    <row r="58100" spans="2:14" x14ac:dyDescent="0.35">
      <c r="B58100" t="s">
        <v>462</v>
      </c>
      <c r="C58100">
        <v>9739856326.4160004</v>
      </c>
      <c r="D58100">
        <v>8468499910.24827</v>
      </c>
      <c r="E58100">
        <v>49.053088287223297</v>
      </c>
      <c r="F58100">
        <v>1649640448.8866</v>
      </c>
      <c r="G58100" t="s">
        <v>12</v>
      </c>
      <c r="H58100" t="s">
        <v>12</v>
      </c>
      <c r="I58100">
        <v>426870</v>
      </c>
      <c r="J58100">
        <v>1914276</v>
      </c>
      <c r="K58100">
        <v>2708920</v>
      </c>
      <c r="L58100" t="s">
        <v>13</v>
      </c>
      <c r="M58100">
        <v>2341146</v>
      </c>
      <c r="N58100" t="b">
        <v>0</v>
      </c>
    </row>
    <row r="58101" spans="2:14" x14ac:dyDescent="0.35">
      <c r="B58101" t="s">
        <v>462</v>
      </c>
      <c r="C58101">
        <v>9739856326.4160004</v>
      </c>
      <c r="D58101">
        <v>8431635484.2115898</v>
      </c>
      <c r="E58101">
        <v>46.4000226576849</v>
      </c>
      <c r="F58101">
        <v>1649640448.8866</v>
      </c>
      <c r="G58101" t="s">
        <v>12</v>
      </c>
      <c r="H58101" t="s">
        <v>12</v>
      </c>
      <c r="I58101">
        <v>426870</v>
      </c>
      <c r="J58101">
        <v>1914276</v>
      </c>
      <c r="K58101">
        <v>2708920</v>
      </c>
      <c r="L58101" t="s">
        <v>13</v>
      </c>
      <c r="M58101">
        <v>2341146</v>
      </c>
      <c r="N58101" t="b">
        <v>0</v>
      </c>
    </row>
    <row r="58102" spans="2:14" x14ac:dyDescent="0.35">
      <c r="B58102" t="s">
        <v>462</v>
      </c>
      <c r="C58102">
        <v>9366731451.1142998</v>
      </c>
      <c r="D58102">
        <v>7655444897.7252502</v>
      </c>
      <c r="E58102">
        <v>44.788851753721701</v>
      </c>
      <c r="F58102">
        <v>1642570525.3599</v>
      </c>
      <c r="G58102" t="s">
        <v>12</v>
      </c>
      <c r="H58102" t="s">
        <v>12</v>
      </c>
      <c r="I58102">
        <v>438943</v>
      </c>
      <c r="J58102">
        <v>1896344</v>
      </c>
      <c r="K58102">
        <v>2689708</v>
      </c>
      <c r="L58102" t="s">
        <v>13</v>
      </c>
      <c r="M58102">
        <v>2335287</v>
      </c>
      <c r="N58102" t="b">
        <v>0</v>
      </c>
    </row>
    <row r="58103" spans="2:14" x14ac:dyDescent="0.35">
      <c r="B58103" t="s">
        <v>462</v>
      </c>
      <c r="C58103">
        <v>8735488090.7252998</v>
      </c>
      <c r="D58103">
        <v>6992600908.8539696</v>
      </c>
      <c r="E58103">
        <v>43.211627229211999</v>
      </c>
      <c r="F58103">
        <v>1583804988.5114999</v>
      </c>
      <c r="G58103" t="s">
        <v>12</v>
      </c>
      <c r="H58103" t="s">
        <v>12</v>
      </c>
      <c r="I58103">
        <v>438943</v>
      </c>
      <c r="J58103">
        <v>1896344</v>
      </c>
      <c r="K58103">
        <v>2689708</v>
      </c>
      <c r="L58103" t="s">
        <v>13</v>
      </c>
      <c r="M58103">
        <v>2335287</v>
      </c>
      <c r="N58103" t="b">
        <v>0</v>
      </c>
    </row>
    <row r="58104" spans="2:14" x14ac:dyDescent="0.35">
      <c r="B58104" t="s">
        <v>462</v>
      </c>
      <c r="C58104">
        <v>8893772022.2455997</v>
      </c>
      <c r="D58104">
        <v>7251926042.6497097</v>
      </c>
      <c r="E58104">
        <v>43.023521678903499</v>
      </c>
      <c r="F58104">
        <v>1557352728.5344</v>
      </c>
      <c r="G58104" t="s">
        <v>12</v>
      </c>
      <c r="H58104" t="s">
        <v>12</v>
      </c>
      <c r="I58104">
        <v>438943</v>
      </c>
      <c r="J58104">
        <v>1896344</v>
      </c>
      <c r="K58104">
        <v>2689708</v>
      </c>
      <c r="L58104" t="s">
        <v>13</v>
      </c>
      <c r="M58104">
        <v>2335287</v>
      </c>
      <c r="N58104" t="b">
        <v>0</v>
      </c>
    </row>
    <row r="58105" spans="2:14" x14ac:dyDescent="0.35">
      <c r="B58105" t="s">
        <v>462</v>
      </c>
      <c r="C58105">
        <v>9088648613.1420002</v>
      </c>
      <c r="D58105">
        <v>7584793965.4527397</v>
      </c>
      <c r="E58105">
        <v>39.062907799515401</v>
      </c>
      <c r="F58105">
        <v>1570112178.6185999</v>
      </c>
      <c r="G58105" t="s">
        <v>12</v>
      </c>
      <c r="H58105" t="s">
        <v>12</v>
      </c>
      <c r="I58105">
        <v>438943</v>
      </c>
      <c r="J58105">
        <v>1896344</v>
      </c>
      <c r="K58105">
        <v>2689708</v>
      </c>
      <c r="L58105" t="s">
        <v>13</v>
      </c>
      <c r="M58105">
        <v>2335287</v>
      </c>
      <c r="N58105" t="b">
        <v>0</v>
      </c>
    </row>
    <row r="58106" spans="2:14" x14ac:dyDescent="0.35">
      <c r="B58106" t="s">
        <v>462</v>
      </c>
      <c r="C58106">
        <v>8717098437.1068001</v>
      </c>
      <c r="D58106">
        <v>7067656970.3079395</v>
      </c>
      <c r="E58106">
        <v>35.680659743573898</v>
      </c>
      <c r="F58106">
        <v>1580494926.4430001</v>
      </c>
      <c r="G58106" t="s">
        <v>12</v>
      </c>
      <c r="H58106" t="s">
        <v>12</v>
      </c>
      <c r="I58106">
        <v>438943</v>
      </c>
      <c r="J58106">
        <v>1896344</v>
      </c>
      <c r="K58106">
        <v>2689708</v>
      </c>
      <c r="L58106" t="s">
        <v>13</v>
      </c>
      <c r="M58106">
        <v>2335287</v>
      </c>
      <c r="N58106" t="b">
        <v>0</v>
      </c>
    </row>
    <row r="58107" spans="2:14" x14ac:dyDescent="0.35">
      <c r="B58107" t="s">
        <v>462</v>
      </c>
      <c r="C58107">
        <v>8679371594.5088005</v>
      </c>
      <c r="D58107">
        <v>6516009744.3561296</v>
      </c>
      <c r="E58107">
        <v>37.003900120434203</v>
      </c>
      <c r="F58107">
        <v>1579793248.303</v>
      </c>
      <c r="G58107" t="s">
        <v>12</v>
      </c>
      <c r="H58107" t="s">
        <v>12</v>
      </c>
      <c r="I58107">
        <v>438943</v>
      </c>
      <c r="J58107">
        <v>1896344</v>
      </c>
      <c r="K58107">
        <v>2689708</v>
      </c>
      <c r="L58107" t="s">
        <v>13</v>
      </c>
      <c r="M58107">
        <v>2335287</v>
      </c>
      <c r="N58107" t="b">
        <v>0</v>
      </c>
    </row>
    <row r="58108" spans="2:14" x14ac:dyDescent="0.35">
      <c r="B58108" t="s">
        <v>462</v>
      </c>
      <c r="C58108">
        <v>8949556580.2910004</v>
      </c>
      <c r="D58108">
        <v>6837093918.5977402</v>
      </c>
      <c r="E58108">
        <v>38.7024021868178</v>
      </c>
      <c r="F58108">
        <v>1570763753.0508001</v>
      </c>
      <c r="G58108" t="s">
        <v>12</v>
      </c>
      <c r="H58108" t="s">
        <v>12</v>
      </c>
      <c r="I58108">
        <v>438943</v>
      </c>
      <c r="J58108">
        <v>1896344</v>
      </c>
      <c r="K58108">
        <v>2689708</v>
      </c>
      <c r="L58108" t="s">
        <v>13</v>
      </c>
      <c r="M58108">
        <v>2335287</v>
      </c>
      <c r="N58108" t="b">
        <v>0</v>
      </c>
    </row>
    <row r="58109" spans="2:14" x14ac:dyDescent="0.35">
      <c r="B58109" t="s">
        <v>462</v>
      </c>
      <c r="C58109">
        <v>9533464736.2548008</v>
      </c>
      <c r="D58109">
        <v>8251093283.1289701</v>
      </c>
      <c r="E58109">
        <v>36.063643103454602</v>
      </c>
      <c r="F58109">
        <v>1567770626.6154001</v>
      </c>
      <c r="G58109" t="s">
        <v>12</v>
      </c>
      <c r="H58109" t="s">
        <v>12</v>
      </c>
      <c r="I58109">
        <v>438943</v>
      </c>
      <c r="J58109">
        <v>1896344</v>
      </c>
      <c r="K58109">
        <v>2689708</v>
      </c>
      <c r="L58109" t="s">
        <v>13</v>
      </c>
      <c r="M58109">
        <v>2335287</v>
      </c>
      <c r="N58109" t="b">
        <v>0</v>
      </c>
    </row>
    <row r="58110" spans="2:14" x14ac:dyDescent="0.35">
      <c r="B58110" t="s">
        <v>462</v>
      </c>
      <c r="C58110">
        <v>9126531877.5634995</v>
      </c>
      <c r="D58110">
        <v>8587082354.5941095</v>
      </c>
      <c r="E58110">
        <v>33.248791058526898</v>
      </c>
      <c r="F58110">
        <v>1599428631.8613</v>
      </c>
      <c r="G58110" t="s">
        <v>12</v>
      </c>
      <c r="H58110" t="s">
        <v>12</v>
      </c>
      <c r="I58110">
        <v>438943</v>
      </c>
      <c r="J58110">
        <v>1896344</v>
      </c>
      <c r="K58110">
        <v>2689708</v>
      </c>
      <c r="L58110" t="s">
        <v>13</v>
      </c>
      <c r="M58110">
        <v>2335287</v>
      </c>
      <c r="N58110" t="b">
        <v>0</v>
      </c>
    </row>
    <row r="58111" spans="2:14" x14ac:dyDescent="0.35">
      <c r="B58111" t="s">
        <v>462</v>
      </c>
      <c r="C58111">
        <v>8863330876.1504002</v>
      </c>
      <c r="D58111">
        <v>8267359356.7395496</v>
      </c>
      <c r="E58111">
        <v>34.8871650082923</v>
      </c>
      <c r="F58111">
        <v>1644257999.8243001</v>
      </c>
      <c r="G58111" t="s">
        <v>12</v>
      </c>
      <c r="H58111" t="s">
        <v>12</v>
      </c>
      <c r="I58111">
        <v>438943</v>
      </c>
      <c r="J58111">
        <v>1896344</v>
      </c>
      <c r="K58111">
        <v>2689708</v>
      </c>
      <c r="L58111" t="s">
        <v>13</v>
      </c>
      <c r="M58111">
        <v>2335287</v>
      </c>
      <c r="N58111" t="b">
        <v>0</v>
      </c>
    </row>
    <row r="58112" spans="2:14" x14ac:dyDescent="0.35">
      <c r="B58112" t="s">
        <v>462</v>
      </c>
      <c r="C58112">
        <v>8572452791.2715998</v>
      </c>
      <c r="D58112">
        <v>7131201728.02388</v>
      </c>
      <c r="E58112">
        <v>35.2180953575605</v>
      </c>
      <c r="F58112">
        <v>1690401154.5432</v>
      </c>
      <c r="G58112" t="s">
        <v>12</v>
      </c>
      <c r="H58112" t="s">
        <v>12</v>
      </c>
      <c r="I58112">
        <v>438943</v>
      </c>
      <c r="J58112">
        <v>1896344</v>
      </c>
      <c r="K58112">
        <v>2689708</v>
      </c>
      <c r="L58112" t="s">
        <v>13</v>
      </c>
      <c r="M58112">
        <v>2335287</v>
      </c>
      <c r="N58112" t="b">
        <v>0</v>
      </c>
    </row>
    <row r="58113" spans="2:14" x14ac:dyDescent="0.35">
      <c r="B58113" t="s">
        <v>462</v>
      </c>
      <c r="C58113">
        <v>9298977427.6651993</v>
      </c>
      <c r="D58113">
        <v>8517067276.7491398</v>
      </c>
      <c r="E58113">
        <v>36.6521956339528</v>
      </c>
      <c r="F58113">
        <v>1687431625.7967</v>
      </c>
      <c r="G58113" t="s">
        <v>12</v>
      </c>
      <c r="H58113" t="s">
        <v>12</v>
      </c>
      <c r="I58113">
        <v>438943</v>
      </c>
      <c r="J58113">
        <v>1896344</v>
      </c>
      <c r="K58113">
        <v>2689708</v>
      </c>
      <c r="L58113" t="s">
        <v>13</v>
      </c>
      <c r="M58113">
        <v>2335287</v>
      </c>
      <c r="N58113" t="b">
        <v>0</v>
      </c>
    </row>
    <row r="58114" spans="2:14" x14ac:dyDescent="0.35">
      <c r="B58114" t="s">
        <v>462</v>
      </c>
      <c r="C58114">
        <v>9353299654.3409996</v>
      </c>
      <c r="D58114">
        <v>8601016426.6317005</v>
      </c>
      <c r="E58114">
        <v>35.287523748656703</v>
      </c>
      <c r="F58114">
        <v>1736529853.425</v>
      </c>
      <c r="G58114" t="s">
        <v>12</v>
      </c>
      <c r="H58114" t="s">
        <v>12</v>
      </c>
      <c r="I58114" t="s">
        <v>12</v>
      </c>
      <c r="J58114" t="s">
        <v>12</v>
      </c>
      <c r="K58114" t="s">
        <v>12</v>
      </c>
      <c r="L58114" t="s">
        <v>13</v>
      </c>
      <c r="M58114">
        <v>2240377</v>
      </c>
      <c r="N58114" t="b">
        <v>0</v>
      </c>
    </row>
    <row r="58115" spans="2:14" x14ac:dyDescent="0.35">
      <c r="B58115" t="s">
        <v>462</v>
      </c>
      <c r="C58115">
        <v>9001313702.7339993</v>
      </c>
      <c r="D58115">
        <v>8609741708.2183704</v>
      </c>
      <c r="E58115">
        <v>30.5545523049358</v>
      </c>
      <c r="F58115">
        <v>1685166767.7551999</v>
      </c>
      <c r="G58115" t="s">
        <v>12</v>
      </c>
      <c r="H58115" t="s">
        <v>12</v>
      </c>
      <c r="I58115" t="s">
        <v>12</v>
      </c>
      <c r="J58115" t="s">
        <v>12</v>
      </c>
      <c r="K58115" t="s">
        <v>12</v>
      </c>
      <c r="L58115" t="s">
        <v>13</v>
      </c>
      <c r="M58115">
        <v>2240377</v>
      </c>
      <c r="N58115" t="b">
        <v>0</v>
      </c>
    </row>
    <row r="58116" spans="2:14" x14ac:dyDescent="0.35">
      <c r="B58116" t="s">
        <v>462</v>
      </c>
      <c r="C58116">
        <v>8969094265.8239994</v>
      </c>
      <c r="D58116">
        <v>7299410580.6216803</v>
      </c>
      <c r="E58116">
        <v>36.492471748408001</v>
      </c>
      <c r="F58116">
        <v>1648896626.5408001</v>
      </c>
      <c r="G58116" t="s">
        <v>12</v>
      </c>
      <c r="H58116" t="s">
        <v>12</v>
      </c>
      <c r="I58116" t="s">
        <v>12</v>
      </c>
      <c r="J58116" t="s">
        <v>12</v>
      </c>
      <c r="K58116" t="s">
        <v>12</v>
      </c>
      <c r="L58116" t="s">
        <v>13</v>
      </c>
      <c r="M58116">
        <v>2240377</v>
      </c>
      <c r="N58116" t="b">
        <v>0</v>
      </c>
    </row>
    <row r="58117" spans="2:14" x14ac:dyDescent="0.35">
      <c r="B58117" t="s">
        <v>462</v>
      </c>
      <c r="C58117">
        <v>9802177443.2399998</v>
      </c>
      <c r="D58117">
        <v>7983954994.9636602</v>
      </c>
      <c r="E58117">
        <v>36.852162693761301</v>
      </c>
      <c r="F58117">
        <v>1662669047.4758</v>
      </c>
      <c r="G58117" t="s">
        <v>12</v>
      </c>
      <c r="H58117" t="s">
        <v>12</v>
      </c>
      <c r="I58117" t="s">
        <v>12</v>
      </c>
      <c r="J58117" t="s">
        <v>12</v>
      </c>
      <c r="K58117" t="s">
        <v>12</v>
      </c>
      <c r="L58117" t="s">
        <v>13</v>
      </c>
      <c r="M58117">
        <v>2240377</v>
      </c>
      <c r="N58117" t="b">
        <v>0</v>
      </c>
    </row>
    <row r="58118" spans="2:14" x14ac:dyDescent="0.35">
      <c r="B58118" t="s">
        <v>462</v>
      </c>
      <c r="C58118">
        <v>10433933877.671101</v>
      </c>
      <c r="D58118">
        <v>9057968226.6874504</v>
      </c>
      <c r="E58118">
        <v>36.889547286535901</v>
      </c>
      <c r="F58118">
        <v>1714486446.2537999</v>
      </c>
      <c r="G58118" t="s">
        <v>12</v>
      </c>
      <c r="H58118" t="s">
        <v>12</v>
      </c>
      <c r="I58118" t="s">
        <v>12</v>
      </c>
      <c r="J58118" t="s">
        <v>12</v>
      </c>
      <c r="K58118" t="s">
        <v>12</v>
      </c>
      <c r="L58118" t="s">
        <v>13</v>
      </c>
      <c r="M58118">
        <v>2240377</v>
      </c>
      <c r="N58118" t="b">
        <v>0</v>
      </c>
    </row>
    <row r="58119" spans="2:14" x14ac:dyDescent="0.35">
      <c r="B58119" t="s">
        <v>462</v>
      </c>
      <c r="C58119">
        <v>10465859454.6558</v>
      </c>
      <c r="D58119">
        <v>8545400770.0180702</v>
      </c>
      <c r="E58119">
        <v>31.275264799250099</v>
      </c>
      <c r="F58119">
        <v>1702727465.9022</v>
      </c>
      <c r="G58119" t="s">
        <v>12</v>
      </c>
      <c r="H58119" t="s">
        <v>12</v>
      </c>
      <c r="I58119" t="s">
        <v>12</v>
      </c>
      <c r="J58119" t="s">
        <v>12</v>
      </c>
      <c r="K58119" t="s">
        <v>12</v>
      </c>
      <c r="L58119" t="s">
        <v>13</v>
      </c>
      <c r="M58119">
        <v>2240377</v>
      </c>
      <c r="N58119" t="b">
        <v>0</v>
      </c>
    </row>
    <row r="58120" spans="2:14" x14ac:dyDescent="0.35">
      <c r="B58120" t="s">
        <v>462</v>
      </c>
      <c r="C58120">
        <v>10559321254.211399</v>
      </c>
      <c r="D58120">
        <v>9005513696.0318394</v>
      </c>
      <c r="E58120">
        <v>34.208283512063403</v>
      </c>
      <c r="F58120">
        <v>1709818841.2277999</v>
      </c>
      <c r="G58120" t="s">
        <v>12</v>
      </c>
      <c r="H58120" t="s">
        <v>12</v>
      </c>
      <c r="I58120" t="s">
        <v>12</v>
      </c>
      <c r="J58120" t="s">
        <v>12</v>
      </c>
      <c r="K58120" t="s">
        <v>12</v>
      </c>
      <c r="L58120" t="s">
        <v>13</v>
      </c>
      <c r="M58120">
        <v>2240377</v>
      </c>
      <c r="N58120" t="b">
        <v>0</v>
      </c>
    </row>
    <row r="58121" spans="2:14" x14ac:dyDescent="0.35">
      <c r="B58121" t="s">
        <v>462</v>
      </c>
      <c r="C58121">
        <v>10228103548.959999</v>
      </c>
      <c r="D58121">
        <v>9055573670.0222893</v>
      </c>
      <c r="E58121">
        <v>38.810031536651401</v>
      </c>
      <c r="F58121">
        <v>1752957420.4065001</v>
      </c>
      <c r="G58121" t="s">
        <v>12</v>
      </c>
      <c r="H58121" t="s">
        <v>12</v>
      </c>
      <c r="I58121" t="s">
        <v>12</v>
      </c>
      <c r="J58121" t="s">
        <v>12</v>
      </c>
      <c r="K58121" t="s">
        <v>12</v>
      </c>
      <c r="L58121" t="s">
        <v>13</v>
      </c>
      <c r="M58121">
        <v>2240377</v>
      </c>
      <c r="N58121" t="b">
        <v>0</v>
      </c>
    </row>
    <row r="58122" spans="2:14" x14ac:dyDescent="0.35">
      <c r="B58122" t="s">
        <v>462</v>
      </c>
      <c r="C58122">
        <v>10563754991.4624</v>
      </c>
      <c r="D58122">
        <v>8587639978.6911402</v>
      </c>
      <c r="E58122">
        <v>36.6138702496824</v>
      </c>
      <c r="F58122">
        <v>1740254085.9704001</v>
      </c>
      <c r="G58122" t="s">
        <v>12</v>
      </c>
      <c r="H58122" t="s">
        <v>12</v>
      </c>
      <c r="I58122" t="s">
        <v>12</v>
      </c>
      <c r="J58122" t="s">
        <v>12</v>
      </c>
      <c r="K58122" t="s">
        <v>12</v>
      </c>
      <c r="L58122" t="s">
        <v>13</v>
      </c>
      <c r="M58122">
        <v>2240377</v>
      </c>
      <c r="N58122" t="b">
        <v>0</v>
      </c>
    </row>
    <row r="58123" spans="2:14" x14ac:dyDescent="0.35">
      <c r="B58123" t="s">
        <v>462</v>
      </c>
      <c r="C58123">
        <v>10125714604.020399</v>
      </c>
      <c r="D58123">
        <v>8626890107.5174103</v>
      </c>
      <c r="E58123">
        <v>38.585283343888101</v>
      </c>
      <c r="F58123">
        <v>1704027309.9124</v>
      </c>
      <c r="G58123" t="s">
        <v>12</v>
      </c>
      <c r="H58123" t="s">
        <v>12</v>
      </c>
      <c r="I58123" t="s">
        <v>12</v>
      </c>
      <c r="J58123" t="s">
        <v>12</v>
      </c>
      <c r="K58123" t="s">
        <v>12</v>
      </c>
      <c r="L58123" t="s">
        <v>13</v>
      </c>
      <c r="M58123">
        <v>2240377</v>
      </c>
      <c r="N58123" t="b">
        <v>0</v>
      </c>
    </row>
    <row r="58124" spans="2:14" x14ac:dyDescent="0.35">
      <c r="B58124" t="s">
        <v>462</v>
      </c>
      <c r="C58124">
        <v>9997247489.5755005</v>
      </c>
      <c r="D58124">
        <v>8390531544.0296097</v>
      </c>
      <c r="E58124">
        <v>38.799771750193997</v>
      </c>
      <c r="F58124">
        <v>1631120243.2767999</v>
      </c>
      <c r="G58124" t="s">
        <v>12</v>
      </c>
      <c r="H58124" t="s">
        <v>12</v>
      </c>
      <c r="I58124" t="s">
        <v>12</v>
      </c>
      <c r="J58124" t="s">
        <v>12</v>
      </c>
      <c r="K58124" t="s">
        <v>12</v>
      </c>
      <c r="L58124" t="s">
        <v>13</v>
      </c>
      <c r="M58124">
        <v>2240377</v>
      </c>
      <c r="N58124" t="b">
        <v>0</v>
      </c>
    </row>
    <row r="58125" spans="2:14" x14ac:dyDescent="0.35">
      <c r="B58125" t="s">
        <v>462</v>
      </c>
      <c r="C58125">
        <v>9283208730.4934998</v>
      </c>
      <c r="D58125">
        <v>7887820810.1018105</v>
      </c>
      <c r="E58125">
        <v>36.794849579674398</v>
      </c>
      <c r="F58125">
        <v>1511110934.96</v>
      </c>
      <c r="G58125" t="s">
        <v>12</v>
      </c>
      <c r="H58125" t="s">
        <v>12</v>
      </c>
      <c r="I58125" t="s">
        <v>12</v>
      </c>
      <c r="J58125" t="s">
        <v>12</v>
      </c>
      <c r="K58125" t="s">
        <v>12</v>
      </c>
      <c r="L58125" t="s">
        <v>13</v>
      </c>
      <c r="M58125">
        <v>2240377</v>
      </c>
      <c r="N58125" t="b">
        <v>0</v>
      </c>
    </row>
    <row r="58126" spans="2:14" x14ac:dyDescent="0.35">
      <c r="B58126" t="s">
        <v>462</v>
      </c>
      <c r="C58126">
        <v>8917139613.1182995</v>
      </c>
      <c r="D58126">
        <v>8041371509.0538197</v>
      </c>
      <c r="E58126">
        <v>36.9630218120599</v>
      </c>
      <c r="F58126">
        <v>1485205711.9872</v>
      </c>
      <c r="G58126" t="s">
        <v>12</v>
      </c>
      <c r="H58126" t="s">
        <v>12</v>
      </c>
      <c r="I58126" t="s">
        <v>12</v>
      </c>
      <c r="J58126" t="s">
        <v>12</v>
      </c>
      <c r="K58126" t="s">
        <v>12</v>
      </c>
      <c r="L58126" t="s">
        <v>13</v>
      </c>
      <c r="M58126">
        <v>2101701</v>
      </c>
      <c r="N58126" t="b">
        <v>0</v>
      </c>
    </row>
    <row r="58127" spans="2:14" x14ac:dyDescent="0.35">
      <c r="B58127" t="s">
        <v>462</v>
      </c>
      <c r="C58127">
        <v>8517447911.2770996</v>
      </c>
      <c r="D58127">
        <v>7143851568.2760696</v>
      </c>
      <c r="E58127">
        <v>35.950313103722003</v>
      </c>
      <c r="F58127">
        <v>1483820787.0388</v>
      </c>
      <c r="G58127" t="s">
        <v>12</v>
      </c>
      <c r="H58127" t="s">
        <v>12</v>
      </c>
      <c r="I58127" t="s">
        <v>12</v>
      </c>
      <c r="J58127" t="s">
        <v>12</v>
      </c>
      <c r="K58127" t="s">
        <v>12</v>
      </c>
      <c r="L58127" t="s">
        <v>13</v>
      </c>
      <c r="M58127">
        <v>2101701</v>
      </c>
      <c r="N58127" t="b">
        <v>0</v>
      </c>
    </row>
    <row r="58128" spans="2:14" x14ac:dyDescent="0.35">
      <c r="B58128" t="s">
        <v>462</v>
      </c>
      <c r="C58128">
        <v>8573517407.0909996</v>
      </c>
      <c r="D58128">
        <v>7209702205.1035204</v>
      </c>
      <c r="E58128">
        <v>33.796384214895802</v>
      </c>
      <c r="F58128">
        <v>1431769138.2052</v>
      </c>
      <c r="G58128" t="s">
        <v>12</v>
      </c>
      <c r="H58128" t="s">
        <v>12</v>
      </c>
      <c r="I58128" t="s">
        <v>12</v>
      </c>
      <c r="J58128" t="s">
        <v>12</v>
      </c>
      <c r="K58128" t="s">
        <v>12</v>
      </c>
      <c r="L58128" t="s">
        <v>13</v>
      </c>
      <c r="M58128">
        <v>2101701</v>
      </c>
      <c r="N58128" t="b">
        <v>0</v>
      </c>
    </row>
    <row r="58129" spans="2:14" x14ac:dyDescent="0.35">
      <c r="B58129" t="s">
        <v>462</v>
      </c>
      <c r="C58129">
        <v>8295243731.29</v>
      </c>
      <c r="D58129">
        <v>6890489902.9940205</v>
      </c>
      <c r="E58129">
        <v>34.454291961947803</v>
      </c>
      <c r="F58129">
        <v>1393268836.9884</v>
      </c>
      <c r="G58129" t="s">
        <v>12</v>
      </c>
      <c r="H58129" t="s">
        <v>12</v>
      </c>
      <c r="I58129" t="s">
        <v>12</v>
      </c>
      <c r="J58129" t="s">
        <v>12</v>
      </c>
      <c r="K58129" t="s">
        <v>12</v>
      </c>
      <c r="L58129" t="s">
        <v>13</v>
      </c>
      <c r="M58129">
        <v>2101701</v>
      </c>
      <c r="N58129" t="b">
        <v>0</v>
      </c>
    </row>
    <row r="58130" spans="2:14" x14ac:dyDescent="0.35">
      <c r="B58130" t="s">
        <v>462</v>
      </c>
      <c r="C58130">
        <v>8267357622.8598003</v>
      </c>
      <c r="D58130">
        <v>7176346827.5798998</v>
      </c>
      <c r="E58130">
        <v>30.608752174804</v>
      </c>
      <c r="F58130">
        <v>1374202102.1148</v>
      </c>
      <c r="G58130" t="s">
        <v>12</v>
      </c>
      <c r="H58130" t="s">
        <v>12</v>
      </c>
      <c r="I58130" t="s">
        <v>12</v>
      </c>
      <c r="J58130" t="s">
        <v>12</v>
      </c>
      <c r="K58130" t="s">
        <v>12</v>
      </c>
      <c r="L58130" t="s">
        <v>13</v>
      </c>
      <c r="M58130">
        <v>2101701</v>
      </c>
      <c r="N58130" t="b">
        <v>0</v>
      </c>
    </row>
    <row r="58131" spans="2:14" x14ac:dyDescent="0.35">
      <c r="B58131" t="s">
        <v>462</v>
      </c>
      <c r="C58131">
        <v>8119285320.4007998</v>
      </c>
      <c r="D58131">
        <v>7736163994.5205002</v>
      </c>
      <c r="E58131">
        <v>30.890897709873801</v>
      </c>
      <c r="F58131">
        <v>1354472996.5051999</v>
      </c>
      <c r="G58131" t="s">
        <v>12</v>
      </c>
      <c r="H58131" t="s">
        <v>12</v>
      </c>
      <c r="I58131" t="s">
        <v>12</v>
      </c>
      <c r="J58131" t="s">
        <v>12</v>
      </c>
      <c r="K58131" t="s">
        <v>12</v>
      </c>
      <c r="L58131" t="s">
        <v>13</v>
      </c>
      <c r="M58131">
        <v>2101701</v>
      </c>
      <c r="N58131" t="b">
        <v>0</v>
      </c>
    </row>
    <row r="58132" spans="2:14" x14ac:dyDescent="0.35">
      <c r="B58132" t="s">
        <v>462</v>
      </c>
      <c r="C58132">
        <v>7881701568.1199999</v>
      </c>
      <c r="D58132">
        <v>7402967342.7967596</v>
      </c>
      <c r="E58132">
        <v>29.5231914868329</v>
      </c>
      <c r="F58132">
        <v>1349292259.8648</v>
      </c>
      <c r="G58132" t="s">
        <v>12</v>
      </c>
      <c r="H58132" t="s">
        <v>12</v>
      </c>
      <c r="I58132" t="s">
        <v>12</v>
      </c>
      <c r="J58132" t="s">
        <v>12</v>
      </c>
      <c r="K58132" t="s">
        <v>12</v>
      </c>
      <c r="L58132" t="s">
        <v>13</v>
      </c>
      <c r="M58132">
        <v>2101701</v>
      </c>
      <c r="N58132" t="b">
        <v>0</v>
      </c>
    </row>
    <row r="58133" spans="2:14" x14ac:dyDescent="0.35">
      <c r="B58133" t="s">
        <v>462</v>
      </c>
      <c r="C58133">
        <v>6747403639.8972998</v>
      </c>
      <c r="D58133">
        <v>6287506190.0186195</v>
      </c>
      <c r="E58133">
        <v>30.747982298692602</v>
      </c>
      <c r="F58133">
        <v>1337304255.5927999</v>
      </c>
      <c r="G58133" t="s">
        <v>12</v>
      </c>
      <c r="H58133" t="s">
        <v>12</v>
      </c>
      <c r="I58133" t="s">
        <v>12</v>
      </c>
      <c r="J58133" t="s">
        <v>12</v>
      </c>
      <c r="K58133" t="s">
        <v>12</v>
      </c>
      <c r="L58133" t="s">
        <v>13</v>
      </c>
      <c r="M58133">
        <v>2101701</v>
      </c>
      <c r="N58133" t="b">
        <v>0</v>
      </c>
    </row>
    <row r="58134" spans="2:14" x14ac:dyDescent="0.35">
      <c r="B58134" t="s">
        <v>462</v>
      </c>
      <c r="C58134">
        <v>6751636742.04</v>
      </c>
      <c r="D58134">
        <v>5970779378.8012199</v>
      </c>
      <c r="E58134">
        <v>30.751972415352402</v>
      </c>
      <c r="F58134">
        <v>1345642690.6197</v>
      </c>
      <c r="G58134" t="s">
        <v>12</v>
      </c>
      <c r="H58134" t="s">
        <v>12</v>
      </c>
      <c r="I58134" t="s">
        <v>12</v>
      </c>
      <c r="J58134" t="s">
        <v>12</v>
      </c>
      <c r="K58134" t="s">
        <v>12</v>
      </c>
      <c r="L58134" t="s">
        <v>13</v>
      </c>
      <c r="M58134">
        <v>2101701</v>
      </c>
      <c r="N58134" t="b">
        <v>0</v>
      </c>
    </row>
    <row r="58135" spans="2:14" x14ac:dyDescent="0.35">
      <c r="B58135" t="s">
        <v>462</v>
      </c>
      <c r="C58135">
        <v>6738589018.5875998</v>
      </c>
      <c r="D58135">
        <v>6087972731.9414101</v>
      </c>
      <c r="E58135">
        <v>29.427483770860501</v>
      </c>
      <c r="F58135">
        <v>1361914074.9974999</v>
      </c>
      <c r="G58135" t="s">
        <v>12</v>
      </c>
      <c r="H58135" t="s">
        <v>12</v>
      </c>
      <c r="I58135" t="s">
        <v>12</v>
      </c>
      <c r="J58135" t="s">
        <v>12</v>
      </c>
      <c r="K58135" t="s">
        <v>12</v>
      </c>
      <c r="L58135" t="s">
        <v>13</v>
      </c>
      <c r="M58135">
        <v>2101701</v>
      </c>
      <c r="N58135" t="b">
        <v>0</v>
      </c>
    </row>
    <row r="58136" spans="2:14" x14ac:dyDescent="0.35">
      <c r="B58136" t="s">
        <v>462</v>
      </c>
      <c r="C58136">
        <v>6811041230.0347996</v>
      </c>
      <c r="D58136">
        <v>6221387068.2144299</v>
      </c>
      <c r="E58136">
        <v>24.964437489454401</v>
      </c>
      <c r="F58136">
        <v>1379303779.9949999</v>
      </c>
      <c r="G58136" t="s">
        <v>12</v>
      </c>
      <c r="H58136" t="s">
        <v>12</v>
      </c>
      <c r="I58136" t="s">
        <v>12</v>
      </c>
      <c r="J58136" t="s">
        <v>12</v>
      </c>
      <c r="K58136" t="s">
        <v>12</v>
      </c>
      <c r="L58136" t="s">
        <v>13</v>
      </c>
      <c r="M58136">
        <v>2101701</v>
      </c>
      <c r="N58136" t="b">
        <v>0</v>
      </c>
    </row>
    <row r="58137" spans="2:14" x14ac:dyDescent="0.35">
      <c r="B58137" t="s">
        <v>462</v>
      </c>
      <c r="C58137">
        <v>6656938617.1199999</v>
      </c>
      <c r="D58137">
        <v>6283717111.5908003</v>
      </c>
      <c r="E58137">
        <v>23.708975036973101</v>
      </c>
      <c r="F58137">
        <v>1380891542.8815999</v>
      </c>
      <c r="G58137" t="s">
        <v>12</v>
      </c>
      <c r="H58137" t="s">
        <v>12</v>
      </c>
      <c r="I58137" t="s">
        <v>12</v>
      </c>
      <c r="J58137" t="s">
        <v>12</v>
      </c>
      <c r="K58137" t="s">
        <v>12</v>
      </c>
      <c r="L58137" t="s">
        <v>13</v>
      </c>
      <c r="M58137">
        <v>2101701</v>
      </c>
      <c r="N58137" t="b">
        <v>0</v>
      </c>
    </row>
    <row r="58138" spans="2:14" x14ac:dyDescent="0.35">
      <c r="B58138" t="s">
        <v>462</v>
      </c>
      <c r="C58138">
        <v>6517602345.3362999</v>
      </c>
      <c r="D58138">
        <v>5939199824.0016403</v>
      </c>
      <c r="E58138">
        <v>23.9540698116976</v>
      </c>
      <c r="F58138">
        <v>1400397746.085</v>
      </c>
      <c r="G58138" t="s">
        <v>12</v>
      </c>
      <c r="H58138" t="s">
        <v>12</v>
      </c>
      <c r="I58138" t="s">
        <v>12</v>
      </c>
      <c r="J58138" t="s">
        <v>12</v>
      </c>
      <c r="K58138" t="s">
        <v>12</v>
      </c>
      <c r="L58138" t="s">
        <v>13</v>
      </c>
      <c r="M58138">
        <v>2233000</v>
      </c>
      <c r="N58138" t="b">
        <v>0</v>
      </c>
    </row>
    <row r="58139" spans="2:14" x14ac:dyDescent="0.35">
      <c r="B58139" t="s">
        <v>462</v>
      </c>
      <c r="C58139">
        <v>6445910358.5226002</v>
      </c>
      <c r="D58139">
        <v>5575898472.2120895</v>
      </c>
      <c r="E58139">
        <v>24.408389497990601</v>
      </c>
      <c r="F58139">
        <v>1370238111.1524</v>
      </c>
      <c r="G58139" t="s">
        <v>12</v>
      </c>
      <c r="H58139" t="s">
        <v>12</v>
      </c>
      <c r="I58139" t="s">
        <v>12</v>
      </c>
      <c r="J58139" t="s">
        <v>12</v>
      </c>
      <c r="K58139" t="s">
        <v>12</v>
      </c>
      <c r="L58139" t="s">
        <v>13</v>
      </c>
      <c r="M58139">
        <v>2233000</v>
      </c>
      <c r="N58139" t="b">
        <v>0</v>
      </c>
    </row>
    <row r="58140" spans="2:14" x14ac:dyDescent="0.35">
      <c r="B58140" t="s">
        <v>462</v>
      </c>
      <c r="C58140">
        <v>6582329225.4748001</v>
      </c>
      <c r="D58140">
        <v>5631711242.1323605</v>
      </c>
      <c r="E58140">
        <v>24.6543560939005</v>
      </c>
      <c r="F58140">
        <v>1400993688.4575</v>
      </c>
      <c r="G58140" t="s">
        <v>12</v>
      </c>
      <c r="H58140" t="s">
        <v>12</v>
      </c>
      <c r="I58140" t="s">
        <v>12</v>
      </c>
      <c r="J58140" t="s">
        <v>12</v>
      </c>
      <c r="K58140" t="s">
        <v>12</v>
      </c>
      <c r="L58140" t="s">
        <v>13</v>
      </c>
      <c r="M58140">
        <v>2233000</v>
      </c>
      <c r="N58140" t="b">
        <v>0</v>
      </c>
    </row>
    <row r="58141" spans="2:14" x14ac:dyDescent="0.35">
      <c r="B58141" t="s">
        <v>462</v>
      </c>
      <c r="C58141">
        <v>6714230320.0120001</v>
      </c>
      <c r="D58141">
        <v>5560159738.0481901</v>
      </c>
      <c r="E58141">
        <v>23.302631988900099</v>
      </c>
      <c r="F58141">
        <v>1418844585.4045</v>
      </c>
      <c r="G58141" t="s">
        <v>12</v>
      </c>
      <c r="H58141" t="s">
        <v>12</v>
      </c>
      <c r="I58141" t="s">
        <v>12</v>
      </c>
      <c r="J58141" t="s">
        <v>12</v>
      </c>
      <c r="K58141" t="s">
        <v>12</v>
      </c>
      <c r="L58141" t="s">
        <v>13</v>
      </c>
      <c r="M58141">
        <v>2233000</v>
      </c>
      <c r="N58141" t="b">
        <v>0</v>
      </c>
    </row>
    <row r="58142" spans="2:14" x14ac:dyDescent="0.35">
      <c r="B58142" t="s">
        <v>462</v>
      </c>
      <c r="C58142">
        <v>6431773865.9415998</v>
      </c>
      <c r="D58142">
        <v>5763164768.9938002</v>
      </c>
      <c r="E58142">
        <v>21.818983397522</v>
      </c>
      <c r="F58142">
        <v>1433584808.3329999</v>
      </c>
      <c r="G58142" t="s">
        <v>12</v>
      </c>
      <c r="H58142" t="s">
        <v>12</v>
      </c>
      <c r="I58142" t="s">
        <v>12</v>
      </c>
      <c r="J58142" t="s">
        <v>12</v>
      </c>
      <c r="K58142" t="s">
        <v>12</v>
      </c>
      <c r="L58142" t="s">
        <v>13</v>
      </c>
      <c r="M58142">
        <v>2233000</v>
      </c>
      <c r="N58142" t="b">
        <v>0</v>
      </c>
    </row>
    <row r="58143" spans="2:14" x14ac:dyDescent="0.35">
      <c r="B58143" t="s">
        <v>462</v>
      </c>
      <c r="C58143">
        <v>6563798049.5031996</v>
      </c>
      <c r="D58143">
        <v>5580766387.0276098</v>
      </c>
      <c r="E58143">
        <v>21.926929961115999</v>
      </c>
      <c r="F58143">
        <v>1433064085.4105999</v>
      </c>
      <c r="G58143" t="s">
        <v>12</v>
      </c>
      <c r="H58143" t="s">
        <v>12</v>
      </c>
      <c r="I58143" t="s">
        <v>12</v>
      </c>
      <c r="J58143" t="s">
        <v>12</v>
      </c>
      <c r="K58143" t="s">
        <v>12</v>
      </c>
      <c r="L58143" t="s">
        <v>13</v>
      </c>
      <c r="M58143">
        <v>2233000</v>
      </c>
      <c r="N58143" t="b">
        <v>0</v>
      </c>
    </row>
    <row r="58144" spans="2:14" x14ac:dyDescent="0.35">
      <c r="B58144" t="s">
        <v>462</v>
      </c>
      <c r="C58144">
        <v>6749403166.1330996</v>
      </c>
      <c r="D58144">
        <v>5945877616.7340202</v>
      </c>
      <c r="E58144">
        <v>21.505838477672398</v>
      </c>
      <c r="F58144">
        <v>1460875167.1572001</v>
      </c>
      <c r="G58144" t="s">
        <v>12</v>
      </c>
      <c r="H58144" t="s">
        <v>12</v>
      </c>
      <c r="I58144" t="s">
        <v>12</v>
      </c>
      <c r="J58144" t="s">
        <v>12</v>
      </c>
      <c r="K58144" t="s">
        <v>12</v>
      </c>
      <c r="L58144" t="s">
        <v>13</v>
      </c>
      <c r="M58144">
        <v>2233000</v>
      </c>
      <c r="N58144" t="b">
        <v>0</v>
      </c>
    </row>
    <row r="58145" spans="2:14" x14ac:dyDescent="0.35">
      <c r="B58145" t="s">
        <v>462</v>
      </c>
      <c r="C58145">
        <v>6778166075.1238003</v>
      </c>
      <c r="D58145">
        <v>5976991743.8255396</v>
      </c>
      <c r="E58145">
        <v>21.192910016693901</v>
      </c>
      <c r="F58145">
        <v>1463516887.8807001</v>
      </c>
      <c r="G58145" t="s">
        <v>12</v>
      </c>
      <c r="H58145" t="s">
        <v>12</v>
      </c>
      <c r="I58145" t="s">
        <v>12</v>
      </c>
      <c r="J58145" t="s">
        <v>12</v>
      </c>
      <c r="K58145" t="s">
        <v>12</v>
      </c>
      <c r="L58145" t="s">
        <v>13</v>
      </c>
      <c r="M58145">
        <v>2233000</v>
      </c>
      <c r="N58145" t="b">
        <v>0</v>
      </c>
    </row>
    <row r="58146" spans="2:14" x14ac:dyDescent="0.35">
      <c r="B58146" t="s">
        <v>462</v>
      </c>
      <c r="C58146">
        <v>7011251527.7594995</v>
      </c>
      <c r="D58146">
        <v>6385303748.5844898</v>
      </c>
      <c r="E58146">
        <v>20.549414761563298</v>
      </c>
      <c r="F58146">
        <v>1508842240.052</v>
      </c>
      <c r="G58146" t="s">
        <v>12</v>
      </c>
      <c r="H58146" t="s">
        <v>12</v>
      </c>
      <c r="I58146" t="s">
        <v>12</v>
      </c>
      <c r="J58146" t="s">
        <v>12</v>
      </c>
      <c r="K58146" t="s">
        <v>12</v>
      </c>
      <c r="L58146" t="s">
        <v>13</v>
      </c>
      <c r="M58146">
        <v>2233000</v>
      </c>
      <c r="N58146" t="b">
        <v>0</v>
      </c>
    </row>
    <row r="58147" spans="2:14" x14ac:dyDescent="0.35">
      <c r="B58147" t="s">
        <v>462</v>
      </c>
      <c r="C58147">
        <v>6688521531.3048</v>
      </c>
      <c r="D58147">
        <v>5963920050.6568098</v>
      </c>
      <c r="E58147">
        <v>21.679194636300899</v>
      </c>
      <c r="F58147">
        <v>1481759392.4756</v>
      </c>
      <c r="G58147" t="s">
        <v>12</v>
      </c>
      <c r="H58147" t="s">
        <v>12</v>
      </c>
      <c r="I58147" t="s">
        <v>12</v>
      </c>
      <c r="J58147" t="s">
        <v>12</v>
      </c>
      <c r="K58147" t="s">
        <v>12</v>
      </c>
      <c r="L58147" t="s">
        <v>13</v>
      </c>
      <c r="M58147">
        <v>2233000</v>
      </c>
      <c r="N58147" t="b">
        <v>0</v>
      </c>
    </row>
    <row r="58148" spans="2:14" x14ac:dyDescent="0.35">
      <c r="B58148" t="s">
        <v>462</v>
      </c>
      <c r="C58148">
        <v>6020943414.7108002</v>
      </c>
      <c r="D58148">
        <v>5814895772.3968897</v>
      </c>
      <c r="E58148">
        <v>21.763189272609299</v>
      </c>
      <c r="F58148">
        <v>1358233105.9997001</v>
      </c>
      <c r="G58148" t="s">
        <v>12</v>
      </c>
      <c r="H58148" t="s">
        <v>12</v>
      </c>
      <c r="I58148" t="s">
        <v>12</v>
      </c>
      <c r="J58148" t="s">
        <v>12</v>
      </c>
      <c r="K58148" t="s">
        <v>12</v>
      </c>
      <c r="L58148" t="s">
        <v>13</v>
      </c>
      <c r="M58148">
        <v>2233000</v>
      </c>
      <c r="N58148" t="b">
        <v>0</v>
      </c>
    </row>
    <row r="58149" spans="2:14" x14ac:dyDescent="0.35">
      <c r="B58149" t="s">
        <v>462</v>
      </c>
      <c r="C58149">
        <v>6109392589.5263996</v>
      </c>
      <c r="D58149">
        <v>5641517459.0985603</v>
      </c>
      <c r="E58149">
        <v>23.129164887898799</v>
      </c>
      <c r="F58149">
        <v>1383084105.7553</v>
      </c>
      <c r="G58149" t="s">
        <v>12</v>
      </c>
      <c r="H58149" t="s">
        <v>12</v>
      </c>
      <c r="I58149" t="s">
        <v>12</v>
      </c>
      <c r="J58149" t="s">
        <v>12</v>
      </c>
      <c r="K58149" t="s">
        <v>12</v>
      </c>
      <c r="L58149" t="s">
        <v>13</v>
      </c>
      <c r="M58149">
        <v>2233000</v>
      </c>
      <c r="N58149" t="b">
        <v>0</v>
      </c>
    </row>
    <row r="58150" spans="2:14" x14ac:dyDescent="0.35">
      <c r="B58150" t="s">
        <v>462</v>
      </c>
      <c r="C58150">
        <v>6093291523.8106003</v>
      </c>
      <c r="D58150">
        <v>5533696453.6822004</v>
      </c>
      <c r="E58150">
        <v>21.602807894687999</v>
      </c>
      <c r="F58150">
        <v>1423722787.914</v>
      </c>
      <c r="G58150" t="s">
        <v>12</v>
      </c>
      <c r="H58150" t="s">
        <v>12</v>
      </c>
      <c r="I58150" t="s">
        <v>12</v>
      </c>
      <c r="J58150" t="s">
        <v>12</v>
      </c>
      <c r="K58150" t="s">
        <v>12</v>
      </c>
      <c r="L58150" t="s">
        <v>13</v>
      </c>
      <c r="M58150">
        <v>4600000</v>
      </c>
      <c r="N58150" t="b">
        <v>0</v>
      </c>
    </row>
    <row r="58151" spans="2:14" x14ac:dyDescent="0.35">
      <c r="B58151" t="s">
        <v>462</v>
      </c>
      <c r="C58151">
        <v>6224835632.2379999</v>
      </c>
      <c r="D58151">
        <v>5183942066.8014297</v>
      </c>
      <c r="E58151">
        <v>21.064942151744901</v>
      </c>
      <c r="F58151">
        <v>1424256974.9472001</v>
      </c>
      <c r="G58151" t="s">
        <v>12</v>
      </c>
      <c r="H58151" t="s">
        <v>12</v>
      </c>
      <c r="I58151" t="s">
        <v>12</v>
      </c>
      <c r="J58151" t="s">
        <v>12</v>
      </c>
      <c r="K58151" t="s">
        <v>12</v>
      </c>
      <c r="L58151" t="s">
        <v>13</v>
      </c>
      <c r="M58151">
        <v>4600000</v>
      </c>
      <c r="N58151" t="b">
        <v>0</v>
      </c>
    </row>
    <row r="58152" spans="2:14" x14ac:dyDescent="0.35">
      <c r="B58152" t="s">
        <v>462</v>
      </c>
      <c r="C58152">
        <v>6253316226.3416004</v>
      </c>
      <c r="D58152">
        <v>5939853553.0050001</v>
      </c>
      <c r="E58152">
        <v>20.436864833942799</v>
      </c>
      <c r="F58152">
        <v>1402704365.0674</v>
      </c>
      <c r="G58152" t="s">
        <v>12</v>
      </c>
      <c r="H58152" t="s">
        <v>12</v>
      </c>
      <c r="I58152" t="s">
        <v>12</v>
      </c>
      <c r="J58152" t="s">
        <v>12</v>
      </c>
      <c r="K58152" t="s">
        <v>12</v>
      </c>
      <c r="L58152" t="s">
        <v>13</v>
      </c>
      <c r="M58152">
        <v>4600000</v>
      </c>
      <c r="N58152" t="b">
        <v>0</v>
      </c>
    </row>
    <row r="58153" spans="2:14" x14ac:dyDescent="0.35">
      <c r="B58153" t="s">
        <v>462</v>
      </c>
      <c r="C58153">
        <v>6447186532.9083996</v>
      </c>
      <c r="D58153">
        <v>5904558570.2696199</v>
      </c>
      <c r="E58153">
        <v>19.992124101581201</v>
      </c>
      <c r="F58153">
        <v>1463918830.2512</v>
      </c>
      <c r="G58153" t="s">
        <v>12</v>
      </c>
      <c r="H58153" t="s">
        <v>12</v>
      </c>
      <c r="I58153" t="s">
        <v>12</v>
      </c>
      <c r="J58153" t="s">
        <v>12</v>
      </c>
      <c r="K58153" t="s">
        <v>12</v>
      </c>
      <c r="L58153" t="s">
        <v>13</v>
      </c>
      <c r="M58153">
        <v>4600000</v>
      </c>
      <c r="N58153" t="b">
        <v>0</v>
      </c>
    </row>
    <row r="58154" spans="2:14" x14ac:dyDescent="0.35">
      <c r="B58154" t="s">
        <v>462</v>
      </c>
      <c r="C58154">
        <v>5811832156.7847996</v>
      </c>
      <c r="D58154">
        <v>5857965319.7266798</v>
      </c>
      <c r="E58154">
        <v>18.510198150809199</v>
      </c>
      <c r="F58154">
        <v>1491150461.49</v>
      </c>
      <c r="G58154" t="s">
        <v>12</v>
      </c>
      <c r="H58154" t="s">
        <v>12</v>
      </c>
      <c r="I58154" t="s">
        <v>12</v>
      </c>
      <c r="J58154" t="s">
        <v>12</v>
      </c>
      <c r="K58154" t="s">
        <v>12</v>
      </c>
      <c r="L58154" t="s">
        <v>13</v>
      </c>
      <c r="M58154">
        <v>4600000</v>
      </c>
      <c r="N58154" t="b">
        <v>0</v>
      </c>
    </row>
    <row r="58155" spans="2:14" x14ac:dyDescent="0.35">
      <c r="B58155" t="s">
        <v>462</v>
      </c>
      <c r="C58155">
        <v>5551607450.1225004</v>
      </c>
      <c r="D58155">
        <v>5549538015.8443298</v>
      </c>
      <c r="E58155">
        <v>19.818823499764601</v>
      </c>
      <c r="F58155">
        <v>1468783009.1671</v>
      </c>
      <c r="G58155" t="s">
        <v>12</v>
      </c>
      <c r="H58155" t="s">
        <v>12</v>
      </c>
      <c r="I58155" t="s">
        <v>12</v>
      </c>
      <c r="J58155" t="s">
        <v>12</v>
      </c>
      <c r="K58155" t="s">
        <v>12</v>
      </c>
      <c r="L58155" t="s">
        <v>13</v>
      </c>
      <c r="M58155">
        <v>4600000</v>
      </c>
      <c r="N58155" t="b">
        <v>0</v>
      </c>
    </row>
    <row r="58156" spans="2:14" x14ac:dyDescent="0.35">
      <c r="B58156" t="s">
        <v>462</v>
      </c>
      <c r="C58156">
        <v>5662726923.8156004</v>
      </c>
      <c r="D58156">
        <v>5543204636.1787596</v>
      </c>
      <c r="E58156">
        <v>19.704489436983302</v>
      </c>
      <c r="F58156">
        <v>1483170247.3097999</v>
      </c>
      <c r="G58156" t="s">
        <v>12</v>
      </c>
      <c r="H58156" t="s">
        <v>12</v>
      </c>
      <c r="I58156" t="s">
        <v>12</v>
      </c>
      <c r="J58156" t="s">
        <v>12</v>
      </c>
      <c r="K58156" t="s">
        <v>12</v>
      </c>
      <c r="L58156" t="s">
        <v>13</v>
      </c>
      <c r="M58156">
        <v>4600000</v>
      </c>
      <c r="N58156" t="b">
        <v>0</v>
      </c>
    </row>
    <row r="58157" spans="2:14" x14ac:dyDescent="0.35">
      <c r="B58157" t="s">
        <v>462</v>
      </c>
      <c r="C58157">
        <v>5228529519.0943003</v>
      </c>
      <c r="D58157">
        <v>5237736458.8388901</v>
      </c>
      <c r="E58157">
        <v>19.554222571315499</v>
      </c>
      <c r="F58157">
        <v>1391671784.8106999</v>
      </c>
      <c r="G58157" t="s">
        <v>12</v>
      </c>
      <c r="H58157" t="s">
        <v>12</v>
      </c>
      <c r="I58157" t="s">
        <v>12</v>
      </c>
      <c r="J58157" t="s">
        <v>12</v>
      </c>
      <c r="K58157" t="s">
        <v>12</v>
      </c>
      <c r="L58157" t="s">
        <v>13</v>
      </c>
      <c r="M58157">
        <v>4600000</v>
      </c>
      <c r="N58157" t="b">
        <v>0</v>
      </c>
    </row>
    <row r="58158" spans="2:14" x14ac:dyDescent="0.35">
      <c r="B58158" t="s">
        <v>462</v>
      </c>
      <c r="C58158">
        <v>5139829716.1968002</v>
      </c>
      <c r="D58158">
        <v>5076229718.8211899</v>
      </c>
      <c r="E58158">
        <v>18.5338172494336</v>
      </c>
      <c r="F58158">
        <v>1373456949.7344</v>
      </c>
      <c r="G58158" t="s">
        <v>12</v>
      </c>
      <c r="H58158" t="s">
        <v>12</v>
      </c>
      <c r="I58158" t="s">
        <v>12</v>
      </c>
      <c r="J58158" t="s">
        <v>12</v>
      </c>
      <c r="K58158" t="s">
        <v>12</v>
      </c>
      <c r="L58158" t="s">
        <v>13</v>
      </c>
      <c r="M58158">
        <v>4600000</v>
      </c>
      <c r="N58158" t="b">
        <v>0</v>
      </c>
    </row>
    <row r="58159" spans="2:14" x14ac:dyDescent="0.35">
      <c r="B58159" t="s">
        <v>462</v>
      </c>
      <c r="C58159">
        <v>4975274290.2115002</v>
      </c>
      <c r="D58159">
        <v>4986261608.9783201</v>
      </c>
      <c r="E58159">
        <v>18.5126656326788</v>
      </c>
      <c r="F58159">
        <v>1359122071.2277999</v>
      </c>
      <c r="G58159" t="s">
        <v>12</v>
      </c>
      <c r="H58159" t="s">
        <v>12</v>
      </c>
      <c r="I58159" t="s">
        <v>12</v>
      </c>
      <c r="J58159" t="s">
        <v>12</v>
      </c>
      <c r="K58159" t="s">
        <v>12</v>
      </c>
      <c r="L58159" t="s">
        <v>13</v>
      </c>
      <c r="M58159">
        <v>4600000</v>
      </c>
      <c r="N58159" t="b">
        <v>0</v>
      </c>
    </row>
    <row r="58160" spans="2:14" x14ac:dyDescent="0.35">
      <c r="B58160" t="s">
        <v>462</v>
      </c>
      <c r="C58160">
        <v>4449186230.7024002</v>
      </c>
      <c r="D58160">
        <v>4524773040.4859896</v>
      </c>
      <c r="E58160">
        <v>17.501637356232699</v>
      </c>
      <c r="F58160">
        <v>1336612971.0239999</v>
      </c>
      <c r="G58160" t="s">
        <v>12</v>
      </c>
      <c r="H58160" t="s">
        <v>12</v>
      </c>
      <c r="I58160" t="s">
        <v>12</v>
      </c>
      <c r="J58160" t="s">
        <v>12</v>
      </c>
      <c r="K58160" t="s">
        <v>12</v>
      </c>
      <c r="L58160" t="s">
        <v>13</v>
      </c>
      <c r="M58160">
        <v>4600000</v>
      </c>
      <c r="N58160" t="b">
        <v>0</v>
      </c>
    </row>
    <row r="58161" spans="2:14" x14ac:dyDescent="0.35">
      <c r="B58161" t="s">
        <v>462</v>
      </c>
      <c r="C58161">
        <v>4208940448.5</v>
      </c>
      <c r="D58161">
        <v>4034220337.6775599</v>
      </c>
      <c r="E58161">
        <v>16.966457793089301</v>
      </c>
      <c r="F58161">
        <v>1348599042.3555</v>
      </c>
      <c r="G58161" t="s">
        <v>12</v>
      </c>
      <c r="H58161" t="s">
        <v>12</v>
      </c>
      <c r="I58161" t="s">
        <v>12</v>
      </c>
      <c r="J58161" t="s">
        <v>12</v>
      </c>
      <c r="K58161" t="s">
        <v>12</v>
      </c>
      <c r="L58161" t="s">
        <v>13</v>
      </c>
      <c r="M58161">
        <v>4600000</v>
      </c>
      <c r="N58161" t="b">
        <v>0</v>
      </c>
    </row>
    <row r="58162" spans="2:14" x14ac:dyDescent="0.35">
      <c r="B58162" t="s">
        <v>462</v>
      </c>
      <c r="C58162">
        <v>3987147535.7870002</v>
      </c>
      <c r="D58162">
        <v>3750580294.7231002</v>
      </c>
      <c r="E58162">
        <v>16.670022617823602</v>
      </c>
      <c r="F58162">
        <v>1314867945.6431999</v>
      </c>
      <c r="G58162" t="s">
        <v>12</v>
      </c>
      <c r="H58162" t="s">
        <v>12</v>
      </c>
      <c r="I58162" t="s">
        <v>12</v>
      </c>
      <c r="J58162" t="s">
        <v>12</v>
      </c>
      <c r="K58162" t="s">
        <v>12</v>
      </c>
      <c r="L58162" t="s">
        <v>13</v>
      </c>
      <c r="M58162">
        <v>9200000</v>
      </c>
      <c r="N58162" t="b">
        <v>0</v>
      </c>
    </row>
    <row r="58163" spans="2:14" x14ac:dyDescent="0.35">
      <c r="B58163" t="s">
        <v>462</v>
      </c>
      <c r="C58163">
        <v>3782994403.1374998</v>
      </c>
      <c r="D58163">
        <v>3873538224.6367002</v>
      </c>
      <c r="E58163">
        <v>15.1478415898761</v>
      </c>
      <c r="F58163">
        <v>1255898559.6458001</v>
      </c>
      <c r="G58163" t="s">
        <v>12</v>
      </c>
      <c r="H58163" t="s">
        <v>12</v>
      </c>
      <c r="I58163" t="s">
        <v>12</v>
      </c>
      <c r="J58163" t="s">
        <v>12</v>
      </c>
      <c r="K58163" t="s">
        <v>12</v>
      </c>
      <c r="L58163" t="s">
        <v>13</v>
      </c>
      <c r="M58163">
        <v>9200000</v>
      </c>
      <c r="N58163" t="b">
        <v>0</v>
      </c>
    </row>
    <row r="58164" spans="2:14" x14ac:dyDescent="0.35">
      <c r="B58164" t="s">
        <v>462</v>
      </c>
      <c r="C58164">
        <v>3898160530.0050001</v>
      </c>
      <c r="D58164">
        <v>3552477792.4029102</v>
      </c>
      <c r="E58164">
        <v>13.5122487652158</v>
      </c>
      <c r="F58164">
        <v>1288457678.4449999</v>
      </c>
      <c r="G58164" t="s">
        <v>12</v>
      </c>
      <c r="H58164" t="s">
        <v>12</v>
      </c>
      <c r="I58164" t="s">
        <v>12</v>
      </c>
      <c r="J58164" t="s">
        <v>12</v>
      </c>
      <c r="K58164" t="s">
        <v>12</v>
      </c>
      <c r="L58164" t="s">
        <v>13</v>
      </c>
      <c r="M58164">
        <v>9200000</v>
      </c>
      <c r="N58164" t="b">
        <v>0</v>
      </c>
    </row>
    <row r="58165" spans="2:14" x14ac:dyDescent="0.35">
      <c r="B58165" t="s">
        <v>462</v>
      </c>
      <c r="C58165">
        <v>3594979925.8200002</v>
      </c>
      <c r="D58165">
        <v>3432522113.6385102</v>
      </c>
      <c r="E58165">
        <v>12.567222805621901</v>
      </c>
      <c r="F58165">
        <v>1212238890.9748001</v>
      </c>
      <c r="G58165" t="s">
        <v>12</v>
      </c>
      <c r="H58165" t="s">
        <v>12</v>
      </c>
      <c r="I58165" t="s">
        <v>12</v>
      </c>
      <c r="J58165" t="s">
        <v>12</v>
      </c>
      <c r="K58165" t="s">
        <v>12</v>
      </c>
      <c r="L58165" t="s">
        <v>13</v>
      </c>
      <c r="M58165">
        <v>9200000</v>
      </c>
      <c r="N58165" t="b">
        <v>0</v>
      </c>
    </row>
    <row r="58166" spans="2:14" x14ac:dyDescent="0.35">
      <c r="B58166" t="s">
        <v>462</v>
      </c>
      <c r="C58166">
        <v>4308579746.1075001</v>
      </c>
      <c r="D58166">
        <v>3999548640.3785601</v>
      </c>
      <c r="E58166">
        <v>12.9829014503932</v>
      </c>
      <c r="F58166">
        <v>1215106279.7637</v>
      </c>
      <c r="G58166" t="s">
        <v>12</v>
      </c>
      <c r="H58166" t="s">
        <v>12</v>
      </c>
      <c r="I58166" t="s">
        <v>12</v>
      </c>
      <c r="J58166" t="s">
        <v>12</v>
      </c>
      <c r="K58166" t="s">
        <v>12</v>
      </c>
      <c r="L58166" t="s">
        <v>13</v>
      </c>
      <c r="M58166">
        <v>9200000</v>
      </c>
      <c r="N58166" t="b">
        <v>0</v>
      </c>
    </row>
    <row r="58167" spans="2:14" x14ac:dyDescent="0.35">
      <c r="B58167" t="s">
        <v>462</v>
      </c>
      <c r="C58167">
        <v>4266233003.9400001</v>
      </c>
      <c r="D58167">
        <v>4094589824.4488001</v>
      </c>
      <c r="E58167">
        <v>11.907564939027401</v>
      </c>
      <c r="F58167">
        <v>1212030163.8433001</v>
      </c>
      <c r="G58167" t="s">
        <v>12</v>
      </c>
      <c r="H58167" t="s">
        <v>12</v>
      </c>
      <c r="I58167" t="s">
        <v>12</v>
      </c>
      <c r="J58167" t="s">
        <v>12</v>
      </c>
      <c r="K58167" t="s">
        <v>12</v>
      </c>
      <c r="L58167" t="s">
        <v>13</v>
      </c>
      <c r="M58167">
        <v>9200000</v>
      </c>
      <c r="N58167" t="b">
        <v>0</v>
      </c>
    </row>
    <row r="58168" spans="2:14" x14ac:dyDescent="0.35">
      <c r="B58168" t="s">
        <v>462</v>
      </c>
      <c r="C58168">
        <v>4449513005.3844004</v>
      </c>
      <c r="D58168">
        <v>4295589609.4167004</v>
      </c>
      <c r="E58168">
        <v>11.506900322566199</v>
      </c>
      <c r="F58168">
        <v>1209432774.0655</v>
      </c>
      <c r="G58168" t="s">
        <v>12</v>
      </c>
      <c r="H58168" t="s">
        <v>12</v>
      </c>
      <c r="I58168" t="s">
        <v>12</v>
      </c>
      <c r="J58168" t="s">
        <v>12</v>
      </c>
      <c r="K58168" t="s">
        <v>12</v>
      </c>
      <c r="L58168" t="s">
        <v>13</v>
      </c>
      <c r="M58168">
        <v>9200000</v>
      </c>
      <c r="N58168" t="b">
        <v>0</v>
      </c>
    </row>
    <row r="58169" spans="2:14" x14ac:dyDescent="0.35">
      <c r="B58169" t="s">
        <v>462</v>
      </c>
      <c r="C58169">
        <v>4396134820.2299995</v>
      </c>
      <c r="D58169">
        <v>4268808614.3392601</v>
      </c>
      <c r="E58169">
        <v>13.407955294975</v>
      </c>
      <c r="F58169">
        <v>1192188112.434</v>
      </c>
      <c r="G58169" t="s">
        <v>12</v>
      </c>
      <c r="H58169" t="s">
        <v>12</v>
      </c>
      <c r="I58169" t="s">
        <v>12</v>
      </c>
      <c r="J58169" t="s">
        <v>12</v>
      </c>
      <c r="K58169" t="s">
        <v>12</v>
      </c>
      <c r="L58169" t="s">
        <v>13</v>
      </c>
      <c r="M58169">
        <v>9200000</v>
      </c>
      <c r="N58169" t="b">
        <v>0</v>
      </c>
    </row>
    <row r="58170" spans="2:14" x14ac:dyDescent="0.35">
      <c r="B58170" t="s">
        <v>462</v>
      </c>
      <c r="C58170">
        <v>4529144626.0311003</v>
      </c>
      <c r="D58170">
        <v>4194780259.8344798</v>
      </c>
      <c r="E58170">
        <v>13.727731081679501</v>
      </c>
      <c r="F58170">
        <v>1231923071.8496001</v>
      </c>
      <c r="G58170" t="s">
        <v>12</v>
      </c>
      <c r="H58170" t="s">
        <v>12</v>
      </c>
      <c r="I58170" t="s">
        <v>12</v>
      </c>
      <c r="J58170" t="s">
        <v>12</v>
      </c>
      <c r="K58170" t="s">
        <v>12</v>
      </c>
      <c r="L58170" t="s">
        <v>13</v>
      </c>
      <c r="M58170">
        <v>9200000</v>
      </c>
      <c r="N58170" t="b">
        <v>0</v>
      </c>
    </row>
    <row r="58171" spans="2:14" x14ac:dyDescent="0.35">
      <c r="B58171" t="s">
        <v>462</v>
      </c>
      <c r="C58171">
        <v>4726213270.0649996</v>
      </c>
      <c r="D58171">
        <v>4672637079.8817997</v>
      </c>
      <c r="E58171">
        <v>14.4016132319809</v>
      </c>
      <c r="F58171">
        <v>1260163407.8800001</v>
      </c>
      <c r="G58171" t="s">
        <v>12</v>
      </c>
      <c r="H58171" t="s">
        <v>12</v>
      </c>
      <c r="I58171" t="s">
        <v>12</v>
      </c>
      <c r="J58171" t="s">
        <v>12</v>
      </c>
      <c r="K58171" t="s">
        <v>12</v>
      </c>
      <c r="L58171" t="s">
        <v>13</v>
      </c>
      <c r="M58171">
        <v>9200000</v>
      </c>
      <c r="N58171" t="b">
        <v>0</v>
      </c>
    </row>
    <row r="58172" spans="2:14" x14ac:dyDescent="0.35">
      <c r="B58172" t="s">
        <v>462</v>
      </c>
      <c r="C58172" t="s">
        <v>12</v>
      </c>
      <c r="D58172">
        <v>4458345012.9177704</v>
      </c>
      <c r="E58172">
        <v>14.3118258993621</v>
      </c>
      <c r="F58172" t="s">
        <v>12</v>
      </c>
      <c r="G58172" t="s">
        <v>12</v>
      </c>
      <c r="H58172" t="s">
        <v>12</v>
      </c>
      <c r="I58172" t="s">
        <v>12</v>
      </c>
      <c r="J58172" t="s">
        <v>12</v>
      </c>
      <c r="K58172" t="s">
        <v>12</v>
      </c>
      <c r="L58172" t="s">
        <v>13</v>
      </c>
      <c r="M58172">
        <v>9200000</v>
      </c>
      <c r="N58172" t="b">
        <v>0</v>
      </c>
    </row>
    <row r="58173" spans="2:14" x14ac:dyDescent="0.35">
      <c r="B58173" t="s">
        <v>462</v>
      </c>
      <c r="C58173" t="s">
        <v>12</v>
      </c>
      <c r="D58173">
        <v>4195787251.8917899</v>
      </c>
      <c r="E58173">
        <v>14.0755292229404</v>
      </c>
      <c r="F58173" t="s">
        <v>12</v>
      </c>
      <c r="G58173" t="s">
        <v>12</v>
      </c>
      <c r="H58173" t="s">
        <v>12</v>
      </c>
      <c r="I58173" t="s">
        <v>12</v>
      </c>
      <c r="J58173" t="s">
        <v>12</v>
      </c>
      <c r="K58173" t="s">
        <v>12</v>
      </c>
      <c r="L58173" t="s">
        <v>13</v>
      </c>
      <c r="M58173">
        <v>9200000</v>
      </c>
      <c r="N58173" t="b">
        <v>0</v>
      </c>
    </row>
    <row r="58174" spans="2:14" x14ac:dyDescent="0.35">
      <c r="B58174" t="s">
        <v>462</v>
      </c>
      <c r="C58174" t="s">
        <v>12</v>
      </c>
      <c r="D58174" t="s">
        <v>12</v>
      </c>
      <c r="E58174">
        <v>15.681095012151699</v>
      </c>
      <c r="F58174" t="s">
        <v>12</v>
      </c>
      <c r="G58174" t="s">
        <v>12</v>
      </c>
      <c r="H58174" t="s">
        <v>12</v>
      </c>
      <c r="I58174" t="s">
        <v>12</v>
      </c>
      <c r="J58174" t="s">
        <v>12</v>
      </c>
      <c r="K58174" t="s">
        <v>12</v>
      </c>
      <c r="L58174" t="s">
        <v>13</v>
      </c>
      <c r="M58174">
        <v>9200000</v>
      </c>
      <c r="N58174" t="b">
        <v>0</v>
      </c>
    </row>
    <row r="58175" spans="2:14" x14ac:dyDescent="0.35">
      <c r="B58175" t="s">
        <v>462</v>
      </c>
      <c r="C58175" t="s">
        <v>12</v>
      </c>
      <c r="D58175" t="s">
        <v>12</v>
      </c>
      <c r="E58175">
        <v>14.9751458715985</v>
      </c>
      <c r="F58175" t="s">
        <v>12</v>
      </c>
      <c r="G58175" t="s">
        <v>12</v>
      </c>
      <c r="H58175" t="s">
        <v>12</v>
      </c>
      <c r="I58175" t="s">
        <v>12</v>
      </c>
      <c r="J58175" t="s">
        <v>12</v>
      </c>
      <c r="K58175" t="s">
        <v>12</v>
      </c>
      <c r="L58175" t="s">
        <v>13</v>
      </c>
      <c r="M58175">
        <v>9200000</v>
      </c>
      <c r="N58175" t="b">
        <v>0</v>
      </c>
    </row>
    <row r="58176" spans="2:14" x14ac:dyDescent="0.35">
      <c r="B58176" t="s">
        <v>462</v>
      </c>
      <c r="C58176" t="s">
        <v>12</v>
      </c>
      <c r="D58176" t="s">
        <v>12</v>
      </c>
      <c r="E58176">
        <v>14.1056129118735</v>
      </c>
      <c r="F58176" t="s">
        <v>12</v>
      </c>
      <c r="G58176" t="s">
        <v>12</v>
      </c>
      <c r="H58176" t="s">
        <v>12</v>
      </c>
      <c r="I58176" t="s">
        <v>12</v>
      </c>
      <c r="J58176" t="s">
        <v>12</v>
      </c>
      <c r="K58176" t="s">
        <v>12</v>
      </c>
      <c r="L58176" t="s">
        <v>13</v>
      </c>
      <c r="M58176">
        <v>9200000</v>
      </c>
      <c r="N58176" t="b">
        <v>0</v>
      </c>
    </row>
    <row r="58177" spans="2:14" x14ac:dyDescent="0.35">
      <c r="B58177" t="s">
        <v>462</v>
      </c>
      <c r="C58177" t="s">
        <v>12</v>
      </c>
      <c r="D58177" t="s">
        <v>12</v>
      </c>
      <c r="E58177" t="s">
        <v>12</v>
      </c>
      <c r="F58177" t="s">
        <v>12</v>
      </c>
      <c r="G58177" t="s">
        <v>12</v>
      </c>
      <c r="H58177" t="s">
        <v>12</v>
      </c>
      <c r="I58177" t="s">
        <v>12</v>
      </c>
      <c r="J58177" t="s">
        <v>12</v>
      </c>
      <c r="K58177" t="s">
        <v>12</v>
      </c>
      <c r="L58177" t="s">
        <v>13</v>
      </c>
      <c r="M58177">
        <v>9200000</v>
      </c>
      <c r="N58177" t="b">
        <v>0</v>
      </c>
    </row>
    <row r="58178" spans="2:14" x14ac:dyDescent="0.35">
      <c r="B58178" t="s">
        <v>462</v>
      </c>
      <c r="C58178" t="s">
        <v>12</v>
      </c>
      <c r="D58178" t="s">
        <v>12</v>
      </c>
      <c r="E58178" t="s">
        <v>12</v>
      </c>
      <c r="F58178" t="s">
        <v>12</v>
      </c>
      <c r="G58178" t="s">
        <v>12</v>
      </c>
      <c r="H58178" t="s">
        <v>12</v>
      </c>
      <c r="I58178" t="s">
        <v>12</v>
      </c>
      <c r="J58178" t="s">
        <v>12</v>
      </c>
      <c r="K58178" t="s">
        <v>12</v>
      </c>
      <c r="L58178" t="s">
        <v>13</v>
      </c>
      <c r="M58178">
        <v>9200000</v>
      </c>
      <c r="N58178" t="b">
        <v>0</v>
      </c>
    </row>
    <row r="58179" spans="2:14" x14ac:dyDescent="0.35">
      <c r="B58179" t="s">
        <v>462</v>
      </c>
      <c r="C58179" t="s">
        <v>12</v>
      </c>
      <c r="D58179" t="s">
        <v>12</v>
      </c>
      <c r="E58179" t="s">
        <v>12</v>
      </c>
      <c r="F58179" t="s">
        <v>12</v>
      </c>
      <c r="G58179" t="s">
        <v>12</v>
      </c>
      <c r="H58179" t="s">
        <v>12</v>
      </c>
      <c r="I58179" t="s">
        <v>12</v>
      </c>
      <c r="J58179" t="s">
        <v>12</v>
      </c>
      <c r="K58179" t="s">
        <v>12</v>
      </c>
      <c r="L58179" t="s">
        <v>13</v>
      </c>
      <c r="M58179">
        <v>9200000</v>
      </c>
      <c r="N58179" t="b">
        <v>0</v>
      </c>
    </row>
    <row r="58180" spans="2:14" x14ac:dyDescent="0.35">
      <c r="B58180" t="s">
        <v>462</v>
      </c>
      <c r="C58180" t="s">
        <v>12</v>
      </c>
      <c r="D58180" t="s">
        <v>12</v>
      </c>
      <c r="E58180" t="s">
        <v>12</v>
      </c>
      <c r="F58180" t="s">
        <v>12</v>
      </c>
      <c r="G58180" t="s">
        <v>12</v>
      </c>
      <c r="H58180" t="s">
        <v>12</v>
      </c>
      <c r="I58180" t="s">
        <v>12</v>
      </c>
      <c r="J58180" t="s">
        <v>12</v>
      </c>
      <c r="K58180" t="s">
        <v>12</v>
      </c>
      <c r="L58180" t="s">
        <v>13</v>
      </c>
      <c r="M58180">
        <v>9200000</v>
      </c>
      <c r="N58180" t="b">
        <v>0</v>
      </c>
    </row>
    <row r="58181" spans="2:14" x14ac:dyDescent="0.35">
      <c r="B58181" t="s">
        <v>462</v>
      </c>
      <c r="C58181" t="s">
        <v>12</v>
      </c>
      <c r="D58181" t="s">
        <v>12</v>
      </c>
      <c r="E58181" t="s">
        <v>12</v>
      </c>
      <c r="F58181" t="s">
        <v>12</v>
      </c>
      <c r="G58181" t="s">
        <v>12</v>
      </c>
      <c r="H58181" t="s">
        <v>12</v>
      </c>
      <c r="I58181" t="s">
        <v>12</v>
      </c>
      <c r="J58181" t="s">
        <v>12</v>
      </c>
      <c r="K58181" t="s">
        <v>12</v>
      </c>
      <c r="L58181" t="s">
        <v>13</v>
      </c>
      <c r="M58181">
        <v>9200000</v>
      </c>
      <c r="N58181" t="b">
        <v>0</v>
      </c>
    </row>
    <row r="58182" spans="2:14" x14ac:dyDescent="0.35">
      <c r="B58182" t="s">
        <v>462</v>
      </c>
      <c r="C58182" t="s">
        <v>12</v>
      </c>
      <c r="D58182" t="s">
        <v>12</v>
      </c>
      <c r="E58182" t="s">
        <v>12</v>
      </c>
      <c r="F58182" t="s">
        <v>12</v>
      </c>
      <c r="G58182" t="s">
        <v>12</v>
      </c>
      <c r="H58182" t="s">
        <v>12</v>
      </c>
      <c r="I58182" t="s">
        <v>12</v>
      </c>
      <c r="J58182" t="s">
        <v>12</v>
      </c>
      <c r="K58182" t="s">
        <v>12</v>
      </c>
      <c r="L58182" t="s">
        <v>13</v>
      </c>
      <c r="M58182">
        <v>9200000</v>
      </c>
      <c r="N58182" t="b">
        <v>0</v>
      </c>
    </row>
    <row r="58183" spans="2:14" x14ac:dyDescent="0.35">
      <c r="B58183" t="s">
        <v>462</v>
      </c>
      <c r="C58183" t="s">
        <v>12</v>
      </c>
      <c r="D58183" t="s">
        <v>12</v>
      </c>
      <c r="E58183" t="s">
        <v>12</v>
      </c>
      <c r="F58183" t="s">
        <v>12</v>
      </c>
      <c r="G58183" t="s">
        <v>12</v>
      </c>
      <c r="H58183" t="s">
        <v>12</v>
      </c>
      <c r="I58183" t="s">
        <v>12</v>
      </c>
      <c r="J58183" t="s">
        <v>12</v>
      </c>
      <c r="K58183" t="s">
        <v>12</v>
      </c>
      <c r="L58183" t="s">
        <v>13</v>
      </c>
      <c r="M58183">
        <v>9200000</v>
      </c>
      <c r="N58183" t="b">
        <v>0</v>
      </c>
    </row>
    <row r="58184" spans="2:14" x14ac:dyDescent="0.35">
      <c r="B58184" t="s">
        <v>462</v>
      </c>
      <c r="C58184" t="s">
        <v>12</v>
      </c>
      <c r="D58184" t="s">
        <v>12</v>
      </c>
      <c r="E58184" t="s">
        <v>12</v>
      </c>
      <c r="F58184" t="s">
        <v>12</v>
      </c>
      <c r="G58184" t="s">
        <v>12</v>
      </c>
      <c r="H58184" t="s">
        <v>12</v>
      </c>
      <c r="I58184" t="s">
        <v>12</v>
      </c>
      <c r="J58184" t="s">
        <v>12</v>
      </c>
      <c r="K58184" t="s">
        <v>12</v>
      </c>
      <c r="L58184" t="s">
        <v>13</v>
      </c>
      <c r="M58184">
        <v>9200000</v>
      </c>
      <c r="N58184" t="b">
        <v>0</v>
      </c>
    </row>
    <row r="58185" spans="2:14" x14ac:dyDescent="0.35">
      <c r="B58185" t="s">
        <v>462</v>
      </c>
      <c r="C58185" t="s">
        <v>12</v>
      </c>
      <c r="D58185" t="s">
        <v>12</v>
      </c>
      <c r="E58185" t="s">
        <v>12</v>
      </c>
      <c r="F58185" t="s">
        <v>12</v>
      </c>
      <c r="G58185" t="s">
        <v>12</v>
      </c>
      <c r="H58185" t="s">
        <v>12</v>
      </c>
      <c r="I58185" t="s">
        <v>12</v>
      </c>
      <c r="J58185" t="s">
        <v>12</v>
      </c>
      <c r="K58185" t="s">
        <v>12</v>
      </c>
      <c r="L58185" t="s">
        <v>13</v>
      </c>
      <c r="M58185">
        <v>9200000</v>
      </c>
      <c r="N58185" t="b">
        <v>0</v>
      </c>
    </row>
    <row r="58186" spans="2:14" x14ac:dyDescent="0.35">
      <c r="B58186" t="s">
        <v>463</v>
      </c>
      <c r="C58186">
        <v>25828559590</v>
      </c>
      <c r="D58186">
        <v>18549902342.990002</v>
      </c>
      <c r="E58186">
        <v>44.474745599999999</v>
      </c>
      <c r="F58186">
        <v>10747210920</v>
      </c>
      <c r="G58186" t="s">
        <v>12</v>
      </c>
      <c r="H58186" t="s">
        <v>12</v>
      </c>
      <c r="I58186">
        <v>238046</v>
      </c>
      <c r="J58186">
        <v>169971</v>
      </c>
      <c r="K58186">
        <v>949319</v>
      </c>
      <c r="L58186" t="s">
        <v>13</v>
      </c>
      <c r="M58186">
        <v>408017</v>
      </c>
      <c r="N58186" t="b">
        <v>0</v>
      </c>
    </row>
    <row r="58187" spans="2:14" x14ac:dyDescent="0.35">
      <c r="B58187" t="s">
        <v>463</v>
      </c>
      <c r="C58187">
        <v>24331831590</v>
      </c>
      <c r="D58187">
        <v>17026874034.8825</v>
      </c>
      <c r="E58187">
        <v>42.198318499999999</v>
      </c>
      <c r="F58187">
        <v>10743474910</v>
      </c>
      <c r="G58187" t="s">
        <v>12</v>
      </c>
      <c r="H58187" t="s">
        <v>12</v>
      </c>
      <c r="I58187">
        <v>232187</v>
      </c>
      <c r="J58187">
        <v>173850</v>
      </c>
      <c r="K58187">
        <v>989514</v>
      </c>
      <c r="L58187" t="s">
        <v>13</v>
      </c>
      <c r="M58187">
        <v>406037</v>
      </c>
      <c r="N58187" t="b">
        <v>0</v>
      </c>
    </row>
    <row r="58188" spans="2:14" x14ac:dyDescent="0.35">
      <c r="B58188" t="s">
        <v>463</v>
      </c>
      <c r="C58188">
        <v>23467464450</v>
      </c>
      <c r="D58188">
        <v>13929900040.633699</v>
      </c>
      <c r="E58188">
        <v>38.290815299999998</v>
      </c>
      <c r="F58188">
        <v>10754904700</v>
      </c>
      <c r="G58188" t="s">
        <v>12</v>
      </c>
      <c r="H58188" t="s">
        <v>12</v>
      </c>
      <c r="I58188">
        <v>232187</v>
      </c>
      <c r="J58188">
        <v>173850</v>
      </c>
      <c r="K58188">
        <v>989514</v>
      </c>
      <c r="L58188" t="s">
        <v>13</v>
      </c>
      <c r="M58188">
        <v>406037</v>
      </c>
      <c r="N58188" t="b">
        <v>0</v>
      </c>
    </row>
    <row r="58189" spans="2:14" x14ac:dyDescent="0.35">
      <c r="B58189" t="s">
        <v>463</v>
      </c>
      <c r="C58189">
        <v>24604868510</v>
      </c>
      <c r="D58189">
        <v>15047471037.529699</v>
      </c>
      <c r="E58189">
        <v>40.800803999999999</v>
      </c>
      <c r="F58189">
        <v>10643086730</v>
      </c>
      <c r="G58189" t="s">
        <v>12</v>
      </c>
      <c r="H58189" t="s">
        <v>12</v>
      </c>
      <c r="I58189">
        <v>232187</v>
      </c>
      <c r="J58189">
        <v>173850</v>
      </c>
      <c r="K58189">
        <v>989514</v>
      </c>
      <c r="L58189" t="s">
        <v>13</v>
      </c>
      <c r="M58189">
        <v>406037</v>
      </c>
      <c r="N58189" t="b">
        <v>0</v>
      </c>
    </row>
    <row r="58190" spans="2:14" x14ac:dyDescent="0.35">
      <c r="B58190" t="s">
        <v>463</v>
      </c>
      <c r="C58190">
        <v>24205270160</v>
      </c>
      <c r="D58190">
        <v>15667079455.979401</v>
      </c>
      <c r="E58190">
        <v>37.457924800000001</v>
      </c>
      <c r="F58190">
        <v>10643086730</v>
      </c>
      <c r="G58190" t="s">
        <v>12</v>
      </c>
      <c r="H58190" t="s">
        <v>12</v>
      </c>
      <c r="I58190">
        <v>232187</v>
      </c>
      <c r="J58190">
        <v>173850</v>
      </c>
      <c r="K58190">
        <v>989514</v>
      </c>
      <c r="L58190" t="s">
        <v>13</v>
      </c>
      <c r="M58190">
        <v>406037</v>
      </c>
      <c r="N58190" t="b">
        <v>0</v>
      </c>
    </row>
    <row r="58191" spans="2:14" x14ac:dyDescent="0.35">
      <c r="B58191" t="s">
        <v>463</v>
      </c>
      <c r="C58191">
        <v>22033977050</v>
      </c>
      <c r="D58191">
        <v>15886552245.2502</v>
      </c>
      <c r="E58191">
        <v>30.660248899999999</v>
      </c>
      <c r="F58191">
        <v>10538596750</v>
      </c>
      <c r="G58191" t="s">
        <v>12</v>
      </c>
      <c r="H58191" t="s">
        <v>12</v>
      </c>
      <c r="I58191">
        <v>232187</v>
      </c>
      <c r="J58191">
        <v>173850</v>
      </c>
      <c r="K58191">
        <v>989514</v>
      </c>
      <c r="L58191" t="s">
        <v>13</v>
      </c>
      <c r="M58191">
        <v>406037</v>
      </c>
      <c r="N58191" t="b">
        <v>0</v>
      </c>
    </row>
    <row r="58192" spans="2:14" x14ac:dyDescent="0.35">
      <c r="B58192" t="s">
        <v>463</v>
      </c>
      <c r="C58192">
        <v>22102395670</v>
      </c>
      <c r="D58192">
        <v>15269490490.655001</v>
      </c>
      <c r="E58192">
        <v>33.1200659</v>
      </c>
      <c r="F58192">
        <v>10584983550</v>
      </c>
      <c r="G58192" t="s">
        <v>12</v>
      </c>
      <c r="H58192" t="s">
        <v>12</v>
      </c>
      <c r="I58192">
        <v>232187</v>
      </c>
      <c r="J58192">
        <v>173850</v>
      </c>
      <c r="K58192">
        <v>989514</v>
      </c>
      <c r="L58192" t="s">
        <v>13</v>
      </c>
      <c r="M58192">
        <v>406037</v>
      </c>
      <c r="N58192" t="b">
        <v>0</v>
      </c>
    </row>
    <row r="58193" spans="2:14" x14ac:dyDescent="0.35">
      <c r="B58193" t="s">
        <v>463</v>
      </c>
      <c r="C58193">
        <v>23096164480</v>
      </c>
      <c r="D58193">
        <v>15427668142.6952</v>
      </c>
      <c r="E58193">
        <v>34.483848000000002</v>
      </c>
      <c r="F58193">
        <v>10646943790</v>
      </c>
      <c r="G58193" t="s">
        <v>12</v>
      </c>
      <c r="H58193" t="s">
        <v>12</v>
      </c>
      <c r="I58193">
        <v>232187</v>
      </c>
      <c r="J58193">
        <v>173850</v>
      </c>
      <c r="K58193">
        <v>989514</v>
      </c>
      <c r="L58193" t="s">
        <v>13</v>
      </c>
      <c r="M58193">
        <v>406037</v>
      </c>
      <c r="N58193" t="b">
        <v>0</v>
      </c>
    </row>
    <row r="58194" spans="2:14" x14ac:dyDescent="0.35">
      <c r="B58194" t="s">
        <v>463</v>
      </c>
      <c r="C58194">
        <v>23362708560</v>
      </c>
      <c r="D58194">
        <v>16433451136.5072</v>
      </c>
      <c r="E58194">
        <v>34.966916099999999</v>
      </c>
      <c r="F58194">
        <v>10721012630</v>
      </c>
      <c r="G58194" t="s">
        <v>12</v>
      </c>
      <c r="H58194" t="s">
        <v>12</v>
      </c>
      <c r="I58194">
        <v>232187</v>
      </c>
      <c r="J58194">
        <v>173850</v>
      </c>
      <c r="K58194">
        <v>989514</v>
      </c>
      <c r="L58194" t="s">
        <v>13</v>
      </c>
      <c r="M58194">
        <v>406037</v>
      </c>
      <c r="N58194" t="b">
        <v>0</v>
      </c>
    </row>
    <row r="58195" spans="2:14" x14ac:dyDescent="0.35">
      <c r="B58195" t="s">
        <v>463</v>
      </c>
      <c r="C58195">
        <v>25975108410</v>
      </c>
      <c r="D58195">
        <v>15459915259.790001</v>
      </c>
      <c r="E58195">
        <v>33.621126400000001</v>
      </c>
      <c r="F58195">
        <v>12003533060</v>
      </c>
      <c r="G58195" t="s">
        <v>12</v>
      </c>
      <c r="H58195" t="s">
        <v>12</v>
      </c>
      <c r="I58195">
        <v>232187</v>
      </c>
      <c r="J58195">
        <v>173850</v>
      </c>
      <c r="K58195">
        <v>989514</v>
      </c>
      <c r="L58195" t="s">
        <v>13</v>
      </c>
      <c r="M58195">
        <v>406037</v>
      </c>
      <c r="N58195" t="b">
        <v>0</v>
      </c>
    </row>
    <row r="58196" spans="2:14" x14ac:dyDescent="0.35">
      <c r="B58196" t="s">
        <v>463</v>
      </c>
      <c r="C58196">
        <v>29414641750</v>
      </c>
      <c r="D58196">
        <v>21100756004.9277</v>
      </c>
      <c r="E58196">
        <v>33.969962000000002</v>
      </c>
      <c r="F58196">
        <v>12464639380</v>
      </c>
      <c r="G58196" t="s">
        <v>12</v>
      </c>
      <c r="H58196" t="s">
        <v>12</v>
      </c>
      <c r="I58196">
        <v>232187</v>
      </c>
      <c r="J58196">
        <v>173850</v>
      </c>
      <c r="K58196">
        <v>989514</v>
      </c>
      <c r="L58196" t="s">
        <v>13</v>
      </c>
      <c r="M58196">
        <v>406037</v>
      </c>
      <c r="N58196" t="b">
        <v>0</v>
      </c>
    </row>
    <row r="58197" spans="2:14" x14ac:dyDescent="0.35">
      <c r="B58197" t="s">
        <v>463</v>
      </c>
      <c r="C58197">
        <v>27844391660</v>
      </c>
      <c r="D58197">
        <v>21650429931.3591</v>
      </c>
      <c r="E58197">
        <v>36.184581199999997</v>
      </c>
      <c r="F58197">
        <v>11968181490</v>
      </c>
      <c r="G58197" t="s">
        <v>12</v>
      </c>
      <c r="H58197" t="s">
        <v>12</v>
      </c>
      <c r="I58197">
        <v>232187</v>
      </c>
      <c r="J58197">
        <v>173850</v>
      </c>
      <c r="K58197">
        <v>989514</v>
      </c>
      <c r="L58197" t="s">
        <v>13</v>
      </c>
      <c r="M58197">
        <v>406037</v>
      </c>
      <c r="N58197" t="b">
        <v>0</v>
      </c>
    </row>
    <row r="58198" spans="2:14" x14ac:dyDescent="0.35">
      <c r="B58198" t="s">
        <v>463</v>
      </c>
      <c r="C58198">
        <v>28509490370</v>
      </c>
      <c r="D58198">
        <v>20714690535.167599</v>
      </c>
      <c r="E58198">
        <v>34.028450999999997</v>
      </c>
      <c r="F58198">
        <v>11970161770</v>
      </c>
      <c r="G58198" t="s">
        <v>12</v>
      </c>
      <c r="H58198" t="s">
        <v>12</v>
      </c>
      <c r="I58198">
        <v>232187</v>
      </c>
      <c r="J58198">
        <v>173850</v>
      </c>
      <c r="K58198">
        <v>989514</v>
      </c>
      <c r="L58198" t="s">
        <v>13</v>
      </c>
      <c r="M58198">
        <v>406037</v>
      </c>
      <c r="N58198" t="b">
        <v>0</v>
      </c>
    </row>
    <row r="58199" spans="2:14" x14ac:dyDescent="0.35">
      <c r="B58199" t="s">
        <v>463</v>
      </c>
      <c r="C58199">
        <v>29147910370</v>
      </c>
      <c r="D58199">
        <v>20946993879.7169</v>
      </c>
      <c r="E58199">
        <v>46.222248800000003</v>
      </c>
      <c r="F58199">
        <v>11969861770</v>
      </c>
      <c r="G58199" t="s">
        <v>12</v>
      </c>
      <c r="H58199" t="s">
        <v>12</v>
      </c>
      <c r="I58199">
        <v>232187</v>
      </c>
      <c r="J58199">
        <v>173850</v>
      </c>
      <c r="K58199">
        <v>989514</v>
      </c>
      <c r="L58199" t="s">
        <v>13</v>
      </c>
      <c r="M58199">
        <v>406037</v>
      </c>
      <c r="N58199" t="b">
        <v>0</v>
      </c>
    </row>
    <row r="58200" spans="2:14" x14ac:dyDescent="0.35">
      <c r="B58200" t="s">
        <v>463</v>
      </c>
      <c r="C58200">
        <v>29245077040</v>
      </c>
      <c r="D58200">
        <v>21944210853.709099</v>
      </c>
      <c r="E58200">
        <v>47.4263367</v>
      </c>
      <c r="F58200">
        <v>11966899610</v>
      </c>
      <c r="G58200" t="s">
        <v>12</v>
      </c>
      <c r="H58200" t="s">
        <v>12</v>
      </c>
      <c r="I58200">
        <v>232187</v>
      </c>
      <c r="J58200">
        <v>173850</v>
      </c>
      <c r="K58200">
        <v>989514</v>
      </c>
      <c r="L58200" t="s">
        <v>13</v>
      </c>
      <c r="M58200">
        <v>406037</v>
      </c>
      <c r="N58200" t="b">
        <v>0</v>
      </c>
    </row>
    <row r="58201" spans="2:14" x14ac:dyDescent="0.35">
      <c r="B58201" t="s">
        <v>463</v>
      </c>
      <c r="C58201">
        <v>29251520270</v>
      </c>
      <c r="D58201">
        <v>23414087012.430401</v>
      </c>
      <c r="E58201">
        <v>45.388012799999998</v>
      </c>
      <c r="F58201">
        <v>11943331200</v>
      </c>
      <c r="G58201" t="s">
        <v>12</v>
      </c>
      <c r="H58201" t="s">
        <v>12</v>
      </c>
      <c r="I58201">
        <v>232187</v>
      </c>
      <c r="J58201">
        <v>173850</v>
      </c>
      <c r="K58201">
        <v>989514</v>
      </c>
      <c r="L58201" t="s">
        <v>13</v>
      </c>
      <c r="M58201">
        <v>406037</v>
      </c>
      <c r="N58201" t="b">
        <v>0</v>
      </c>
    </row>
    <row r="58202" spans="2:14" x14ac:dyDescent="0.35">
      <c r="B58202" t="s">
        <v>463</v>
      </c>
      <c r="C58202">
        <v>29070235520</v>
      </c>
      <c r="D58202">
        <v>23836778682.280201</v>
      </c>
      <c r="E58202">
        <v>45.810110999999999</v>
      </c>
      <c r="F58202">
        <v>11945571030</v>
      </c>
      <c r="G58202" t="s">
        <v>12</v>
      </c>
      <c r="H58202" t="s">
        <v>12</v>
      </c>
      <c r="I58202">
        <v>232187</v>
      </c>
      <c r="J58202">
        <v>173850</v>
      </c>
      <c r="K58202">
        <v>989514</v>
      </c>
      <c r="L58202" t="s">
        <v>13</v>
      </c>
      <c r="M58202">
        <v>406037</v>
      </c>
      <c r="N58202" t="b">
        <v>0</v>
      </c>
    </row>
    <row r="58203" spans="2:14" x14ac:dyDescent="0.35">
      <c r="B58203" t="s">
        <v>463</v>
      </c>
      <c r="C58203">
        <v>29099280850</v>
      </c>
      <c r="D58203">
        <v>23208909375.182598</v>
      </c>
      <c r="E58203">
        <v>47.990978599999998</v>
      </c>
      <c r="F58203">
        <v>11942681610</v>
      </c>
      <c r="G58203" t="s">
        <v>12</v>
      </c>
      <c r="H58203" t="s">
        <v>12</v>
      </c>
      <c r="I58203">
        <v>232187</v>
      </c>
      <c r="J58203">
        <v>173850</v>
      </c>
      <c r="K58203">
        <v>989514</v>
      </c>
      <c r="L58203" t="s">
        <v>13</v>
      </c>
      <c r="M58203">
        <v>406037</v>
      </c>
      <c r="N58203" t="b">
        <v>0</v>
      </c>
    </row>
    <row r="58204" spans="2:14" x14ac:dyDescent="0.35">
      <c r="B58204" t="s">
        <v>463</v>
      </c>
      <c r="C58204">
        <v>29195636670</v>
      </c>
      <c r="D58204">
        <v>23306611177.871601</v>
      </c>
      <c r="E58204">
        <v>50.880920000000003</v>
      </c>
      <c r="F58204">
        <v>11947604500</v>
      </c>
      <c r="G58204" t="s">
        <v>12</v>
      </c>
      <c r="H58204" t="s">
        <v>12</v>
      </c>
      <c r="I58204">
        <v>232187</v>
      </c>
      <c r="J58204">
        <v>173850</v>
      </c>
      <c r="K58204">
        <v>989514</v>
      </c>
      <c r="L58204" t="s">
        <v>13</v>
      </c>
      <c r="M58204">
        <v>406037</v>
      </c>
      <c r="N58204" t="b">
        <v>0</v>
      </c>
    </row>
    <row r="58205" spans="2:14" x14ac:dyDescent="0.35">
      <c r="B58205" t="s">
        <v>463</v>
      </c>
      <c r="C58205">
        <v>28481256670</v>
      </c>
      <c r="D58205">
        <v>23264364513.3615</v>
      </c>
      <c r="E58205">
        <v>51.269399999999997</v>
      </c>
      <c r="F58205">
        <v>11950187830</v>
      </c>
      <c r="G58205" t="s">
        <v>12</v>
      </c>
      <c r="H58205" t="s">
        <v>12</v>
      </c>
      <c r="I58205">
        <v>232187</v>
      </c>
      <c r="J58205">
        <v>173850</v>
      </c>
      <c r="K58205">
        <v>989514</v>
      </c>
      <c r="L58205" t="s">
        <v>13</v>
      </c>
      <c r="M58205">
        <v>406037</v>
      </c>
      <c r="N58205" t="b">
        <v>0</v>
      </c>
    </row>
    <row r="58206" spans="2:14" x14ac:dyDescent="0.35">
      <c r="B58206" t="s">
        <v>463</v>
      </c>
      <c r="C58206">
        <v>26340186000</v>
      </c>
      <c r="D58206">
        <v>22480569197.0322</v>
      </c>
      <c r="E58206">
        <v>49.918945600000001</v>
      </c>
      <c r="F58206">
        <v>11901806330</v>
      </c>
      <c r="G58206" t="s">
        <v>12</v>
      </c>
      <c r="H58206" t="s">
        <v>12</v>
      </c>
      <c r="I58206">
        <v>232187</v>
      </c>
      <c r="J58206">
        <v>173850</v>
      </c>
      <c r="K58206">
        <v>989514</v>
      </c>
      <c r="L58206" t="s">
        <v>13</v>
      </c>
      <c r="M58206">
        <v>406037</v>
      </c>
      <c r="N58206" t="b">
        <v>0</v>
      </c>
    </row>
    <row r="58207" spans="2:14" x14ac:dyDescent="0.35">
      <c r="B58207" t="s">
        <v>463</v>
      </c>
      <c r="C58207">
        <v>24901925000</v>
      </c>
      <c r="D58207">
        <v>21769909008.148899</v>
      </c>
      <c r="E58207">
        <v>49.700789999999998</v>
      </c>
      <c r="F58207">
        <v>11871388600</v>
      </c>
      <c r="G58207" t="s">
        <v>12</v>
      </c>
      <c r="H58207" t="s">
        <v>12</v>
      </c>
      <c r="I58207">
        <v>232187</v>
      </c>
      <c r="J58207">
        <v>173850</v>
      </c>
      <c r="K58207">
        <v>989514</v>
      </c>
      <c r="L58207" t="s">
        <v>13</v>
      </c>
      <c r="M58207">
        <v>406037</v>
      </c>
      <c r="N58207" t="b">
        <v>0</v>
      </c>
    </row>
    <row r="58208" spans="2:14" x14ac:dyDescent="0.35">
      <c r="B58208" t="s">
        <v>463</v>
      </c>
      <c r="C58208">
        <v>24528763330</v>
      </c>
      <c r="D58208">
        <v>19690234093.2547</v>
      </c>
      <c r="E58208">
        <v>49.610700000000001</v>
      </c>
      <c r="F58208">
        <v>11870288600</v>
      </c>
      <c r="G58208" t="s">
        <v>12</v>
      </c>
      <c r="H58208" t="s">
        <v>12</v>
      </c>
      <c r="I58208">
        <v>232187</v>
      </c>
      <c r="J58208">
        <v>173850</v>
      </c>
      <c r="K58208">
        <v>989514</v>
      </c>
      <c r="L58208" t="s">
        <v>13</v>
      </c>
      <c r="M58208">
        <v>406037</v>
      </c>
      <c r="N58208" t="b">
        <v>0</v>
      </c>
    </row>
    <row r="58209" spans="2:14" x14ac:dyDescent="0.35">
      <c r="B58209" t="s">
        <v>463</v>
      </c>
      <c r="C58209">
        <v>24892848330</v>
      </c>
      <c r="D58209">
        <v>19745445545.591499</v>
      </c>
      <c r="E58209">
        <v>47.784059399999997</v>
      </c>
      <c r="F58209">
        <v>11533209670</v>
      </c>
      <c r="G58209" t="s">
        <v>12</v>
      </c>
      <c r="H58209" t="s">
        <v>12</v>
      </c>
      <c r="I58209">
        <v>232187</v>
      </c>
      <c r="J58209">
        <v>173850</v>
      </c>
      <c r="K58209">
        <v>989514</v>
      </c>
      <c r="L58209" t="s">
        <v>13</v>
      </c>
      <c r="M58209">
        <v>406037</v>
      </c>
      <c r="N58209" t="b">
        <v>0</v>
      </c>
    </row>
    <row r="58210" spans="2:14" x14ac:dyDescent="0.35">
      <c r="B58210" t="s">
        <v>463</v>
      </c>
      <c r="C58210">
        <v>24544814810</v>
      </c>
      <c r="D58210">
        <v>18986132135.9571</v>
      </c>
      <c r="E58210">
        <v>46.12621</v>
      </c>
      <c r="F58210">
        <v>11530755930</v>
      </c>
      <c r="G58210" t="s">
        <v>12</v>
      </c>
      <c r="H58210" t="s">
        <v>12</v>
      </c>
      <c r="I58210">
        <v>232187</v>
      </c>
      <c r="J58210">
        <v>173850</v>
      </c>
      <c r="K58210">
        <v>989514</v>
      </c>
      <c r="L58210" t="s">
        <v>13</v>
      </c>
      <c r="M58210">
        <v>406037</v>
      </c>
      <c r="N58210" t="b">
        <v>0</v>
      </c>
    </row>
    <row r="58211" spans="2:14" x14ac:dyDescent="0.35">
      <c r="B58211" t="s">
        <v>463</v>
      </c>
      <c r="C58211">
        <v>24679334140</v>
      </c>
      <c r="D58211">
        <v>20480866365.132301</v>
      </c>
      <c r="E58211">
        <v>41.460101399999999</v>
      </c>
      <c r="F58211">
        <v>11529781360</v>
      </c>
      <c r="G58211" t="s">
        <v>12</v>
      </c>
      <c r="H58211" t="s">
        <v>12</v>
      </c>
      <c r="I58211">
        <v>229657</v>
      </c>
      <c r="J58211">
        <v>191046</v>
      </c>
      <c r="K58211">
        <v>1111261</v>
      </c>
      <c r="L58211" t="s">
        <v>13</v>
      </c>
      <c r="M58211">
        <v>420703</v>
      </c>
      <c r="N58211" t="b">
        <v>0</v>
      </c>
    </row>
    <row r="58212" spans="2:14" x14ac:dyDescent="0.35">
      <c r="B58212" t="s">
        <v>463</v>
      </c>
      <c r="C58212">
        <v>23988905570</v>
      </c>
      <c r="D58212">
        <v>19317999527.368401</v>
      </c>
      <c r="E58212">
        <v>41.576355599999999</v>
      </c>
      <c r="F58212">
        <v>11516729270</v>
      </c>
      <c r="G58212" t="s">
        <v>12</v>
      </c>
      <c r="H58212" t="s">
        <v>12</v>
      </c>
      <c r="I58212">
        <v>229657</v>
      </c>
      <c r="J58212">
        <v>191046</v>
      </c>
      <c r="K58212">
        <v>1111261</v>
      </c>
      <c r="L58212" t="s">
        <v>13</v>
      </c>
      <c r="M58212">
        <v>420703</v>
      </c>
      <c r="N58212" t="b">
        <v>0</v>
      </c>
    </row>
    <row r="58213" spans="2:14" x14ac:dyDescent="0.35">
      <c r="B58213" t="s">
        <v>463</v>
      </c>
      <c r="C58213">
        <v>24010009090</v>
      </c>
      <c r="D58213">
        <v>19054518328.7831</v>
      </c>
      <c r="E58213">
        <v>39.977531999999997</v>
      </c>
      <c r="F58213">
        <v>11448126910</v>
      </c>
      <c r="G58213" t="s">
        <v>12</v>
      </c>
      <c r="H58213" t="s">
        <v>12</v>
      </c>
      <c r="I58213">
        <v>229657</v>
      </c>
      <c r="J58213">
        <v>191046</v>
      </c>
      <c r="K58213">
        <v>1111261</v>
      </c>
      <c r="L58213" t="s">
        <v>13</v>
      </c>
      <c r="M58213">
        <v>420703</v>
      </c>
      <c r="N58213" t="b">
        <v>0</v>
      </c>
    </row>
    <row r="58214" spans="2:14" x14ac:dyDescent="0.35">
      <c r="B58214" t="s">
        <v>463</v>
      </c>
      <c r="C58214">
        <v>22771857410</v>
      </c>
      <c r="D58214">
        <v>17882484355.923801</v>
      </c>
      <c r="E58214">
        <v>42.898681199999999</v>
      </c>
      <c r="F58214">
        <v>11391614500</v>
      </c>
      <c r="G58214" t="s">
        <v>12</v>
      </c>
      <c r="H58214" t="s">
        <v>12</v>
      </c>
      <c r="I58214">
        <v>229657</v>
      </c>
      <c r="J58214">
        <v>191046</v>
      </c>
      <c r="K58214">
        <v>1111261</v>
      </c>
      <c r="L58214" t="s">
        <v>13</v>
      </c>
      <c r="M58214">
        <v>420703</v>
      </c>
      <c r="N58214" t="b">
        <v>0</v>
      </c>
    </row>
    <row r="58215" spans="2:14" x14ac:dyDescent="0.35">
      <c r="B58215" t="s">
        <v>463</v>
      </c>
      <c r="C58215">
        <v>22622398030</v>
      </c>
      <c r="D58215">
        <v>17157202788.2974</v>
      </c>
      <c r="E58215">
        <v>40.2208933</v>
      </c>
      <c r="F58215">
        <v>11455820790</v>
      </c>
      <c r="G58215" t="s">
        <v>12</v>
      </c>
      <c r="H58215" t="s">
        <v>12</v>
      </c>
      <c r="I58215">
        <v>229657</v>
      </c>
      <c r="J58215">
        <v>191046</v>
      </c>
      <c r="K58215">
        <v>1111261</v>
      </c>
      <c r="L58215" t="s">
        <v>13</v>
      </c>
      <c r="M58215">
        <v>420703</v>
      </c>
      <c r="N58215" t="b">
        <v>0</v>
      </c>
    </row>
    <row r="58216" spans="2:14" x14ac:dyDescent="0.35">
      <c r="B58216" t="s">
        <v>463</v>
      </c>
      <c r="C58216">
        <v>21972064700</v>
      </c>
      <c r="D58216">
        <v>16881996700.1439</v>
      </c>
      <c r="E58216">
        <v>39.171040900000001</v>
      </c>
      <c r="F58216">
        <v>11419748500</v>
      </c>
      <c r="G58216" t="s">
        <v>12</v>
      </c>
      <c r="H58216" t="s">
        <v>12</v>
      </c>
      <c r="I58216">
        <v>229657</v>
      </c>
      <c r="J58216">
        <v>191046</v>
      </c>
      <c r="K58216">
        <v>1111261</v>
      </c>
      <c r="L58216" t="s">
        <v>13</v>
      </c>
      <c r="M58216">
        <v>420703</v>
      </c>
      <c r="N58216" t="b">
        <v>0</v>
      </c>
    </row>
    <row r="58217" spans="2:14" x14ac:dyDescent="0.35">
      <c r="B58217" t="s">
        <v>463</v>
      </c>
      <c r="C58217">
        <v>21361331630</v>
      </c>
      <c r="D58217">
        <v>15763471410.393</v>
      </c>
      <c r="E58217">
        <v>36.761649599999998</v>
      </c>
      <c r="F58217">
        <v>11401333170</v>
      </c>
      <c r="G58217" t="s">
        <v>12</v>
      </c>
      <c r="H58217" t="s">
        <v>12</v>
      </c>
      <c r="I58217">
        <v>229657</v>
      </c>
      <c r="J58217">
        <v>191046</v>
      </c>
      <c r="K58217">
        <v>1111261</v>
      </c>
      <c r="L58217" t="s">
        <v>13</v>
      </c>
      <c r="M58217">
        <v>420703</v>
      </c>
      <c r="N58217" t="b">
        <v>0</v>
      </c>
    </row>
    <row r="58218" spans="2:14" x14ac:dyDescent="0.35">
      <c r="B58218" t="s">
        <v>463</v>
      </c>
      <c r="C58218">
        <v>21205941510</v>
      </c>
      <c r="D58218">
        <v>15752652157.9674</v>
      </c>
      <c r="E58218">
        <v>35.275046400000001</v>
      </c>
      <c r="F58218">
        <v>11395124840</v>
      </c>
      <c r="G58218" t="s">
        <v>12</v>
      </c>
      <c r="H58218" t="s">
        <v>12</v>
      </c>
      <c r="I58218">
        <v>229657</v>
      </c>
      <c r="J58218">
        <v>191046</v>
      </c>
      <c r="K58218">
        <v>1111261</v>
      </c>
      <c r="L58218" t="s">
        <v>13</v>
      </c>
      <c r="M58218">
        <v>420703</v>
      </c>
      <c r="N58218" t="b">
        <v>0</v>
      </c>
    </row>
    <row r="58219" spans="2:14" x14ac:dyDescent="0.35">
      <c r="B58219" t="s">
        <v>463</v>
      </c>
      <c r="C58219">
        <v>21220521070</v>
      </c>
      <c r="D58219">
        <v>16411527517.8248</v>
      </c>
      <c r="E58219">
        <v>34.7854016</v>
      </c>
      <c r="F58219">
        <v>11483560750</v>
      </c>
      <c r="G58219" t="s">
        <v>12</v>
      </c>
      <c r="H58219" t="s">
        <v>12</v>
      </c>
      <c r="I58219">
        <v>229657</v>
      </c>
      <c r="J58219">
        <v>191046</v>
      </c>
      <c r="K58219">
        <v>1111261</v>
      </c>
      <c r="L58219" t="s">
        <v>13</v>
      </c>
      <c r="M58219">
        <v>420703</v>
      </c>
      <c r="N58219" t="b">
        <v>0</v>
      </c>
    </row>
    <row r="58220" spans="2:14" x14ac:dyDescent="0.35">
      <c r="B58220" t="s">
        <v>463</v>
      </c>
      <c r="C58220">
        <v>20818354400</v>
      </c>
      <c r="D58220">
        <v>15120699517.087999</v>
      </c>
      <c r="E58220">
        <v>32.480677100000001</v>
      </c>
      <c r="F58220">
        <v>11483560750</v>
      </c>
      <c r="G58220" t="s">
        <v>12</v>
      </c>
      <c r="H58220" t="s">
        <v>12</v>
      </c>
      <c r="I58220">
        <v>229657</v>
      </c>
      <c r="J58220">
        <v>191046</v>
      </c>
      <c r="K58220">
        <v>1111261</v>
      </c>
      <c r="L58220" t="s">
        <v>13</v>
      </c>
      <c r="M58220">
        <v>420703</v>
      </c>
      <c r="N58220" t="b">
        <v>0</v>
      </c>
    </row>
    <row r="58221" spans="2:14" x14ac:dyDescent="0.35">
      <c r="B58221" t="s">
        <v>463</v>
      </c>
      <c r="C58221">
        <v>21769420390</v>
      </c>
      <c r="D58221">
        <v>15677508407.303699</v>
      </c>
      <c r="E58221">
        <v>32.458384000000002</v>
      </c>
      <c r="F58221">
        <v>10894751820</v>
      </c>
      <c r="G58221" t="s">
        <v>12</v>
      </c>
      <c r="H58221" t="s">
        <v>12</v>
      </c>
      <c r="I58221">
        <v>229657</v>
      </c>
      <c r="J58221">
        <v>191046</v>
      </c>
      <c r="K58221">
        <v>1111261</v>
      </c>
      <c r="L58221" t="s">
        <v>13</v>
      </c>
      <c r="M58221">
        <v>420703</v>
      </c>
      <c r="N58221" t="b">
        <v>0</v>
      </c>
    </row>
    <row r="58222" spans="2:14" x14ac:dyDescent="0.35">
      <c r="B58222" t="s">
        <v>463</v>
      </c>
      <c r="C58222">
        <v>22136880580</v>
      </c>
      <c r="D58222">
        <v>16097106408.629101</v>
      </c>
      <c r="E58222">
        <v>33.867080399999999</v>
      </c>
      <c r="F58222">
        <v>10949537890</v>
      </c>
      <c r="G58222" t="s">
        <v>12</v>
      </c>
      <c r="H58222" t="s">
        <v>12</v>
      </c>
      <c r="I58222">
        <v>229657</v>
      </c>
      <c r="J58222">
        <v>191046</v>
      </c>
      <c r="K58222">
        <v>1111261</v>
      </c>
      <c r="L58222" t="s">
        <v>13</v>
      </c>
      <c r="M58222">
        <v>420703</v>
      </c>
      <c r="N58222" t="b">
        <v>0</v>
      </c>
    </row>
    <row r="58223" spans="2:14" x14ac:dyDescent="0.35">
      <c r="B58223" t="s">
        <v>463</v>
      </c>
      <c r="C58223">
        <v>21382840770</v>
      </c>
      <c r="D58223">
        <v>15874034389.5215</v>
      </c>
      <c r="E58223">
        <v>31.181722799999999</v>
      </c>
      <c r="F58223">
        <v>10949642040</v>
      </c>
      <c r="G58223" t="s">
        <v>12</v>
      </c>
      <c r="H58223" t="s">
        <v>12</v>
      </c>
      <c r="I58223">
        <v>265863</v>
      </c>
      <c r="J58223">
        <v>195370</v>
      </c>
      <c r="K58223">
        <v>1211811</v>
      </c>
      <c r="L58223" t="s">
        <v>13</v>
      </c>
      <c r="M58223">
        <v>461233</v>
      </c>
      <c r="N58223" t="b">
        <v>0</v>
      </c>
    </row>
    <row r="58224" spans="2:14" x14ac:dyDescent="0.35">
      <c r="B58224" t="s">
        <v>463</v>
      </c>
      <c r="C58224">
        <v>23284982520</v>
      </c>
      <c r="D58224">
        <v>16998544723.2278</v>
      </c>
      <c r="E58224">
        <v>32.334823999999998</v>
      </c>
      <c r="F58224">
        <v>10978272980</v>
      </c>
      <c r="G58224" t="s">
        <v>12</v>
      </c>
      <c r="H58224" t="s">
        <v>12</v>
      </c>
      <c r="I58224">
        <v>265863</v>
      </c>
      <c r="J58224">
        <v>195370</v>
      </c>
      <c r="K58224">
        <v>1211811</v>
      </c>
      <c r="L58224" t="s">
        <v>13</v>
      </c>
      <c r="M58224">
        <v>461233</v>
      </c>
      <c r="N58224" t="b">
        <v>0</v>
      </c>
    </row>
    <row r="58225" spans="2:14" x14ac:dyDescent="0.35">
      <c r="B58225" t="s">
        <v>463</v>
      </c>
      <c r="C58225">
        <v>23400988340</v>
      </c>
      <c r="D58225">
        <v>17067421807.146601</v>
      </c>
      <c r="E58225">
        <v>33.219358499999998</v>
      </c>
      <c r="F58225">
        <v>10990190370</v>
      </c>
      <c r="G58225" t="s">
        <v>12</v>
      </c>
      <c r="H58225" t="s">
        <v>12</v>
      </c>
      <c r="I58225">
        <v>265863</v>
      </c>
      <c r="J58225">
        <v>195370</v>
      </c>
      <c r="K58225">
        <v>1211811</v>
      </c>
      <c r="L58225" t="s">
        <v>13</v>
      </c>
      <c r="M58225">
        <v>461233</v>
      </c>
      <c r="N58225" t="b">
        <v>0</v>
      </c>
    </row>
    <row r="58226" spans="2:14" x14ac:dyDescent="0.35">
      <c r="B58226" t="s">
        <v>463</v>
      </c>
      <c r="C58226">
        <v>23400988340</v>
      </c>
      <c r="D58226">
        <v>17491070619.1492</v>
      </c>
      <c r="E58226">
        <v>32.759008100000003</v>
      </c>
      <c r="F58226">
        <v>10990114040</v>
      </c>
      <c r="G58226" t="s">
        <v>12</v>
      </c>
      <c r="H58226" t="s">
        <v>12</v>
      </c>
      <c r="I58226">
        <v>265863</v>
      </c>
      <c r="J58226">
        <v>195370</v>
      </c>
      <c r="K58226">
        <v>1211811</v>
      </c>
      <c r="L58226" t="s">
        <v>13</v>
      </c>
      <c r="M58226">
        <v>461233</v>
      </c>
      <c r="N58226" t="b">
        <v>0</v>
      </c>
    </row>
    <row r="58227" spans="2:14" x14ac:dyDescent="0.35">
      <c r="B58227" t="s">
        <v>463</v>
      </c>
      <c r="C58227">
        <v>23215059280</v>
      </c>
      <c r="D58227">
        <v>17681493411.9245</v>
      </c>
      <c r="E58227">
        <v>35.090976599999998</v>
      </c>
      <c r="F58227">
        <v>10893689760</v>
      </c>
      <c r="G58227" t="s">
        <v>12</v>
      </c>
      <c r="H58227" t="s">
        <v>12</v>
      </c>
      <c r="I58227">
        <v>265863</v>
      </c>
      <c r="J58227">
        <v>195370</v>
      </c>
      <c r="K58227">
        <v>1211811</v>
      </c>
      <c r="L58227" t="s">
        <v>13</v>
      </c>
      <c r="M58227">
        <v>461233</v>
      </c>
      <c r="N58227" t="b">
        <v>0</v>
      </c>
    </row>
    <row r="58228" spans="2:14" x14ac:dyDescent="0.35">
      <c r="B58228" t="s">
        <v>463</v>
      </c>
      <c r="C58228">
        <v>23080809280</v>
      </c>
      <c r="D58228">
        <v>17241830474.150501</v>
      </c>
      <c r="E58228">
        <v>35.235492000000001</v>
      </c>
      <c r="F58228">
        <v>10938618480</v>
      </c>
      <c r="G58228" t="s">
        <v>12</v>
      </c>
      <c r="H58228" t="s">
        <v>12</v>
      </c>
      <c r="I58228">
        <v>265863</v>
      </c>
      <c r="J58228">
        <v>195370</v>
      </c>
      <c r="K58228">
        <v>1211811</v>
      </c>
      <c r="L58228" t="s">
        <v>13</v>
      </c>
      <c r="M58228">
        <v>461233</v>
      </c>
      <c r="N58228" t="b">
        <v>0</v>
      </c>
    </row>
    <row r="58229" spans="2:14" x14ac:dyDescent="0.35">
      <c r="B58229" t="s">
        <v>463</v>
      </c>
      <c r="C58229">
        <v>23085816780</v>
      </c>
      <c r="D58229">
        <v>17679294955.219898</v>
      </c>
      <c r="E58229">
        <v>36.110109999999999</v>
      </c>
      <c r="F58229">
        <v>10938618480</v>
      </c>
      <c r="G58229" t="s">
        <v>12</v>
      </c>
      <c r="H58229" t="s">
        <v>12</v>
      </c>
      <c r="I58229">
        <v>265863</v>
      </c>
      <c r="J58229">
        <v>195370</v>
      </c>
      <c r="K58229">
        <v>1211811</v>
      </c>
      <c r="L58229" t="s">
        <v>13</v>
      </c>
      <c r="M58229">
        <v>461233</v>
      </c>
      <c r="N58229" t="b">
        <v>0</v>
      </c>
    </row>
    <row r="58230" spans="2:14" x14ac:dyDescent="0.35">
      <c r="B58230" t="s">
        <v>463</v>
      </c>
      <c r="C58230">
        <v>22675511850</v>
      </c>
      <c r="D58230">
        <v>17128610046.645399</v>
      </c>
      <c r="E58230">
        <v>36.511625700000003</v>
      </c>
      <c r="F58230">
        <v>10876456930</v>
      </c>
      <c r="G58230" t="s">
        <v>12</v>
      </c>
      <c r="H58230" t="s">
        <v>12</v>
      </c>
      <c r="I58230">
        <v>265863</v>
      </c>
      <c r="J58230">
        <v>195370</v>
      </c>
      <c r="K58230">
        <v>1211811</v>
      </c>
      <c r="L58230" t="s">
        <v>13</v>
      </c>
      <c r="M58230">
        <v>461233</v>
      </c>
      <c r="N58230" t="b">
        <v>0</v>
      </c>
    </row>
    <row r="58231" spans="2:14" x14ac:dyDescent="0.35">
      <c r="B58231" t="s">
        <v>463</v>
      </c>
      <c r="C58231">
        <v>22471523700</v>
      </c>
      <c r="D58231">
        <v>17102422056.4727</v>
      </c>
      <c r="E58231">
        <v>35.603738100000001</v>
      </c>
      <c r="F58231">
        <v>10877224550</v>
      </c>
      <c r="G58231" t="s">
        <v>12</v>
      </c>
      <c r="H58231" t="s">
        <v>12</v>
      </c>
      <c r="I58231">
        <v>265863</v>
      </c>
      <c r="J58231">
        <v>195370</v>
      </c>
      <c r="K58231">
        <v>1211811</v>
      </c>
      <c r="L58231" t="s">
        <v>13</v>
      </c>
      <c r="M58231">
        <v>461233</v>
      </c>
      <c r="N58231" t="b">
        <v>0</v>
      </c>
    </row>
    <row r="58232" spans="2:14" x14ac:dyDescent="0.35">
      <c r="B58232" t="s">
        <v>463</v>
      </c>
      <c r="C58232">
        <v>21685302950</v>
      </c>
      <c r="D58232">
        <v>15847052946.657499</v>
      </c>
      <c r="E58232">
        <v>36.509183999999998</v>
      </c>
      <c r="F58232">
        <v>10827375080</v>
      </c>
      <c r="G58232" t="s">
        <v>12</v>
      </c>
      <c r="H58232" t="s">
        <v>12</v>
      </c>
      <c r="I58232">
        <v>265863</v>
      </c>
      <c r="J58232">
        <v>195370</v>
      </c>
      <c r="K58232">
        <v>1211811</v>
      </c>
      <c r="L58232" t="s">
        <v>13</v>
      </c>
      <c r="M58232">
        <v>461233</v>
      </c>
      <c r="N58232" t="b">
        <v>0</v>
      </c>
    </row>
    <row r="58233" spans="2:14" x14ac:dyDescent="0.35">
      <c r="B58233" t="s">
        <v>463</v>
      </c>
      <c r="C58233">
        <v>21287250460</v>
      </c>
      <c r="D58233">
        <v>15452354096.618099</v>
      </c>
      <c r="E58233">
        <v>35.447367</v>
      </c>
      <c r="F58233">
        <v>10825026980</v>
      </c>
      <c r="G58233" t="s">
        <v>12</v>
      </c>
      <c r="H58233" t="s">
        <v>12</v>
      </c>
      <c r="I58233">
        <v>265863</v>
      </c>
      <c r="J58233">
        <v>195370</v>
      </c>
      <c r="K58233">
        <v>1211811</v>
      </c>
      <c r="L58233" t="s">
        <v>13</v>
      </c>
      <c r="M58233">
        <v>461233</v>
      </c>
      <c r="N58233" t="b">
        <v>0</v>
      </c>
    </row>
    <row r="58234" spans="2:14" x14ac:dyDescent="0.35">
      <c r="B58234" t="s">
        <v>463</v>
      </c>
      <c r="C58234">
        <v>20487870400</v>
      </c>
      <c r="D58234">
        <v>14416867226.3141</v>
      </c>
      <c r="E58234">
        <v>35.3931714</v>
      </c>
      <c r="F58234">
        <v>10828192780</v>
      </c>
      <c r="G58234" t="s">
        <v>12</v>
      </c>
      <c r="H58234" t="s">
        <v>12</v>
      </c>
      <c r="I58234">
        <v>265863</v>
      </c>
      <c r="J58234">
        <v>195370</v>
      </c>
      <c r="K58234">
        <v>1211811</v>
      </c>
      <c r="L58234" t="s">
        <v>13</v>
      </c>
      <c r="M58234">
        <v>461233</v>
      </c>
      <c r="N58234" t="b">
        <v>0</v>
      </c>
    </row>
    <row r="58235" spans="2:14" x14ac:dyDescent="0.35">
      <c r="B58235" t="s">
        <v>463</v>
      </c>
      <c r="C58235">
        <v>21583295470</v>
      </c>
      <c r="D58235">
        <v>14802178301.069</v>
      </c>
      <c r="E58235">
        <v>32.803904699999997</v>
      </c>
      <c r="F58235">
        <v>10740139710</v>
      </c>
      <c r="G58235" t="s">
        <v>12</v>
      </c>
      <c r="H58235" t="s">
        <v>12</v>
      </c>
      <c r="I58235" t="s">
        <v>12</v>
      </c>
      <c r="J58235" t="s">
        <v>12</v>
      </c>
      <c r="K58235" t="s">
        <v>12</v>
      </c>
      <c r="L58235" t="s">
        <v>13</v>
      </c>
      <c r="M58235">
        <v>184250</v>
      </c>
      <c r="N58235" t="b">
        <v>0</v>
      </c>
    </row>
    <row r="58236" spans="2:14" x14ac:dyDescent="0.35">
      <c r="B58236" t="s">
        <v>463</v>
      </c>
      <c r="C58236">
        <v>23070619350</v>
      </c>
      <c r="D58236">
        <v>16900132697.1357</v>
      </c>
      <c r="E58236">
        <v>31.9868655</v>
      </c>
      <c r="F58236">
        <v>10671491140</v>
      </c>
      <c r="G58236" t="s">
        <v>12</v>
      </c>
      <c r="H58236" t="s">
        <v>12</v>
      </c>
      <c r="I58236" t="s">
        <v>12</v>
      </c>
      <c r="J58236" t="s">
        <v>12</v>
      </c>
      <c r="K58236" t="s">
        <v>12</v>
      </c>
      <c r="L58236" t="s">
        <v>13</v>
      </c>
      <c r="M58236">
        <v>184250</v>
      </c>
      <c r="N58236" t="b">
        <v>0</v>
      </c>
    </row>
    <row r="58237" spans="2:14" x14ac:dyDescent="0.35">
      <c r="B58237" t="s">
        <v>463</v>
      </c>
      <c r="C58237">
        <v>23307360420</v>
      </c>
      <c r="D58237">
        <v>17137766803.2222</v>
      </c>
      <c r="E58237">
        <v>29.86768</v>
      </c>
      <c r="F58237">
        <v>10683818410</v>
      </c>
      <c r="G58237" t="s">
        <v>12</v>
      </c>
      <c r="H58237" t="s">
        <v>12</v>
      </c>
      <c r="I58237" t="s">
        <v>12</v>
      </c>
      <c r="J58237" t="s">
        <v>12</v>
      </c>
      <c r="K58237" t="s">
        <v>12</v>
      </c>
      <c r="L58237" t="s">
        <v>13</v>
      </c>
      <c r="M58237">
        <v>184250</v>
      </c>
      <c r="N58237" t="b">
        <v>0</v>
      </c>
    </row>
    <row r="58238" spans="2:14" x14ac:dyDescent="0.35">
      <c r="B58238" t="s">
        <v>463</v>
      </c>
      <c r="C58238">
        <v>20882742980</v>
      </c>
      <c r="D58238">
        <v>16636344739.0033</v>
      </c>
      <c r="E58238">
        <v>30.6659358</v>
      </c>
      <c r="F58238">
        <v>10508735560</v>
      </c>
      <c r="G58238" t="s">
        <v>12</v>
      </c>
      <c r="H58238" t="s">
        <v>12</v>
      </c>
      <c r="I58238" t="s">
        <v>12</v>
      </c>
      <c r="J58238" t="s">
        <v>12</v>
      </c>
      <c r="K58238" t="s">
        <v>12</v>
      </c>
      <c r="L58238" t="s">
        <v>13</v>
      </c>
      <c r="M58238">
        <v>184250</v>
      </c>
      <c r="N58238" t="b">
        <v>0</v>
      </c>
    </row>
    <row r="58239" spans="2:14" x14ac:dyDescent="0.35">
      <c r="B58239" t="s">
        <v>463</v>
      </c>
      <c r="C58239">
        <v>20882742980</v>
      </c>
      <c r="D58239">
        <v>16119290682.492001</v>
      </c>
      <c r="E58239">
        <v>35.0123052</v>
      </c>
      <c r="F58239">
        <v>10518770560</v>
      </c>
      <c r="G58239" t="s">
        <v>12</v>
      </c>
      <c r="H58239" t="s">
        <v>12</v>
      </c>
      <c r="I58239" t="s">
        <v>12</v>
      </c>
      <c r="J58239" t="s">
        <v>12</v>
      </c>
      <c r="K58239" t="s">
        <v>12</v>
      </c>
      <c r="L58239" t="s">
        <v>13</v>
      </c>
      <c r="M58239">
        <v>184250</v>
      </c>
      <c r="N58239" t="b">
        <v>0</v>
      </c>
    </row>
    <row r="58240" spans="2:14" x14ac:dyDescent="0.35">
      <c r="B58240" t="s">
        <v>463</v>
      </c>
      <c r="C58240">
        <v>20636537590</v>
      </c>
      <c r="D58240">
        <v>15502709260.985399</v>
      </c>
      <c r="E58240">
        <v>35.504615999999999</v>
      </c>
      <c r="F58240">
        <v>10477980700</v>
      </c>
      <c r="G58240" t="s">
        <v>12</v>
      </c>
      <c r="H58240" t="s">
        <v>12</v>
      </c>
      <c r="I58240" t="s">
        <v>12</v>
      </c>
      <c r="J58240" t="s">
        <v>12</v>
      </c>
      <c r="K58240" t="s">
        <v>12</v>
      </c>
      <c r="L58240" t="s">
        <v>13</v>
      </c>
      <c r="M58240">
        <v>184250</v>
      </c>
      <c r="N58240" t="b">
        <v>0</v>
      </c>
    </row>
    <row r="58241" spans="2:14" x14ac:dyDescent="0.35">
      <c r="B58241" t="s">
        <v>463</v>
      </c>
      <c r="C58241">
        <v>17807424970</v>
      </c>
      <c r="D58241">
        <v>16819947955.4804</v>
      </c>
      <c r="E58241">
        <v>34.465811000000002</v>
      </c>
      <c r="F58241">
        <v>6077702460</v>
      </c>
      <c r="G58241" t="s">
        <v>12</v>
      </c>
      <c r="H58241" t="s">
        <v>12</v>
      </c>
      <c r="I58241" t="s">
        <v>12</v>
      </c>
      <c r="J58241" t="s">
        <v>12</v>
      </c>
      <c r="K58241" t="s">
        <v>12</v>
      </c>
      <c r="L58241" t="s">
        <v>13</v>
      </c>
      <c r="M58241">
        <v>184250</v>
      </c>
      <c r="N58241" t="b">
        <v>0</v>
      </c>
    </row>
    <row r="58242" spans="2:14" x14ac:dyDescent="0.35">
      <c r="B58242" t="s">
        <v>463</v>
      </c>
      <c r="C58242">
        <v>16951517180</v>
      </c>
      <c r="D58242">
        <v>10443729869.243401</v>
      </c>
      <c r="E58242">
        <v>33.4200558</v>
      </c>
      <c r="F58242">
        <v>6119288920</v>
      </c>
      <c r="G58242" t="s">
        <v>12</v>
      </c>
      <c r="H58242" t="s">
        <v>12</v>
      </c>
      <c r="I58242" t="s">
        <v>12</v>
      </c>
      <c r="J58242" t="s">
        <v>12</v>
      </c>
      <c r="K58242" t="s">
        <v>12</v>
      </c>
      <c r="L58242" t="s">
        <v>13</v>
      </c>
      <c r="M58242">
        <v>184250</v>
      </c>
      <c r="N58242" t="b">
        <v>0</v>
      </c>
    </row>
    <row r="58243" spans="2:14" x14ac:dyDescent="0.35">
      <c r="B58243" t="s">
        <v>463</v>
      </c>
      <c r="C58243">
        <v>15650169050</v>
      </c>
      <c r="D58243">
        <v>10148259101.4744</v>
      </c>
      <c r="E58243">
        <v>32.141700200000002</v>
      </c>
      <c r="F58243">
        <v>6149348560</v>
      </c>
      <c r="G58243" t="s">
        <v>12</v>
      </c>
      <c r="H58243" t="s">
        <v>12</v>
      </c>
      <c r="I58243" t="s">
        <v>12</v>
      </c>
      <c r="J58243" t="s">
        <v>12</v>
      </c>
      <c r="K58243" t="s">
        <v>12</v>
      </c>
      <c r="L58243" t="s">
        <v>13</v>
      </c>
      <c r="M58243">
        <v>184250</v>
      </c>
      <c r="N58243" t="b">
        <v>0</v>
      </c>
    </row>
    <row r="58244" spans="2:14" x14ac:dyDescent="0.35">
      <c r="B58244" t="s">
        <v>463</v>
      </c>
      <c r="C58244">
        <v>15402054130</v>
      </c>
      <c r="D58244">
        <v>10144600354.621799</v>
      </c>
      <c r="E58244">
        <v>34.872725500000001</v>
      </c>
      <c r="F58244">
        <v>6136856860</v>
      </c>
      <c r="G58244" t="s">
        <v>12</v>
      </c>
      <c r="H58244" t="s">
        <v>12</v>
      </c>
      <c r="I58244" t="s">
        <v>12</v>
      </c>
      <c r="J58244" t="s">
        <v>12</v>
      </c>
      <c r="K58244" t="s">
        <v>12</v>
      </c>
      <c r="L58244" t="s">
        <v>13</v>
      </c>
      <c r="M58244">
        <v>184250</v>
      </c>
      <c r="N58244" t="b">
        <v>0</v>
      </c>
    </row>
    <row r="58245" spans="2:14" x14ac:dyDescent="0.35">
      <c r="B58245" t="s">
        <v>463</v>
      </c>
      <c r="C58245">
        <v>15410573790</v>
      </c>
      <c r="D58245">
        <v>9740667954.0138302</v>
      </c>
      <c r="E58245">
        <v>32.930448654335997</v>
      </c>
      <c r="F58245">
        <v>6507028290</v>
      </c>
      <c r="G58245" t="s">
        <v>12</v>
      </c>
      <c r="H58245" t="s">
        <v>12</v>
      </c>
      <c r="I58245" t="s">
        <v>12</v>
      </c>
      <c r="J58245" t="s">
        <v>12</v>
      </c>
      <c r="K58245" t="s">
        <v>12</v>
      </c>
      <c r="L58245" t="s">
        <v>13</v>
      </c>
      <c r="M58245">
        <v>184250</v>
      </c>
      <c r="N58245" t="b">
        <v>0</v>
      </c>
    </row>
    <row r="58246" spans="2:14" x14ac:dyDescent="0.35">
      <c r="B58246" t="s">
        <v>463</v>
      </c>
      <c r="C58246">
        <v>14278890070</v>
      </c>
      <c r="D58246">
        <v>10290171111.911501</v>
      </c>
      <c r="E58246">
        <v>32.051231147392002</v>
      </c>
      <c r="F58246">
        <v>6411105710</v>
      </c>
      <c r="G58246" t="s">
        <v>12</v>
      </c>
      <c r="H58246" t="s">
        <v>12</v>
      </c>
      <c r="I58246" t="s">
        <v>12</v>
      </c>
      <c r="J58246" t="s">
        <v>12</v>
      </c>
      <c r="K58246" t="s">
        <v>12</v>
      </c>
      <c r="L58246" t="s">
        <v>13</v>
      </c>
      <c r="M58246">
        <v>184250</v>
      </c>
      <c r="N58246" t="b">
        <v>0</v>
      </c>
    </row>
    <row r="58247" spans="2:14" x14ac:dyDescent="0.35">
      <c r="B58247" t="s">
        <v>463</v>
      </c>
      <c r="C58247">
        <v>14730872270</v>
      </c>
      <c r="D58247">
        <v>10807242271.795601</v>
      </c>
      <c r="E58247">
        <v>32.071714811135998</v>
      </c>
      <c r="F58247">
        <v>6605467530</v>
      </c>
      <c r="G58247" t="s">
        <v>12</v>
      </c>
      <c r="H58247" t="s">
        <v>12</v>
      </c>
      <c r="I58247" t="s">
        <v>12</v>
      </c>
      <c r="J58247" t="s">
        <v>12</v>
      </c>
      <c r="K58247" t="s">
        <v>12</v>
      </c>
      <c r="L58247" t="s">
        <v>13</v>
      </c>
      <c r="M58247">
        <v>194581</v>
      </c>
      <c r="N58247" t="b">
        <v>0</v>
      </c>
    </row>
    <row r="58248" spans="2:14" x14ac:dyDescent="0.35">
      <c r="B58248" t="s">
        <v>463</v>
      </c>
      <c r="C58248">
        <v>12567733170</v>
      </c>
      <c r="D58248">
        <v>10587693460.0879</v>
      </c>
      <c r="E58248">
        <v>30.794700014848001</v>
      </c>
      <c r="F58248">
        <v>6423026050</v>
      </c>
      <c r="G58248" t="s">
        <v>12</v>
      </c>
      <c r="H58248" t="s">
        <v>12</v>
      </c>
      <c r="I58248" t="s">
        <v>12</v>
      </c>
      <c r="J58248" t="s">
        <v>12</v>
      </c>
      <c r="K58248" t="s">
        <v>12</v>
      </c>
      <c r="L58248" t="s">
        <v>13</v>
      </c>
      <c r="M58248">
        <v>194581</v>
      </c>
      <c r="N58248" t="b">
        <v>0</v>
      </c>
    </row>
    <row r="58249" spans="2:14" x14ac:dyDescent="0.35">
      <c r="B58249" t="s">
        <v>463</v>
      </c>
      <c r="C58249">
        <v>12031036490</v>
      </c>
      <c r="D58249">
        <v>9910733100.1537991</v>
      </c>
      <c r="E58249">
        <v>32.587256691968001</v>
      </c>
      <c r="F58249">
        <v>6348670610</v>
      </c>
      <c r="G58249" t="s">
        <v>12</v>
      </c>
      <c r="H58249" t="s">
        <v>12</v>
      </c>
      <c r="I58249" t="s">
        <v>12</v>
      </c>
      <c r="J58249" t="s">
        <v>12</v>
      </c>
      <c r="K58249" t="s">
        <v>12</v>
      </c>
      <c r="L58249" t="s">
        <v>13</v>
      </c>
      <c r="M58249">
        <v>194581</v>
      </c>
      <c r="N58249" t="b">
        <v>0</v>
      </c>
    </row>
    <row r="58250" spans="2:14" x14ac:dyDescent="0.35">
      <c r="B58250" t="s">
        <v>463</v>
      </c>
      <c r="C58250">
        <v>12515509550</v>
      </c>
      <c r="D58250">
        <v>10521457279.227699</v>
      </c>
      <c r="E58250">
        <v>34.224734867199999</v>
      </c>
      <c r="F58250">
        <v>6410015080</v>
      </c>
      <c r="G58250" t="s">
        <v>12</v>
      </c>
      <c r="H58250" t="s">
        <v>12</v>
      </c>
      <c r="I58250" t="s">
        <v>12</v>
      </c>
      <c r="J58250" t="s">
        <v>12</v>
      </c>
      <c r="K58250" t="s">
        <v>12</v>
      </c>
      <c r="L58250" t="s">
        <v>13</v>
      </c>
      <c r="M58250">
        <v>194581</v>
      </c>
      <c r="N58250" t="b">
        <v>0</v>
      </c>
    </row>
    <row r="58251" spans="2:14" x14ac:dyDescent="0.35">
      <c r="B58251" t="s">
        <v>463</v>
      </c>
      <c r="C58251">
        <v>13161875540</v>
      </c>
      <c r="D58251">
        <v>10650531786.4618</v>
      </c>
      <c r="E58251">
        <v>33.529460376064002</v>
      </c>
      <c r="F58251">
        <v>6534941150</v>
      </c>
      <c r="G58251" t="s">
        <v>12</v>
      </c>
      <c r="H58251" t="s">
        <v>12</v>
      </c>
      <c r="I58251" t="s">
        <v>12</v>
      </c>
      <c r="J58251" t="s">
        <v>12</v>
      </c>
      <c r="K58251" t="s">
        <v>12</v>
      </c>
      <c r="L58251" t="s">
        <v>13</v>
      </c>
      <c r="M58251">
        <v>194581</v>
      </c>
      <c r="N58251" t="b">
        <v>0</v>
      </c>
    </row>
    <row r="58252" spans="2:14" x14ac:dyDescent="0.35">
      <c r="B58252" t="s">
        <v>463</v>
      </c>
      <c r="C58252">
        <v>12670483320</v>
      </c>
      <c r="D58252">
        <v>9089264747.1198597</v>
      </c>
      <c r="E58252">
        <v>31.09335771424</v>
      </c>
      <c r="F58252">
        <v>6467187530</v>
      </c>
      <c r="G58252" t="s">
        <v>12</v>
      </c>
      <c r="H58252" t="s">
        <v>12</v>
      </c>
      <c r="I58252" t="s">
        <v>12</v>
      </c>
      <c r="J58252" t="s">
        <v>12</v>
      </c>
      <c r="K58252" t="s">
        <v>12</v>
      </c>
      <c r="L58252" t="s">
        <v>13</v>
      </c>
      <c r="M58252">
        <v>194581</v>
      </c>
      <c r="N58252" t="b">
        <v>0</v>
      </c>
    </row>
    <row r="58253" spans="2:14" x14ac:dyDescent="0.35">
      <c r="B58253" t="s">
        <v>463</v>
      </c>
      <c r="C58253">
        <v>12990701060</v>
      </c>
      <c r="D58253">
        <v>9379251986.3911591</v>
      </c>
      <c r="E58253">
        <v>33.009408239743998</v>
      </c>
      <c r="F58253">
        <v>6467187530</v>
      </c>
      <c r="G58253" t="s">
        <v>12</v>
      </c>
      <c r="H58253" t="s">
        <v>12</v>
      </c>
      <c r="I58253" t="s">
        <v>12</v>
      </c>
      <c r="J58253" t="s">
        <v>12</v>
      </c>
      <c r="K58253" t="s">
        <v>12</v>
      </c>
      <c r="L58253" t="s">
        <v>13</v>
      </c>
      <c r="M58253">
        <v>194581</v>
      </c>
      <c r="N58253" t="b">
        <v>0</v>
      </c>
    </row>
    <row r="58254" spans="2:14" x14ac:dyDescent="0.35">
      <c r="B58254" t="s">
        <v>463</v>
      </c>
      <c r="C58254">
        <v>12933856120</v>
      </c>
      <c r="D58254">
        <v>9220210545.6837406</v>
      </c>
      <c r="E58254">
        <v>33.414359092992001</v>
      </c>
      <c r="F58254">
        <v>6487772490</v>
      </c>
      <c r="G58254" t="s">
        <v>12</v>
      </c>
      <c r="H58254" t="s">
        <v>12</v>
      </c>
      <c r="I58254" t="s">
        <v>12</v>
      </c>
      <c r="J58254" t="s">
        <v>12</v>
      </c>
      <c r="K58254" t="s">
        <v>12</v>
      </c>
      <c r="L58254" t="s">
        <v>13</v>
      </c>
      <c r="M58254">
        <v>194581</v>
      </c>
      <c r="N58254" t="b">
        <v>0</v>
      </c>
    </row>
    <row r="58255" spans="2:14" x14ac:dyDescent="0.35">
      <c r="B58255" t="s">
        <v>463</v>
      </c>
      <c r="C58255">
        <v>13119206470</v>
      </c>
      <c r="D58255">
        <v>9596766309.1134892</v>
      </c>
      <c r="E58255">
        <v>28.038820210175999</v>
      </c>
      <c r="F58255">
        <v>6952820990</v>
      </c>
      <c r="G58255" t="s">
        <v>12</v>
      </c>
      <c r="H58255" t="s">
        <v>12</v>
      </c>
      <c r="I58255" t="s">
        <v>12</v>
      </c>
      <c r="J58255" t="s">
        <v>12</v>
      </c>
      <c r="K58255" t="s">
        <v>12</v>
      </c>
      <c r="L58255" t="s">
        <v>13</v>
      </c>
      <c r="M58255">
        <v>194581</v>
      </c>
      <c r="N58255" t="b">
        <v>0</v>
      </c>
    </row>
    <row r="58256" spans="2:14" x14ac:dyDescent="0.35">
      <c r="B58256" t="s">
        <v>463</v>
      </c>
      <c r="C58256">
        <v>12908715740</v>
      </c>
      <c r="D58256">
        <v>9735171116.7617702</v>
      </c>
      <c r="E58256">
        <v>28.933381023551998</v>
      </c>
      <c r="F58256">
        <v>6418302250</v>
      </c>
      <c r="G58256" t="s">
        <v>12</v>
      </c>
      <c r="H58256" t="s">
        <v>12</v>
      </c>
      <c r="I58256" t="s">
        <v>12</v>
      </c>
      <c r="J58256" t="s">
        <v>12</v>
      </c>
      <c r="K58256" t="s">
        <v>12</v>
      </c>
      <c r="L58256" t="s">
        <v>13</v>
      </c>
      <c r="M58256">
        <v>194581</v>
      </c>
      <c r="N58256" t="b">
        <v>0</v>
      </c>
    </row>
    <row r="58257" spans="2:14" x14ac:dyDescent="0.35">
      <c r="B58257" t="s">
        <v>463</v>
      </c>
      <c r="C58257">
        <v>12793624480</v>
      </c>
      <c r="D58257">
        <v>8798046833.5328293</v>
      </c>
      <c r="E58257">
        <v>28.442765502272</v>
      </c>
      <c r="F58257">
        <v>7318880330</v>
      </c>
      <c r="G58257" t="s">
        <v>12</v>
      </c>
      <c r="H58257" t="s">
        <v>12</v>
      </c>
      <c r="I58257" t="s">
        <v>12</v>
      </c>
      <c r="J58257" t="s">
        <v>12</v>
      </c>
      <c r="K58257" t="s">
        <v>12</v>
      </c>
      <c r="L58257" t="s">
        <v>13</v>
      </c>
      <c r="M58257">
        <v>194581</v>
      </c>
      <c r="N58257" t="b">
        <v>0</v>
      </c>
    </row>
    <row r="58258" spans="2:14" x14ac:dyDescent="0.35">
      <c r="B58258" t="s">
        <v>463</v>
      </c>
      <c r="C58258">
        <v>12141655540</v>
      </c>
      <c r="D58258">
        <v>8836471217.1816597</v>
      </c>
      <c r="E58258">
        <v>29.606286145279999</v>
      </c>
      <c r="F58258">
        <v>6747131760</v>
      </c>
      <c r="G58258" t="s">
        <v>12</v>
      </c>
      <c r="H58258" t="s">
        <v>12</v>
      </c>
      <c r="I58258" t="s">
        <v>12</v>
      </c>
      <c r="J58258" t="s">
        <v>12</v>
      </c>
      <c r="K58258" t="s">
        <v>12</v>
      </c>
      <c r="L58258" t="s">
        <v>13</v>
      </c>
      <c r="M58258">
        <v>194581</v>
      </c>
      <c r="N58258" t="b">
        <v>0</v>
      </c>
    </row>
    <row r="58259" spans="2:14" x14ac:dyDescent="0.35">
      <c r="B58259" t="s">
        <v>463</v>
      </c>
      <c r="C58259">
        <v>11500818020</v>
      </c>
      <c r="D58259">
        <v>8531543672.7035303</v>
      </c>
      <c r="E58259">
        <v>29.665889594879999</v>
      </c>
      <c r="F58259">
        <v>6664030270</v>
      </c>
      <c r="G58259" t="s">
        <v>12</v>
      </c>
      <c r="H58259" t="s">
        <v>12</v>
      </c>
      <c r="I58259" t="s">
        <v>12</v>
      </c>
      <c r="J58259" t="s">
        <v>12</v>
      </c>
      <c r="K58259" t="s">
        <v>12</v>
      </c>
      <c r="L58259" t="s">
        <v>13</v>
      </c>
      <c r="M58259">
        <v>194581</v>
      </c>
      <c r="N58259" t="b">
        <v>0</v>
      </c>
    </row>
    <row r="58260" spans="2:14" x14ac:dyDescent="0.35">
      <c r="B58260" t="s">
        <v>463</v>
      </c>
      <c r="C58260">
        <v>11326284210</v>
      </c>
      <c r="D58260">
        <v>8367315871.6664801</v>
      </c>
      <c r="E58260">
        <v>26.810200137599999</v>
      </c>
      <c r="F58260">
        <v>6543071100</v>
      </c>
      <c r="G58260" t="s">
        <v>12</v>
      </c>
      <c r="H58260" t="s">
        <v>12</v>
      </c>
      <c r="I58260" t="s">
        <v>12</v>
      </c>
      <c r="J58260" t="s">
        <v>12</v>
      </c>
      <c r="K58260" t="s">
        <v>12</v>
      </c>
      <c r="L58260" t="s">
        <v>13</v>
      </c>
      <c r="M58260">
        <v>194581</v>
      </c>
      <c r="N58260" t="b">
        <v>0</v>
      </c>
    </row>
    <row r="58261" spans="2:14" x14ac:dyDescent="0.35">
      <c r="B58261" t="s">
        <v>463</v>
      </c>
      <c r="C58261">
        <v>12275913790</v>
      </c>
      <c r="D58261">
        <v>8489666717.0526104</v>
      </c>
      <c r="E58261">
        <v>26.27242364736</v>
      </c>
      <c r="F58261">
        <v>6778179290</v>
      </c>
      <c r="G58261" t="s">
        <v>12</v>
      </c>
      <c r="H58261" t="s">
        <v>12</v>
      </c>
      <c r="I58261" t="s">
        <v>12</v>
      </c>
      <c r="J58261" t="s">
        <v>12</v>
      </c>
      <c r="K58261" t="s">
        <v>12</v>
      </c>
      <c r="L58261" t="s">
        <v>13</v>
      </c>
      <c r="M58261">
        <v>194581</v>
      </c>
      <c r="N58261" t="b">
        <v>0</v>
      </c>
    </row>
    <row r="58262" spans="2:14" x14ac:dyDescent="0.35">
      <c r="B58262" t="s">
        <v>463</v>
      </c>
      <c r="C58262">
        <v>12230013330</v>
      </c>
      <c r="D58262">
        <v>8933751293.2424202</v>
      </c>
      <c r="E58262">
        <v>25.365819027328001</v>
      </c>
      <c r="F58262">
        <v>6448770630</v>
      </c>
      <c r="G58262" t="s">
        <v>12</v>
      </c>
      <c r="H58262" t="s">
        <v>12</v>
      </c>
      <c r="I58262" t="s">
        <v>12</v>
      </c>
      <c r="J58262" t="s">
        <v>12</v>
      </c>
      <c r="K58262" t="s">
        <v>12</v>
      </c>
      <c r="L58262" t="s">
        <v>13</v>
      </c>
      <c r="M58262">
        <v>194581</v>
      </c>
      <c r="N58262" t="b">
        <v>0</v>
      </c>
    </row>
    <row r="58263" spans="2:14" x14ac:dyDescent="0.35">
      <c r="B58263" t="s">
        <v>463</v>
      </c>
      <c r="C58263">
        <v>11832471310</v>
      </c>
      <c r="D58263">
        <v>8335610437.0845003</v>
      </c>
      <c r="E58263">
        <v>24.87754013664</v>
      </c>
      <c r="F58263">
        <v>6448770630</v>
      </c>
      <c r="G58263" t="s">
        <v>12</v>
      </c>
      <c r="H58263" t="s">
        <v>12</v>
      </c>
      <c r="I58263" t="s">
        <v>12</v>
      </c>
      <c r="J58263" t="s">
        <v>12</v>
      </c>
      <c r="K58263" t="s">
        <v>12</v>
      </c>
      <c r="L58263" t="s">
        <v>13</v>
      </c>
      <c r="M58263">
        <v>194581</v>
      </c>
      <c r="N58263" t="b">
        <v>0</v>
      </c>
    </row>
    <row r="58264" spans="2:14" x14ac:dyDescent="0.35">
      <c r="B58264" t="s">
        <v>463</v>
      </c>
      <c r="C58264">
        <v>10364868210</v>
      </c>
      <c r="D58264">
        <v>8569010219.4316397</v>
      </c>
      <c r="E58264">
        <v>25.241311280640002</v>
      </c>
      <c r="F58264">
        <v>6401033720</v>
      </c>
      <c r="G58264" t="s">
        <v>12</v>
      </c>
      <c r="H58264" t="s">
        <v>12</v>
      </c>
      <c r="I58264" t="s">
        <v>12</v>
      </c>
      <c r="J58264" t="s">
        <v>12</v>
      </c>
      <c r="K58264" t="s">
        <v>12</v>
      </c>
      <c r="L58264" t="s">
        <v>13</v>
      </c>
      <c r="M58264">
        <v>194581</v>
      </c>
      <c r="N58264" t="b">
        <v>0</v>
      </c>
    </row>
    <row r="58265" spans="2:14" x14ac:dyDescent="0.35">
      <c r="B58265" t="s">
        <v>463</v>
      </c>
      <c r="C58265">
        <v>11353301710</v>
      </c>
      <c r="D58265">
        <v>8419097297.3071098</v>
      </c>
      <c r="E58265">
        <v>26.150246278400001</v>
      </c>
      <c r="F58265">
        <v>6365971390</v>
      </c>
      <c r="G58265" t="s">
        <v>12</v>
      </c>
      <c r="H58265" t="s">
        <v>12</v>
      </c>
      <c r="I58265" t="s">
        <v>12</v>
      </c>
      <c r="J58265" t="s">
        <v>12</v>
      </c>
      <c r="K58265" t="s">
        <v>12</v>
      </c>
      <c r="L58265" t="s">
        <v>13</v>
      </c>
      <c r="M58265">
        <v>194581</v>
      </c>
      <c r="N58265" t="b">
        <v>0</v>
      </c>
    </row>
    <row r="58266" spans="2:14" x14ac:dyDescent="0.35">
      <c r="B58266" t="s">
        <v>463</v>
      </c>
      <c r="C58266">
        <v>11161094370</v>
      </c>
      <c r="D58266">
        <v>8239507080.32407</v>
      </c>
      <c r="E58266">
        <v>24.399410578560001</v>
      </c>
      <c r="F58266">
        <v>6266606840</v>
      </c>
      <c r="G58266" t="s">
        <v>12</v>
      </c>
      <c r="H58266" t="s">
        <v>12</v>
      </c>
      <c r="I58266" t="s">
        <v>12</v>
      </c>
      <c r="J58266" t="s">
        <v>12</v>
      </c>
      <c r="K58266" t="s">
        <v>12</v>
      </c>
      <c r="L58266" t="s">
        <v>13</v>
      </c>
      <c r="M58266">
        <v>194581</v>
      </c>
      <c r="N58266" t="b">
        <v>0</v>
      </c>
    </row>
    <row r="58267" spans="2:14" x14ac:dyDescent="0.35">
      <c r="B58267" t="s">
        <v>463</v>
      </c>
      <c r="C58267">
        <v>10298735500</v>
      </c>
      <c r="D58267">
        <v>8720587331.8632603</v>
      </c>
      <c r="E58267">
        <v>25.082601949055999</v>
      </c>
      <c r="F58267">
        <v>6285922010</v>
      </c>
      <c r="G58267" t="s">
        <v>12</v>
      </c>
      <c r="H58267" t="s">
        <v>12</v>
      </c>
      <c r="I58267" t="s">
        <v>12</v>
      </c>
      <c r="J58267" t="s">
        <v>12</v>
      </c>
      <c r="K58267" t="s">
        <v>12</v>
      </c>
      <c r="L58267" t="s">
        <v>13</v>
      </c>
      <c r="M58267">
        <v>194581</v>
      </c>
      <c r="N58267" t="b">
        <v>0</v>
      </c>
    </row>
    <row r="58268" spans="2:14" x14ac:dyDescent="0.35">
      <c r="B58268" t="s">
        <v>463</v>
      </c>
      <c r="C58268">
        <v>11081875900</v>
      </c>
      <c r="D58268">
        <v>8645475380.8122292</v>
      </c>
      <c r="E58268">
        <v>24.066450745344</v>
      </c>
      <c r="F58268">
        <v>6352378180</v>
      </c>
      <c r="G58268" t="s">
        <v>12</v>
      </c>
      <c r="H58268" t="s">
        <v>12</v>
      </c>
      <c r="I58268" t="s">
        <v>12</v>
      </c>
      <c r="J58268" t="s">
        <v>12</v>
      </c>
      <c r="K58268" t="s">
        <v>12</v>
      </c>
      <c r="L58268" t="s">
        <v>13</v>
      </c>
      <c r="M58268">
        <v>194581</v>
      </c>
      <c r="N58268" t="b">
        <v>0</v>
      </c>
    </row>
    <row r="58269" spans="2:14" x14ac:dyDescent="0.35">
      <c r="B58269" t="s">
        <v>463</v>
      </c>
      <c r="C58269">
        <v>11054799180</v>
      </c>
      <c r="D58269">
        <v>8203574126.5631199</v>
      </c>
      <c r="E58269">
        <v>23.553082273792</v>
      </c>
      <c r="F58269">
        <v>6010037440</v>
      </c>
      <c r="G58269" t="s">
        <v>12</v>
      </c>
      <c r="H58269" t="s">
        <v>12</v>
      </c>
      <c r="I58269" t="s">
        <v>12</v>
      </c>
      <c r="J58269" t="s">
        <v>12</v>
      </c>
      <c r="K58269" t="s">
        <v>12</v>
      </c>
      <c r="L58269" t="s">
        <v>13</v>
      </c>
      <c r="M58269">
        <v>194581</v>
      </c>
      <c r="N58269" t="b">
        <v>0</v>
      </c>
    </row>
    <row r="58270" spans="2:14" x14ac:dyDescent="0.35">
      <c r="B58270" t="s">
        <v>463</v>
      </c>
      <c r="C58270">
        <v>10794098440</v>
      </c>
      <c r="D58270">
        <v>8336170756.4419003</v>
      </c>
      <c r="E58270">
        <v>24.928276521983999</v>
      </c>
      <c r="F58270">
        <v>6011812140</v>
      </c>
      <c r="G58270" t="s">
        <v>12</v>
      </c>
      <c r="H58270" t="s">
        <v>12</v>
      </c>
      <c r="I58270" t="s">
        <v>12</v>
      </c>
      <c r="J58270" t="s">
        <v>12</v>
      </c>
      <c r="K58270" t="s">
        <v>12</v>
      </c>
      <c r="L58270" t="s">
        <v>13</v>
      </c>
      <c r="M58270">
        <v>194581</v>
      </c>
      <c r="N58270" t="b">
        <v>0</v>
      </c>
    </row>
    <row r="58271" spans="2:14" x14ac:dyDescent="0.35">
      <c r="B58271" t="s">
        <v>463</v>
      </c>
      <c r="C58271">
        <v>10550479200</v>
      </c>
      <c r="D58271">
        <v>8013405621.1227703</v>
      </c>
      <c r="E58271">
        <v>24.516166211327999</v>
      </c>
      <c r="F58271">
        <v>6052678400</v>
      </c>
      <c r="G58271" t="s">
        <v>12</v>
      </c>
      <c r="H58271" t="s">
        <v>12</v>
      </c>
      <c r="I58271" t="s">
        <v>12</v>
      </c>
      <c r="J58271" t="s">
        <v>12</v>
      </c>
      <c r="K58271" t="s">
        <v>12</v>
      </c>
      <c r="L58271" t="s">
        <v>13</v>
      </c>
      <c r="M58271">
        <v>214281</v>
      </c>
      <c r="N58271" t="b">
        <v>0</v>
      </c>
    </row>
    <row r="58272" spans="2:14" x14ac:dyDescent="0.35">
      <c r="B58272" t="s">
        <v>463</v>
      </c>
      <c r="C58272">
        <v>10351539170</v>
      </c>
      <c r="D58272">
        <v>7977398527.6572199</v>
      </c>
      <c r="E58272">
        <v>23.072444598528001</v>
      </c>
      <c r="F58272">
        <v>5948446280</v>
      </c>
      <c r="G58272" t="s">
        <v>12</v>
      </c>
      <c r="H58272" t="s">
        <v>12</v>
      </c>
      <c r="I58272" t="s">
        <v>12</v>
      </c>
      <c r="J58272" t="s">
        <v>12</v>
      </c>
      <c r="K58272" t="s">
        <v>12</v>
      </c>
      <c r="L58272" t="s">
        <v>13</v>
      </c>
      <c r="M58272">
        <v>214281</v>
      </c>
      <c r="N58272" t="b">
        <v>0</v>
      </c>
    </row>
    <row r="58273" spans="2:14" x14ac:dyDescent="0.35">
      <c r="B58273" t="s">
        <v>463</v>
      </c>
      <c r="C58273">
        <v>10302847080</v>
      </c>
      <c r="D58273">
        <v>7719815813.6175499</v>
      </c>
      <c r="E58273">
        <v>23.075468828544</v>
      </c>
      <c r="F58273">
        <v>6042999980</v>
      </c>
      <c r="G58273" t="s">
        <v>12</v>
      </c>
      <c r="H58273" t="s">
        <v>12</v>
      </c>
      <c r="I58273" t="s">
        <v>12</v>
      </c>
      <c r="J58273" t="s">
        <v>12</v>
      </c>
      <c r="K58273" t="s">
        <v>12</v>
      </c>
      <c r="L58273" t="s">
        <v>13</v>
      </c>
      <c r="M58273">
        <v>214281</v>
      </c>
      <c r="N58273" t="b">
        <v>0</v>
      </c>
    </row>
    <row r="58274" spans="2:14" x14ac:dyDescent="0.35">
      <c r="B58274" t="s">
        <v>463</v>
      </c>
      <c r="C58274">
        <v>10352146320</v>
      </c>
      <c r="D58274">
        <v>7563181814.6142302</v>
      </c>
      <c r="E58274">
        <v>22.182018221951999</v>
      </c>
      <c r="F58274">
        <v>6145679560</v>
      </c>
      <c r="G58274" t="s">
        <v>12</v>
      </c>
      <c r="H58274" t="s">
        <v>12</v>
      </c>
      <c r="I58274" t="s">
        <v>12</v>
      </c>
      <c r="J58274" t="s">
        <v>12</v>
      </c>
      <c r="K58274" t="s">
        <v>12</v>
      </c>
      <c r="L58274" t="s">
        <v>13</v>
      </c>
      <c r="M58274">
        <v>214281</v>
      </c>
      <c r="N58274" t="b">
        <v>0</v>
      </c>
    </row>
    <row r="58275" spans="2:14" x14ac:dyDescent="0.35">
      <c r="B58275" t="s">
        <v>463</v>
      </c>
      <c r="C58275">
        <v>10332357020</v>
      </c>
      <c r="D58275">
        <v>7545829620.7065802</v>
      </c>
      <c r="E58275">
        <v>22.082346491711998</v>
      </c>
      <c r="F58275">
        <v>6145679560</v>
      </c>
      <c r="G58275" t="s">
        <v>12</v>
      </c>
      <c r="H58275" t="s">
        <v>12</v>
      </c>
      <c r="I58275" t="s">
        <v>12</v>
      </c>
      <c r="J58275" t="s">
        <v>12</v>
      </c>
      <c r="K58275" t="s">
        <v>12</v>
      </c>
      <c r="L58275" t="s">
        <v>13</v>
      </c>
      <c r="M58275">
        <v>214281</v>
      </c>
      <c r="N58275" t="b">
        <v>0</v>
      </c>
    </row>
    <row r="58276" spans="2:14" x14ac:dyDescent="0.35">
      <c r="B58276" t="s">
        <v>463</v>
      </c>
      <c r="C58276">
        <v>10213324060</v>
      </c>
      <c r="D58276">
        <v>7226097854.3026505</v>
      </c>
      <c r="E58276">
        <v>21.369328241215999</v>
      </c>
      <c r="F58276">
        <v>6315839000</v>
      </c>
      <c r="G58276" t="s">
        <v>12</v>
      </c>
      <c r="H58276" t="s">
        <v>12</v>
      </c>
      <c r="I58276" t="s">
        <v>12</v>
      </c>
      <c r="J58276" t="s">
        <v>12</v>
      </c>
      <c r="K58276" t="s">
        <v>12</v>
      </c>
      <c r="L58276" t="s">
        <v>13</v>
      </c>
      <c r="M58276">
        <v>214281</v>
      </c>
      <c r="N58276" t="b">
        <v>0</v>
      </c>
    </row>
    <row r="58277" spans="2:14" x14ac:dyDescent="0.35">
      <c r="B58277" t="s">
        <v>463</v>
      </c>
      <c r="C58277">
        <v>10246742290</v>
      </c>
      <c r="D58277">
        <v>7836453030.7777796</v>
      </c>
      <c r="E58277">
        <v>20.33293522304</v>
      </c>
      <c r="F58277">
        <v>6322129910</v>
      </c>
      <c r="G58277" t="s">
        <v>12</v>
      </c>
      <c r="H58277" t="s">
        <v>12</v>
      </c>
      <c r="I58277" t="s">
        <v>12</v>
      </c>
      <c r="J58277" t="s">
        <v>12</v>
      </c>
      <c r="K58277" t="s">
        <v>12</v>
      </c>
      <c r="L58277" t="s">
        <v>13</v>
      </c>
      <c r="M58277">
        <v>214281</v>
      </c>
      <c r="N58277" t="b">
        <v>0</v>
      </c>
    </row>
    <row r="58278" spans="2:14" x14ac:dyDescent="0.35">
      <c r="B58278" t="s">
        <v>463</v>
      </c>
      <c r="C58278">
        <v>10156060970</v>
      </c>
      <c r="D58278">
        <v>7624302610.1289597</v>
      </c>
      <c r="E58278">
        <v>20.286285407744</v>
      </c>
      <c r="F58278">
        <v>6364658230</v>
      </c>
      <c r="G58278" t="s">
        <v>12</v>
      </c>
      <c r="H58278" t="s">
        <v>12</v>
      </c>
      <c r="I58278" t="s">
        <v>12</v>
      </c>
      <c r="J58278" t="s">
        <v>12</v>
      </c>
      <c r="K58278" t="s">
        <v>12</v>
      </c>
      <c r="L58278" t="s">
        <v>13</v>
      </c>
      <c r="M58278">
        <v>214281</v>
      </c>
      <c r="N58278" t="b">
        <v>0</v>
      </c>
    </row>
    <row r="58279" spans="2:14" x14ac:dyDescent="0.35">
      <c r="B58279" t="s">
        <v>463</v>
      </c>
      <c r="C58279">
        <v>10221675040</v>
      </c>
      <c r="D58279">
        <v>7968448127.2485399</v>
      </c>
      <c r="E58279">
        <v>19.426715261952001</v>
      </c>
      <c r="F58279">
        <v>6643417750</v>
      </c>
      <c r="G58279" t="s">
        <v>12</v>
      </c>
      <c r="H58279" t="s">
        <v>12</v>
      </c>
      <c r="I58279" t="s">
        <v>12</v>
      </c>
      <c r="J58279" t="s">
        <v>12</v>
      </c>
      <c r="K58279" t="s">
        <v>12</v>
      </c>
      <c r="L58279" t="s">
        <v>13</v>
      </c>
      <c r="M58279">
        <v>214281</v>
      </c>
      <c r="N58279" t="b">
        <v>0</v>
      </c>
    </row>
    <row r="58280" spans="2:14" x14ac:dyDescent="0.35">
      <c r="B58280" t="s">
        <v>463</v>
      </c>
      <c r="C58280">
        <v>9833959200</v>
      </c>
      <c r="D58280">
        <v>7579214763.0289297</v>
      </c>
      <c r="E58280">
        <v>20.552326515455999</v>
      </c>
      <c r="F58280">
        <v>6406949950</v>
      </c>
      <c r="G58280" t="s">
        <v>12</v>
      </c>
      <c r="H58280" t="s">
        <v>12</v>
      </c>
      <c r="I58280" t="s">
        <v>12</v>
      </c>
      <c r="J58280" t="s">
        <v>12</v>
      </c>
      <c r="K58280" t="s">
        <v>12</v>
      </c>
      <c r="L58280" t="s">
        <v>13</v>
      </c>
      <c r="M58280">
        <v>214281</v>
      </c>
      <c r="N58280" t="b">
        <v>0</v>
      </c>
    </row>
    <row r="58281" spans="2:14" x14ac:dyDescent="0.35">
      <c r="B58281" t="s">
        <v>463</v>
      </c>
      <c r="C58281">
        <v>9090108290</v>
      </c>
      <c r="D58281">
        <v>7169424111.7293196</v>
      </c>
      <c r="E58281">
        <v>19.995928780608001</v>
      </c>
      <c r="F58281">
        <v>6036441830</v>
      </c>
      <c r="G58281" t="s">
        <v>12</v>
      </c>
      <c r="H58281" t="s">
        <v>12</v>
      </c>
      <c r="I58281" t="s">
        <v>12</v>
      </c>
      <c r="J58281" t="s">
        <v>12</v>
      </c>
      <c r="K58281" t="s">
        <v>12</v>
      </c>
      <c r="L58281" t="s">
        <v>13</v>
      </c>
      <c r="M58281">
        <v>214281</v>
      </c>
      <c r="N58281" t="b">
        <v>0</v>
      </c>
    </row>
    <row r="58282" spans="2:14" x14ac:dyDescent="0.35">
      <c r="B58282" t="s">
        <v>463</v>
      </c>
      <c r="C58282">
        <v>9123017430</v>
      </c>
      <c r="D58282">
        <v>6903185099.7960396</v>
      </c>
      <c r="E58282">
        <v>20.708025128959999</v>
      </c>
      <c r="F58282">
        <v>6102224870</v>
      </c>
      <c r="G58282" t="s">
        <v>12</v>
      </c>
      <c r="H58282" t="s">
        <v>12</v>
      </c>
      <c r="I58282" t="s">
        <v>12</v>
      </c>
      <c r="J58282" t="s">
        <v>12</v>
      </c>
      <c r="K58282" t="s">
        <v>12</v>
      </c>
      <c r="L58282" t="s">
        <v>13</v>
      </c>
      <c r="M58282">
        <v>214281</v>
      </c>
      <c r="N58282" t="b">
        <v>0</v>
      </c>
    </row>
    <row r="58283" spans="2:14" x14ac:dyDescent="0.35">
      <c r="B58283" t="s">
        <v>463</v>
      </c>
      <c r="C58283">
        <v>9114383600</v>
      </c>
      <c r="D58283">
        <v>6893256303.5913401</v>
      </c>
      <c r="E58283">
        <v>19.696503919487999</v>
      </c>
      <c r="F58283">
        <v>6344637200</v>
      </c>
      <c r="G58283" t="s">
        <v>12</v>
      </c>
      <c r="H58283" t="s">
        <v>12</v>
      </c>
      <c r="I58283" t="s">
        <v>12</v>
      </c>
      <c r="J58283" t="s">
        <v>12</v>
      </c>
      <c r="K58283" t="s">
        <v>12</v>
      </c>
      <c r="L58283" t="s">
        <v>13</v>
      </c>
      <c r="M58283">
        <v>211598</v>
      </c>
      <c r="N58283" t="b">
        <v>0</v>
      </c>
    </row>
    <row r="58284" spans="2:14" x14ac:dyDescent="0.35">
      <c r="B58284" t="s">
        <v>463</v>
      </c>
      <c r="C58284">
        <v>9133576200</v>
      </c>
      <c r="D58284">
        <v>6964635177.6608696</v>
      </c>
      <c r="E58284">
        <v>18.457740335935998</v>
      </c>
      <c r="F58284">
        <v>6239134300</v>
      </c>
      <c r="G58284" t="s">
        <v>12</v>
      </c>
      <c r="H58284" t="s">
        <v>12</v>
      </c>
      <c r="I58284" t="s">
        <v>12</v>
      </c>
      <c r="J58284" t="s">
        <v>12</v>
      </c>
      <c r="K58284" t="s">
        <v>12</v>
      </c>
      <c r="L58284" t="s">
        <v>13</v>
      </c>
      <c r="M58284">
        <v>211598</v>
      </c>
      <c r="N58284" t="b">
        <v>0</v>
      </c>
    </row>
    <row r="58285" spans="2:14" x14ac:dyDescent="0.35">
      <c r="B58285" t="s">
        <v>463</v>
      </c>
      <c r="C58285">
        <v>8938280760</v>
      </c>
      <c r="D58285">
        <v>6980922425.5675602</v>
      </c>
      <c r="E58285">
        <v>17.284354685952</v>
      </c>
      <c r="F58285">
        <v>6251737500</v>
      </c>
      <c r="G58285" t="s">
        <v>12</v>
      </c>
      <c r="H58285" t="s">
        <v>12</v>
      </c>
      <c r="I58285" t="s">
        <v>12</v>
      </c>
      <c r="J58285" t="s">
        <v>12</v>
      </c>
      <c r="K58285" t="s">
        <v>12</v>
      </c>
      <c r="L58285" t="s">
        <v>13</v>
      </c>
      <c r="M58285">
        <v>211598</v>
      </c>
      <c r="N58285" t="b">
        <v>0</v>
      </c>
    </row>
    <row r="58286" spans="2:14" x14ac:dyDescent="0.35">
      <c r="B58286" t="s">
        <v>463</v>
      </c>
      <c r="C58286">
        <v>8871276600</v>
      </c>
      <c r="D58286">
        <v>6915823872.3521404</v>
      </c>
      <c r="E58286">
        <v>17.259494736128001</v>
      </c>
      <c r="F58286">
        <v>6643323000</v>
      </c>
      <c r="G58286" t="s">
        <v>12</v>
      </c>
      <c r="H58286" t="s">
        <v>12</v>
      </c>
      <c r="I58286" t="s">
        <v>12</v>
      </c>
      <c r="J58286" t="s">
        <v>12</v>
      </c>
      <c r="K58286" t="s">
        <v>12</v>
      </c>
      <c r="L58286" t="s">
        <v>13</v>
      </c>
      <c r="M58286">
        <v>211598</v>
      </c>
      <c r="N58286" t="b">
        <v>0</v>
      </c>
    </row>
    <row r="58287" spans="2:14" x14ac:dyDescent="0.35">
      <c r="B58287" t="s">
        <v>463</v>
      </c>
      <c r="C58287">
        <v>8859203000</v>
      </c>
      <c r="D58287">
        <v>7018442174.7010498</v>
      </c>
      <c r="E58287">
        <v>17.438214813696</v>
      </c>
      <c r="F58287">
        <v>6643323000</v>
      </c>
      <c r="G58287" t="s">
        <v>12</v>
      </c>
      <c r="H58287" t="s">
        <v>12</v>
      </c>
      <c r="I58287" t="s">
        <v>12</v>
      </c>
      <c r="J58287" t="s">
        <v>12</v>
      </c>
      <c r="K58287" t="s">
        <v>12</v>
      </c>
      <c r="L58287" t="s">
        <v>13</v>
      </c>
      <c r="M58287">
        <v>211598</v>
      </c>
      <c r="N58287" t="b">
        <v>0</v>
      </c>
    </row>
    <row r="58288" spans="2:14" x14ac:dyDescent="0.35">
      <c r="B58288" t="s">
        <v>463</v>
      </c>
      <c r="C58288">
        <v>8613009420</v>
      </c>
      <c r="D58288">
        <v>6523765173.3394899</v>
      </c>
      <c r="E58288">
        <v>17.478995202111999</v>
      </c>
      <c r="F58288">
        <v>6608559220</v>
      </c>
      <c r="G58288" t="s">
        <v>12</v>
      </c>
      <c r="H58288" t="s">
        <v>12</v>
      </c>
      <c r="I58288" t="s">
        <v>12</v>
      </c>
      <c r="J58288" t="s">
        <v>12</v>
      </c>
      <c r="K58288" t="s">
        <v>12</v>
      </c>
      <c r="L58288" t="s">
        <v>13</v>
      </c>
      <c r="M58288">
        <v>211598</v>
      </c>
      <c r="N58288" t="b">
        <v>0</v>
      </c>
    </row>
    <row r="58289" spans="2:14" x14ac:dyDescent="0.35">
      <c r="B58289" t="s">
        <v>463</v>
      </c>
      <c r="C58289">
        <v>8862748920</v>
      </c>
      <c r="D58289">
        <v>6643669446.23489</v>
      </c>
      <c r="E58289">
        <v>16.877803746367999</v>
      </c>
      <c r="F58289">
        <v>6774100390</v>
      </c>
      <c r="G58289" t="s">
        <v>12</v>
      </c>
      <c r="H58289" t="s">
        <v>12</v>
      </c>
      <c r="I58289" t="s">
        <v>12</v>
      </c>
      <c r="J58289" t="s">
        <v>12</v>
      </c>
      <c r="K58289" t="s">
        <v>12</v>
      </c>
      <c r="L58289" t="s">
        <v>13</v>
      </c>
      <c r="M58289">
        <v>211598</v>
      </c>
      <c r="N58289" t="b">
        <v>0</v>
      </c>
    </row>
    <row r="58290" spans="2:14" x14ac:dyDescent="0.35">
      <c r="B58290" t="s">
        <v>463</v>
      </c>
      <c r="C58290">
        <v>8700561470</v>
      </c>
      <c r="D58290">
        <v>6825592435.3417301</v>
      </c>
      <c r="E58290">
        <v>17.128239789824001</v>
      </c>
      <c r="F58290">
        <v>6457351350</v>
      </c>
      <c r="G58290" t="s">
        <v>12</v>
      </c>
      <c r="H58290" t="s">
        <v>12</v>
      </c>
      <c r="I58290" t="s">
        <v>12</v>
      </c>
      <c r="J58290" t="s">
        <v>12</v>
      </c>
      <c r="K58290" t="s">
        <v>12</v>
      </c>
      <c r="L58290" t="s">
        <v>13</v>
      </c>
      <c r="M58290">
        <v>211598</v>
      </c>
      <c r="N58290" t="b">
        <v>0</v>
      </c>
    </row>
    <row r="58291" spans="2:14" x14ac:dyDescent="0.35">
      <c r="B58291" t="s">
        <v>463</v>
      </c>
      <c r="C58291">
        <v>8368084540</v>
      </c>
      <c r="D58291">
        <v>6431113022.6325798</v>
      </c>
      <c r="E58291">
        <v>15.920999481088</v>
      </c>
      <c r="F58291">
        <v>6406299670</v>
      </c>
      <c r="G58291" t="s">
        <v>12</v>
      </c>
      <c r="H58291" t="s">
        <v>12</v>
      </c>
      <c r="I58291" t="s">
        <v>12</v>
      </c>
      <c r="J58291" t="s">
        <v>12</v>
      </c>
      <c r="K58291" t="s">
        <v>12</v>
      </c>
      <c r="L58291" t="s">
        <v>13</v>
      </c>
      <c r="M58291">
        <v>211598</v>
      </c>
      <c r="N58291" t="b">
        <v>0</v>
      </c>
    </row>
    <row r="58292" spans="2:14" x14ac:dyDescent="0.35">
      <c r="B58292" t="s">
        <v>463</v>
      </c>
      <c r="C58292">
        <v>8293042140</v>
      </c>
      <c r="D58292">
        <v>6514139898.0584202</v>
      </c>
      <c r="E58292">
        <v>15.914613510143999</v>
      </c>
      <c r="F58292">
        <v>6502407470</v>
      </c>
      <c r="G58292" t="s">
        <v>12</v>
      </c>
      <c r="H58292" t="s">
        <v>12</v>
      </c>
      <c r="I58292" t="s">
        <v>12</v>
      </c>
      <c r="J58292" t="s">
        <v>12</v>
      </c>
      <c r="K58292" t="s">
        <v>12</v>
      </c>
      <c r="L58292" t="s">
        <v>13</v>
      </c>
      <c r="M58292">
        <v>211598</v>
      </c>
      <c r="N58292" t="b">
        <v>0</v>
      </c>
    </row>
    <row r="58293" spans="2:14" x14ac:dyDescent="0.35">
      <c r="B58293" t="s">
        <v>463</v>
      </c>
      <c r="C58293">
        <v>8384963890</v>
      </c>
      <c r="D58293">
        <v>6196371092.9117098</v>
      </c>
      <c r="E58293">
        <v>16.350401907456</v>
      </c>
      <c r="F58293">
        <v>6313542450</v>
      </c>
      <c r="G58293" t="s">
        <v>12</v>
      </c>
      <c r="H58293" t="s">
        <v>12</v>
      </c>
      <c r="I58293" t="s">
        <v>12</v>
      </c>
      <c r="J58293" t="s">
        <v>12</v>
      </c>
      <c r="K58293" t="s">
        <v>12</v>
      </c>
      <c r="L58293" t="s">
        <v>13</v>
      </c>
      <c r="M58293">
        <v>211598</v>
      </c>
      <c r="N58293" t="b">
        <v>0</v>
      </c>
    </row>
    <row r="58294" spans="2:14" x14ac:dyDescent="0.35">
      <c r="B58294" t="s">
        <v>463</v>
      </c>
      <c r="C58294">
        <v>8192007480</v>
      </c>
      <c r="D58294">
        <v>6213823322.0628004</v>
      </c>
      <c r="E58294">
        <v>15.405444088319999</v>
      </c>
      <c r="F58294">
        <v>6338876970</v>
      </c>
      <c r="G58294" t="s">
        <v>12</v>
      </c>
      <c r="H58294" t="s">
        <v>12</v>
      </c>
      <c r="I58294" t="s">
        <v>12</v>
      </c>
      <c r="J58294" t="s">
        <v>12</v>
      </c>
      <c r="K58294" t="s">
        <v>12</v>
      </c>
      <c r="L58294" t="s">
        <v>13</v>
      </c>
      <c r="M58294">
        <v>211598</v>
      </c>
      <c r="N58294" t="b">
        <v>0</v>
      </c>
    </row>
    <row r="58295" spans="2:14" x14ac:dyDescent="0.35">
      <c r="B58295" t="s">
        <v>463</v>
      </c>
      <c r="C58295">
        <v>8056386040</v>
      </c>
      <c r="D58295">
        <v>6063421655.3573704</v>
      </c>
      <c r="E58295">
        <v>15.589264634239999</v>
      </c>
      <c r="F58295">
        <v>6242170170</v>
      </c>
      <c r="G58295" t="s">
        <v>12</v>
      </c>
      <c r="H58295" t="s">
        <v>12</v>
      </c>
      <c r="I58295" t="s">
        <v>12</v>
      </c>
      <c r="J58295" t="s">
        <v>12</v>
      </c>
      <c r="K58295" t="s">
        <v>12</v>
      </c>
      <c r="L58295" t="s">
        <v>13</v>
      </c>
      <c r="M58295">
        <v>211598</v>
      </c>
      <c r="N58295" t="b">
        <v>0</v>
      </c>
    </row>
    <row r="58296" spans="2:14" x14ac:dyDescent="0.35">
      <c r="B58296" t="s">
        <v>463</v>
      </c>
      <c r="C58296">
        <v>7773737110</v>
      </c>
      <c r="D58296">
        <v>6039472333.0507603</v>
      </c>
      <c r="E58296">
        <v>14.722767608831999</v>
      </c>
      <c r="F58296">
        <v>5979102790</v>
      </c>
      <c r="G58296" t="s">
        <v>12</v>
      </c>
      <c r="H58296" t="s">
        <v>12</v>
      </c>
      <c r="I58296" t="s">
        <v>12</v>
      </c>
      <c r="J58296" t="s">
        <v>12</v>
      </c>
      <c r="K58296" t="s">
        <v>12</v>
      </c>
      <c r="L58296" t="s">
        <v>13</v>
      </c>
      <c r="M58296">
        <v>211598</v>
      </c>
      <c r="N58296" t="b">
        <v>0</v>
      </c>
    </row>
    <row r="58297" spans="2:14" x14ac:dyDescent="0.35">
      <c r="B58297" t="s">
        <v>463</v>
      </c>
      <c r="C58297">
        <v>7970940480</v>
      </c>
      <c r="D58297">
        <v>5800180235.7922001</v>
      </c>
      <c r="E58297">
        <v>14.313344735999999</v>
      </c>
      <c r="F58297">
        <v>6140839500</v>
      </c>
      <c r="G58297" t="s">
        <v>12</v>
      </c>
      <c r="H58297" t="s">
        <v>12</v>
      </c>
      <c r="I58297" t="s">
        <v>12</v>
      </c>
      <c r="J58297" t="s">
        <v>12</v>
      </c>
      <c r="K58297" t="s">
        <v>12</v>
      </c>
      <c r="L58297" t="s">
        <v>13</v>
      </c>
      <c r="M58297">
        <v>211598</v>
      </c>
      <c r="N58297" t="b">
        <v>0</v>
      </c>
    </row>
    <row r="58298" spans="2:14" x14ac:dyDescent="0.35">
      <c r="B58298" t="s">
        <v>463</v>
      </c>
      <c r="C58298">
        <v>8010024930</v>
      </c>
      <c r="D58298">
        <v>6127784188.9650097</v>
      </c>
      <c r="E58298">
        <v>13.966899271936001</v>
      </c>
      <c r="F58298">
        <v>5776779680</v>
      </c>
      <c r="G58298" t="s">
        <v>12</v>
      </c>
      <c r="H58298" t="s">
        <v>12</v>
      </c>
      <c r="I58298" t="s">
        <v>12</v>
      </c>
      <c r="J58298" t="s">
        <v>12</v>
      </c>
      <c r="K58298" t="s">
        <v>12</v>
      </c>
      <c r="L58298" t="s">
        <v>13</v>
      </c>
      <c r="M58298">
        <v>211598</v>
      </c>
      <c r="N58298" t="b">
        <v>0</v>
      </c>
    </row>
    <row r="58299" spans="2:14" x14ac:dyDescent="0.35">
      <c r="B58299" t="s">
        <v>463</v>
      </c>
      <c r="C58299">
        <v>8146057280</v>
      </c>
      <c r="D58299">
        <v>6228695232.8049002</v>
      </c>
      <c r="E58299">
        <v>13.911732768384001</v>
      </c>
      <c r="F58299">
        <v>5825220410</v>
      </c>
      <c r="G58299" t="s">
        <v>12</v>
      </c>
      <c r="H58299" t="s">
        <v>12</v>
      </c>
      <c r="I58299" t="s">
        <v>12</v>
      </c>
      <c r="J58299" t="s">
        <v>12</v>
      </c>
      <c r="K58299" t="s">
        <v>12</v>
      </c>
      <c r="L58299" t="s">
        <v>13</v>
      </c>
      <c r="M58299">
        <v>211598</v>
      </c>
      <c r="N58299" t="b">
        <v>0</v>
      </c>
    </row>
    <row r="58300" spans="2:14" x14ac:dyDescent="0.35">
      <c r="B58300" t="s">
        <v>463</v>
      </c>
      <c r="C58300">
        <v>8187844180</v>
      </c>
      <c r="D58300">
        <v>6538951524.0999298</v>
      </c>
      <c r="E58300">
        <v>13.360531019775999</v>
      </c>
      <c r="F58300">
        <v>5762538060</v>
      </c>
      <c r="G58300" t="s">
        <v>12</v>
      </c>
      <c r="H58300" t="s">
        <v>12</v>
      </c>
      <c r="I58300" t="s">
        <v>12</v>
      </c>
      <c r="J58300" t="s">
        <v>12</v>
      </c>
      <c r="K58300" t="s">
        <v>12</v>
      </c>
      <c r="L58300" t="s">
        <v>13</v>
      </c>
      <c r="M58300">
        <v>211598</v>
      </c>
      <c r="N58300" t="b">
        <v>0</v>
      </c>
    </row>
    <row r="58301" spans="2:14" x14ac:dyDescent="0.35">
      <c r="B58301" t="s">
        <v>463</v>
      </c>
      <c r="C58301">
        <v>8227385360</v>
      </c>
      <c r="D58301">
        <v>6523450181.7726803</v>
      </c>
      <c r="E58301">
        <v>13.807593833984001</v>
      </c>
      <c r="F58301">
        <v>5853259860</v>
      </c>
      <c r="G58301" t="s">
        <v>12</v>
      </c>
      <c r="H58301" t="s">
        <v>12</v>
      </c>
      <c r="I58301" t="s">
        <v>12</v>
      </c>
      <c r="J58301" t="s">
        <v>12</v>
      </c>
      <c r="K58301" t="s">
        <v>12</v>
      </c>
      <c r="L58301" t="s">
        <v>13</v>
      </c>
      <c r="M58301">
        <v>211598</v>
      </c>
      <c r="N58301" t="b">
        <v>0</v>
      </c>
    </row>
    <row r="58302" spans="2:14" x14ac:dyDescent="0.35">
      <c r="B58302" t="s">
        <v>463</v>
      </c>
      <c r="C58302">
        <v>7900788580</v>
      </c>
      <c r="D58302">
        <v>6239528349.6294804</v>
      </c>
      <c r="E58302">
        <v>14.034974346047999</v>
      </c>
      <c r="F58302">
        <v>5495808860</v>
      </c>
      <c r="G58302" t="s">
        <v>12</v>
      </c>
      <c r="H58302" t="s">
        <v>12</v>
      </c>
      <c r="I58302" t="s">
        <v>12</v>
      </c>
      <c r="J58302" t="s">
        <v>12</v>
      </c>
      <c r="K58302" t="s">
        <v>12</v>
      </c>
      <c r="L58302" t="s">
        <v>13</v>
      </c>
      <c r="M58302">
        <v>211598</v>
      </c>
      <c r="N58302" t="b">
        <v>0</v>
      </c>
    </row>
    <row r="58303" spans="2:14" x14ac:dyDescent="0.35">
      <c r="B58303" t="s">
        <v>463</v>
      </c>
      <c r="C58303">
        <v>7874383790</v>
      </c>
      <c r="D58303">
        <v>6363336006.9977903</v>
      </c>
      <c r="E58303">
        <v>14.459527209216001</v>
      </c>
      <c r="F58303">
        <v>5668326910</v>
      </c>
      <c r="G58303" t="s">
        <v>12</v>
      </c>
      <c r="H58303" t="s">
        <v>12</v>
      </c>
      <c r="I58303" t="s">
        <v>12</v>
      </c>
      <c r="J58303" t="s">
        <v>12</v>
      </c>
      <c r="K58303" t="s">
        <v>12</v>
      </c>
      <c r="L58303" t="s">
        <v>13</v>
      </c>
      <c r="M58303">
        <v>211598</v>
      </c>
      <c r="N58303" t="b">
        <v>0</v>
      </c>
    </row>
    <row r="58304" spans="2:14" x14ac:dyDescent="0.35">
      <c r="B58304" t="s">
        <v>463</v>
      </c>
      <c r="C58304">
        <v>8080304900</v>
      </c>
      <c r="D58304">
        <v>6291932392.8803196</v>
      </c>
      <c r="E58304">
        <v>14.425249224384</v>
      </c>
      <c r="F58304">
        <v>5742513810</v>
      </c>
      <c r="G58304" t="s">
        <v>12</v>
      </c>
      <c r="H58304" t="s">
        <v>12</v>
      </c>
      <c r="I58304" t="s">
        <v>12</v>
      </c>
      <c r="J58304" t="s">
        <v>12</v>
      </c>
      <c r="K58304" t="s">
        <v>12</v>
      </c>
      <c r="L58304" t="s">
        <v>13</v>
      </c>
      <c r="M58304">
        <v>211598</v>
      </c>
      <c r="N58304" t="b">
        <v>0</v>
      </c>
    </row>
    <row r="58305" spans="2:14" x14ac:dyDescent="0.35">
      <c r="B58305" t="s">
        <v>463</v>
      </c>
      <c r="C58305" t="s">
        <v>12</v>
      </c>
      <c r="D58305">
        <v>6070207504.1271601</v>
      </c>
      <c r="E58305">
        <v>13.797415321343999</v>
      </c>
      <c r="F58305" t="s">
        <v>12</v>
      </c>
      <c r="G58305" t="s">
        <v>12</v>
      </c>
      <c r="H58305" t="s">
        <v>12</v>
      </c>
      <c r="I58305" t="s">
        <v>12</v>
      </c>
      <c r="J58305" t="s">
        <v>12</v>
      </c>
      <c r="K58305" t="s">
        <v>12</v>
      </c>
      <c r="L58305" t="s">
        <v>13</v>
      </c>
      <c r="M58305">
        <v>211598</v>
      </c>
      <c r="N58305" t="b">
        <v>0</v>
      </c>
    </row>
    <row r="58306" spans="2:14" x14ac:dyDescent="0.35">
      <c r="B58306" t="s">
        <v>463</v>
      </c>
      <c r="C58306" t="s">
        <v>12</v>
      </c>
      <c r="D58306">
        <v>6339097196.9284296</v>
      </c>
      <c r="E58306">
        <v>13.851876904319999</v>
      </c>
      <c r="F58306" t="s">
        <v>12</v>
      </c>
      <c r="G58306" t="s">
        <v>12</v>
      </c>
      <c r="H58306" t="s">
        <v>12</v>
      </c>
      <c r="I58306" t="s">
        <v>12</v>
      </c>
      <c r="J58306" t="s">
        <v>12</v>
      </c>
      <c r="K58306" t="s">
        <v>12</v>
      </c>
      <c r="L58306" t="s">
        <v>13</v>
      </c>
      <c r="M58306">
        <v>211598</v>
      </c>
      <c r="N58306" t="b">
        <v>0</v>
      </c>
    </row>
    <row r="58307" spans="2:14" x14ac:dyDescent="0.35">
      <c r="B58307" t="s">
        <v>463</v>
      </c>
      <c r="C58307" t="s">
        <v>12</v>
      </c>
      <c r="D58307" t="s">
        <v>12</v>
      </c>
      <c r="E58307">
        <v>13.69644364224</v>
      </c>
      <c r="F58307" t="s">
        <v>12</v>
      </c>
      <c r="G58307" t="s">
        <v>12</v>
      </c>
      <c r="H58307" t="s">
        <v>12</v>
      </c>
      <c r="I58307" t="s">
        <v>12</v>
      </c>
      <c r="J58307" t="s">
        <v>12</v>
      </c>
      <c r="K58307" t="s">
        <v>12</v>
      </c>
      <c r="L58307" t="s">
        <v>13</v>
      </c>
      <c r="M58307">
        <v>1481253</v>
      </c>
      <c r="N58307" t="b">
        <v>0</v>
      </c>
    </row>
    <row r="58308" spans="2:14" x14ac:dyDescent="0.35">
      <c r="B58308" t="s">
        <v>463</v>
      </c>
      <c r="C58308" t="s">
        <v>12</v>
      </c>
      <c r="D58308" t="s">
        <v>12</v>
      </c>
      <c r="E58308">
        <v>13.213787082495999</v>
      </c>
      <c r="F58308" t="s">
        <v>12</v>
      </c>
      <c r="G58308" t="s">
        <v>12</v>
      </c>
      <c r="H58308" t="s">
        <v>12</v>
      </c>
      <c r="I58308" t="s">
        <v>12</v>
      </c>
      <c r="J58308" t="s">
        <v>12</v>
      </c>
      <c r="K58308" t="s">
        <v>12</v>
      </c>
      <c r="L58308" t="s">
        <v>13</v>
      </c>
      <c r="M58308">
        <v>1481253</v>
      </c>
      <c r="N58308" t="b">
        <v>0</v>
      </c>
    </row>
    <row r="58309" spans="2:14" x14ac:dyDescent="0.35">
      <c r="B58309" t="s">
        <v>463</v>
      </c>
      <c r="C58309" t="s">
        <v>12</v>
      </c>
      <c r="D58309" t="s">
        <v>12</v>
      </c>
      <c r="E58309">
        <v>13.44809677408</v>
      </c>
      <c r="F58309" t="s">
        <v>12</v>
      </c>
      <c r="G58309" t="s">
        <v>12</v>
      </c>
      <c r="H58309" t="s">
        <v>12</v>
      </c>
      <c r="I58309" t="s">
        <v>12</v>
      </c>
      <c r="J58309" t="s">
        <v>12</v>
      </c>
      <c r="K58309" t="s">
        <v>12</v>
      </c>
      <c r="L58309" t="s">
        <v>13</v>
      </c>
      <c r="M58309">
        <v>1481253</v>
      </c>
      <c r="N58309" t="b">
        <v>0</v>
      </c>
    </row>
    <row r="58310" spans="2:14" x14ac:dyDescent="0.35">
      <c r="B58310" t="s">
        <v>463</v>
      </c>
      <c r="C58310" t="s">
        <v>12</v>
      </c>
      <c r="D58310" t="s">
        <v>12</v>
      </c>
      <c r="E58310" t="s">
        <v>12</v>
      </c>
      <c r="F58310" t="s">
        <v>12</v>
      </c>
      <c r="G58310" t="s">
        <v>12</v>
      </c>
      <c r="H58310" t="s">
        <v>12</v>
      </c>
      <c r="I58310" t="s">
        <v>12</v>
      </c>
      <c r="J58310" t="s">
        <v>12</v>
      </c>
      <c r="K58310" t="s">
        <v>12</v>
      </c>
      <c r="L58310" t="s">
        <v>13</v>
      </c>
      <c r="M58310">
        <v>1481253</v>
      </c>
      <c r="N58310" t="b">
        <v>0</v>
      </c>
    </row>
    <row r="58311" spans="2:14" x14ac:dyDescent="0.35">
      <c r="B58311" t="s">
        <v>463</v>
      </c>
      <c r="C58311" t="s">
        <v>12</v>
      </c>
      <c r="D58311" t="s">
        <v>12</v>
      </c>
      <c r="E58311" t="s">
        <v>12</v>
      </c>
      <c r="F58311" t="s">
        <v>12</v>
      </c>
      <c r="G58311" t="s">
        <v>12</v>
      </c>
      <c r="H58311" t="s">
        <v>12</v>
      </c>
      <c r="I58311" t="s">
        <v>12</v>
      </c>
      <c r="J58311" t="s">
        <v>12</v>
      </c>
      <c r="K58311" t="s">
        <v>12</v>
      </c>
      <c r="L58311" t="s">
        <v>13</v>
      </c>
      <c r="M58311">
        <v>1481253</v>
      </c>
      <c r="N58311" t="b">
        <v>0</v>
      </c>
    </row>
    <row r="58312" spans="2:14" x14ac:dyDescent="0.35">
      <c r="B58312" t="s">
        <v>463</v>
      </c>
      <c r="C58312" t="s">
        <v>12</v>
      </c>
      <c r="D58312" t="s">
        <v>12</v>
      </c>
      <c r="E58312" t="s">
        <v>12</v>
      </c>
      <c r="F58312" t="s">
        <v>12</v>
      </c>
      <c r="G58312" t="s">
        <v>12</v>
      </c>
      <c r="H58312" t="s">
        <v>12</v>
      </c>
      <c r="I58312" t="s">
        <v>12</v>
      </c>
      <c r="J58312" t="s">
        <v>12</v>
      </c>
      <c r="K58312" t="s">
        <v>12</v>
      </c>
      <c r="L58312" t="s">
        <v>13</v>
      </c>
      <c r="M58312">
        <v>1481253</v>
      </c>
      <c r="N58312" t="b">
        <v>0</v>
      </c>
    </row>
    <row r="58313" spans="2:14" x14ac:dyDescent="0.35">
      <c r="B58313" t="s">
        <v>463</v>
      </c>
      <c r="C58313" t="s">
        <v>12</v>
      </c>
      <c r="D58313" t="s">
        <v>12</v>
      </c>
      <c r="E58313" t="s">
        <v>12</v>
      </c>
      <c r="F58313" t="s">
        <v>12</v>
      </c>
      <c r="G58313" t="s">
        <v>12</v>
      </c>
      <c r="H58313" t="s">
        <v>12</v>
      </c>
      <c r="I58313" t="s">
        <v>12</v>
      </c>
      <c r="J58313" t="s">
        <v>12</v>
      </c>
      <c r="K58313" t="s">
        <v>12</v>
      </c>
      <c r="L58313" t="s">
        <v>13</v>
      </c>
      <c r="M58313">
        <v>1481253</v>
      </c>
      <c r="N58313" t="b">
        <v>0</v>
      </c>
    </row>
    <row r="58314" spans="2:14" x14ac:dyDescent="0.35">
      <c r="B58314" t="s">
        <v>463</v>
      </c>
      <c r="C58314" t="s">
        <v>12</v>
      </c>
      <c r="D58314" t="s">
        <v>12</v>
      </c>
      <c r="E58314" t="s">
        <v>12</v>
      </c>
      <c r="F58314" t="s">
        <v>12</v>
      </c>
      <c r="G58314" t="s">
        <v>12</v>
      </c>
      <c r="H58314" t="s">
        <v>12</v>
      </c>
      <c r="I58314" t="s">
        <v>12</v>
      </c>
      <c r="J58314" t="s">
        <v>12</v>
      </c>
      <c r="K58314" t="s">
        <v>12</v>
      </c>
      <c r="L58314" t="s">
        <v>13</v>
      </c>
      <c r="M58314">
        <v>1481253</v>
      </c>
      <c r="N58314" t="b">
        <v>0</v>
      </c>
    </row>
    <row r="58315" spans="2:14" x14ac:dyDescent="0.35">
      <c r="B58315" t="s">
        <v>463</v>
      </c>
      <c r="C58315" t="s">
        <v>12</v>
      </c>
      <c r="D58315" t="s">
        <v>12</v>
      </c>
      <c r="E58315" t="s">
        <v>12</v>
      </c>
      <c r="F58315" t="s">
        <v>12</v>
      </c>
      <c r="G58315" t="s">
        <v>12</v>
      </c>
      <c r="H58315" t="s">
        <v>12</v>
      </c>
      <c r="I58315" t="s">
        <v>12</v>
      </c>
      <c r="J58315" t="s">
        <v>12</v>
      </c>
      <c r="K58315" t="s">
        <v>12</v>
      </c>
      <c r="L58315" t="s">
        <v>13</v>
      </c>
      <c r="M58315">
        <v>1481253</v>
      </c>
      <c r="N58315" t="b">
        <v>0</v>
      </c>
    </row>
    <row r="58316" spans="2:14" x14ac:dyDescent="0.35">
      <c r="B58316" t="s">
        <v>463</v>
      </c>
      <c r="C58316" t="s">
        <v>12</v>
      </c>
      <c r="D58316" t="s">
        <v>12</v>
      </c>
      <c r="E58316" t="s">
        <v>12</v>
      </c>
      <c r="F58316" t="s">
        <v>12</v>
      </c>
      <c r="G58316" t="s">
        <v>12</v>
      </c>
      <c r="H58316" t="s">
        <v>12</v>
      </c>
      <c r="I58316" t="s">
        <v>12</v>
      </c>
      <c r="J58316" t="s">
        <v>12</v>
      </c>
      <c r="K58316" t="s">
        <v>12</v>
      </c>
      <c r="L58316" t="s">
        <v>13</v>
      </c>
      <c r="M58316">
        <v>1481253</v>
      </c>
      <c r="N58316" t="b">
        <v>0</v>
      </c>
    </row>
    <row r="58317" spans="2:14" x14ac:dyDescent="0.35">
      <c r="B58317" t="s">
        <v>463</v>
      </c>
      <c r="C58317" t="s">
        <v>12</v>
      </c>
      <c r="D58317" t="s">
        <v>12</v>
      </c>
      <c r="E58317" t="s">
        <v>12</v>
      </c>
      <c r="F58317" t="s">
        <v>12</v>
      </c>
      <c r="G58317" t="s">
        <v>12</v>
      </c>
      <c r="H58317" t="s">
        <v>12</v>
      </c>
      <c r="I58317" t="s">
        <v>12</v>
      </c>
      <c r="J58317" t="s">
        <v>12</v>
      </c>
      <c r="K58317" t="s">
        <v>12</v>
      </c>
      <c r="L58317" t="s">
        <v>13</v>
      </c>
      <c r="M58317">
        <v>1481253</v>
      </c>
      <c r="N58317" t="b">
        <v>0</v>
      </c>
    </row>
    <row r="58318" spans="2:14" x14ac:dyDescent="0.35">
      <c r="B58318" t="s">
        <v>463</v>
      </c>
      <c r="C58318" t="s">
        <v>12</v>
      </c>
      <c r="D58318" t="s">
        <v>12</v>
      </c>
      <c r="E58318" t="s">
        <v>12</v>
      </c>
      <c r="F58318" t="s">
        <v>12</v>
      </c>
      <c r="G58318" t="s">
        <v>12</v>
      </c>
      <c r="H58318" t="s">
        <v>12</v>
      </c>
      <c r="I58318" t="s">
        <v>12</v>
      </c>
      <c r="J58318" t="s">
        <v>12</v>
      </c>
      <c r="K58318" t="s">
        <v>12</v>
      </c>
      <c r="L58318" t="s">
        <v>13</v>
      </c>
      <c r="M58318">
        <v>1481253</v>
      </c>
      <c r="N58318" t="b">
        <v>0</v>
      </c>
    </row>
    <row r="58319" spans="2:14" x14ac:dyDescent="0.35">
      <c r="B58319" t="s">
        <v>464</v>
      </c>
      <c r="C58319" t="s">
        <v>12</v>
      </c>
      <c r="D58319">
        <v>15713806560.200001</v>
      </c>
      <c r="E58319">
        <v>155.80000000000001</v>
      </c>
      <c r="F58319">
        <v>24663162870</v>
      </c>
      <c r="G58319" t="s">
        <v>12</v>
      </c>
      <c r="H58319" t="s">
        <v>12</v>
      </c>
      <c r="I58319" t="s">
        <v>12</v>
      </c>
      <c r="J58319" t="s">
        <v>12</v>
      </c>
      <c r="K58319" t="s">
        <v>12</v>
      </c>
      <c r="L58319" t="s">
        <v>58</v>
      </c>
      <c r="M58319">
        <v>277</v>
      </c>
      <c r="N58319" t="b">
        <v>0</v>
      </c>
    </row>
    <row r="58320" spans="2:14" x14ac:dyDescent="0.35">
      <c r="B58320" t="s">
        <v>464</v>
      </c>
      <c r="C58320" t="s">
        <v>12</v>
      </c>
      <c r="D58320">
        <v>16919777900.200001</v>
      </c>
      <c r="E58320">
        <v>140.30000000000001</v>
      </c>
      <c r="F58320">
        <v>24584058410</v>
      </c>
      <c r="G58320" t="s">
        <v>12</v>
      </c>
      <c r="H58320" t="s">
        <v>12</v>
      </c>
      <c r="I58320" t="s">
        <v>12</v>
      </c>
      <c r="J58320" t="s">
        <v>12</v>
      </c>
      <c r="K58320" t="s">
        <v>12</v>
      </c>
      <c r="L58320" t="s">
        <v>58</v>
      </c>
      <c r="M58320">
        <v>277</v>
      </c>
      <c r="N58320" t="b">
        <v>0</v>
      </c>
    </row>
    <row r="58321" spans="2:14" x14ac:dyDescent="0.35">
      <c r="B58321" t="s">
        <v>464</v>
      </c>
      <c r="C58321" t="s">
        <v>12</v>
      </c>
      <c r="D58321">
        <v>15038462609.7999</v>
      </c>
      <c r="E58321">
        <v>128</v>
      </c>
      <c r="F58321">
        <v>24215318950</v>
      </c>
      <c r="G58321" t="s">
        <v>12</v>
      </c>
      <c r="H58321" t="s">
        <v>12</v>
      </c>
      <c r="I58321" t="s">
        <v>12</v>
      </c>
      <c r="J58321" t="s">
        <v>12</v>
      </c>
      <c r="K58321" t="s">
        <v>12</v>
      </c>
      <c r="L58321" t="s">
        <v>58</v>
      </c>
      <c r="M58321">
        <v>277</v>
      </c>
      <c r="N58321" t="b">
        <v>0</v>
      </c>
    </row>
    <row r="58322" spans="2:14" x14ac:dyDescent="0.35">
      <c r="B58322" t="s">
        <v>464</v>
      </c>
      <c r="C58322" t="s">
        <v>12</v>
      </c>
      <c r="D58322">
        <v>15942941114.7999</v>
      </c>
      <c r="E58322">
        <v>130.30000000000001</v>
      </c>
      <c r="F58322">
        <v>24204208050</v>
      </c>
      <c r="G58322" t="s">
        <v>12</v>
      </c>
      <c r="H58322" t="s">
        <v>12</v>
      </c>
      <c r="I58322" t="s">
        <v>12</v>
      </c>
      <c r="J58322" t="s">
        <v>12</v>
      </c>
      <c r="K58322" t="s">
        <v>12</v>
      </c>
      <c r="L58322" t="s">
        <v>58</v>
      </c>
      <c r="M58322">
        <v>277</v>
      </c>
      <c r="N58322" t="b">
        <v>0</v>
      </c>
    </row>
    <row r="58323" spans="2:14" x14ac:dyDescent="0.35">
      <c r="B58323" t="s">
        <v>464</v>
      </c>
      <c r="C58323" t="s">
        <v>12</v>
      </c>
      <c r="D58323">
        <v>17149661198.6115</v>
      </c>
      <c r="E58323">
        <v>140.30000000000001</v>
      </c>
      <c r="F58323">
        <v>24338719610</v>
      </c>
      <c r="G58323" t="s">
        <v>12</v>
      </c>
      <c r="H58323" t="s">
        <v>12</v>
      </c>
      <c r="I58323" t="s">
        <v>12</v>
      </c>
      <c r="J58323" t="s">
        <v>12</v>
      </c>
      <c r="K58323" t="s">
        <v>12</v>
      </c>
      <c r="L58323" t="s">
        <v>58</v>
      </c>
      <c r="M58323">
        <v>277</v>
      </c>
      <c r="N58323" t="b">
        <v>0</v>
      </c>
    </row>
    <row r="58324" spans="2:14" x14ac:dyDescent="0.35">
      <c r="B58324" t="s">
        <v>464</v>
      </c>
      <c r="C58324" t="s">
        <v>12</v>
      </c>
      <c r="D58324">
        <v>17293629015.599998</v>
      </c>
      <c r="E58324">
        <v>124.7</v>
      </c>
      <c r="F58324">
        <v>24016113880</v>
      </c>
      <c r="G58324" t="s">
        <v>12</v>
      </c>
      <c r="H58324" t="s">
        <v>12</v>
      </c>
      <c r="I58324" t="s">
        <v>12</v>
      </c>
      <c r="J58324" t="s">
        <v>12</v>
      </c>
      <c r="K58324" t="s">
        <v>12</v>
      </c>
      <c r="L58324" t="s">
        <v>58</v>
      </c>
      <c r="M58324">
        <v>277</v>
      </c>
      <c r="N58324" t="b">
        <v>0</v>
      </c>
    </row>
    <row r="58325" spans="2:14" x14ac:dyDescent="0.35">
      <c r="B58325" t="s">
        <v>464</v>
      </c>
      <c r="C58325" t="s">
        <v>12</v>
      </c>
      <c r="D58325">
        <v>18499600355.599998</v>
      </c>
      <c r="E58325">
        <v>132.19999999999999</v>
      </c>
      <c r="F58325">
        <v>24042405150</v>
      </c>
      <c r="G58325" t="s">
        <v>12</v>
      </c>
      <c r="H58325" t="s">
        <v>12</v>
      </c>
      <c r="I58325" t="s">
        <v>12</v>
      </c>
      <c r="J58325" t="s">
        <v>12</v>
      </c>
      <c r="K58325" t="s">
        <v>12</v>
      </c>
      <c r="L58325" t="s">
        <v>58</v>
      </c>
      <c r="M58325">
        <v>277</v>
      </c>
      <c r="N58325" t="b">
        <v>0</v>
      </c>
    </row>
    <row r="58326" spans="2:14" x14ac:dyDescent="0.35">
      <c r="B58326" t="s">
        <v>464</v>
      </c>
      <c r="C58326" t="s">
        <v>12</v>
      </c>
      <c r="D58326">
        <v>17438345576.400002</v>
      </c>
      <c r="E58326">
        <v>142.6</v>
      </c>
      <c r="F58326">
        <v>23617445800</v>
      </c>
      <c r="G58326" t="s">
        <v>12</v>
      </c>
      <c r="H58326" t="s">
        <v>12</v>
      </c>
      <c r="I58326" t="s">
        <v>12</v>
      </c>
      <c r="J58326" t="s">
        <v>12</v>
      </c>
      <c r="K58326" t="s">
        <v>12</v>
      </c>
      <c r="L58326" t="s">
        <v>58</v>
      </c>
      <c r="M58326">
        <v>277</v>
      </c>
      <c r="N58326" t="b">
        <v>0</v>
      </c>
    </row>
    <row r="58327" spans="2:14" x14ac:dyDescent="0.35">
      <c r="B58327" t="s">
        <v>464</v>
      </c>
      <c r="C58327" t="s">
        <v>12</v>
      </c>
      <c r="D58327">
        <v>17546882997</v>
      </c>
      <c r="E58327">
        <v>143.4</v>
      </c>
      <c r="F58327">
        <v>23443881210</v>
      </c>
      <c r="G58327" t="s">
        <v>12</v>
      </c>
      <c r="H58327" t="s">
        <v>12</v>
      </c>
      <c r="I58327" t="s">
        <v>12</v>
      </c>
      <c r="J58327" t="s">
        <v>12</v>
      </c>
      <c r="K58327" t="s">
        <v>12</v>
      </c>
      <c r="L58327" t="s">
        <v>58</v>
      </c>
      <c r="M58327">
        <v>277</v>
      </c>
      <c r="N58327" t="b">
        <v>0</v>
      </c>
    </row>
    <row r="58328" spans="2:14" x14ac:dyDescent="0.35">
      <c r="B58328" t="s">
        <v>464</v>
      </c>
      <c r="C58328" t="s">
        <v>12</v>
      </c>
      <c r="D58328">
        <v>15798224554</v>
      </c>
      <c r="E58328">
        <v>153.4</v>
      </c>
      <c r="F58328">
        <v>23370339130</v>
      </c>
      <c r="G58328" t="s">
        <v>12</v>
      </c>
      <c r="H58328" t="s">
        <v>12</v>
      </c>
      <c r="I58328" t="s">
        <v>12</v>
      </c>
      <c r="J58328" t="s">
        <v>12</v>
      </c>
      <c r="K58328" t="s">
        <v>12</v>
      </c>
      <c r="L58328" t="s">
        <v>58</v>
      </c>
      <c r="M58328">
        <v>277</v>
      </c>
      <c r="N58328" t="b">
        <v>0</v>
      </c>
    </row>
    <row r="58329" spans="2:14" x14ac:dyDescent="0.35">
      <c r="B58329" t="s">
        <v>464</v>
      </c>
      <c r="C58329" t="s">
        <v>12</v>
      </c>
      <c r="D58329">
        <v>19416138574</v>
      </c>
      <c r="E58329">
        <v>144.6</v>
      </c>
      <c r="F58329">
        <v>21672646440</v>
      </c>
      <c r="G58329" t="s">
        <v>12</v>
      </c>
      <c r="H58329" t="s">
        <v>12</v>
      </c>
      <c r="I58329" t="s">
        <v>12</v>
      </c>
      <c r="J58329" t="s">
        <v>12</v>
      </c>
      <c r="K58329" t="s">
        <v>12</v>
      </c>
      <c r="L58329" t="s">
        <v>58</v>
      </c>
      <c r="M58329">
        <v>277</v>
      </c>
      <c r="N58329" t="b">
        <v>0</v>
      </c>
    </row>
    <row r="58330" spans="2:14" x14ac:dyDescent="0.35">
      <c r="B58330" t="s">
        <v>464</v>
      </c>
      <c r="C58330" t="s">
        <v>12</v>
      </c>
      <c r="D58330">
        <v>21164797017</v>
      </c>
      <c r="E58330">
        <v>145.5</v>
      </c>
      <c r="F58330">
        <v>21537477210</v>
      </c>
      <c r="G58330" t="s">
        <v>12</v>
      </c>
      <c r="H58330" t="s">
        <v>12</v>
      </c>
      <c r="I58330" t="s">
        <v>12</v>
      </c>
      <c r="J58330" t="s">
        <v>12</v>
      </c>
      <c r="K58330" t="s">
        <v>12</v>
      </c>
      <c r="L58330" t="s">
        <v>58</v>
      </c>
      <c r="M58330">
        <v>277</v>
      </c>
      <c r="N58330" t="b">
        <v>0</v>
      </c>
    </row>
    <row r="58331" spans="2:14" x14ac:dyDescent="0.35">
      <c r="B58331" t="s">
        <v>464</v>
      </c>
      <c r="C58331" t="s">
        <v>12</v>
      </c>
      <c r="D58331">
        <v>20778886188.199902</v>
      </c>
      <c r="E58331">
        <v>131</v>
      </c>
      <c r="F58331">
        <v>21556897080</v>
      </c>
      <c r="G58331" t="s">
        <v>12</v>
      </c>
      <c r="H58331" t="s">
        <v>12</v>
      </c>
      <c r="I58331" t="s">
        <v>12</v>
      </c>
      <c r="J58331" t="s">
        <v>12</v>
      </c>
      <c r="K58331" t="s">
        <v>12</v>
      </c>
      <c r="L58331" t="s">
        <v>58</v>
      </c>
      <c r="M58331">
        <v>277</v>
      </c>
      <c r="N58331" t="b">
        <v>0</v>
      </c>
    </row>
    <row r="58332" spans="2:14" x14ac:dyDescent="0.35">
      <c r="B58332" t="s">
        <v>464</v>
      </c>
      <c r="C58332" t="s">
        <v>12</v>
      </c>
      <c r="D58332">
        <v>20320617078.999901</v>
      </c>
      <c r="E58332">
        <v>161</v>
      </c>
      <c r="F58332">
        <v>21220659330</v>
      </c>
      <c r="G58332">
        <v>266.87</v>
      </c>
      <c r="H58332">
        <v>266.87</v>
      </c>
      <c r="I58332">
        <v>0</v>
      </c>
      <c r="J58332">
        <v>266.87</v>
      </c>
      <c r="K58332">
        <v>8123.35</v>
      </c>
      <c r="L58332" t="s">
        <v>13</v>
      </c>
      <c r="M58332">
        <v>267</v>
      </c>
      <c r="N58332" t="b">
        <v>0</v>
      </c>
    </row>
    <row r="58333" spans="2:14" x14ac:dyDescent="0.35">
      <c r="B58333" t="s">
        <v>464</v>
      </c>
      <c r="C58333" t="s">
        <v>12</v>
      </c>
      <c r="D58333">
        <v>19150824879.200001</v>
      </c>
      <c r="E58333">
        <v>175.5</v>
      </c>
      <c r="F58333">
        <v>20631211000</v>
      </c>
      <c r="G58333">
        <v>266.87</v>
      </c>
      <c r="H58333">
        <v>266.87</v>
      </c>
      <c r="I58333">
        <v>0</v>
      </c>
      <c r="J58333">
        <v>266.87</v>
      </c>
      <c r="K58333">
        <v>8123.35</v>
      </c>
      <c r="L58333" t="s">
        <v>13</v>
      </c>
      <c r="M58333">
        <v>267</v>
      </c>
      <c r="N58333" t="b">
        <v>0</v>
      </c>
    </row>
    <row r="58334" spans="2:14" x14ac:dyDescent="0.35">
      <c r="B58334" t="s">
        <v>464</v>
      </c>
      <c r="C58334" t="s">
        <v>12</v>
      </c>
      <c r="D58334">
        <v>18704615483.400002</v>
      </c>
      <c r="E58334">
        <v>172.3</v>
      </c>
      <c r="F58334">
        <v>20568403310</v>
      </c>
      <c r="G58334">
        <v>266.87</v>
      </c>
      <c r="H58334">
        <v>266.87</v>
      </c>
      <c r="I58334">
        <v>0</v>
      </c>
      <c r="J58334">
        <v>266.87</v>
      </c>
      <c r="K58334">
        <v>8123.35</v>
      </c>
      <c r="L58334" t="s">
        <v>13</v>
      </c>
      <c r="M58334">
        <v>267</v>
      </c>
      <c r="N58334" t="b">
        <v>0</v>
      </c>
    </row>
    <row r="58335" spans="2:14" x14ac:dyDescent="0.35">
      <c r="B58335" t="s">
        <v>464</v>
      </c>
      <c r="C58335" t="s">
        <v>12</v>
      </c>
      <c r="D58335">
        <v>17462465003.199902</v>
      </c>
      <c r="E58335">
        <v>168.5</v>
      </c>
      <c r="F58335">
        <v>20568403310</v>
      </c>
      <c r="G58335">
        <v>266.87</v>
      </c>
      <c r="H58335">
        <v>266.87</v>
      </c>
      <c r="I58335">
        <v>0</v>
      </c>
      <c r="J58335">
        <v>266.87</v>
      </c>
      <c r="K58335">
        <v>8123.35</v>
      </c>
      <c r="L58335" t="s">
        <v>13</v>
      </c>
      <c r="M58335">
        <v>267</v>
      </c>
      <c r="N58335" t="b">
        <v>0</v>
      </c>
    </row>
    <row r="58336" spans="2:14" x14ac:dyDescent="0.35">
      <c r="B58336" t="s">
        <v>464</v>
      </c>
      <c r="C58336" t="s">
        <v>12</v>
      </c>
      <c r="D58336">
        <v>17088613887.799999</v>
      </c>
      <c r="E58336">
        <v>158.80000000000001</v>
      </c>
      <c r="F58336">
        <v>20468955210</v>
      </c>
      <c r="G58336">
        <v>266.87</v>
      </c>
      <c r="H58336">
        <v>266.87</v>
      </c>
      <c r="I58336">
        <v>0</v>
      </c>
      <c r="J58336">
        <v>266.87</v>
      </c>
      <c r="K58336">
        <v>8123.35</v>
      </c>
      <c r="L58336" t="s">
        <v>13</v>
      </c>
      <c r="M58336">
        <v>267</v>
      </c>
      <c r="N58336" t="b">
        <v>0</v>
      </c>
    </row>
    <row r="58337" spans="2:14" x14ac:dyDescent="0.35">
      <c r="B58337" t="s">
        <v>464</v>
      </c>
      <c r="C58337" t="s">
        <v>12</v>
      </c>
      <c r="D58337">
        <v>17148912454.799999</v>
      </c>
      <c r="E58337">
        <v>155.1</v>
      </c>
      <c r="F58337">
        <v>20481392230</v>
      </c>
      <c r="G58337">
        <v>266.87</v>
      </c>
      <c r="H58337">
        <v>266.87</v>
      </c>
      <c r="I58337">
        <v>0</v>
      </c>
      <c r="J58337">
        <v>266.87</v>
      </c>
      <c r="K58337">
        <v>8123.35</v>
      </c>
      <c r="L58337" t="s">
        <v>13</v>
      </c>
      <c r="M58337">
        <v>267</v>
      </c>
      <c r="N58337" t="b">
        <v>0</v>
      </c>
    </row>
    <row r="58338" spans="2:14" x14ac:dyDescent="0.35">
      <c r="B58338" t="s">
        <v>464</v>
      </c>
      <c r="C58338" t="s">
        <v>12</v>
      </c>
      <c r="D58338">
        <v>16130636788.426201</v>
      </c>
      <c r="E58338">
        <v>144.80000000000001</v>
      </c>
      <c r="F58338">
        <v>20376578500</v>
      </c>
      <c r="G58338">
        <v>266.87</v>
      </c>
      <c r="H58338">
        <v>266.87</v>
      </c>
      <c r="I58338">
        <v>0</v>
      </c>
      <c r="J58338">
        <v>266.87</v>
      </c>
      <c r="K58338">
        <v>8123.35</v>
      </c>
      <c r="L58338" t="s">
        <v>13</v>
      </c>
      <c r="M58338">
        <v>267</v>
      </c>
      <c r="N58338" t="b">
        <v>0</v>
      </c>
    </row>
    <row r="58339" spans="2:14" x14ac:dyDescent="0.35">
      <c r="B58339" t="s">
        <v>464</v>
      </c>
      <c r="C58339" t="s">
        <v>12</v>
      </c>
      <c r="D58339">
        <v>16208254809.599899</v>
      </c>
      <c r="E58339">
        <v>141.69999999999999</v>
      </c>
      <c r="F58339">
        <v>20419049230</v>
      </c>
      <c r="G58339">
        <v>266.87</v>
      </c>
      <c r="H58339">
        <v>266.87</v>
      </c>
      <c r="I58339">
        <v>0</v>
      </c>
      <c r="J58339">
        <v>266.87</v>
      </c>
      <c r="K58339">
        <v>8123.35</v>
      </c>
      <c r="L58339" t="s">
        <v>13</v>
      </c>
      <c r="M58339">
        <v>267</v>
      </c>
      <c r="N58339" t="b">
        <v>0</v>
      </c>
    </row>
    <row r="58340" spans="2:14" x14ac:dyDescent="0.35">
      <c r="B58340" t="s">
        <v>464</v>
      </c>
      <c r="C58340" t="s">
        <v>12</v>
      </c>
      <c r="D58340">
        <v>15440416658.260599</v>
      </c>
      <c r="E58340">
        <v>142.19999999999999</v>
      </c>
      <c r="F58340">
        <v>20407213080</v>
      </c>
      <c r="G58340">
        <v>266.87</v>
      </c>
      <c r="H58340">
        <v>266.87</v>
      </c>
      <c r="I58340">
        <v>0</v>
      </c>
      <c r="J58340">
        <v>266.87</v>
      </c>
      <c r="K58340">
        <v>8123.35</v>
      </c>
      <c r="L58340" t="s">
        <v>13</v>
      </c>
      <c r="M58340">
        <v>267</v>
      </c>
      <c r="N58340" t="b">
        <v>0</v>
      </c>
    </row>
    <row r="58341" spans="2:14" x14ac:dyDescent="0.35">
      <c r="B58341" t="s">
        <v>464</v>
      </c>
      <c r="C58341" t="s">
        <v>12</v>
      </c>
      <c r="D58341">
        <v>15798224553.999901</v>
      </c>
      <c r="E58341">
        <v>134.19999999999999</v>
      </c>
      <c r="F58341">
        <v>20445027140</v>
      </c>
      <c r="G58341">
        <v>266.87</v>
      </c>
      <c r="H58341">
        <v>266.87</v>
      </c>
      <c r="I58341">
        <v>0</v>
      </c>
      <c r="J58341">
        <v>266.87</v>
      </c>
      <c r="K58341">
        <v>8123.35</v>
      </c>
      <c r="L58341" t="s">
        <v>13</v>
      </c>
      <c r="M58341">
        <v>267</v>
      </c>
      <c r="N58341" t="b">
        <v>0</v>
      </c>
    </row>
    <row r="58342" spans="2:14" x14ac:dyDescent="0.35">
      <c r="B58342" t="s">
        <v>464</v>
      </c>
      <c r="C58342" t="s">
        <v>12</v>
      </c>
      <c r="D58342">
        <v>15183179170.599899</v>
      </c>
      <c r="E58342">
        <v>134.4</v>
      </c>
      <c r="F58342">
        <v>19126186670</v>
      </c>
      <c r="G58342">
        <v>266.87</v>
      </c>
      <c r="H58342">
        <v>266.87</v>
      </c>
      <c r="I58342">
        <v>0</v>
      </c>
      <c r="J58342">
        <v>266.87</v>
      </c>
      <c r="K58342">
        <v>8123.35</v>
      </c>
      <c r="L58342" t="s">
        <v>13</v>
      </c>
      <c r="M58342">
        <v>267</v>
      </c>
      <c r="N58342" t="b">
        <v>0</v>
      </c>
    </row>
    <row r="58343" spans="2:14" x14ac:dyDescent="0.35">
      <c r="B58343" t="s">
        <v>464</v>
      </c>
      <c r="C58343" t="s">
        <v>12</v>
      </c>
      <c r="D58343">
        <v>14185522471.287001</v>
      </c>
      <c r="E58343">
        <v>128</v>
      </c>
      <c r="F58343">
        <v>19120783330</v>
      </c>
      <c r="G58343">
        <v>266.87</v>
      </c>
      <c r="H58343">
        <v>266.87</v>
      </c>
      <c r="I58343">
        <v>0</v>
      </c>
      <c r="J58343">
        <v>266.87</v>
      </c>
      <c r="K58343">
        <v>8123.35</v>
      </c>
      <c r="L58343" t="s">
        <v>13</v>
      </c>
      <c r="M58343">
        <v>267</v>
      </c>
      <c r="N58343" t="b">
        <v>0</v>
      </c>
    </row>
    <row r="58344" spans="2:14" x14ac:dyDescent="0.35">
      <c r="B58344" t="s">
        <v>464</v>
      </c>
      <c r="C58344" t="s">
        <v>12</v>
      </c>
      <c r="D58344">
        <v>14896547192.8328</v>
      </c>
      <c r="E58344">
        <v>131</v>
      </c>
      <c r="F58344">
        <v>19258033330</v>
      </c>
      <c r="G58344" t="s">
        <v>12</v>
      </c>
      <c r="H58344" t="s">
        <v>12</v>
      </c>
      <c r="I58344">
        <v>0</v>
      </c>
      <c r="J58344">
        <v>8.6999999999999993</v>
      </c>
      <c r="K58344">
        <v>8037.55</v>
      </c>
      <c r="L58344" t="s">
        <v>13</v>
      </c>
      <c r="M58344">
        <v>254</v>
      </c>
      <c r="N58344" t="b">
        <v>0</v>
      </c>
    </row>
    <row r="58345" spans="2:14" x14ac:dyDescent="0.35">
      <c r="B58345" t="s">
        <v>464</v>
      </c>
      <c r="C58345" t="s">
        <v>12</v>
      </c>
      <c r="D58345">
        <v>14363118659.3999</v>
      </c>
      <c r="E58345">
        <v>125.9</v>
      </c>
      <c r="F58345">
        <v>19125699330</v>
      </c>
      <c r="G58345" t="s">
        <v>12</v>
      </c>
      <c r="H58345" t="s">
        <v>12</v>
      </c>
      <c r="I58345">
        <v>0</v>
      </c>
      <c r="J58345">
        <v>8.6999999999999993</v>
      </c>
      <c r="K58345">
        <v>8037.55</v>
      </c>
      <c r="L58345" t="s">
        <v>13</v>
      </c>
      <c r="M58345">
        <v>254</v>
      </c>
      <c r="N58345" t="b">
        <v>0</v>
      </c>
    </row>
    <row r="58346" spans="2:14" x14ac:dyDescent="0.35">
      <c r="B58346" t="s">
        <v>464</v>
      </c>
      <c r="C58346" t="s">
        <v>12</v>
      </c>
      <c r="D58346">
        <v>14676671207.799999</v>
      </c>
      <c r="E58346">
        <v>117.7</v>
      </c>
      <c r="F58346">
        <v>19118099330</v>
      </c>
      <c r="G58346" t="s">
        <v>12</v>
      </c>
      <c r="H58346" t="s">
        <v>12</v>
      </c>
      <c r="I58346">
        <v>0</v>
      </c>
      <c r="J58346">
        <v>8.6999999999999993</v>
      </c>
      <c r="K58346">
        <v>8037.55</v>
      </c>
      <c r="L58346" t="s">
        <v>13</v>
      </c>
      <c r="M58346">
        <v>254</v>
      </c>
      <c r="N58346" t="b">
        <v>0</v>
      </c>
    </row>
    <row r="58347" spans="2:14" x14ac:dyDescent="0.35">
      <c r="B58347" t="s">
        <v>464</v>
      </c>
      <c r="C58347" t="s">
        <v>12</v>
      </c>
      <c r="D58347">
        <v>14266640952.1999</v>
      </c>
      <c r="E58347">
        <v>122.7</v>
      </c>
      <c r="F58347">
        <v>19023366000</v>
      </c>
      <c r="G58347" t="s">
        <v>12</v>
      </c>
      <c r="H58347" t="s">
        <v>12</v>
      </c>
      <c r="I58347">
        <v>0</v>
      </c>
      <c r="J58347">
        <v>8.6999999999999993</v>
      </c>
      <c r="K58347">
        <v>8037.55</v>
      </c>
      <c r="L58347" t="s">
        <v>13</v>
      </c>
      <c r="M58347">
        <v>254</v>
      </c>
      <c r="N58347" t="b">
        <v>0</v>
      </c>
    </row>
    <row r="58348" spans="2:14" x14ac:dyDescent="0.35">
      <c r="B58348" t="s">
        <v>464</v>
      </c>
      <c r="C58348" t="s">
        <v>12</v>
      </c>
      <c r="D58348">
        <v>13748073276</v>
      </c>
      <c r="E58348">
        <v>119.1</v>
      </c>
      <c r="F58348">
        <v>19048150870</v>
      </c>
      <c r="G58348" t="s">
        <v>12</v>
      </c>
      <c r="H58348" t="s">
        <v>12</v>
      </c>
      <c r="I58348">
        <v>0</v>
      </c>
      <c r="J58348">
        <v>8.6999999999999993</v>
      </c>
      <c r="K58348">
        <v>8037.55</v>
      </c>
      <c r="L58348" t="s">
        <v>13</v>
      </c>
      <c r="M58348">
        <v>254</v>
      </c>
      <c r="N58348" t="b">
        <v>0</v>
      </c>
    </row>
    <row r="58349" spans="2:14" x14ac:dyDescent="0.35">
      <c r="B58349" t="s">
        <v>464</v>
      </c>
      <c r="C58349" t="s">
        <v>12</v>
      </c>
      <c r="D58349">
        <v>12879773911.200001</v>
      </c>
      <c r="E58349">
        <v>121.7</v>
      </c>
      <c r="F58349">
        <v>19125969060</v>
      </c>
      <c r="G58349" t="s">
        <v>12</v>
      </c>
      <c r="H58349" t="s">
        <v>12</v>
      </c>
      <c r="I58349">
        <v>0</v>
      </c>
      <c r="J58349">
        <v>8.6999999999999993</v>
      </c>
      <c r="K58349">
        <v>8037.55</v>
      </c>
      <c r="L58349" t="s">
        <v>13</v>
      </c>
      <c r="M58349">
        <v>254</v>
      </c>
      <c r="N58349" t="b">
        <v>0</v>
      </c>
    </row>
    <row r="58350" spans="2:14" x14ac:dyDescent="0.35">
      <c r="B58350" t="s">
        <v>464</v>
      </c>
      <c r="C58350" t="s">
        <v>12</v>
      </c>
      <c r="D58350">
        <v>13024490472</v>
      </c>
      <c r="E58350">
        <v>118.3</v>
      </c>
      <c r="F58350">
        <v>18883127660</v>
      </c>
      <c r="G58350" t="s">
        <v>12</v>
      </c>
      <c r="H58350" t="s">
        <v>12</v>
      </c>
      <c r="I58350">
        <v>0</v>
      </c>
      <c r="J58350">
        <v>8.6999999999999993</v>
      </c>
      <c r="K58350">
        <v>8037.55</v>
      </c>
      <c r="L58350" t="s">
        <v>13</v>
      </c>
      <c r="M58350">
        <v>254</v>
      </c>
      <c r="N58350" t="b">
        <v>0</v>
      </c>
    </row>
    <row r="58351" spans="2:14" x14ac:dyDescent="0.35">
      <c r="B58351" t="s">
        <v>464</v>
      </c>
      <c r="C58351" t="s">
        <v>12</v>
      </c>
      <c r="D58351">
        <v>14061625824.3999</v>
      </c>
      <c r="E58351">
        <v>114</v>
      </c>
      <c r="F58351">
        <v>18433548460</v>
      </c>
      <c r="G58351" t="s">
        <v>12</v>
      </c>
      <c r="H58351" t="s">
        <v>12</v>
      </c>
      <c r="I58351">
        <v>0</v>
      </c>
      <c r="J58351">
        <v>8.6999999999999993</v>
      </c>
      <c r="K58351">
        <v>8037.55</v>
      </c>
      <c r="L58351" t="s">
        <v>13</v>
      </c>
      <c r="M58351">
        <v>254</v>
      </c>
      <c r="N58351" t="b">
        <v>0</v>
      </c>
    </row>
    <row r="58352" spans="2:14" x14ac:dyDescent="0.35">
      <c r="B58352" t="s">
        <v>464</v>
      </c>
      <c r="C58352" t="s">
        <v>12</v>
      </c>
      <c r="D58352">
        <v>13374222160.6</v>
      </c>
      <c r="E58352">
        <v>106.8</v>
      </c>
      <c r="F58352">
        <v>18342758130</v>
      </c>
      <c r="G58352" t="s">
        <v>12</v>
      </c>
      <c r="H58352" t="s">
        <v>12</v>
      </c>
      <c r="I58352">
        <v>0</v>
      </c>
      <c r="J58352">
        <v>8.6999999999999993</v>
      </c>
      <c r="K58352">
        <v>8037.55</v>
      </c>
      <c r="L58352" t="s">
        <v>13</v>
      </c>
      <c r="M58352">
        <v>254</v>
      </c>
      <c r="N58352" t="b">
        <v>0</v>
      </c>
    </row>
    <row r="58353" spans="2:14" x14ac:dyDescent="0.35">
      <c r="B58353" t="s">
        <v>464</v>
      </c>
      <c r="C58353" t="s">
        <v>12</v>
      </c>
      <c r="D58353">
        <v>13494819294.6</v>
      </c>
      <c r="E58353">
        <v>108</v>
      </c>
      <c r="F58353">
        <v>17401558390</v>
      </c>
      <c r="G58353" t="s">
        <v>12</v>
      </c>
      <c r="H58353" t="s">
        <v>12</v>
      </c>
      <c r="I58353">
        <v>0</v>
      </c>
      <c r="J58353">
        <v>8.6999999999999993</v>
      </c>
      <c r="K58353">
        <v>8037.55</v>
      </c>
      <c r="L58353" t="s">
        <v>13</v>
      </c>
      <c r="M58353">
        <v>254</v>
      </c>
      <c r="N58353" t="b">
        <v>0</v>
      </c>
    </row>
    <row r="58354" spans="2:14" x14ac:dyDescent="0.35">
      <c r="B58354" t="s">
        <v>464</v>
      </c>
      <c r="C58354" t="s">
        <v>12</v>
      </c>
      <c r="D58354">
        <v>13277744453.4</v>
      </c>
      <c r="E58354">
        <v>116.6</v>
      </c>
      <c r="F58354">
        <v>17375242890</v>
      </c>
      <c r="G58354" t="s">
        <v>12</v>
      </c>
      <c r="H58354" t="s">
        <v>12</v>
      </c>
      <c r="I58354">
        <v>0</v>
      </c>
      <c r="J58354">
        <v>8.6999999999999993</v>
      </c>
      <c r="K58354">
        <v>8037.55</v>
      </c>
      <c r="L58354" t="s">
        <v>13</v>
      </c>
      <c r="M58354">
        <v>254</v>
      </c>
      <c r="N58354" t="b">
        <v>0</v>
      </c>
    </row>
    <row r="58355" spans="2:14" x14ac:dyDescent="0.35">
      <c r="B58355" t="s">
        <v>464</v>
      </c>
      <c r="C58355" t="s">
        <v>12</v>
      </c>
      <c r="D58355">
        <v>12650639356.599899</v>
      </c>
      <c r="E58355">
        <v>110.9</v>
      </c>
      <c r="F58355">
        <v>17333354000</v>
      </c>
      <c r="G58355" t="s">
        <v>12</v>
      </c>
      <c r="H58355" t="s">
        <v>12</v>
      </c>
      <c r="I58355">
        <v>0</v>
      </c>
      <c r="J58355">
        <v>8.6999999999999993</v>
      </c>
      <c r="K58355">
        <v>8037.55</v>
      </c>
      <c r="L58355" t="s">
        <v>13</v>
      </c>
      <c r="M58355">
        <v>254</v>
      </c>
      <c r="N58355" t="b">
        <v>0</v>
      </c>
    </row>
    <row r="58356" spans="2:14" x14ac:dyDescent="0.35">
      <c r="B58356" t="s">
        <v>464</v>
      </c>
      <c r="C58356" t="s">
        <v>12</v>
      </c>
      <c r="D58356">
        <v>13313923593.6</v>
      </c>
      <c r="E58356">
        <v>111.9</v>
      </c>
      <c r="F58356">
        <v>17206687330</v>
      </c>
      <c r="G58356" t="s">
        <v>12</v>
      </c>
      <c r="H58356" t="s">
        <v>12</v>
      </c>
      <c r="I58356">
        <v>0</v>
      </c>
      <c r="J58356">
        <v>9</v>
      </c>
      <c r="K58356">
        <v>8108.64</v>
      </c>
      <c r="L58356" t="s">
        <v>13</v>
      </c>
      <c r="M58356">
        <v>267</v>
      </c>
      <c r="N58356" t="b">
        <v>0</v>
      </c>
    </row>
    <row r="58357" spans="2:14" x14ac:dyDescent="0.35">
      <c r="B58357" t="s">
        <v>464</v>
      </c>
      <c r="C58357" t="s">
        <v>12</v>
      </c>
      <c r="D58357">
        <v>12982281475.099899</v>
      </c>
      <c r="E58357">
        <v>110.1</v>
      </c>
      <c r="F58357">
        <v>16976821830</v>
      </c>
      <c r="G58357" t="s">
        <v>12</v>
      </c>
      <c r="H58357" t="s">
        <v>12</v>
      </c>
      <c r="I58357">
        <v>0</v>
      </c>
      <c r="J58357">
        <v>9</v>
      </c>
      <c r="K58357">
        <v>8108.64</v>
      </c>
      <c r="L58357" t="s">
        <v>13</v>
      </c>
      <c r="M58357">
        <v>267</v>
      </c>
      <c r="N58357" t="b">
        <v>0</v>
      </c>
    </row>
    <row r="58358" spans="2:14" x14ac:dyDescent="0.35">
      <c r="B58358" t="s">
        <v>464</v>
      </c>
      <c r="C58358" t="s">
        <v>12</v>
      </c>
      <c r="D58358">
        <v>12294877811.299999</v>
      </c>
      <c r="E58358">
        <v>104.9</v>
      </c>
      <c r="F58358">
        <v>16828710720</v>
      </c>
      <c r="G58358" t="s">
        <v>12</v>
      </c>
      <c r="H58358" t="s">
        <v>12</v>
      </c>
      <c r="I58358">
        <v>0</v>
      </c>
      <c r="J58358">
        <v>9</v>
      </c>
      <c r="K58358">
        <v>8108.64</v>
      </c>
      <c r="L58358" t="s">
        <v>13</v>
      </c>
      <c r="M58358">
        <v>267</v>
      </c>
      <c r="N58358" t="b">
        <v>0</v>
      </c>
    </row>
    <row r="58359" spans="2:14" x14ac:dyDescent="0.35">
      <c r="B58359" t="s">
        <v>464</v>
      </c>
      <c r="C58359" t="s">
        <v>12</v>
      </c>
      <c r="D58359">
        <v>12276788241.1999</v>
      </c>
      <c r="E58359">
        <v>110.4</v>
      </c>
      <c r="F58359">
        <v>16781488500</v>
      </c>
      <c r="G58359" t="s">
        <v>12</v>
      </c>
      <c r="H58359" t="s">
        <v>12</v>
      </c>
      <c r="I58359">
        <v>0</v>
      </c>
      <c r="J58359">
        <v>9</v>
      </c>
      <c r="K58359">
        <v>8108.64</v>
      </c>
      <c r="L58359" t="s">
        <v>13</v>
      </c>
      <c r="M58359">
        <v>267</v>
      </c>
      <c r="N58359" t="b">
        <v>0</v>
      </c>
    </row>
    <row r="58360" spans="2:14" x14ac:dyDescent="0.35">
      <c r="B58360" t="s">
        <v>464</v>
      </c>
      <c r="C58360" t="s">
        <v>12</v>
      </c>
      <c r="D58360">
        <v>12867714197.799999</v>
      </c>
      <c r="E58360">
        <v>107.65</v>
      </c>
      <c r="F58360">
        <v>16563125170</v>
      </c>
      <c r="G58360" t="s">
        <v>12</v>
      </c>
      <c r="H58360" t="s">
        <v>12</v>
      </c>
      <c r="I58360">
        <v>0</v>
      </c>
      <c r="J58360">
        <v>9</v>
      </c>
      <c r="K58360">
        <v>8108.64</v>
      </c>
      <c r="L58360" t="s">
        <v>13</v>
      </c>
      <c r="M58360">
        <v>267</v>
      </c>
      <c r="N58360" t="b">
        <v>0</v>
      </c>
    </row>
    <row r="58361" spans="2:14" x14ac:dyDescent="0.35">
      <c r="B58361" t="s">
        <v>464</v>
      </c>
      <c r="C58361" t="s">
        <v>12</v>
      </c>
      <c r="D58361">
        <v>12656669213.2999</v>
      </c>
      <c r="E58361">
        <v>101.95</v>
      </c>
      <c r="F58361">
        <v>16679204700</v>
      </c>
      <c r="G58361" t="s">
        <v>12</v>
      </c>
      <c r="H58361" t="s">
        <v>12</v>
      </c>
      <c r="I58361">
        <v>0</v>
      </c>
      <c r="J58361">
        <v>9</v>
      </c>
      <c r="K58361">
        <v>8108.64</v>
      </c>
      <c r="L58361" t="s">
        <v>13</v>
      </c>
      <c r="M58361">
        <v>267</v>
      </c>
      <c r="N58361" t="b">
        <v>0</v>
      </c>
    </row>
    <row r="58362" spans="2:14" x14ac:dyDescent="0.35">
      <c r="B58362" t="s">
        <v>464</v>
      </c>
      <c r="C58362" t="s">
        <v>12</v>
      </c>
      <c r="D58362">
        <v>12783296203.999901</v>
      </c>
      <c r="E58362">
        <v>101.8</v>
      </c>
      <c r="F58362">
        <v>16631114100</v>
      </c>
      <c r="G58362" t="s">
        <v>12</v>
      </c>
      <c r="H58362" t="s">
        <v>12</v>
      </c>
      <c r="I58362">
        <v>0</v>
      </c>
      <c r="J58362">
        <v>9</v>
      </c>
      <c r="K58362">
        <v>8108.64</v>
      </c>
      <c r="L58362" t="s">
        <v>13</v>
      </c>
      <c r="M58362">
        <v>267</v>
      </c>
      <c r="N58362" t="b">
        <v>0</v>
      </c>
    </row>
    <row r="58363" spans="2:14" x14ac:dyDescent="0.35">
      <c r="B58363" t="s">
        <v>464</v>
      </c>
      <c r="C58363" t="s">
        <v>12</v>
      </c>
      <c r="D58363">
        <v>13277744453.4</v>
      </c>
      <c r="E58363">
        <v>106.7</v>
      </c>
      <c r="F58363">
        <v>16673310760</v>
      </c>
      <c r="G58363" t="s">
        <v>12</v>
      </c>
      <c r="H58363" t="s">
        <v>12</v>
      </c>
      <c r="I58363">
        <v>0</v>
      </c>
      <c r="J58363">
        <v>9</v>
      </c>
      <c r="K58363">
        <v>8108.64</v>
      </c>
      <c r="L58363" t="s">
        <v>13</v>
      </c>
      <c r="M58363">
        <v>267</v>
      </c>
      <c r="N58363" t="b">
        <v>0</v>
      </c>
    </row>
    <row r="58364" spans="2:14" x14ac:dyDescent="0.35">
      <c r="B58364" t="s">
        <v>464</v>
      </c>
      <c r="C58364" t="s">
        <v>12</v>
      </c>
      <c r="D58364">
        <v>13042580042.1</v>
      </c>
      <c r="E58364">
        <v>104.95</v>
      </c>
      <c r="F58364">
        <v>16677829950</v>
      </c>
      <c r="G58364" t="s">
        <v>12</v>
      </c>
      <c r="H58364" t="s">
        <v>12</v>
      </c>
      <c r="I58364">
        <v>0</v>
      </c>
      <c r="J58364">
        <v>9</v>
      </c>
      <c r="K58364">
        <v>8108.64</v>
      </c>
      <c r="L58364" t="s">
        <v>13</v>
      </c>
      <c r="M58364">
        <v>267</v>
      </c>
      <c r="N58364" t="b">
        <v>0</v>
      </c>
    </row>
    <row r="58365" spans="2:14" x14ac:dyDescent="0.35">
      <c r="B58365" t="s">
        <v>464</v>
      </c>
      <c r="C58365" t="s">
        <v>12</v>
      </c>
      <c r="D58365">
        <v>12855654484.3999</v>
      </c>
      <c r="E58365">
        <v>106</v>
      </c>
      <c r="F58365">
        <v>16941147180</v>
      </c>
      <c r="G58365" t="s">
        <v>12</v>
      </c>
      <c r="H58365" t="s">
        <v>12</v>
      </c>
      <c r="I58365">
        <v>0</v>
      </c>
      <c r="J58365">
        <v>9</v>
      </c>
      <c r="K58365">
        <v>8108.64</v>
      </c>
      <c r="L58365" t="s">
        <v>13</v>
      </c>
      <c r="M58365">
        <v>267</v>
      </c>
      <c r="N58365" t="b">
        <v>0</v>
      </c>
    </row>
    <row r="58366" spans="2:14" x14ac:dyDescent="0.35">
      <c r="B58366" t="s">
        <v>464</v>
      </c>
      <c r="C58366" t="s">
        <v>12</v>
      </c>
      <c r="D58366">
        <v>12258698671.1</v>
      </c>
      <c r="E58366">
        <v>110.1</v>
      </c>
      <c r="F58366">
        <v>16546829940</v>
      </c>
      <c r="G58366" t="s">
        <v>12</v>
      </c>
      <c r="H58366" t="s">
        <v>12</v>
      </c>
      <c r="I58366">
        <v>0</v>
      </c>
      <c r="J58366">
        <v>9</v>
      </c>
      <c r="K58366">
        <v>8108.64</v>
      </c>
      <c r="L58366" t="s">
        <v>13</v>
      </c>
      <c r="M58366">
        <v>267</v>
      </c>
      <c r="N58366" t="b">
        <v>0</v>
      </c>
    </row>
    <row r="58367" spans="2:14" x14ac:dyDescent="0.35">
      <c r="B58367" t="s">
        <v>464</v>
      </c>
      <c r="C58367" t="s">
        <v>12</v>
      </c>
      <c r="D58367">
        <v>12397385375.200001</v>
      </c>
      <c r="E58367">
        <v>108.15</v>
      </c>
      <c r="F58367">
        <v>16625567000</v>
      </c>
      <c r="G58367" t="s">
        <v>12</v>
      </c>
      <c r="H58367" t="s">
        <v>12</v>
      </c>
      <c r="I58367">
        <v>0</v>
      </c>
      <c r="J58367">
        <v>9</v>
      </c>
      <c r="K58367">
        <v>8108.64</v>
      </c>
      <c r="L58367" t="s">
        <v>13</v>
      </c>
      <c r="M58367">
        <v>267</v>
      </c>
      <c r="N58367" t="b">
        <v>0</v>
      </c>
    </row>
    <row r="58368" spans="2:14" x14ac:dyDescent="0.35">
      <c r="B58368" t="s">
        <v>464</v>
      </c>
      <c r="C58368" t="s">
        <v>12</v>
      </c>
      <c r="D58368">
        <v>12077802970.1</v>
      </c>
      <c r="E58368">
        <v>106.6</v>
      </c>
      <c r="F58368">
        <v>16654660710</v>
      </c>
      <c r="G58368">
        <v>268</v>
      </c>
      <c r="H58368">
        <v>268</v>
      </c>
      <c r="I58368" t="s">
        <v>12</v>
      </c>
      <c r="J58368">
        <v>268</v>
      </c>
      <c r="K58368">
        <v>7529.5</v>
      </c>
      <c r="L58368" t="s">
        <v>13</v>
      </c>
      <c r="M58368">
        <v>268</v>
      </c>
      <c r="N58368" t="b">
        <v>0</v>
      </c>
    </row>
    <row r="58369" spans="2:14" x14ac:dyDescent="0.35">
      <c r="B58369" t="s">
        <v>464</v>
      </c>
      <c r="C58369" t="s">
        <v>12</v>
      </c>
      <c r="D58369">
        <v>12246638957.6999</v>
      </c>
      <c r="E58369">
        <v>101.65</v>
      </c>
      <c r="F58369">
        <v>16591957790</v>
      </c>
      <c r="G58369">
        <v>268</v>
      </c>
      <c r="H58369">
        <v>268</v>
      </c>
      <c r="I58369" t="s">
        <v>12</v>
      </c>
      <c r="J58369">
        <v>268</v>
      </c>
      <c r="K58369">
        <v>7529.5</v>
      </c>
      <c r="L58369" t="s">
        <v>13</v>
      </c>
      <c r="M58369">
        <v>268</v>
      </c>
      <c r="N58369" t="b">
        <v>0</v>
      </c>
    </row>
    <row r="58370" spans="2:14" x14ac:dyDescent="0.35">
      <c r="B58370" t="s">
        <v>464</v>
      </c>
      <c r="C58370" t="s">
        <v>12</v>
      </c>
      <c r="D58370">
        <v>11497730755.559999</v>
      </c>
      <c r="E58370">
        <v>102.8</v>
      </c>
      <c r="F58370">
        <v>16617872220</v>
      </c>
      <c r="G58370">
        <v>268</v>
      </c>
      <c r="H58370">
        <v>268</v>
      </c>
      <c r="I58370" t="s">
        <v>12</v>
      </c>
      <c r="J58370">
        <v>268</v>
      </c>
      <c r="K58370">
        <v>7529.5</v>
      </c>
      <c r="L58370" t="s">
        <v>13</v>
      </c>
      <c r="M58370">
        <v>268</v>
      </c>
      <c r="N58370" t="b">
        <v>0</v>
      </c>
    </row>
    <row r="58371" spans="2:14" x14ac:dyDescent="0.35">
      <c r="B58371" t="s">
        <v>464</v>
      </c>
      <c r="C58371" t="s">
        <v>12</v>
      </c>
      <c r="D58371">
        <v>11046697474.3999</v>
      </c>
      <c r="E58371">
        <v>100.15</v>
      </c>
      <c r="F58371">
        <v>16621194740</v>
      </c>
      <c r="G58371">
        <v>268</v>
      </c>
      <c r="H58371">
        <v>268</v>
      </c>
      <c r="I58371" t="s">
        <v>12</v>
      </c>
      <c r="J58371">
        <v>268</v>
      </c>
      <c r="K58371">
        <v>7529.5</v>
      </c>
      <c r="L58371" t="s">
        <v>13</v>
      </c>
      <c r="M58371">
        <v>268</v>
      </c>
      <c r="N58371" t="b">
        <v>0</v>
      </c>
    </row>
    <row r="58372" spans="2:14" x14ac:dyDescent="0.35">
      <c r="B58372" t="s">
        <v>464</v>
      </c>
      <c r="C58372" t="s">
        <v>12</v>
      </c>
      <c r="D58372">
        <v>11037049703.68</v>
      </c>
      <c r="E58372">
        <v>101.55</v>
      </c>
      <c r="F58372">
        <v>16747334250</v>
      </c>
      <c r="G58372">
        <v>268</v>
      </c>
      <c r="H58372">
        <v>268</v>
      </c>
      <c r="I58372" t="s">
        <v>12</v>
      </c>
      <c r="J58372">
        <v>268</v>
      </c>
      <c r="K58372">
        <v>7529.5</v>
      </c>
      <c r="L58372" t="s">
        <v>13</v>
      </c>
      <c r="M58372">
        <v>268</v>
      </c>
      <c r="N58372" t="b">
        <v>0</v>
      </c>
    </row>
    <row r="58373" spans="2:14" x14ac:dyDescent="0.35">
      <c r="B58373" t="s">
        <v>464</v>
      </c>
      <c r="C58373" t="s">
        <v>12</v>
      </c>
      <c r="D58373">
        <v>11313217140.540001</v>
      </c>
      <c r="E58373">
        <v>95.34</v>
      </c>
      <c r="F58373">
        <v>16745315830</v>
      </c>
      <c r="G58373">
        <v>268</v>
      </c>
      <c r="H58373">
        <v>268</v>
      </c>
      <c r="I58373" t="s">
        <v>12</v>
      </c>
      <c r="J58373">
        <v>268</v>
      </c>
      <c r="K58373">
        <v>7529.5</v>
      </c>
      <c r="L58373" t="s">
        <v>13</v>
      </c>
      <c r="M58373">
        <v>268</v>
      </c>
      <c r="N58373" t="b">
        <v>0</v>
      </c>
    </row>
    <row r="58374" spans="2:14" x14ac:dyDescent="0.35">
      <c r="B58374" t="s">
        <v>464</v>
      </c>
      <c r="C58374" t="s">
        <v>12</v>
      </c>
      <c r="D58374">
        <v>12222519530.8999</v>
      </c>
      <c r="E58374">
        <v>91.6</v>
      </c>
      <c r="F58374">
        <v>16849459720</v>
      </c>
      <c r="G58374">
        <v>268</v>
      </c>
      <c r="H58374">
        <v>268</v>
      </c>
      <c r="I58374" t="s">
        <v>12</v>
      </c>
      <c r="J58374">
        <v>268</v>
      </c>
      <c r="K58374">
        <v>7529.5</v>
      </c>
      <c r="L58374" t="s">
        <v>13</v>
      </c>
      <c r="M58374">
        <v>268</v>
      </c>
      <c r="N58374" t="b">
        <v>0</v>
      </c>
    </row>
    <row r="58375" spans="2:14" x14ac:dyDescent="0.35">
      <c r="B58375" t="s">
        <v>464</v>
      </c>
      <c r="C58375" t="s">
        <v>12</v>
      </c>
      <c r="D58375">
        <v>12009062603.7199</v>
      </c>
      <c r="E58375">
        <v>91.52</v>
      </c>
      <c r="F58375">
        <v>16826832530</v>
      </c>
      <c r="G58375">
        <v>268</v>
      </c>
      <c r="H58375">
        <v>268</v>
      </c>
      <c r="I58375" t="s">
        <v>12</v>
      </c>
      <c r="J58375">
        <v>268</v>
      </c>
      <c r="K58375">
        <v>7529.5</v>
      </c>
      <c r="L58375" t="s">
        <v>13</v>
      </c>
      <c r="M58375">
        <v>268</v>
      </c>
      <c r="N58375" t="b">
        <v>0</v>
      </c>
    </row>
    <row r="58376" spans="2:14" x14ac:dyDescent="0.35">
      <c r="B58376" t="s">
        <v>464</v>
      </c>
      <c r="C58376" t="s">
        <v>12</v>
      </c>
      <c r="D58376">
        <v>12349146521.6</v>
      </c>
      <c r="E58376">
        <v>93.81</v>
      </c>
      <c r="F58376">
        <v>16723675170</v>
      </c>
      <c r="G58376">
        <v>268</v>
      </c>
      <c r="H58376">
        <v>268</v>
      </c>
      <c r="I58376" t="s">
        <v>12</v>
      </c>
      <c r="J58376">
        <v>268</v>
      </c>
      <c r="K58376">
        <v>7529.5</v>
      </c>
      <c r="L58376" t="s">
        <v>13</v>
      </c>
      <c r="M58376">
        <v>268</v>
      </c>
      <c r="N58376" t="b">
        <v>0</v>
      </c>
    </row>
    <row r="58377" spans="2:14" x14ac:dyDescent="0.35">
      <c r="B58377" t="s">
        <v>464</v>
      </c>
      <c r="C58377" t="s">
        <v>12</v>
      </c>
      <c r="D58377">
        <v>11432608303.200001</v>
      </c>
      <c r="E58377">
        <v>101.35</v>
      </c>
      <c r="F58377">
        <v>16310727290</v>
      </c>
      <c r="G58377">
        <v>268</v>
      </c>
      <c r="H58377">
        <v>268</v>
      </c>
      <c r="I58377" t="s">
        <v>12</v>
      </c>
      <c r="J58377">
        <v>268</v>
      </c>
      <c r="K58377">
        <v>7529.5</v>
      </c>
      <c r="L58377" t="s">
        <v>13</v>
      </c>
      <c r="M58377">
        <v>268</v>
      </c>
      <c r="N58377" t="b">
        <v>0</v>
      </c>
    </row>
    <row r="58378" spans="2:14" x14ac:dyDescent="0.35">
      <c r="B58378" t="s">
        <v>464</v>
      </c>
      <c r="C58378" t="s">
        <v>12</v>
      </c>
      <c r="D58378">
        <v>11649683144.3999</v>
      </c>
      <c r="E58378">
        <v>99.58</v>
      </c>
      <c r="F58378">
        <v>16133090930</v>
      </c>
      <c r="G58378">
        <v>268</v>
      </c>
      <c r="H58378">
        <v>268</v>
      </c>
      <c r="I58378" t="s">
        <v>12</v>
      </c>
      <c r="J58378">
        <v>268</v>
      </c>
      <c r="K58378">
        <v>7529.5</v>
      </c>
      <c r="L58378" t="s">
        <v>13</v>
      </c>
      <c r="M58378">
        <v>268</v>
      </c>
      <c r="N58378" t="b">
        <v>0</v>
      </c>
    </row>
    <row r="58379" spans="2:14" x14ac:dyDescent="0.35">
      <c r="B58379" t="s">
        <v>464</v>
      </c>
      <c r="C58379" t="s">
        <v>12</v>
      </c>
      <c r="D58379">
        <v>12741087207.1</v>
      </c>
      <c r="E58379">
        <v>102.4</v>
      </c>
      <c r="F58379">
        <v>15914026000</v>
      </c>
      <c r="G58379">
        <v>268</v>
      </c>
      <c r="H58379">
        <v>268</v>
      </c>
      <c r="I58379" t="s">
        <v>12</v>
      </c>
      <c r="J58379">
        <v>268</v>
      </c>
      <c r="K58379">
        <v>7529.5</v>
      </c>
      <c r="L58379" t="s">
        <v>13</v>
      </c>
      <c r="M58379">
        <v>268</v>
      </c>
      <c r="N58379" t="b">
        <v>0</v>
      </c>
    </row>
    <row r="58380" spans="2:14" x14ac:dyDescent="0.35">
      <c r="B58380" t="s">
        <v>464</v>
      </c>
      <c r="C58380" t="s">
        <v>12</v>
      </c>
      <c r="D58380">
        <v>13356132590.5</v>
      </c>
      <c r="E58380">
        <v>94.8</v>
      </c>
      <c r="F58380">
        <v>15978290930</v>
      </c>
      <c r="G58380">
        <v>268</v>
      </c>
      <c r="H58380">
        <v>268</v>
      </c>
      <c r="I58380" t="s">
        <v>12</v>
      </c>
      <c r="J58380">
        <v>268</v>
      </c>
      <c r="K58380">
        <v>7529.5</v>
      </c>
      <c r="L58380" t="s">
        <v>13</v>
      </c>
      <c r="M58380">
        <v>268</v>
      </c>
      <c r="N58380" t="b">
        <v>0</v>
      </c>
    </row>
    <row r="58381" spans="2:14" x14ac:dyDescent="0.35">
      <c r="B58381" t="s">
        <v>464</v>
      </c>
      <c r="C58381" t="s">
        <v>12</v>
      </c>
      <c r="D58381">
        <v>12686818496.7999</v>
      </c>
      <c r="E58381">
        <v>96.6</v>
      </c>
      <c r="F58381">
        <v>15650399500</v>
      </c>
      <c r="G58381">
        <v>268</v>
      </c>
      <c r="H58381">
        <v>268</v>
      </c>
      <c r="I58381" t="s">
        <v>12</v>
      </c>
      <c r="J58381">
        <v>268</v>
      </c>
      <c r="K58381">
        <v>7529.5</v>
      </c>
      <c r="L58381" t="s">
        <v>13</v>
      </c>
      <c r="M58381">
        <v>268</v>
      </c>
      <c r="N58381" t="b">
        <v>0</v>
      </c>
    </row>
    <row r="58382" spans="2:14" x14ac:dyDescent="0.35">
      <c r="B58382" t="s">
        <v>464</v>
      </c>
      <c r="C58382" t="s">
        <v>12</v>
      </c>
      <c r="D58382">
        <v>11039461646.360001</v>
      </c>
      <c r="E58382">
        <v>105.65</v>
      </c>
      <c r="F58382">
        <v>15615140710</v>
      </c>
      <c r="G58382">
        <v>268</v>
      </c>
      <c r="H58382">
        <v>268</v>
      </c>
      <c r="I58382" t="s">
        <v>12</v>
      </c>
      <c r="J58382">
        <v>268</v>
      </c>
      <c r="K58382">
        <v>7529.5</v>
      </c>
      <c r="L58382" t="s">
        <v>13</v>
      </c>
      <c r="M58382">
        <v>268</v>
      </c>
      <c r="N58382" t="b">
        <v>0</v>
      </c>
    </row>
    <row r="58383" spans="2:14" x14ac:dyDescent="0.35">
      <c r="B58383" t="s">
        <v>464</v>
      </c>
      <c r="C58383" t="s">
        <v>12</v>
      </c>
      <c r="D58383">
        <v>10928512283.08</v>
      </c>
      <c r="E58383">
        <v>110.75</v>
      </c>
      <c r="F58383">
        <v>15498440710</v>
      </c>
      <c r="G58383">
        <v>268</v>
      </c>
      <c r="H58383">
        <v>268</v>
      </c>
      <c r="I58383" t="s">
        <v>12</v>
      </c>
      <c r="J58383">
        <v>268</v>
      </c>
      <c r="K58383">
        <v>7529.5</v>
      </c>
      <c r="L58383" t="s">
        <v>13</v>
      </c>
      <c r="M58383">
        <v>268</v>
      </c>
      <c r="N58383" t="b">
        <v>0</v>
      </c>
    </row>
    <row r="58384" spans="2:14" x14ac:dyDescent="0.35">
      <c r="B58384" t="s">
        <v>464</v>
      </c>
      <c r="C58384" t="s">
        <v>12</v>
      </c>
      <c r="D58384">
        <v>11647271201.719999</v>
      </c>
      <c r="E58384">
        <v>105.2</v>
      </c>
      <c r="F58384">
        <v>15007890880</v>
      </c>
      <c r="G58384">
        <v>268</v>
      </c>
      <c r="H58384">
        <v>268</v>
      </c>
      <c r="I58384" t="s">
        <v>12</v>
      </c>
      <c r="J58384">
        <v>268</v>
      </c>
      <c r="K58384">
        <v>7529.5</v>
      </c>
      <c r="L58384" t="s">
        <v>13</v>
      </c>
      <c r="M58384">
        <v>268</v>
      </c>
      <c r="N58384" t="b">
        <v>0</v>
      </c>
    </row>
    <row r="58385" spans="2:14" x14ac:dyDescent="0.35">
      <c r="B58385" t="s">
        <v>464</v>
      </c>
      <c r="C58385" t="s">
        <v>12</v>
      </c>
      <c r="D58385">
        <v>10466625259.8599</v>
      </c>
      <c r="E58385">
        <v>91.54</v>
      </c>
      <c r="F58385">
        <v>14958816930</v>
      </c>
      <c r="G58385">
        <v>268</v>
      </c>
      <c r="H58385">
        <v>268</v>
      </c>
      <c r="I58385" t="s">
        <v>12</v>
      </c>
      <c r="J58385">
        <v>268</v>
      </c>
      <c r="K58385">
        <v>7529.5</v>
      </c>
      <c r="L58385" t="s">
        <v>13</v>
      </c>
      <c r="M58385">
        <v>268</v>
      </c>
      <c r="N58385" t="b">
        <v>0</v>
      </c>
    </row>
    <row r="58386" spans="2:14" x14ac:dyDescent="0.35">
      <c r="B58386" t="s">
        <v>464</v>
      </c>
      <c r="C58386" t="s">
        <v>12</v>
      </c>
      <c r="D58386">
        <v>10666816502.299999</v>
      </c>
      <c r="E58386">
        <v>90.62</v>
      </c>
      <c r="F58386">
        <v>14909601430</v>
      </c>
      <c r="G58386">
        <v>268</v>
      </c>
      <c r="H58386">
        <v>268</v>
      </c>
      <c r="I58386" t="s">
        <v>12</v>
      </c>
      <c r="J58386">
        <v>268</v>
      </c>
      <c r="K58386">
        <v>7529.5</v>
      </c>
      <c r="L58386" t="s">
        <v>13</v>
      </c>
      <c r="M58386">
        <v>268</v>
      </c>
      <c r="N58386" t="b">
        <v>0</v>
      </c>
    </row>
    <row r="58387" spans="2:14" x14ac:dyDescent="0.35">
      <c r="B58387" t="s">
        <v>464</v>
      </c>
      <c r="C58387" t="s">
        <v>12</v>
      </c>
      <c r="D58387">
        <v>10979163079.360001</v>
      </c>
      <c r="E58387">
        <v>96.58</v>
      </c>
      <c r="F58387">
        <v>14505396250</v>
      </c>
      <c r="G58387">
        <v>268</v>
      </c>
      <c r="H58387">
        <v>268</v>
      </c>
      <c r="I58387" t="s">
        <v>12</v>
      </c>
      <c r="J58387">
        <v>268</v>
      </c>
      <c r="K58387">
        <v>7529.5</v>
      </c>
      <c r="L58387" t="s">
        <v>13</v>
      </c>
      <c r="M58387">
        <v>268</v>
      </c>
      <c r="N58387" t="b">
        <v>0</v>
      </c>
    </row>
    <row r="58388" spans="2:14" x14ac:dyDescent="0.35">
      <c r="B58388" t="s">
        <v>464</v>
      </c>
      <c r="C58388" t="s">
        <v>12</v>
      </c>
      <c r="D58388">
        <v>11601444290.799999</v>
      </c>
      <c r="E58388">
        <v>86.79</v>
      </c>
      <c r="F58388">
        <v>14446222670</v>
      </c>
      <c r="G58388">
        <v>268</v>
      </c>
      <c r="H58388">
        <v>268</v>
      </c>
      <c r="I58388" t="s">
        <v>12</v>
      </c>
      <c r="J58388">
        <v>268</v>
      </c>
      <c r="K58388">
        <v>7529.5</v>
      </c>
      <c r="L58388" t="s">
        <v>13</v>
      </c>
      <c r="M58388">
        <v>268</v>
      </c>
      <c r="N58388" t="b">
        <v>0</v>
      </c>
    </row>
    <row r="58389" spans="2:14" x14ac:dyDescent="0.35">
      <c r="B58389" t="s">
        <v>464</v>
      </c>
      <c r="C58389" t="s">
        <v>12</v>
      </c>
      <c r="D58389">
        <v>10389443094.1</v>
      </c>
      <c r="E58389">
        <v>88.45</v>
      </c>
      <c r="F58389">
        <v>13866898270</v>
      </c>
      <c r="G58389">
        <v>268</v>
      </c>
      <c r="H58389">
        <v>268</v>
      </c>
      <c r="I58389" t="s">
        <v>12</v>
      </c>
      <c r="J58389">
        <v>268</v>
      </c>
      <c r="K58389">
        <v>7529.5</v>
      </c>
      <c r="L58389" t="s">
        <v>13</v>
      </c>
      <c r="M58389">
        <v>268</v>
      </c>
      <c r="N58389" t="b">
        <v>0</v>
      </c>
    </row>
    <row r="58390" spans="2:14" x14ac:dyDescent="0.35">
      <c r="B58390" t="s">
        <v>464</v>
      </c>
      <c r="C58390" t="s">
        <v>12</v>
      </c>
      <c r="D58390">
        <v>9580236324.9599209</v>
      </c>
      <c r="E58390">
        <v>91.04</v>
      </c>
      <c r="F58390">
        <v>13899404630</v>
      </c>
      <c r="G58390">
        <v>268</v>
      </c>
      <c r="H58390">
        <v>268</v>
      </c>
      <c r="I58390" t="s">
        <v>12</v>
      </c>
      <c r="J58390">
        <v>268</v>
      </c>
      <c r="K58390">
        <v>7529.5</v>
      </c>
      <c r="L58390" t="s">
        <v>13</v>
      </c>
      <c r="M58390">
        <v>268</v>
      </c>
      <c r="N58390" t="b">
        <v>0</v>
      </c>
    </row>
    <row r="58391" spans="2:14" x14ac:dyDescent="0.35">
      <c r="B58391" t="s">
        <v>464</v>
      </c>
      <c r="C58391" t="s">
        <v>12</v>
      </c>
      <c r="D58391">
        <v>9041167135.9799595</v>
      </c>
      <c r="E58391">
        <v>96.2</v>
      </c>
      <c r="F58391">
        <v>13831592130</v>
      </c>
      <c r="G58391">
        <v>268</v>
      </c>
      <c r="H58391">
        <v>268</v>
      </c>
      <c r="I58391" t="s">
        <v>12</v>
      </c>
      <c r="J58391">
        <v>268</v>
      </c>
      <c r="K58391">
        <v>7529.5</v>
      </c>
      <c r="L58391" t="s">
        <v>13</v>
      </c>
      <c r="M58391">
        <v>268</v>
      </c>
      <c r="N58391" t="b">
        <v>0</v>
      </c>
    </row>
    <row r="58392" spans="2:14" x14ac:dyDescent="0.35">
      <c r="B58392" t="s">
        <v>464</v>
      </c>
      <c r="C58392" t="s">
        <v>12</v>
      </c>
      <c r="D58392">
        <v>8654050335.8399601</v>
      </c>
      <c r="E58392">
        <v>86.15</v>
      </c>
      <c r="F58392">
        <v>13812592130</v>
      </c>
      <c r="G58392">
        <v>328</v>
      </c>
      <c r="H58392">
        <v>328</v>
      </c>
      <c r="I58392" t="s">
        <v>12</v>
      </c>
      <c r="J58392">
        <v>328</v>
      </c>
      <c r="K58392">
        <v>6875</v>
      </c>
      <c r="L58392" t="s">
        <v>13</v>
      </c>
      <c r="M58392">
        <v>328</v>
      </c>
      <c r="N58392" t="b">
        <v>0</v>
      </c>
    </row>
    <row r="58393" spans="2:14" x14ac:dyDescent="0.35">
      <c r="B58393" t="s">
        <v>464</v>
      </c>
      <c r="C58393" t="s">
        <v>12</v>
      </c>
      <c r="D58393">
        <v>8018503439.6599302</v>
      </c>
      <c r="E58393">
        <v>79.44</v>
      </c>
      <c r="F58393">
        <v>13743789130</v>
      </c>
      <c r="G58393">
        <v>328</v>
      </c>
      <c r="H58393">
        <v>328</v>
      </c>
      <c r="I58393" t="s">
        <v>12</v>
      </c>
      <c r="J58393">
        <v>328</v>
      </c>
      <c r="K58393">
        <v>6875</v>
      </c>
      <c r="L58393" t="s">
        <v>13</v>
      </c>
      <c r="M58393">
        <v>328</v>
      </c>
      <c r="N58393" t="b">
        <v>0</v>
      </c>
    </row>
    <row r="58394" spans="2:14" x14ac:dyDescent="0.35">
      <c r="B58394" t="s">
        <v>464</v>
      </c>
      <c r="C58394" t="s">
        <v>12</v>
      </c>
      <c r="D58394">
        <v>7720628518.6799898</v>
      </c>
      <c r="E58394">
        <v>74.97</v>
      </c>
      <c r="F58394">
        <v>13711754060</v>
      </c>
      <c r="G58394">
        <v>328</v>
      </c>
      <c r="H58394">
        <v>328</v>
      </c>
      <c r="I58394" t="s">
        <v>12</v>
      </c>
      <c r="J58394">
        <v>328</v>
      </c>
      <c r="K58394">
        <v>6875</v>
      </c>
      <c r="L58394" t="s">
        <v>13</v>
      </c>
      <c r="M58394">
        <v>328</v>
      </c>
      <c r="N58394" t="b">
        <v>0</v>
      </c>
    </row>
    <row r="58395" spans="2:14" x14ac:dyDescent="0.35">
      <c r="B58395" t="s">
        <v>464</v>
      </c>
      <c r="C58395" t="s">
        <v>12</v>
      </c>
      <c r="D58395">
        <v>7622944840.1399298</v>
      </c>
      <c r="E58395">
        <v>71.760000000000005</v>
      </c>
      <c r="F58395">
        <v>13751956030</v>
      </c>
      <c r="G58395">
        <v>328</v>
      </c>
      <c r="H58395">
        <v>328</v>
      </c>
      <c r="I58395" t="s">
        <v>12</v>
      </c>
      <c r="J58395">
        <v>328</v>
      </c>
      <c r="K58395">
        <v>6875</v>
      </c>
      <c r="L58395" t="s">
        <v>13</v>
      </c>
      <c r="M58395">
        <v>328</v>
      </c>
      <c r="N58395" t="b">
        <v>0</v>
      </c>
    </row>
    <row r="58396" spans="2:14" x14ac:dyDescent="0.35">
      <c r="B58396" t="s">
        <v>464</v>
      </c>
      <c r="C58396" t="s">
        <v>12</v>
      </c>
      <c r="D58396">
        <v>7701332977.2399302</v>
      </c>
      <c r="E58396">
        <v>66.489999999999995</v>
      </c>
      <c r="F58396">
        <v>14008327080</v>
      </c>
      <c r="G58396">
        <v>328</v>
      </c>
      <c r="H58396">
        <v>328</v>
      </c>
      <c r="I58396" t="s">
        <v>12</v>
      </c>
      <c r="J58396">
        <v>328</v>
      </c>
      <c r="K58396">
        <v>6875</v>
      </c>
      <c r="L58396" t="s">
        <v>13</v>
      </c>
      <c r="M58396">
        <v>328</v>
      </c>
      <c r="N58396" t="b">
        <v>0</v>
      </c>
    </row>
    <row r="58397" spans="2:14" x14ac:dyDescent="0.35">
      <c r="B58397" t="s">
        <v>464</v>
      </c>
      <c r="C58397" t="s">
        <v>12</v>
      </c>
      <c r="D58397">
        <v>7936497388.5399704</v>
      </c>
      <c r="E58397">
        <v>64.02</v>
      </c>
      <c r="F58397">
        <v>14069916930</v>
      </c>
      <c r="G58397">
        <v>328</v>
      </c>
      <c r="H58397">
        <v>328</v>
      </c>
      <c r="I58397" t="s">
        <v>12</v>
      </c>
      <c r="J58397">
        <v>328</v>
      </c>
      <c r="K58397">
        <v>6875</v>
      </c>
      <c r="L58397" t="s">
        <v>13</v>
      </c>
      <c r="M58397">
        <v>328</v>
      </c>
      <c r="N58397" t="b">
        <v>0</v>
      </c>
    </row>
    <row r="58398" spans="2:14" x14ac:dyDescent="0.35">
      <c r="B58398" t="s">
        <v>464</v>
      </c>
      <c r="C58398" t="s">
        <v>12</v>
      </c>
      <c r="D58398">
        <v>7867757022.1599703</v>
      </c>
      <c r="E58398">
        <v>63.21</v>
      </c>
      <c r="F58398">
        <v>14069916930</v>
      </c>
      <c r="G58398">
        <v>328</v>
      </c>
      <c r="H58398">
        <v>328</v>
      </c>
      <c r="I58398" t="s">
        <v>12</v>
      </c>
      <c r="J58398">
        <v>328</v>
      </c>
      <c r="K58398">
        <v>6875</v>
      </c>
      <c r="L58398" t="s">
        <v>13</v>
      </c>
      <c r="M58398">
        <v>328</v>
      </c>
      <c r="N58398" t="b">
        <v>0</v>
      </c>
    </row>
    <row r="58399" spans="2:14" x14ac:dyDescent="0.35">
      <c r="B58399" t="s">
        <v>464</v>
      </c>
      <c r="C58399" t="s">
        <v>12</v>
      </c>
      <c r="D58399">
        <v>8093273662.7399902</v>
      </c>
      <c r="E58399">
        <v>63.86</v>
      </c>
      <c r="F58399">
        <v>14219341210</v>
      </c>
      <c r="G58399">
        <v>328</v>
      </c>
      <c r="H58399">
        <v>328</v>
      </c>
      <c r="I58399" t="s">
        <v>12</v>
      </c>
      <c r="J58399">
        <v>328</v>
      </c>
      <c r="K58399">
        <v>6875</v>
      </c>
      <c r="L58399" t="s">
        <v>13</v>
      </c>
      <c r="M58399">
        <v>328</v>
      </c>
      <c r="N58399" t="b">
        <v>0</v>
      </c>
    </row>
    <row r="58400" spans="2:14" x14ac:dyDescent="0.35">
      <c r="B58400" t="s">
        <v>464</v>
      </c>
      <c r="C58400" t="s">
        <v>12</v>
      </c>
      <c r="D58400">
        <v>7830371910.6199303</v>
      </c>
      <c r="E58400">
        <v>65.81</v>
      </c>
      <c r="F58400">
        <v>14288554680</v>
      </c>
      <c r="G58400">
        <v>328</v>
      </c>
      <c r="H58400">
        <v>328</v>
      </c>
      <c r="I58400" t="s">
        <v>12</v>
      </c>
      <c r="J58400">
        <v>328</v>
      </c>
      <c r="K58400">
        <v>6875</v>
      </c>
      <c r="L58400" t="s">
        <v>13</v>
      </c>
      <c r="M58400">
        <v>328</v>
      </c>
      <c r="N58400" t="b">
        <v>0</v>
      </c>
    </row>
    <row r="58401" spans="2:14" x14ac:dyDescent="0.35">
      <c r="B58401" t="s">
        <v>464</v>
      </c>
      <c r="C58401" t="s">
        <v>12</v>
      </c>
      <c r="D58401">
        <v>7440843167.7999897</v>
      </c>
      <c r="E58401">
        <v>65.239999999999995</v>
      </c>
      <c r="F58401">
        <v>14057035910</v>
      </c>
      <c r="G58401">
        <v>328</v>
      </c>
      <c r="H58401">
        <v>328</v>
      </c>
      <c r="I58401" t="s">
        <v>12</v>
      </c>
      <c r="J58401">
        <v>328</v>
      </c>
      <c r="K58401">
        <v>6875</v>
      </c>
      <c r="L58401" t="s">
        <v>13</v>
      </c>
      <c r="M58401">
        <v>328</v>
      </c>
      <c r="N58401" t="b">
        <v>0</v>
      </c>
    </row>
    <row r="58402" spans="2:14" x14ac:dyDescent="0.35">
      <c r="B58402" t="s">
        <v>464</v>
      </c>
      <c r="C58402" t="s">
        <v>12</v>
      </c>
      <c r="D58402">
        <v>7103171192.6000004</v>
      </c>
      <c r="E58402">
        <v>67.11</v>
      </c>
      <c r="F58402">
        <v>14093372670</v>
      </c>
      <c r="G58402">
        <v>328</v>
      </c>
      <c r="H58402">
        <v>328</v>
      </c>
      <c r="I58402" t="s">
        <v>12</v>
      </c>
      <c r="J58402">
        <v>328</v>
      </c>
      <c r="K58402">
        <v>6875</v>
      </c>
      <c r="L58402" t="s">
        <v>13</v>
      </c>
      <c r="M58402">
        <v>328</v>
      </c>
      <c r="N58402" t="b">
        <v>0</v>
      </c>
    </row>
    <row r="58403" spans="2:14" x14ac:dyDescent="0.35">
      <c r="B58403" t="s">
        <v>464</v>
      </c>
      <c r="C58403" t="s">
        <v>12</v>
      </c>
      <c r="D58403">
        <v>7522849218.91994</v>
      </c>
      <c r="E58403">
        <v>64.930000000000007</v>
      </c>
      <c r="F58403">
        <v>14108039330</v>
      </c>
      <c r="G58403">
        <v>328</v>
      </c>
      <c r="H58403">
        <v>328</v>
      </c>
      <c r="I58403" t="s">
        <v>12</v>
      </c>
      <c r="J58403">
        <v>328</v>
      </c>
      <c r="K58403">
        <v>6875</v>
      </c>
      <c r="L58403" t="s">
        <v>13</v>
      </c>
      <c r="M58403">
        <v>328</v>
      </c>
      <c r="N58403" t="b">
        <v>0</v>
      </c>
    </row>
    <row r="58404" spans="2:14" x14ac:dyDescent="0.35">
      <c r="B58404" t="s">
        <v>464</v>
      </c>
      <c r="C58404" t="s">
        <v>12</v>
      </c>
      <c r="D58404">
        <v>7391398342.85993</v>
      </c>
      <c r="E58404">
        <v>61.7</v>
      </c>
      <c r="F58404">
        <v>14139705860</v>
      </c>
      <c r="G58404">
        <v>3337</v>
      </c>
      <c r="H58404">
        <v>3337</v>
      </c>
      <c r="I58404" t="s">
        <v>12</v>
      </c>
      <c r="J58404" t="s">
        <v>12</v>
      </c>
      <c r="K58404" t="s">
        <v>12</v>
      </c>
      <c r="L58404" t="s">
        <v>13</v>
      </c>
      <c r="M58404">
        <v>3337</v>
      </c>
      <c r="N58404" t="b">
        <v>0</v>
      </c>
    </row>
    <row r="58405" spans="2:14" x14ac:dyDescent="0.35">
      <c r="B58405" t="s">
        <v>464</v>
      </c>
      <c r="C58405" t="s">
        <v>12</v>
      </c>
      <c r="D58405">
        <v>7126084648.0600004</v>
      </c>
      <c r="E58405">
        <v>58.9</v>
      </c>
      <c r="F58405">
        <v>14291154750</v>
      </c>
      <c r="G58405">
        <v>3337</v>
      </c>
      <c r="H58405">
        <v>3337</v>
      </c>
      <c r="I58405" t="s">
        <v>12</v>
      </c>
      <c r="J58405" t="s">
        <v>12</v>
      </c>
      <c r="K58405" t="s">
        <v>12</v>
      </c>
      <c r="L58405" t="s">
        <v>13</v>
      </c>
      <c r="M58405">
        <v>3337</v>
      </c>
      <c r="N58405" t="b">
        <v>0</v>
      </c>
    </row>
    <row r="58406" spans="2:14" x14ac:dyDescent="0.35">
      <c r="B58406" t="s">
        <v>464</v>
      </c>
      <c r="C58406" t="s">
        <v>12</v>
      </c>
      <c r="D58406">
        <v>6555660204.2399998</v>
      </c>
      <c r="E58406">
        <v>62.38</v>
      </c>
      <c r="F58406">
        <v>14288426610</v>
      </c>
      <c r="G58406">
        <v>3337</v>
      </c>
      <c r="H58406">
        <v>3337</v>
      </c>
      <c r="I58406" t="s">
        <v>12</v>
      </c>
      <c r="J58406" t="s">
        <v>12</v>
      </c>
      <c r="K58406" t="s">
        <v>12</v>
      </c>
      <c r="L58406" t="s">
        <v>13</v>
      </c>
      <c r="M58406">
        <v>3337</v>
      </c>
      <c r="N58406" t="b">
        <v>0</v>
      </c>
    </row>
    <row r="58407" spans="2:14" x14ac:dyDescent="0.35">
      <c r="B58407" t="s">
        <v>464</v>
      </c>
      <c r="C58407" t="s">
        <v>12</v>
      </c>
      <c r="D58407">
        <v>6366322703.8599901</v>
      </c>
      <c r="E58407">
        <v>61.29</v>
      </c>
      <c r="F58407">
        <v>14267157590</v>
      </c>
      <c r="G58407">
        <v>3337</v>
      </c>
      <c r="H58407">
        <v>3337</v>
      </c>
      <c r="I58407" t="s">
        <v>12</v>
      </c>
      <c r="J58407" t="s">
        <v>12</v>
      </c>
      <c r="K58407" t="s">
        <v>12</v>
      </c>
      <c r="L58407" t="s">
        <v>13</v>
      </c>
      <c r="M58407">
        <v>3337</v>
      </c>
      <c r="N58407" t="b">
        <v>0</v>
      </c>
    </row>
    <row r="58408" spans="2:14" x14ac:dyDescent="0.35">
      <c r="B58408" t="s">
        <v>464</v>
      </c>
      <c r="C58408" t="s">
        <v>12</v>
      </c>
      <c r="D58408">
        <v>6741379790.6000004</v>
      </c>
      <c r="E58408">
        <v>59.09</v>
      </c>
      <c r="F58408">
        <v>14233379610</v>
      </c>
      <c r="G58408">
        <v>3337</v>
      </c>
      <c r="H58408">
        <v>3337</v>
      </c>
      <c r="I58408" t="s">
        <v>12</v>
      </c>
      <c r="J58408" t="s">
        <v>12</v>
      </c>
      <c r="K58408" t="s">
        <v>12</v>
      </c>
      <c r="L58408" t="s">
        <v>13</v>
      </c>
      <c r="M58408">
        <v>3337</v>
      </c>
      <c r="N58408" t="b">
        <v>0</v>
      </c>
    </row>
    <row r="58409" spans="2:14" x14ac:dyDescent="0.35">
      <c r="B58409" t="s">
        <v>464</v>
      </c>
      <c r="C58409" t="s">
        <v>12</v>
      </c>
      <c r="D58409">
        <v>6671433452.8800001</v>
      </c>
      <c r="E58409">
        <v>54.36</v>
      </c>
      <c r="F58409">
        <v>14242546280</v>
      </c>
      <c r="G58409">
        <v>3337</v>
      </c>
      <c r="H58409">
        <v>3337</v>
      </c>
      <c r="I58409" t="s">
        <v>12</v>
      </c>
      <c r="J58409" t="s">
        <v>12</v>
      </c>
      <c r="K58409" t="s">
        <v>12</v>
      </c>
      <c r="L58409" t="s">
        <v>13</v>
      </c>
      <c r="M58409">
        <v>3337</v>
      </c>
      <c r="N58409" t="b">
        <v>0</v>
      </c>
    </row>
    <row r="58410" spans="2:14" x14ac:dyDescent="0.35">
      <c r="B58410" t="s">
        <v>464</v>
      </c>
      <c r="C58410" t="s">
        <v>12</v>
      </c>
      <c r="D58410">
        <v>7033224854.8800001</v>
      </c>
      <c r="E58410">
        <v>52.79</v>
      </c>
      <c r="F58410">
        <v>14224657390</v>
      </c>
      <c r="G58410">
        <v>3337</v>
      </c>
      <c r="H58410">
        <v>3337</v>
      </c>
      <c r="I58410" t="s">
        <v>12</v>
      </c>
      <c r="J58410" t="s">
        <v>12</v>
      </c>
      <c r="K58410" t="s">
        <v>12</v>
      </c>
      <c r="L58410" t="s">
        <v>13</v>
      </c>
      <c r="M58410">
        <v>3337</v>
      </c>
      <c r="N58410" t="b">
        <v>0</v>
      </c>
    </row>
    <row r="58411" spans="2:14" x14ac:dyDescent="0.35">
      <c r="B58411" t="s">
        <v>464</v>
      </c>
      <c r="C58411" t="s">
        <v>12</v>
      </c>
      <c r="D58411">
        <v>7732688232.0799303</v>
      </c>
      <c r="E58411">
        <v>55.9</v>
      </c>
      <c r="F58411">
        <v>14010562610</v>
      </c>
      <c r="G58411">
        <v>3337</v>
      </c>
      <c r="H58411">
        <v>3337</v>
      </c>
      <c r="I58411" t="s">
        <v>12</v>
      </c>
      <c r="J58411" t="s">
        <v>12</v>
      </c>
      <c r="K58411" t="s">
        <v>12</v>
      </c>
      <c r="L58411" t="s">
        <v>13</v>
      </c>
      <c r="M58411">
        <v>3337</v>
      </c>
      <c r="N58411" t="b">
        <v>0</v>
      </c>
    </row>
    <row r="58412" spans="2:14" x14ac:dyDescent="0.35">
      <c r="B58412" t="s">
        <v>464</v>
      </c>
      <c r="C58412" t="s">
        <v>12</v>
      </c>
      <c r="D58412">
        <v>7379338629.46</v>
      </c>
      <c r="E58412">
        <v>55.32</v>
      </c>
      <c r="F58412">
        <v>13974409150</v>
      </c>
      <c r="G58412">
        <v>3337</v>
      </c>
      <c r="H58412">
        <v>3337</v>
      </c>
      <c r="I58412" t="s">
        <v>12</v>
      </c>
      <c r="J58412" t="s">
        <v>12</v>
      </c>
      <c r="K58412" t="s">
        <v>12</v>
      </c>
      <c r="L58412" t="s">
        <v>13</v>
      </c>
      <c r="M58412">
        <v>3337</v>
      </c>
      <c r="N58412" t="b">
        <v>0</v>
      </c>
    </row>
    <row r="58413" spans="2:14" x14ac:dyDescent="0.35">
      <c r="B58413" t="s">
        <v>464</v>
      </c>
      <c r="C58413" t="s">
        <v>12</v>
      </c>
      <c r="D58413">
        <v>7227386240.6199999</v>
      </c>
      <c r="E58413">
        <v>58.32</v>
      </c>
      <c r="F58413">
        <v>13195171690</v>
      </c>
      <c r="G58413">
        <v>3337</v>
      </c>
      <c r="H58413">
        <v>3337</v>
      </c>
      <c r="I58413" t="s">
        <v>12</v>
      </c>
      <c r="J58413" t="s">
        <v>12</v>
      </c>
      <c r="K58413" t="s">
        <v>12</v>
      </c>
      <c r="L58413" t="s">
        <v>13</v>
      </c>
      <c r="M58413">
        <v>3337</v>
      </c>
      <c r="N58413" t="b">
        <v>0</v>
      </c>
    </row>
    <row r="58414" spans="2:14" x14ac:dyDescent="0.35">
      <c r="B58414" t="s">
        <v>464</v>
      </c>
      <c r="C58414" t="s">
        <v>12</v>
      </c>
      <c r="D58414">
        <v>7170705587.6400003</v>
      </c>
      <c r="E58414">
        <v>64.12</v>
      </c>
      <c r="F58414">
        <v>13168818560</v>
      </c>
      <c r="G58414">
        <v>3337</v>
      </c>
      <c r="H58414">
        <v>3337</v>
      </c>
      <c r="I58414" t="s">
        <v>12</v>
      </c>
      <c r="J58414" t="s">
        <v>12</v>
      </c>
      <c r="K58414" t="s">
        <v>12</v>
      </c>
      <c r="L58414" t="s">
        <v>13</v>
      </c>
      <c r="M58414">
        <v>3337</v>
      </c>
      <c r="N58414" t="b">
        <v>0</v>
      </c>
    </row>
    <row r="58415" spans="2:14" x14ac:dyDescent="0.35">
      <c r="B58415" t="s">
        <v>464</v>
      </c>
      <c r="C58415" t="s">
        <v>12</v>
      </c>
      <c r="D58415">
        <v>7110407020.6400003</v>
      </c>
      <c r="E58415">
        <v>61.19</v>
      </c>
      <c r="F58415">
        <v>13215286290</v>
      </c>
      <c r="G58415">
        <v>3337</v>
      </c>
      <c r="H58415">
        <v>3337</v>
      </c>
      <c r="I58415" t="s">
        <v>12</v>
      </c>
      <c r="J58415" t="s">
        <v>12</v>
      </c>
      <c r="K58415" t="s">
        <v>12</v>
      </c>
      <c r="L58415" t="s">
        <v>13</v>
      </c>
      <c r="M58415">
        <v>3337</v>
      </c>
      <c r="N58415" t="b">
        <v>0</v>
      </c>
    </row>
    <row r="58416" spans="2:14" x14ac:dyDescent="0.35">
      <c r="B58416" t="s">
        <v>464</v>
      </c>
      <c r="C58416">
        <v>8101714000</v>
      </c>
      <c r="D58416">
        <v>6831827641.1000004</v>
      </c>
      <c r="E58416">
        <v>59.93</v>
      </c>
      <c r="F58416">
        <v>13281744630</v>
      </c>
      <c r="G58416">
        <v>3337</v>
      </c>
      <c r="H58416">
        <v>3337</v>
      </c>
      <c r="I58416" t="s">
        <v>12</v>
      </c>
      <c r="J58416" t="s">
        <v>12</v>
      </c>
      <c r="K58416" t="s">
        <v>12</v>
      </c>
      <c r="L58416" t="s">
        <v>13</v>
      </c>
      <c r="M58416">
        <v>3337</v>
      </c>
      <c r="N58416" t="b">
        <v>0</v>
      </c>
    </row>
    <row r="58417" spans="2:14" x14ac:dyDescent="0.35">
      <c r="B58417" t="s">
        <v>464</v>
      </c>
      <c r="C58417">
        <v>6491238000</v>
      </c>
      <c r="D58417">
        <v>6544806462.1800003</v>
      </c>
      <c r="E58417">
        <v>59.46</v>
      </c>
      <c r="F58417">
        <v>13020878320</v>
      </c>
      <c r="G58417">
        <v>3337</v>
      </c>
      <c r="H58417">
        <v>3337</v>
      </c>
      <c r="I58417" t="s">
        <v>12</v>
      </c>
      <c r="J58417" t="s">
        <v>12</v>
      </c>
      <c r="K58417" t="s">
        <v>12</v>
      </c>
      <c r="L58417" t="s">
        <v>13</v>
      </c>
      <c r="M58417">
        <v>3337</v>
      </c>
      <c r="N58417" t="b">
        <v>0</v>
      </c>
    </row>
    <row r="58418" spans="2:14" x14ac:dyDescent="0.35">
      <c r="B58418" t="s">
        <v>464</v>
      </c>
      <c r="C58418">
        <v>6491238000</v>
      </c>
      <c r="D58418">
        <v>5996692488.1499996</v>
      </c>
      <c r="E58418">
        <v>58.96</v>
      </c>
      <c r="F58418">
        <v>12943273250</v>
      </c>
      <c r="G58418">
        <v>3337</v>
      </c>
      <c r="H58418">
        <v>3337</v>
      </c>
      <c r="I58418" t="s">
        <v>12</v>
      </c>
      <c r="J58418" t="s">
        <v>12</v>
      </c>
      <c r="K58418" t="s">
        <v>12</v>
      </c>
      <c r="L58418" t="s">
        <v>13</v>
      </c>
      <c r="M58418">
        <v>3337</v>
      </c>
      <c r="N58418" t="b">
        <v>0</v>
      </c>
    </row>
    <row r="58419" spans="2:14" x14ac:dyDescent="0.35">
      <c r="B58419" t="s">
        <v>464</v>
      </c>
      <c r="C58419">
        <v>6491238000</v>
      </c>
      <c r="D58419">
        <v>5857402798.3800001</v>
      </c>
      <c r="E58419">
        <v>56.65</v>
      </c>
      <c r="F58419">
        <v>12948472090</v>
      </c>
      <c r="G58419">
        <v>3337</v>
      </c>
      <c r="H58419">
        <v>3337</v>
      </c>
      <c r="I58419" t="s">
        <v>12</v>
      </c>
      <c r="J58419" t="s">
        <v>12</v>
      </c>
      <c r="K58419" t="s">
        <v>12</v>
      </c>
      <c r="L58419" t="s">
        <v>13</v>
      </c>
      <c r="M58419">
        <v>3337</v>
      </c>
      <c r="N58419" t="b">
        <v>0</v>
      </c>
    </row>
    <row r="58420" spans="2:14" x14ac:dyDescent="0.35">
      <c r="B58420" t="s">
        <v>464</v>
      </c>
      <c r="C58420">
        <v>6491238000</v>
      </c>
      <c r="D58420">
        <v>5881522225.1800003</v>
      </c>
      <c r="E58420">
        <v>54.27</v>
      </c>
      <c r="F58420">
        <v>12852425100</v>
      </c>
      <c r="G58420">
        <v>3337</v>
      </c>
      <c r="H58420">
        <v>3337</v>
      </c>
      <c r="I58420" t="s">
        <v>12</v>
      </c>
      <c r="J58420" t="s">
        <v>12</v>
      </c>
      <c r="K58420" t="s">
        <v>12</v>
      </c>
      <c r="L58420" t="s">
        <v>13</v>
      </c>
      <c r="M58420">
        <v>3337</v>
      </c>
      <c r="N58420" t="b">
        <v>0</v>
      </c>
    </row>
    <row r="58421" spans="2:14" x14ac:dyDescent="0.35">
      <c r="B58421" t="s">
        <v>464</v>
      </c>
      <c r="C58421">
        <v>6491238000</v>
      </c>
      <c r="D58421">
        <v>5654799613.2600002</v>
      </c>
      <c r="E58421">
        <v>49.725000000000001</v>
      </c>
      <c r="F58421">
        <v>12832570300</v>
      </c>
      <c r="G58421">
        <v>3337</v>
      </c>
      <c r="H58421">
        <v>3337</v>
      </c>
      <c r="I58421" t="s">
        <v>12</v>
      </c>
      <c r="J58421" t="s">
        <v>12</v>
      </c>
      <c r="K58421" t="s">
        <v>12</v>
      </c>
      <c r="L58421" t="s">
        <v>13</v>
      </c>
      <c r="M58421">
        <v>3337</v>
      </c>
      <c r="N58421" t="b">
        <v>0</v>
      </c>
    </row>
    <row r="58422" spans="2:14" x14ac:dyDescent="0.35">
      <c r="B58422" t="s">
        <v>464</v>
      </c>
      <c r="C58422">
        <v>6449632000</v>
      </c>
      <c r="D58422">
        <v>5216429031.1699896</v>
      </c>
      <c r="E58422">
        <v>48.57</v>
      </c>
      <c r="F58422">
        <v>12821814820</v>
      </c>
      <c r="G58422">
        <v>3337</v>
      </c>
      <c r="H58422">
        <v>3337</v>
      </c>
      <c r="I58422" t="s">
        <v>12</v>
      </c>
      <c r="J58422" t="s">
        <v>12</v>
      </c>
      <c r="K58422" t="s">
        <v>12</v>
      </c>
      <c r="L58422" t="s">
        <v>13</v>
      </c>
      <c r="M58422">
        <v>3337</v>
      </c>
      <c r="N58422" t="b">
        <v>0</v>
      </c>
    </row>
    <row r="58423" spans="2:14" x14ac:dyDescent="0.35">
      <c r="B58423" t="s">
        <v>464</v>
      </c>
      <c r="C58423">
        <v>6680696500</v>
      </c>
      <c r="D58423">
        <v>5507068124.1099997</v>
      </c>
      <c r="E58423">
        <v>48.77</v>
      </c>
      <c r="F58423">
        <v>12606896860</v>
      </c>
      <c r="G58423">
        <v>3337</v>
      </c>
      <c r="H58423">
        <v>3337</v>
      </c>
      <c r="I58423" t="s">
        <v>12</v>
      </c>
      <c r="J58423" t="s">
        <v>12</v>
      </c>
      <c r="K58423" t="s">
        <v>12</v>
      </c>
      <c r="L58423" t="s">
        <v>13</v>
      </c>
      <c r="M58423">
        <v>3337</v>
      </c>
      <c r="N58423" t="b">
        <v>0</v>
      </c>
    </row>
    <row r="58424" spans="2:14" x14ac:dyDescent="0.35">
      <c r="B58424" t="s">
        <v>464</v>
      </c>
      <c r="C58424">
        <v>6740392000</v>
      </c>
      <c r="D58424">
        <v>5371396348.3599997</v>
      </c>
      <c r="E58424">
        <v>46.89</v>
      </c>
      <c r="F58424">
        <v>13094273650</v>
      </c>
      <c r="G58424">
        <v>3337</v>
      </c>
      <c r="H58424">
        <v>3337</v>
      </c>
      <c r="I58424" t="s">
        <v>12</v>
      </c>
      <c r="J58424" t="s">
        <v>12</v>
      </c>
      <c r="K58424" t="s">
        <v>12</v>
      </c>
      <c r="L58424" t="s">
        <v>13</v>
      </c>
      <c r="M58424">
        <v>3337</v>
      </c>
      <c r="N58424" t="b">
        <v>0</v>
      </c>
    </row>
    <row r="58425" spans="2:14" x14ac:dyDescent="0.35">
      <c r="B58425" t="s">
        <v>464</v>
      </c>
      <c r="C58425">
        <v>5112589000</v>
      </c>
      <c r="D58425">
        <v>5024679588.1099997</v>
      </c>
      <c r="E58425">
        <v>43.255000000000003</v>
      </c>
      <c r="F58425">
        <v>12013768090</v>
      </c>
      <c r="G58425">
        <v>3337</v>
      </c>
      <c r="H58425">
        <v>3337</v>
      </c>
      <c r="I58425" t="s">
        <v>12</v>
      </c>
      <c r="J58425" t="s">
        <v>12</v>
      </c>
      <c r="K58425" t="s">
        <v>12</v>
      </c>
      <c r="L58425" t="s">
        <v>13</v>
      </c>
      <c r="M58425">
        <v>3337</v>
      </c>
      <c r="N58425" t="b">
        <v>0</v>
      </c>
    </row>
    <row r="58426" spans="2:14" x14ac:dyDescent="0.35">
      <c r="B58426" t="s">
        <v>464</v>
      </c>
      <c r="C58426">
        <v>5112589000</v>
      </c>
      <c r="D58426">
        <v>4906494396.79</v>
      </c>
      <c r="E58426">
        <v>45.664999999999999</v>
      </c>
      <c r="F58426">
        <v>11821037700</v>
      </c>
      <c r="G58426">
        <v>3337</v>
      </c>
      <c r="H58426">
        <v>3337</v>
      </c>
      <c r="I58426" t="s">
        <v>12</v>
      </c>
      <c r="J58426" t="s">
        <v>12</v>
      </c>
      <c r="K58426" t="s">
        <v>12</v>
      </c>
      <c r="L58426" t="s">
        <v>13</v>
      </c>
      <c r="M58426">
        <v>3337</v>
      </c>
      <c r="N58426" t="b">
        <v>0</v>
      </c>
    </row>
    <row r="58427" spans="2:14" x14ac:dyDescent="0.35">
      <c r="B58427" t="s">
        <v>464</v>
      </c>
      <c r="C58427">
        <v>5112589000</v>
      </c>
      <c r="D58427">
        <v>4621885160.5499897</v>
      </c>
      <c r="E58427">
        <v>44.54</v>
      </c>
      <c r="F58427">
        <v>11745750300</v>
      </c>
      <c r="G58427">
        <v>3337</v>
      </c>
      <c r="H58427">
        <v>3337</v>
      </c>
      <c r="I58427" t="s">
        <v>12</v>
      </c>
      <c r="J58427" t="s">
        <v>12</v>
      </c>
      <c r="K58427" t="s">
        <v>12</v>
      </c>
      <c r="L58427" t="s">
        <v>13</v>
      </c>
      <c r="M58427">
        <v>3337</v>
      </c>
      <c r="N58427" t="b">
        <v>0</v>
      </c>
    </row>
    <row r="58428" spans="2:14" x14ac:dyDescent="0.35">
      <c r="B58428" t="s">
        <v>464</v>
      </c>
      <c r="C58428">
        <v>5112589000</v>
      </c>
      <c r="D58428">
        <v>4671932971.1599998</v>
      </c>
      <c r="E58428">
        <v>41.664999999999999</v>
      </c>
      <c r="F58428">
        <v>11745750300</v>
      </c>
      <c r="G58428" t="s">
        <v>12</v>
      </c>
      <c r="H58428" t="s">
        <v>12</v>
      </c>
      <c r="I58428" t="s">
        <v>12</v>
      </c>
      <c r="J58428" t="s">
        <v>12</v>
      </c>
      <c r="K58428" t="s">
        <v>12</v>
      </c>
      <c r="L58428" t="s">
        <v>13</v>
      </c>
      <c r="M58428">
        <v>3376</v>
      </c>
      <c r="N58428" t="b">
        <v>0</v>
      </c>
    </row>
    <row r="58429" spans="2:14" x14ac:dyDescent="0.35">
      <c r="B58429" t="s">
        <v>464</v>
      </c>
      <c r="C58429">
        <v>5112589000</v>
      </c>
      <c r="D58429">
        <v>4324010239.5699902</v>
      </c>
      <c r="E58429">
        <v>40.685000000000002</v>
      </c>
      <c r="F58429">
        <v>11760267520</v>
      </c>
      <c r="G58429" t="s">
        <v>12</v>
      </c>
      <c r="H58429" t="s">
        <v>12</v>
      </c>
      <c r="I58429" t="s">
        <v>12</v>
      </c>
      <c r="J58429" t="s">
        <v>12</v>
      </c>
      <c r="K58429" t="s">
        <v>12</v>
      </c>
      <c r="L58429" t="s">
        <v>13</v>
      </c>
      <c r="M58429">
        <v>3376</v>
      </c>
      <c r="N58429" t="b">
        <v>0</v>
      </c>
    </row>
    <row r="58430" spans="2:14" x14ac:dyDescent="0.35">
      <c r="B58430" t="s">
        <v>464</v>
      </c>
      <c r="C58430">
        <v>5112589000</v>
      </c>
      <c r="D58430">
        <v>4105126441.3599901</v>
      </c>
      <c r="E58430">
        <v>38.325000000000003</v>
      </c>
      <c r="F58430">
        <v>11757098000</v>
      </c>
      <c r="G58430" t="s">
        <v>12</v>
      </c>
      <c r="H58430" t="s">
        <v>12</v>
      </c>
      <c r="I58430" t="s">
        <v>12</v>
      </c>
      <c r="J58430" t="s">
        <v>12</v>
      </c>
      <c r="K58430" t="s">
        <v>12</v>
      </c>
      <c r="L58430" t="s">
        <v>13</v>
      </c>
      <c r="M58430">
        <v>3376</v>
      </c>
      <c r="N58430" t="b">
        <v>0</v>
      </c>
    </row>
    <row r="58431" spans="2:14" x14ac:dyDescent="0.35">
      <c r="B58431" t="s">
        <v>464</v>
      </c>
      <c r="C58431">
        <v>5112589000</v>
      </c>
      <c r="D58431">
        <v>3960409880.5599999</v>
      </c>
      <c r="E58431">
        <v>38.74</v>
      </c>
      <c r="F58431">
        <v>11757805830</v>
      </c>
      <c r="G58431" t="s">
        <v>12</v>
      </c>
      <c r="H58431" t="s">
        <v>12</v>
      </c>
      <c r="I58431" t="s">
        <v>12</v>
      </c>
      <c r="J58431" t="s">
        <v>12</v>
      </c>
      <c r="K58431" t="s">
        <v>12</v>
      </c>
      <c r="L58431" t="s">
        <v>13</v>
      </c>
      <c r="M58431">
        <v>3376</v>
      </c>
      <c r="N58431" t="b">
        <v>0</v>
      </c>
    </row>
    <row r="58432" spans="2:14" x14ac:dyDescent="0.35">
      <c r="B58432" t="s">
        <v>464</v>
      </c>
      <c r="C58432">
        <v>5112589000</v>
      </c>
      <c r="D58432">
        <v>4369837150.4899902</v>
      </c>
      <c r="E58432">
        <v>35.854999999999997</v>
      </c>
      <c r="F58432">
        <v>11874154570</v>
      </c>
      <c r="G58432" t="s">
        <v>12</v>
      </c>
      <c r="H58432" t="s">
        <v>12</v>
      </c>
      <c r="I58432" t="s">
        <v>12</v>
      </c>
      <c r="J58432" t="s">
        <v>12</v>
      </c>
      <c r="K58432" t="s">
        <v>12</v>
      </c>
      <c r="L58432" t="s">
        <v>13</v>
      </c>
      <c r="M58432">
        <v>3376</v>
      </c>
      <c r="N58432" t="b">
        <v>0</v>
      </c>
    </row>
    <row r="58433" spans="2:14" x14ac:dyDescent="0.35">
      <c r="B58433" t="s">
        <v>464</v>
      </c>
      <c r="C58433">
        <v>5112589000</v>
      </c>
      <c r="D58433">
        <v>4337275924.3100004</v>
      </c>
      <c r="E58433">
        <v>34.04</v>
      </c>
      <c r="F58433">
        <v>11966911720</v>
      </c>
      <c r="G58433" t="s">
        <v>12</v>
      </c>
      <c r="H58433" t="s">
        <v>12</v>
      </c>
      <c r="I58433" t="s">
        <v>12</v>
      </c>
      <c r="J58433" t="s">
        <v>12</v>
      </c>
      <c r="K58433" t="s">
        <v>12</v>
      </c>
      <c r="L58433" t="s">
        <v>13</v>
      </c>
      <c r="M58433">
        <v>3376</v>
      </c>
      <c r="N58433" t="b">
        <v>0</v>
      </c>
    </row>
    <row r="58434" spans="2:14" x14ac:dyDescent="0.35">
      <c r="B58434" t="s">
        <v>464</v>
      </c>
      <c r="C58434">
        <v>5112589000</v>
      </c>
      <c r="D58434">
        <v>4451843201.6099901</v>
      </c>
      <c r="E58434">
        <v>32.840000000000003</v>
      </c>
      <c r="F58434">
        <v>11864928390</v>
      </c>
      <c r="G58434" t="s">
        <v>12</v>
      </c>
      <c r="H58434" t="s">
        <v>12</v>
      </c>
      <c r="I58434" t="s">
        <v>12</v>
      </c>
      <c r="J58434" t="s">
        <v>12</v>
      </c>
      <c r="K58434" t="s">
        <v>12</v>
      </c>
      <c r="L58434" t="s">
        <v>13</v>
      </c>
      <c r="M58434">
        <v>3376</v>
      </c>
      <c r="N58434" t="b">
        <v>0</v>
      </c>
    </row>
    <row r="58435" spans="2:14" x14ac:dyDescent="0.35">
      <c r="B58435" t="s">
        <v>464</v>
      </c>
      <c r="C58435">
        <v>5139660500</v>
      </c>
      <c r="D58435">
        <v>4923980981.2199898</v>
      </c>
      <c r="E58435">
        <v>36.234999999999999</v>
      </c>
      <c r="F58435">
        <v>11774755440</v>
      </c>
      <c r="G58435" t="s">
        <v>12</v>
      </c>
      <c r="H58435" t="s">
        <v>12</v>
      </c>
      <c r="I58435" t="s">
        <v>12</v>
      </c>
      <c r="J58435" t="s">
        <v>12</v>
      </c>
      <c r="K58435" t="s">
        <v>12</v>
      </c>
      <c r="L58435" t="s">
        <v>13</v>
      </c>
      <c r="M58435">
        <v>3376</v>
      </c>
      <c r="N58435" t="b">
        <v>0</v>
      </c>
    </row>
    <row r="58436" spans="2:14" x14ac:dyDescent="0.35">
      <c r="B58436" t="s">
        <v>464</v>
      </c>
      <c r="C58436">
        <v>5138751500</v>
      </c>
      <c r="D58436">
        <v>4646004587.3500004</v>
      </c>
      <c r="E58436">
        <v>35.965000000000003</v>
      </c>
      <c r="F58436">
        <v>11672578740</v>
      </c>
      <c r="G58436" t="s">
        <v>12</v>
      </c>
      <c r="H58436" t="s">
        <v>12</v>
      </c>
      <c r="I58436" t="s">
        <v>12</v>
      </c>
      <c r="J58436" t="s">
        <v>12</v>
      </c>
      <c r="K58436" t="s">
        <v>12</v>
      </c>
      <c r="L58436" t="s">
        <v>13</v>
      </c>
      <c r="M58436">
        <v>3376</v>
      </c>
      <c r="N58436" t="b">
        <v>0</v>
      </c>
    </row>
    <row r="58437" spans="2:14" x14ac:dyDescent="0.35">
      <c r="B58437" t="s">
        <v>464</v>
      </c>
      <c r="C58437" t="s">
        <v>12</v>
      </c>
      <c r="D58437">
        <v>5087993083.4599895</v>
      </c>
      <c r="E58437">
        <v>36.914999999999999</v>
      </c>
      <c r="F58437" t="s">
        <v>12</v>
      </c>
      <c r="G58437" t="s">
        <v>12</v>
      </c>
      <c r="H58437" t="s">
        <v>12</v>
      </c>
      <c r="I58437" t="s">
        <v>12</v>
      </c>
      <c r="J58437" t="s">
        <v>12</v>
      </c>
      <c r="K58437" t="s">
        <v>12</v>
      </c>
      <c r="L58437" t="s">
        <v>13</v>
      </c>
      <c r="M58437">
        <v>3376</v>
      </c>
      <c r="N58437" t="b">
        <v>0</v>
      </c>
    </row>
    <row r="58438" spans="2:14" x14ac:dyDescent="0.35">
      <c r="B58438" t="s">
        <v>464</v>
      </c>
      <c r="C58438" t="s">
        <v>12</v>
      </c>
      <c r="D58438">
        <v>4926995909.5699902</v>
      </c>
      <c r="E58438">
        <v>40.83</v>
      </c>
      <c r="F58438" t="s">
        <v>12</v>
      </c>
      <c r="G58438" t="s">
        <v>12</v>
      </c>
      <c r="H58438" t="s">
        <v>12</v>
      </c>
      <c r="I58438" t="s">
        <v>12</v>
      </c>
      <c r="J58438" t="s">
        <v>12</v>
      </c>
      <c r="K58438" t="s">
        <v>12</v>
      </c>
      <c r="L58438" t="s">
        <v>13</v>
      </c>
      <c r="M58438">
        <v>3376</v>
      </c>
      <c r="N58438" t="b">
        <v>0</v>
      </c>
    </row>
    <row r="58439" spans="2:14" x14ac:dyDescent="0.35">
      <c r="B58439" t="s">
        <v>464</v>
      </c>
      <c r="C58439" t="s">
        <v>12</v>
      </c>
      <c r="D58439">
        <v>4840165973.0900002</v>
      </c>
      <c r="E58439">
        <v>38.524999999999999</v>
      </c>
      <c r="F58439" t="s">
        <v>12</v>
      </c>
      <c r="G58439" t="s">
        <v>12</v>
      </c>
      <c r="H58439" t="s">
        <v>12</v>
      </c>
      <c r="I58439" t="s">
        <v>12</v>
      </c>
      <c r="J58439" t="s">
        <v>12</v>
      </c>
      <c r="K58439" t="s">
        <v>12</v>
      </c>
      <c r="L58439" t="s">
        <v>13</v>
      </c>
      <c r="M58439">
        <v>3376</v>
      </c>
      <c r="N58439" t="b">
        <v>0</v>
      </c>
    </row>
    <row r="58440" spans="2:14" x14ac:dyDescent="0.35">
      <c r="B58440" t="s">
        <v>464</v>
      </c>
      <c r="C58440" t="s">
        <v>12</v>
      </c>
      <c r="D58440" t="s">
        <v>12</v>
      </c>
      <c r="E58440">
        <v>42.19</v>
      </c>
      <c r="F58440" t="s">
        <v>12</v>
      </c>
      <c r="G58440" t="s">
        <v>12</v>
      </c>
      <c r="H58440" t="s">
        <v>12</v>
      </c>
      <c r="I58440" t="s">
        <v>12</v>
      </c>
      <c r="J58440" t="s">
        <v>12</v>
      </c>
      <c r="K58440" t="s">
        <v>12</v>
      </c>
      <c r="L58440" t="s">
        <v>36</v>
      </c>
      <c r="M58440">
        <v>2442</v>
      </c>
      <c r="N58440" t="b">
        <v>0</v>
      </c>
    </row>
    <row r="58441" spans="2:14" x14ac:dyDescent="0.35">
      <c r="B58441" t="s">
        <v>464</v>
      </c>
      <c r="C58441" t="s">
        <v>12</v>
      </c>
      <c r="D58441" t="s">
        <v>12</v>
      </c>
      <c r="E58441">
        <v>40.854999999999997</v>
      </c>
      <c r="F58441" t="s">
        <v>12</v>
      </c>
      <c r="G58441" t="s">
        <v>12</v>
      </c>
      <c r="H58441" t="s">
        <v>12</v>
      </c>
      <c r="I58441" t="s">
        <v>12</v>
      </c>
      <c r="J58441" t="s">
        <v>12</v>
      </c>
      <c r="K58441" t="s">
        <v>12</v>
      </c>
      <c r="L58441" t="s">
        <v>36</v>
      </c>
      <c r="M58441">
        <v>2442</v>
      </c>
      <c r="N58441" t="b">
        <v>0</v>
      </c>
    </row>
    <row r="58442" spans="2:14" x14ac:dyDescent="0.35">
      <c r="B58442" t="s">
        <v>464</v>
      </c>
      <c r="C58442" t="s">
        <v>12</v>
      </c>
      <c r="D58442" t="s">
        <v>12</v>
      </c>
      <c r="E58442">
        <v>40.134999999999998</v>
      </c>
      <c r="F58442" t="s">
        <v>12</v>
      </c>
      <c r="G58442" t="s">
        <v>12</v>
      </c>
      <c r="H58442" t="s">
        <v>12</v>
      </c>
      <c r="I58442" t="s">
        <v>12</v>
      </c>
      <c r="J58442" t="s">
        <v>12</v>
      </c>
      <c r="K58442" t="s">
        <v>12</v>
      </c>
      <c r="L58442" t="s">
        <v>36</v>
      </c>
      <c r="M58442">
        <v>2442</v>
      </c>
      <c r="N58442" t="b">
        <v>0</v>
      </c>
    </row>
    <row r="58443" spans="2:14" x14ac:dyDescent="0.35">
      <c r="B58443" t="s">
        <v>464</v>
      </c>
      <c r="C58443" t="s">
        <v>12</v>
      </c>
      <c r="D58443" t="s">
        <v>12</v>
      </c>
      <c r="E58443" t="s">
        <v>12</v>
      </c>
      <c r="F58443" t="s">
        <v>12</v>
      </c>
      <c r="G58443" t="s">
        <v>12</v>
      </c>
      <c r="H58443" t="s">
        <v>12</v>
      </c>
      <c r="I58443" t="s">
        <v>12</v>
      </c>
      <c r="J58443" t="s">
        <v>12</v>
      </c>
      <c r="K58443" t="s">
        <v>12</v>
      </c>
      <c r="L58443" t="s">
        <v>36</v>
      </c>
      <c r="M58443">
        <v>2442</v>
      </c>
      <c r="N58443" t="b">
        <v>0</v>
      </c>
    </row>
    <row r="58444" spans="2:14" x14ac:dyDescent="0.35">
      <c r="B58444" t="s">
        <v>464</v>
      </c>
      <c r="C58444" t="s">
        <v>12</v>
      </c>
      <c r="D58444" t="s">
        <v>12</v>
      </c>
      <c r="E58444" t="s">
        <v>12</v>
      </c>
      <c r="F58444" t="s">
        <v>12</v>
      </c>
      <c r="G58444" t="s">
        <v>12</v>
      </c>
      <c r="H58444" t="s">
        <v>12</v>
      </c>
      <c r="I58444" t="s">
        <v>12</v>
      </c>
      <c r="J58444" t="s">
        <v>12</v>
      </c>
      <c r="K58444" t="s">
        <v>12</v>
      </c>
      <c r="L58444" t="s">
        <v>36</v>
      </c>
      <c r="M58444">
        <v>2442</v>
      </c>
      <c r="N58444" t="b">
        <v>0</v>
      </c>
    </row>
    <row r="58445" spans="2:14" x14ac:dyDescent="0.35">
      <c r="B58445" t="s">
        <v>464</v>
      </c>
      <c r="C58445" t="s">
        <v>12</v>
      </c>
      <c r="D58445" t="s">
        <v>12</v>
      </c>
      <c r="E58445" t="s">
        <v>12</v>
      </c>
      <c r="F58445" t="s">
        <v>12</v>
      </c>
      <c r="G58445" t="s">
        <v>12</v>
      </c>
      <c r="H58445" t="s">
        <v>12</v>
      </c>
      <c r="I58445" t="s">
        <v>12</v>
      </c>
      <c r="J58445" t="s">
        <v>12</v>
      </c>
      <c r="K58445" t="s">
        <v>12</v>
      </c>
      <c r="L58445" t="s">
        <v>36</v>
      </c>
      <c r="M58445">
        <v>2442</v>
      </c>
      <c r="N58445" t="b">
        <v>0</v>
      </c>
    </row>
    <row r="58446" spans="2:14" x14ac:dyDescent="0.35">
      <c r="B58446" t="s">
        <v>464</v>
      </c>
      <c r="C58446" t="s">
        <v>12</v>
      </c>
      <c r="D58446" t="s">
        <v>12</v>
      </c>
      <c r="E58446" t="s">
        <v>12</v>
      </c>
      <c r="F58446" t="s">
        <v>12</v>
      </c>
      <c r="G58446" t="s">
        <v>12</v>
      </c>
      <c r="H58446" t="s">
        <v>12</v>
      </c>
      <c r="I58446" t="s">
        <v>12</v>
      </c>
      <c r="J58446" t="s">
        <v>12</v>
      </c>
      <c r="K58446" t="s">
        <v>12</v>
      </c>
      <c r="L58446" t="s">
        <v>36</v>
      </c>
      <c r="M58446">
        <v>2442</v>
      </c>
      <c r="N58446" t="b">
        <v>0</v>
      </c>
    </row>
    <row r="58447" spans="2:14" x14ac:dyDescent="0.35">
      <c r="B58447" t="s">
        <v>464</v>
      </c>
      <c r="C58447" t="s">
        <v>12</v>
      </c>
      <c r="D58447" t="s">
        <v>12</v>
      </c>
      <c r="E58447" t="s">
        <v>12</v>
      </c>
      <c r="F58447" t="s">
        <v>12</v>
      </c>
      <c r="G58447" t="s">
        <v>12</v>
      </c>
      <c r="H58447" t="s">
        <v>12</v>
      </c>
      <c r="I58447" t="s">
        <v>12</v>
      </c>
      <c r="J58447" t="s">
        <v>12</v>
      </c>
      <c r="K58447" t="s">
        <v>12</v>
      </c>
      <c r="L58447" t="s">
        <v>36</v>
      </c>
      <c r="M58447">
        <v>2442</v>
      </c>
      <c r="N58447" t="b">
        <v>0</v>
      </c>
    </row>
    <row r="58448" spans="2:14" x14ac:dyDescent="0.35">
      <c r="B58448" t="s">
        <v>464</v>
      </c>
      <c r="C58448" t="s">
        <v>12</v>
      </c>
      <c r="D58448" t="s">
        <v>12</v>
      </c>
      <c r="E58448" t="s">
        <v>12</v>
      </c>
      <c r="F58448" t="s">
        <v>12</v>
      </c>
      <c r="G58448" t="s">
        <v>12</v>
      </c>
      <c r="H58448" t="s">
        <v>12</v>
      </c>
      <c r="I58448" t="s">
        <v>12</v>
      </c>
      <c r="J58448" t="s">
        <v>12</v>
      </c>
      <c r="K58448" t="s">
        <v>12</v>
      </c>
      <c r="L58448" t="s">
        <v>36</v>
      </c>
      <c r="M58448">
        <v>2442</v>
      </c>
      <c r="N58448" t="b">
        <v>0</v>
      </c>
    </row>
    <row r="58449" spans="2:14" x14ac:dyDescent="0.35">
      <c r="B58449" t="s">
        <v>464</v>
      </c>
      <c r="C58449" t="s">
        <v>12</v>
      </c>
      <c r="D58449" t="s">
        <v>12</v>
      </c>
      <c r="E58449" t="s">
        <v>12</v>
      </c>
      <c r="F58449" t="s">
        <v>12</v>
      </c>
      <c r="G58449" t="s">
        <v>12</v>
      </c>
      <c r="H58449" t="s">
        <v>12</v>
      </c>
      <c r="I58449" t="s">
        <v>12</v>
      </c>
      <c r="J58449" t="s">
        <v>12</v>
      </c>
      <c r="K58449" t="s">
        <v>12</v>
      </c>
      <c r="L58449" t="s">
        <v>36</v>
      </c>
      <c r="M58449">
        <v>2442</v>
      </c>
      <c r="N58449" t="b">
        <v>0</v>
      </c>
    </row>
    <row r="58450" spans="2:14" x14ac:dyDescent="0.35">
      <c r="B58450" t="s">
        <v>464</v>
      </c>
      <c r="C58450" t="s">
        <v>12</v>
      </c>
      <c r="D58450" t="s">
        <v>12</v>
      </c>
      <c r="E58450" t="s">
        <v>12</v>
      </c>
      <c r="F58450" t="s">
        <v>12</v>
      </c>
      <c r="G58450" t="s">
        <v>12</v>
      </c>
      <c r="H58450" t="s">
        <v>12</v>
      </c>
      <c r="I58450" t="s">
        <v>12</v>
      </c>
      <c r="J58450" t="s">
        <v>12</v>
      </c>
      <c r="K58450" t="s">
        <v>12</v>
      </c>
      <c r="L58450" t="s">
        <v>36</v>
      </c>
      <c r="M58450">
        <v>2442</v>
      </c>
      <c r="N58450" t="b">
        <v>0</v>
      </c>
    </row>
    <row r="58451" spans="2:14" x14ac:dyDescent="0.35">
      <c r="B58451" t="s">
        <v>464</v>
      </c>
      <c r="C58451" t="s">
        <v>12</v>
      </c>
      <c r="D58451" t="s">
        <v>12</v>
      </c>
      <c r="E58451" t="s">
        <v>12</v>
      </c>
      <c r="F58451" t="s">
        <v>12</v>
      </c>
      <c r="G58451" t="s">
        <v>12</v>
      </c>
      <c r="H58451" t="s">
        <v>12</v>
      </c>
      <c r="I58451" t="s">
        <v>12</v>
      </c>
      <c r="J58451" t="s">
        <v>12</v>
      </c>
      <c r="K58451" t="s">
        <v>12</v>
      </c>
      <c r="L58451" t="s">
        <v>36</v>
      </c>
      <c r="M58451">
        <v>2442</v>
      </c>
      <c r="N58451" t="b">
        <v>0</v>
      </c>
    </row>
    <row r="58452" spans="2:14" x14ac:dyDescent="0.35">
      <c r="B58452" t="s">
        <v>465</v>
      </c>
      <c r="C58452">
        <v>14230037500</v>
      </c>
      <c r="D58452">
        <v>11734784801.2999</v>
      </c>
      <c r="E58452">
        <v>41.69</v>
      </c>
      <c r="F58452">
        <v>1719504800</v>
      </c>
      <c r="G58452">
        <v>7000</v>
      </c>
      <c r="H58452">
        <v>7000</v>
      </c>
      <c r="I58452">
        <v>1</v>
      </c>
      <c r="J58452">
        <v>4000</v>
      </c>
      <c r="K58452">
        <v>5</v>
      </c>
      <c r="L58452" t="s">
        <v>13</v>
      </c>
      <c r="M58452">
        <v>7000</v>
      </c>
      <c r="N58452" t="b">
        <v>0</v>
      </c>
    </row>
    <row r="58453" spans="2:14" x14ac:dyDescent="0.35">
      <c r="B58453" t="s">
        <v>465</v>
      </c>
      <c r="C58453">
        <v>14245004500</v>
      </c>
      <c r="D58453">
        <v>11245973050.5</v>
      </c>
      <c r="E58453">
        <v>38.200000000000003</v>
      </c>
      <c r="F58453">
        <v>1698920670</v>
      </c>
      <c r="G58453">
        <v>7000</v>
      </c>
      <c r="H58453">
        <v>7000</v>
      </c>
      <c r="I58453">
        <v>1</v>
      </c>
      <c r="J58453">
        <v>4000</v>
      </c>
      <c r="K58453">
        <v>5</v>
      </c>
      <c r="L58453" t="s">
        <v>13</v>
      </c>
      <c r="M58453">
        <v>7000</v>
      </c>
      <c r="N58453" t="b">
        <v>0</v>
      </c>
    </row>
    <row r="58454" spans="2:14" x14ac:dyDescent="0.35">
      <c r="B58454" t="s">
        <v>465</v>
      </c>
      <c r="C58454">
        <v>13845888500</v>
      </c>
      <c r="D58454">
        <v>9888529607.3999996</v>
      </c>
      <c r="E58454">
        <v>34.299999999999997</v>
      </c>
      <c r="F58454">
        <v>1699704800</v>
      </c>
      <c r="G58454">
        <v>7000</v>
      </c>
      <c r="H58454">
        <v>7000</v>
      </c>
      <c r="I58454">
        <v>1</v>
      </c>
      <c r="J58454">
        <v>4000</v>
      </c>
      <c r="K58454">
        <v>5</v>
      </c>
      <c r="L58454" t="s">
        <v>13</v>
      </c>
      <c r="M58454">
        <v>7000</v>
      </c>
      <c r="N58454" t="b">
        <v>0</v>
      </c>
    </row>
    <row r="58455" spans="2:14" x14ac:dyDescent="0.35">
      <c r="B58455" t="s">
        <v>465</v>
      </c>
      <c r="C58455">
        <v>13587318500</v>
      </c>
      <c r="D58455">
        <v>10607168167.6558</v>
      </c>
      <c r="E58455">
        <v>35.53</v>
      </c>
      <c r="F58455">
        <v>1668210200</v>
      </c>
      <c r="G58455">
        <v>7000</v>
      </c>
      <c r="H58455">
        <v>7000</v>
      </c>
      <c r="I58455">
        <v>1</v>
      </c>
      <c r="J58455">
        <v>4000</v>
      </c>
      <c r="K58455">
        <v>5</v>
      </c>
      <c r="L58455" t="s">
        <v>13</v>
      </c>
      <c r="M58455">
        <v>7000</v>
      </c>
      <c r="N58455" t="b">
        <v>0</v>
      </c>
    </row>
    <row r="58456" spans="2:14" x14ac:dyDescent="0.35">
      <c r="B58456" t="s">
        <v>465</v>
      </c>
      <c r="C58456">
        <v>13828451000</v>
      </c>
      <c r="D58456">
        <v>10104410062.6499</v>
      </c>
      <c r="E58456">
        <v>34.049999999999997</v>
      </c>
      <c r="F58456">
        <v>1668210200</v>
      </c>
      <c r="G58456">
        <v>7000</v>
      </c>
      <c r="H58456">
        <v>7000</v>
      </c>
      <c r="I58456">
        <v>1</v>
      </c>
      <c r="J58456">
        <v>4000</v>
      </c>
      <c r="K58456">
        <v>5</v>
      </c>
      <c r="L58456" t="s">
        <v>13</v>
      </c>
      <c r="M58456">
        <v>7000</v>
      </c>
      <c r="N58456" t="b">
        <v>0</v>
      </c>
    </row>
    <row r="58457" spans="2:14" x14ac:dyDescent="0.35">
      <c r="B58457" t="s">
        <v>465</v>
      </c>
      <c r="C58457">
        <v>13742313000</v>
      </c>
      <c r="D58457">
        <v>9928263452.9999599</v>
      </c>
      <c r="E58457">
        <v>29.94</v>
      </c>
      <c r="F58457">
        <v>1611008500</v>
      </c>
      <c r="G58457">
        <v>7000</v>
      </c>
      <c r="H58457">
        <v>7000</v>
      </c>
      <c r="I58457">
        <v>1</v>
      </c>
      <c r="J58457">
        <v>4000</v>
      </c>
      <c r="K58457">
        <v>5</v>
      </c>
      <c r="L58457" t="s">
        <v>13</v>
      </c>
      <c r="M58457">
        <v>7000</v>
      </c>
      <c r="N58457" t="b">
        <v>0</v>
      </c>
    </row>
    <row r="58458" spans="2:14" x14ac:dyDescent="0.35">
      <c r="B58458" t="s">
        <v>465</v>
      </c>
      <c r="C58458">
        <v>13033147500</v>
      </c>
      <c r="D58458">
        <v>9575970233.6999607</v>
      </c>
      <c r="E58458">
        <v>32.049999999999997</v>
      </c>
      <c r="F58458">
        <v>1620369600</v>
      </c>
      <c r="G58458">
        <v>7000</v>
      </c>
      <c r="H58458">
        <v>7000</v>
      </c>
      <c r="I58458">
        <v>1</v>
      </c>
      <c r="J58458">
        <v>4000</v>
      </c>
      <c r="K58458">
        <v>5</v>
      </c>
      <c r="L58458" t="s">
        <v>13</v>
      </c>
      <c r="M58458">
        <v>7000</v>
      </c>
      <c r="N58458" t="b">
        <v>0</v>
      </c>
    </row>
    <row r="58459" spans="2:14" x14ac:dyDescent="0.35">
      <c r="B58459" t="s">
        <v>465</v>
      </c>
      <c r="C58459">
        <v>11692448000</v>
      </c>
      <c r="D58459">
        <v>8893802454.5099907</v>
      </c>
      <c r="E58459">
        <v>31.55</v>
      </c>
      <c r="F58459">
        <v>1633867000</v>
      </c>
      <c r="G58459">
        <v>7000</v>
      </c>
      <c r="H58459">
        <v>7000</v>
      </c>
      <c r="I58459">
        <v>1</v>
      </c>
      <c r="J58459">
        <v>4000</v>
      </c>
      <c r="K58459">
        <v>5</v>
      </c>
      <c r="L58459" t="s">
        <v>13</v>
      </c>
      <c r="M58459">
        <v>7000</v>
      </c>
      <c r="N58459" t="b">
        <v>0</v>
      </c>
    </row>
    <row r="58460" spans="2:14" x14ac:dyDescent="0.35">
      <c r="B58460" t="s">
        <v>465</v>
      </c>
      <c r="C58460">
        <v>11742116000</v>
      </c>
      <c r="D58460">
        <v>9073317155.6099892</v>
      </c>
      <c r="E58460">
        <v>31</v>
      </c>
      <c r="F58460">
        <v>1673264140</v>
      </c>
      <c r="G58460">
        <v>7000</v>
      </c>
      <c r="H58460">
        <v>7000</v>
      </c>
      <c r="I58460">
        <v>1</v>
      </c>
      <c r="J58460">
        <v>4000</v>
      </c>
      <c r="K58460">
        <v>5</v>
      </c>
      <c r="L58460" t="s">
        <v>13</v>
      </c>
      <c r="M58460">
        <v>7000</v>
      </c>
      <c r="N58460" t="b">
        <v>0</v>
      </c>
    </row>
    <row r="58461" spans="2:14" x14ac:dyDescent="0.35">
      <c r="B58461" t="s">
        <v>465</v>
      </c>
      <c r="C58461">
        <v>13286639000</v>
      </c>
      <c r="D58461">
        <v>8451480576.6000004</v>
      </c>
      <c r="E58461">
        <v>29.9</v>
      </c>
      <c r="F58461">
        <v>1672535170</v>
      </c>
      <c r="G58461">
        <v>7000</v>
      </c>
      <c r="H58461">
        <v>7000</v>
      </c>
      <c r="I58461">
        <v>1</v>
      </c>
      <c r="J58461">
        <v>4000</v>
      </c>
      <c r="K58461">
        <v>5</v>
      </c>
      <c r="L58461" t="s">
        <v>13</v>
      </c>
      <c r="M58461">
        <v>7000</v>
      </c>
      <c r="N58461" t="b">
        <v>0</v>
      </c>
    </row>
    <row r="58462" spans="2:14" x14ac:dyDescent="0.35">
      <c r="B58462" t="s">
        <v>465</v>
      </c>
      <c r="C58462">
        <v>15119262000</v>
      </c>
      <c r="D58462">
        <v>10595270771.6399</v>
      </c>
      <c r="E58462">
        <v>27.77</v>
      </c>
      <c r="F58462">
        <v>1732576380</v>
      </c>
      <c r="G58462">
        <v>7000</v>
      </c>
      <c r="H58462">
        <v>7000</v>
      </c>
      <c r="I58462">
        <v>1</v>
      </c>
      <c r="J58462">
        <v>4000</v>
      </c>
      <c r="K58462">
        <v>5</v>
      </c>
      <c r="L58462" t="s">
        <v>13</v>
      </c>
      <c r="M58462">
        <v>7000</v>
      </c>
      <c r="N58462" t="b">
        <v>0</v>
      </c>
    </row>
    <row r="58463" spans="2:14" x14ac:dyDescent="0.35">
      <c r="B58463" t="s">
        <v>465</v>
      </c>
      <c r="C58463">
        <v>14706721330</v>
      </c>
      <c r="D58463">
        <v>10787662199.4</v>
      </c>
      <c r="E58463">
        <v>26.41</v>
      </c>
      <c r="F58463">
        <v>1733379570</v>
      </c>
      <c r="G58463">
        <v>7000</v>
      </c>
      <c r="H58463">
        <v>7000</v>
      </c>
      <c r="I58463">
        <v>1</v>
      </c>
      <c r="J58463">
        <v>4000</v>
      </c>
      <c r="K58463">
        <v>5</v>
      </c>
      <c r="L58463" t="s">
        <v>13</v>
      </c>
      <c r="M58463">
        <v>7000</v>
      </c>
      <c r="N58463" t="b">
        <v>0</v>
      </c>
    </row>
    <row r="58464" spans="2:14" x14ac:dyDescent="0.35">
      <c r="B58464" t="s">
        <v>465</v>
      </c>
      <c r="C58464">
        <v>14986543330</v>
      </c>
      <c r="D58464">
        <v>11619068012.219999</v>
      </c>
      <c r="E58464">
        <v>24.6</v>
      </c>
      <c r="F58464">
        <v>1720091880</v>
      </c>
      <c r="G58464">
        <v>7000</v>
      </c>
      <c r="H58464">
        <v>7000</v>
      </c>
      <c r="I58464">
        <v>1</v>
      </c>
      <c r="J58464">
        <v>4000</v>
      </c>
      <c r="K58464">
        <v>5</v>
      </c>
      <c r="L58464" t="s">
        <v>13</v>
      </c>
      <c r="M58464">
        <v>7000</v>
      </c>
      <c r="N58464" t="b">
        <v>0</v>
      </c>
    </row>
    <row r="58465" spans="2:14" x14ac:dyDescent="0.35">
      <c r="B58465" t="s">
        <v>465</v>
      </c>
      <c r="C58465">
        <v>15044193330</v>
      </c>
      <c r="D58465">
        <v>11969495255.639999</v>
      </c>
      <c r="E58465">
        <v>30.84</v>
      </c>
      <c r="F58465">
        <v>1718841880</v>
      </c>
      <c r="G58465">
        <v>11000</v>
      </c>
      <c r="H58465">
        <v>11000</v>
      </c>
      <c r="I58465">
        <v>3</v>
      </c>
      <c r="J58465" t="s">
        <v>12</v>
      </c>
      <c r="K58465">
        <v>4</v>
      </c>
      <c r="L58465" t="s">
        <v>13</v>
      </c>
      <c r="M58465">
        <v>11000</v>
      </c>
      <c r="N58465" t="b">
        <v>0</v>
      </c>
    </row>
    <row r="58466" spans="2:14" x14ac:dyDescent="0.35">
      <c r="B58466" t="s">
        <v>465</v>
      </c>
      <c r="C58466">
        <v>14694967000</v>
      </c>
      <c r="D58466">
        <v>11739312654.569901</v>
      </c>
      <c r="E58466">
        <v>31.4</v>
      </c>
      <c r="F58466">
        <v>1718841880</v>
      </c>
      <c r="G58466">
        <v>11000</v>
      </c>
      <c r="H58466">
        <v>11000</v>
      </c>
      <c r="I58466">
        <v>3</v>
      </c>
      <c r="J58466" t="s">
        <v>12</v>
      </c>
      <c r="K58466">
        <v>4</v>
      </c>
      <c r="L58466" t="s">
        <v>13</v>
      </c>
      <c r="M58466">
        <v>11000</v>
      </c>
      <c r="N58466" t="b">
        <v>0</v>
      </c>
    </row>
    <row r="58467" spans="2:14" x14ac:dyDescent="0.35">
      <c r="B58467" t="s">
        <v>465</v>
      </c>
      <c r="C58467">
        <v>14250785000</v>
      </c>
      <c r="D58467">
        <v>11179316177.34</v>
      </c>
      <c r="E58467">
        <v>33.82</v>
      </c>
      <c r="F58467">
        <v>1734251140</v>
      </c>
      <c r="G58467">
        <v>11000</v>
      </c>
      <c r="H58467">
        <v>11000</v>
      </c>
      <c r="I58467">
        <v>3</v>
      </c>
      <c r="J58467" t="s">
        <v>12</v>
      </c>
      <c r="K58467">
        <v>4</v>
      </c>
      <c r="L58467" t="s">
        <v>13</v>
      </c>
      <c r="M58467">
        <v>11000</v>
      </c>
      <c r="N58467" t="b">
        <v>0</v>
      </c>
    </row>
    <row r="58468" spans="2:14" x14ac:dyDescent="0.35">
      <c r="B58468" t="s">
        <v>465</v>
      </c>
      <c r="C58468">
        <v>13410933000</v>
      </c>
      <c r="D58468">
        <v>10356915687.799999</v>
      </c>
      <c r="E58468">
        <v>34.840000000000003</v>
      </c>
      <c r="F58468">
        <v>1730844750</v>
      </c>
      <c r="G58468">
        <v>11000</v>
      </c>
      <c r="H58468">
        <v>11000</v>
      </c>
      <c r="I58468">
        <v>3</v>
      </c>
      <c r="J58468" t="s">
        <v>12</v>
      </c>
      <c r="K58468">
        <v>4</v>
      </c>
      <c r="L58468" t="s">
        <v>13</v>
      </c>
      <c r="M58468">
        <v>11000</v>
      </c>
      <c r="N58468" t="b">
        <v>0</v>
      </c>
    </row>
    <row r="58469" spans="2:14" x14ac:dyDescent="0.35">
      <c r="B58469" t="s">
        <v>465</v>
      </c>
      <c r="C58469">
        <v>12953423000</v>
      </c>
      <c r="D58469">
        <v>11570776127.8999</v>
      </c>
      <c r="E58469">
        <v>34.17</v>
      </c>
      <c r="F58469">
        <v>1733376000</v>
      </c>
      <c r="G58469">
        <v>11000</v>
      </c>
      <c r="H58469">
        <v>11000</v>
      </c>
      <c r="I58469">
        <v>3</v>
      </c>
      <c r="J58469" t="s">
        <v>12</v>
      </c>
      <c r="K58469">
        <v>4</v>
      </c>
      <c r="L58469" t="s">
        <v>13</v>
      </c>
      <c r="M58469">
        <v>11000</v>
      </c>
      <c r="N58469" t="b">
        <v>0</v>
      </c>
    </row>
    <row r="58470" spans="2:14" x14ac:dyDescent="0.35">
      <c r="B58470" t="s">
        <v>465</v>
      </c>
      <c r="C58470">
        <v>12953423000</v>
      </c>
      <c r="D58470">
        <v>12036599321.999901</v>
      </c>
      <c r="E58470">
        <v>32.54</v>
      </c>
      <c r="F58470">
        <v>1756297380</v>
      </c>
      <c r="G58470">
        <v>11000</v>
      </c>
      <c r="H58470">
        <v>11000</v>
      </c>
      <c r="I58470">
        <v>3</v>
      </c>
      <c r="J58470" t="s">
        <v>12</v>
      </c>
      <c r="K58470">
        <v>4</v>
      </c>
      <c r="L58470" t="s">
        <v>13</v>
      </c>
      <c r="M58470">
        <v>11000</v>
      </c>
      <c r="N58470" t="b">
        <v>0</v>
      </c>
    </row>
    <row r="58471" spans="2:14" x14ac:dyDescent="0.35">
      <c r="B58471" t="s">
        <v>465</v>
      </c>
      <c r="C58471">
        <v>12953423000</v>
      </c>
      <c r="D58471">
        <v>11403812595.42</v>
      </c>
      <c r="E58471">
        <v>30.46</v>
      </c>
      <c r="F58471">
        <v>1756297380</v>
      </c>
      <c r="G58471">
        <v>11000</v>
      </c>
      <c r="H58471">
        <v>11000</v>
      </c>
      <c r="I58471">
        <v>3</v>
      </c>
      <c r="J58471" t="s">
        <v>12</v>
      </c>
      <c r="K58471">
        <v>4</v>
      </c>
      <c r="L58471" t="s">
        <v>13</v>
      </c>
      <c r="M58471">
        <v>11000</v>
      </c>
      <c r="N58471" t="b">
        <v>0</v>
      </c>
    </row>
    <row r="58472" spans="2:14" x14ac:dyDescent="0.35">
      <c r="B58472" t="s">
        <v>465</v>
      </c>
      <c r="C58472">
        <v>12953423000</v>
      </c>
      <c r="D58472">
        <v>13012816136.219999</v>
      </c>
      <c r="E58472">
        <v>34.03</v>
      </c>
      <c r="F58472">
        <v>1728396500</v>
      </c>
      <c r="G58472">
        <v>11000</v>
      </c>
      <c r="H58472">
        <v>11000</v>
      </c>
      <c r="I58472">
        <v>3</v>
      </c>
      <c r="J58472" t="s">
        <v>12</v>
      </c>
      <c r="K58472">
        <v>4</v>
      </c>
      <c r="L58472" t="s">
        <v>13</v>
      </c>
      <c r="M58472">
        <v>11000</v>
      </c>
      <c r="N58472" t="b">
        <v>0</v>
      </c>
    </row>
    <row r="58473" spans="2:14" x14ac:dyDescent="0.35">
      <c r="B58473" t="s">
        <v>465</v>
      </c>
      <c r="C58473">
        <v>12953423000</v>
      </c>
      <c r="D58473">
        <v>12629417399.129999</v>
      </c>
      <c r="E58473">
        <v>35.4</v>
      </c>
      <c r="F58473">
        <v>1766482710</v>
      </c>
      <c r="G58473">
        <v>11000</v>
      </c>
      <c r="H58473">
        <v>11000</v>
      </c>
      <c r="I58473">
        <v>3</v>
      </c>
      <c r="J58473" t="s">
        <v>12</v>
      </c>
      <c r="K58473">
        <v>4</v>
      </c>
      <c r="L58473" t="s">
        <v>13</v>
      </c>
      <c r="M58473">
        <v>11000</v>
      </c>
      <c r="N58473" t="b">
        <v>0</v>
      </c>
    </row>
    <row r="58474" spans="2:14" x14ac:dyDescent="0.35">
      <c r="B58474" t="s">
        <v>465</v>
      </c>
      <c r="C58474">
        <v>12953423000</v>
      </c>
      <c r="D58474">
        <v>13062562419.2999</v>
      </c>
      <c r="E58474">
        <v>34.020000000000003</v>
      </c>
      <c r="F58474">
        <v>1766482710</v>
      </c>
      <c r="G58474">
        <v>11000</v>
      </c>
      <c r="H58474">
        <v>11000</v>
      </c>
      <c r="I58474">
        <v>3</v>
      </c>
      <c r="J58474" t="s">
        <v>12</v>
      </c>
      <c r="K58474">
        <v>4</v>
      </c>
      <c r="L58474" t="s">
        <v>13</v>
      </c>
      <c r="M58474">
        <v>11000</v>
      </c>
      <c r="N58474" t="b">
        <v>0</v>
      </c>
    </row>
    <row r="58475" spans="2:14" x14ac:dyDescent="0.35">
      <c r="B58475" t="s">
        <v>465</v>
      </c>
      <c r="C58475">
        <v>14682426500</v>
      </c>
      <c r="D58475">
        <v>12591900901.32</v>
      </c>
      <c r="E58475">
        <v>38.82</v>
      </c>
      <c r="F58475">
        <v>1651760290</v>
      </c>
      <c r="G58475">
        <v>11000</v>
      </c>
      <c r="H58475">
        <v>11000</v>
      </c>
      <c r="I58475">
        <v>3</v>
      </c>
      <c r="J58475" t="s">
        <v>12</v>
      </c>
      <c r="K58475">
        <v>4</v>
      </c>
      <c r="L58475" t="s">
        <v>13</v>
      </c>
      <c r="M58475">
        <v>11000</v>
      </c>
      <c r="N58475" t="b">
        <v>0</v>
      </c>
    </row>
    <row r="58476" spans="2:14" x14ac:dyDescent="0.35">
      <c r="B58476" t="s">
        <v>465</v>
      </c>
      <c r="C58476">
        <v>14682426500</v>
      </c>
      <c r="D58476">
        <v>11868855670.799999</v>
      </c>
      <c r="E58476">
        <v>37.03</v>
      </c>
      <c r="F58476">
        <v>1652114330</v>
      </c>
      <c r="G58476">
        <v>11000</v>
      </c>
      <c r="H58476">
        <v>11000</v>
      </c>
      <c r="I58476">
        <v>3</v>
      </c>
      <c r="J58476" t="s">
        <v>12</v>
      </c>
      <c r="K58476">
        <v>4</v>
      </c>
      <c r="L58476" t="s">
        <v>13</v>
      </c>
      <c r="M58476">
        <v>11000</v>
      </c>
      <c r="N58476" t="b">
        <v>0</v>
      </c>
    </row>
    <row r="58477" spans="2:14" x14ac:dyDescent="0.35">
      <c r="B58477" t="s">
        <v>465</v>
      </c>
      <c r="C58477">
        <v>14682426500</v>
      </c>
      <c r="D58477">
        <v>12813589297.469999</v>
      </c>
      <c r="E58477">
        <v>38.299999999999997</v>
      </c>
      <c r="F58477">
        <v>1679344330</v>
      </c>
      <c r="G58477">
        <v>9000</v>
      </c>
      <c r="H58477">
        <v>9000</v>
      </c>
      <c r="I58477">
        <v>1</v>
      </c>
      <c r="J58477" t="s">
        <v>12</v>
      </c>
      <c r="K58477">
        <v>9</v>
      </c>
      <c r="L58477" t="s">
        <v>13</v>
      </c>
      <c r="M58477">
        <v>9000</v>
      </c>
      <c r="N58477" t="b">
        <v>0</v>
      </c>
    </row>
    <row r="58478" spans="2:14" x14ac:dyDescent="0.35">
      <c r="B58478" t="s">
        <v>465</v>
      </c>
      <c r="C58478">
        <v>14682426500</v>
      </c>
      <c r="D58478">
        <v>12960244698</v>
      </c>
      <c r="E58478">
        <v>36.92</v>
      </c>
      <c r="F58478">
        <v>1637883250</v>
      </c>
      <c r="G58478">
        <v>9000</v>
      </c>
      <c r="H58478">
        <v>9000</v>
      </c>
      <c r="I58478">
        <v>1</v>
      </c>
      <c r="J58478" t="s">
        <v>12</v>
      </c>
      <c r="K58478">
        <v>9</v>
      </c>
      <c r="L58478" t="s">
        <v>13</v>
      </c>
      <c r="M58478">
        <v>9000</v>
      </c>
      <c r="N58478" t="b">
        <v>0</v>
      </c>
    </row>
    <row r="58479" spans="2:14" x14ac:dyDescent="0.35">
      <c r="B58479" t="s">
        <v>465</v>
      </c>
      <c r="C58479">
        <v>14273146500</v>
      </c>
      <c r="D58479">
        <v>13106900098.530001</v>
      </c>
      <c r="E58479">
        <v>34.799999999999997</v>
      </c>
      <c r="F58479">
        <v>1632028890</v>
      </c>
      <c r="G58479">
        <v>9000</v>
      </c>
      <c r="H58479">
        <v>9000</v>
      </c>
      <c r="I58479">
        <v>1</v>
      </c>
      <c r="J58479" t="s">
        <v>12</v>
      </c>
      <c r="K58479">
        <v>9</v>
      </c>
      <c r="L58479" t="s">
        <v>13</v>
      </c>
      <c r="M58479">
        <v>9000</v>
      </c>
      <c r="N58479" t="b">
        <v>0</v>
      </c>
    </row>
    <row r="58480" spans="2:14" x14ac:dyDescent="0.35">
      <c r="B58480" t="s">
        <v>465</v>
      </c>
      <c r="C58480">
        <v>14273146500</v>
      </c>
      <c r="D58480">
        <v>12500515838.1</v>
      </c>
      <c r="E58480">
        <v>37.57</v>
      </c>
      <c r="F58480">
        <v>1625695560</v>
      </c>
      <c r="G58480">
        <v>9000</v>
      </c>
      <c r="H58480">
        <v>9000</v>
      </c>
      <c r="I58480">
        <v>1</v>
      </c>
      <c r="J58480" t="s">
        <v>12</v>
      </c>
      <c r="K58480">
        <v>9</v>
      </c>
      <c r="L58480" t="s">
        <v>13</v>
      </c>
      <c r="M58480">
        <v>9000</v>
      </c>
      <c r="N58480" t="b">
        <v>0</v>
      </c>
    </row>
    <row r="58481" spans="2:14" x14ac:dyDescent="0.35">
      <c r="B58481" t="s">
        <v>465</v>
      </c>
      <c r="C58481">
        <v>12558059000</v>
      </c>
      <c r="D58481">
        <v>12801773869.4</v>
      </c>
      <c r="E58481">
        <v>38</v>
      </c>
      <c r="F58481">
        <v>1619813440</v>
      </c>
      <c r="G58481">
        <v>9000</v>
      </c>
      <c r="H58481">
        <v>9000</v>
      </c>
      <c r="I58481">
        <v>1</v>
      </c>
      <c r="J58481" t="s">
        <v>12</v>
      </c>
      <c r="K58481">
        <v>9</v>
      </c>
      <c r="L58481" t="s">
        <v>13</v>
      </c>
      <c r="M58481">
        <v>9000</v>
      </c>
      <c r="N58481" t="b">
        <v>0</v>
      </c>
    </row>
    <row r="58482" spans="2:14" x14ac:dyDescent="0.35">
      <c r="B58482" t="s">
        <v>465</v>
      </c>
      <c r="C58482">
        <v>12342414000</v>
      </c>
      <c r="D58482">
        <v>11793067202.7999</v>
      </c>
      <c r="E58482">
        <v>38.43</v>
      </c>
      <c r="F58482">
        <v>1632066630</v>
      </c>
      <c r="G58482">
        <v>9000</v>
      </c>
      <c r="H58482">
        <v>9000</v>
      </c>
      <c r="I58482">
        <v>1</v>
      </c>
      <c r="J58482" t="s">
        <v>12</v>
      </c>
      <c r="K58482">
        <v>9</v>
      </c>
      <c r="L58482" t="s">
        <v>13</v>
      </c>
      <c r="M58482">
        <v>9000</v>
      </c>
      <c r="N58482" t="b">
        <v>0</v>
      </c>
    </row>
    <row r="58483" spans="2:14" x14ac:dyDescent="0.35">
      <c r="B58483" t="s">
        <v>465</v>
      </c>
      <c r="C58483" t="s">
        <v>12</v>
      </c>
      <c r="D58483">
        <v>12298920316.079901</v>
      </c>
      <c r="E58483">
        <v>36.93</v>
      </c>
      <c r="F58483">
        <v>1632066630</v>
      </c>
      <c r="G58483">
        <v>9000</v>
      </c>
      <c r="H58483">
        <v>9000</v>
      </c>
      <c r="I58483">
        <v>1</v>
      </c>
      <c r="J58483" t="s">
        <v>12</v>
      </c>
      <c r="K58483">
        <v>9</v>
      </c>
      <c r="L58483" t="s">
        <v>13</v>
      </c>
      <c r="M58483">
        <v>9000</v>
      </c>
      <c r="N58483" t="b">
        <v>0</v>
      </c>
    </row>
    <row r="58484" spans="2:14" x14ac:dyDescent="0.35">
      <c r="B58484" t="s">
        <v>465</v>
      </c>
      <c r="C58484" t="s">
        <v>12</v>
      </c>
      <c r="D58484">
        <v>13279220548.02</v>
      </c>
      <c r="E58484">
        <v>37.82</v>
      </c>
      <c r="F58484">
        <v>1669035860</v>
      </c>
      <c r="G58484">
        <v>9000</v>
      </c>
      <c r="H58484">
        <v>9000</v>
      </c>
      <c r="I58484">
        <v>1</v>
      </c>
      <c r="J58484" t="s">
        <v>12</v>
      </c>
      <c r="K58484">
        <v>9</v>
      </c>
      <c r="L58484" t="s">
        <v>13</v>
      </c>
      <c r="M58484">
        <v>9000</v>
      </c>
      <c r="N58484" t="b">
        <v>0</v>
      </c>
    </row>
    <row r="58485" spans="2:14" x14ac:dyDescent="0.35">
      <c r="B58485" t="s">
        <v>465</v>
      </c>
      <c r="C58485" t="s">
        <v>12</v>
      </c>
      <c r="D58485">
        <v>12280642325.68</v>
      </c>
      <c r="E58485">
        <v>34.840000000000003</v>
      </c>
      <c r="F58485">
        <v>1719455000</v>
      </c>
      <c r="G58485">
        <v>9000</v>
      </c>
      <c r="H58485">
        <v>9000</v>
      </c>
      <c r="I58485">
        <v>1</v>
      </c>
      <c r="J58485" t="s">
        <v>12</v>
      </c>
      <c r="K58485">
        <v>9</v>
      </c>
      <c r="L58485" t="s">
        <v>13</v>
      </c>
      <c r="M58485">
        <v>9000</v>
      </c>
      <c r="N58485" t="b">
        <v>0</v>
      </c>
    </row>
    <row r="58486" spans="2:14" x14ac:dyDescent="0.35">
      <c r="B58486" t="s">
        <v>465</v>
      </c>
      <c r="C58486">
        <v>18512353000</v>
      </c>
      <c r="D58486">
        <v>12525982571.92</v>
      </c>
      <c r="E58486">
        <v>36.76</v>
      </c>
      <c r="F58486">
        <v>1718205000</v>
      </c>
      <c r="G58486">
        <v>9000</v>
      </c>
      <c r="H58486">
        <v>9000</v>
      </c>
      <c r="I58486">
        <v>1</v>
      </c>
      <c r="J58486" t="s">
        <v>12</v>
      </c>
      <c r="K58486">
        <v>9</v>
      </c>
      <c r="L58486" t="s">
        <v>13</v>
      </c>
      <c r="M58486">
        <v>9000</v>
      </c>
      <c r="N58486" t="b">
        <v>0</v>
      </c>
    </row>
    <row r="58487" spans="2:14" x14ac:dyDescent="0.35">
      <c r="B58487" t="s">
        <v>465</v>
      </c>
      <c r="C58487">
        <v>18647479000</v>
      </c>
      <c r="D58487">
        <v>12948512995.999901</v>
      </c>
      <c r="E58487">
        <v>39.69</v>
      </c>
      <c r="F58487">
        <v>1617818170</v>
      </c>
      <c r="G58487">
        <v>9000</v>
      </c>
      <c r="H58487">
        <v>9000</v>
      </c>
      <c r="I58487">
        <v>1</v>
      </c>
      <c r="J58487" t="s">
        <v>12</v>
      </c>
      <c r="K58487">
        <v>9</v>
      </c>
      <c r="L58487" t="s">
        <v>13</v>
      </c>
      <c r="M58487">
        <v>9000</v>
      </c>
      <c r="N58487" t="b">
        <v>0</v>
      </c>
    </row>
    <row r="58488" spans="2:14" x14ac:dyDescent="0.35">
      <c r="B58488" t="s">
        <v>465</v>
      </c>
      <c r="C58488">
        <v>19011179000</v>
      </c>
      <c r="D58488">
        <v>12307902353.040001</v>
      </c>
      <c r="E58488">
        <v>36.04</v>
      </c>
      <c r="F58488">
        <v>1612938110</v>
      </c>
      <c r="G58488">
        <v>9000</v>
      </c>
      <c r="H58488">
        <v>9000</v>
      </c>
      <c r="I58488">
        <v>1</v>
      </c>
      <c r="J58488" t="s">
        <v>12</v>
      </c>
      <c r="K58488">
        <v>9</v>
      </c>
      <c r="L58488" t="s">
        <v>13</v>
      </c>
      <c r="M58488">
        <v>9000</v>
      </c>
      <c r="N58488" t="b">
        <v>0</v>
      </c>
    </row>
    <row r="58489" spans="2:14" x14ac:dyDescent="0.35">
      <c r="B58489" t="s">
        <v>465</v>
      </c>
      <c r="C58489">
        <v>18462394000</v>
      </c>
      <c r="D58489">
        <v>12575391371.51</v>
      </c>
      <c r="E58489">
        <v>36.76</v>
      </c>
      <c r="F58489">
        <v>1606305380</v>
      </c>
      <c r="G58489">
        <v>9000</v>
      </c>
      <c r="H58489">
        <v>9000</v>
      </c>
      <c r="I58489">
        <v>1</v>
      </c>
      <c r="J58489" t="s">
        <v>12</v>
      </c>
      <c r="K58489">
        <v>9</v>
      </c>
      <c r="L58489" t="s">
        <v>13</v>
      </c>
      <c r="M58489">
        <v>9000</v>
      </c>
      <c r="N58489" t="b">
        <v>0</v>
      </c>
    </row>
    <row r="58490" spans="2:14" x14ac:dyDescent="0.35">
      <c r="B58490" t="s">
        <v>465</v>
      </c>
      <c r="C58490">
        <v>17873396000</v>
      </c>
      <c r="D58490">
        <v>12253382298.32</v>
      </c>
      <c r="E58490">
        <v>38</v>
      </c>
      <c r="F58490">
        <v>1508777570</v>
      </c>
      <c r="G58490">
        <v>9000</v>
      </c>
      <c r="H58490">
        <v>9000</v>
      </c>
      <c r="I58490">
        <v>1</v>
      </c>
      <c r="J58490" t="s">
        <v>12</v>
      </c>
      <c r="K58490">
        <v>9</v>
      </c>
      <c r="L58490" t="s">
        <v>13</v>
      </c>
      <c r="M58490">
        <v>9000</v>
      </c>
      <c r="N58490" t="b">
        <v>0</v>
      </c>
    </row>
    <row r="58491" spans="2:14" x14ac:dyDescent="0.35">
      <c r="B58491" t="s">
        <v>465</v>
      </c>
      <c r="C58491">
        <v>17134111330</v>
      </c>
      <c r="D58491">
        <v>12065969610.219999</v>
      </c>
      <c r="E58491">
        <v>36.119999999999997</v>
      </c>
      <c r="F58491">
        <v>1456951170</v>
      </c>
      <c r="G58491">
        <v>9000</v>
      </c>
      <c r="H58491">
        <v>9000</v>
      </c>
      <c r="I58491">
        <v>1</v>
      </c>
      <c r="J58491" t="s">
        <v>12</v>
      </c>
      <c r="K58491">
        <v>9</v>
      </c>
      <c r="L58491" t="s">
        <v>13</v>
      </c>
      <c r="M58491">
        <v>9000</v>
      </c>
      <c r="N58491" t="b">
        <v>0</v>
      </c>
    </row>
    <row r="58492" spans="2:14" x14ac:dyDescent="0.35">
      <c r="B58492" t="s">
        <v>465</v>
      </c>
      <c r="C58492">
        <v>16323713330</v>
      </c>
      <c r="D58492">
        <v>11280686372.785</v>
      </c>
      <c r="E58492">
        <v>36.905000000000001</v>
      </c>
      <c r="F58492">
        <v>1434119000</v>
      </c>
      <c r="G58492">
        <v>9000</v>
      </c>
      <c r="H58492">
        <v>9000</v>
      </c>
      <c r="I58492">
        <v>1</v>
      </c>
      <c r="J58492" t="s">
        <v>12</v>
      </c>
      <c r="K58492">
        <v>9</v>
      </c>
      <c r="L58492" t="s">
        <v>13</v>
      </c>
      <c r="M58492">
        <v>9000</v>
      </c>
      <c r="N58492" t="b">
        <v>0</v>
      </c>
    </row>
    <row r="58493" spans="2:14" x14ac:dyDescent="0.35">
      <c r="B58493" t="s">
        <v>465</v>
      </c>
      <c r="C58493">
        <v>16703380000</v>
      </c>
      <c r="D58493">
        <v>12095887957.02</v>
      </c>
      <c r="E58493">
        <v>35.96</v>
      </c>
      <c r="F58493">
        <v>1422138830</v>
      </c>
      <c r="G58493">
        <v>9000</v>
      </c>
      <c r="H58493">
        <v>9000</v>
      </c>
      <c r="I58493">
        <v>1</v>
      </c>
      <c r="J58493" t="s">
        <v>12</v>
      </c>
      <c r="K58493">
        <v>9</v>
      </c>
      <c r="L58493" t="s">
        <v>13</v>
      </c>
      <c r="M58493">
        <v>9000</v>
      </c>
      <c r="N58493" t="b">
        <v>0</v>
      </c>
    </row>
    <row r="58494" spans="2:14" x14ac:dyDescent="0.35">
      <c r="B58494" t="s">
        <v>465</v>
      </c>
      <c r="C58494">
        <v>16306911330</v>
      </c>
      <c r="D58494">
        <v>10977662094.559999</v>
      </c>
      <c r="E58494">
        <v>35.409999999999997</v>
      </c>
      <c r="F58494">
        <v>1350472140</v>
      </c>
      <c r="G58494">
        <v>9000</v>
      </c>
      <c r="H58494">
        <v>9000</v>
      </c>
      <c r="I58494">
        <v>1</v>
      </c>
      <c r="J58494" t="s">
        <v>12</v>
      </c>
      <c r="K58494">
        <v>9</v>
      </c>
      <c r="L58494" t="s">
        <v>13</v>
      </c>
      <c r="M58494">
        <v>9000</v>
      </c>
      <c r="N58494" t="b">
        <v>0</v>
      </c>
    </row>
    <row r="58495" spans="2:14" x14ac:dyDescent="0.35">
      <c r="B58495" t="s">
        <v>465</v>
      </c>
      <c r="C58495">
        <v>19131450000</v>
      </c>
      <c r="D58495">
        <v>10995219456</v>
      </c>
      <c r="E58495">
        <v>33.335000000000001</v>
      </c>
      <c r="F58495">
        <v>1297676710</v>
      </c>
      <c r="G58495">
        <v>9000</v>
      </c>
      <c r="H58495">
        <v>9000</v>
      </c>
      <c r="I58495">
        <v>1</v>
      </c>
      <c r="J58495" t="s">
        <v>12</v>
      </c>
      <c r="K58495">
        <v>9</v>
      </c>
      <c r="L58495" t="s">
        <v>13</v>
      </c>
      <c r="M58495">
        <v>9000</v>
      </c>
      <c r="N58495" t="b">
        <v>0</v>
      </c>
    </row>
    <row r="58496" spans="2:14" x14ac:dyDescent="0.35">
      <c r="B58496" t="s">
        <v>465</v>
      </c>
      <c r="C58496">
        <v>19859000000</v>
      </c>
      <c r="D58496">
        <v>10459202507.519899</v>
      </c>
      <c r="E58496">
        <v>34.29</v>
      </c>
      <c r="F58496">
        <v>1273166670</v>
      </c>
      <c r="G58496">
        <v>9000</v>
      </c>
      <c r="H58496">
        <v>9000</v>
      </c>
      <c r="I58496">
        <v>1</v>
      </c>
      <c r="J58496" t="s">
        <v>12</v>
      </c>
      <c r="K58496">
        <v>9</v>
      </c>
      <c r="L58496" t="s">
        <v>13</v>
      </c>
      <c r="M58496">
        <v>9000</v>
      </c>
      <c r="N58496" t="b">
        <v>0</v>
      </c>
    </row>
    <row r="58497" spans="2:14" x14ac:dyDescent="0.35">
      <c r="B58497" t="s">
        <v>465</v>
      </c>
      <c r="C58497" t="s">
        <v>12</v>
      </c>
      <c r="D58497">
        <v>10207944044.9349</v>
      </c>
      <c r="E58497">
        <v>31.12</v>
      </c>
      <c r="F58497">
        <v>1273166670</v>
      </c>
      <c r="G58497">
        <v>9000</v>
      </c>
      <c r="H58497">
        <v>9000</v>
      </c>
      <c r="I58497">
        <v>1</v>
      </c>
      <c r="J58497" t="s">
        <v>12</v>
      </c>
      <c r="K58497">
        <v>9</v>
      </c>
      <c r="L58497" t="s">
        <v>13</v>
      </c>
      <c r="M58497">
        <v>9000</v>
      </c>
      <c r="N58497" t="b">
        <v>0</v>
      </c>
    </row>
    <row r="58498" spans="2:14" x14ac:dyDescent="0.35">
      <c r="B58498" t="s">
        <v>465</v>
      </c>
      <c r="C58498" t="s">
        <v>12</v>
      </c>
      <c r="D58498">
        <v>9819516454.5749302</v>
      </c>
      <c r="E58498">
        <v>32</v>
      </c>
      <c r="F58498">
        <v>1282600000</v>
      </c>
      <c r="G58498">
        <v>9000</v>
      </c>
      <c r="H58498">
        <v>9000</v>
      </c>
      <c r="I58498">
        <v>1</v>
      </c>
      <c r="J58498" t="s">
        <v>12</v>
      </c>
      <c r="K58498">
        <v>9</v>
      </c>
      <c r="L58498" t="s">
        <v>13</v>
      </c>
      <c r="M58498">
        <v>9000</v>
      </c>
      <c r="N58498" t="b">
        <v>0</v>
      </c>
    </row>
    <row r="58499" spans="2:14" x14ac:dyDescent="0.35">
      <c r="B58499" t="s">
        <v>465</v>
      </c>
      <c r="C58499" t="s">
        <v>12</v>
      </c>
      <c r="D58499">
        <v>10959685372.829901</v>
      </c>
      <c r="E58499">
        <v>30.44</v>
      </c>
      <c r="F58499">
        <v>1281800000</v>
      </c>
      <c r="G58499">
        <v>9000</v>
      </c>
      <c r="H58499">
        <v>9000</v>
      </c>
      <c r="I58499">
        <v>1</v>
      </c>
      <c r="J58499" t="s">
        <v>12</v>
      </c>
      <c r="K58499">
        <v>9</v>
      </c>
      <c r="L58499" t="s">
        <v>13</v>
      </c>
      <c r="M58499">
        <v>9000</v>
      </c>
      <c r="N58499" t="b">
        <v>0</v>
      </c>
    </row>
    <row r="58500" spans="2:14" x14ac:dyDescent="0.35">
      <c r="B58500" t="s">
        <v>465</v>
      </c>
      <c r="C58500">
        <v>17041607500</v>
      </c>
      <c r="D58500">
        <v>10780539889.3449</v>
      </c>
      <c r="E58500">
        <v>30.484999999999999</v>
      </c>
      <c r="F58500">
        <v>1308865570</v>
      </c>
      <c r="G58500">
        <v>9000</v>
      </c>
      <c r="H58500">
        <v>9000</v>
      </c>
      <c r="I58500">
        <v>1</v>
      </c>
      <c r="J58500" t="s">
        <v>12</v>
      </c>
      <c r="K58500">
        <v>9</v>
      </c>
      <c r="L58500" t="s">
        <v>13</v>
      </c>
      <c r="M58500">
        <v>9000</v>
      </c>
      <c r="N58500" t="b">
        <v>0</v>
      </c>
    </row>
    <row r="58501" spans="2:14" x14ac:dyDescent="0.35">
      <c r="B58501" t="s">
        <v>465</v>
      </c>
      <c r="C58501">
        <v>19909000000</v>
      </c>
      <c r="D58501">
        <v>10156042082.43</v>
      </c>
      <c r="E58501">
        <v>29.324999999999999</v>
      </c>
      <c r="F58501">
        <v>1263800000</v>
      </c>
      <c r="G58501" t="s">
        <v>12</v>
      </c>
      <c r="H58501" t="s">
        <v>12</v>
      </c>
      <c r="I58501">
        <v>3</v>
      </c>
      <c r="J58501" t="s">
        <v>12</v>
      </c>
      <c r="K58501">
        <v>6</v>
      </c>
      <c r="L58501" t="s">
        <v>13</v>
      </c>
      <c r="M58501">
        <v>12000</v>
      </c>
      <c r="N58501" t="b">
        <v>0</v>
      </c>
    </row>
    <row r="58502" spans="2:14" x14ac:dyDescent="0.35">
      <c r="B58502" t="s">
        <v>465</v>
      </c>
      <c r="C58502">
        <v>16192655000</v>
      </c>
      <c r="D58502">
        <v>9191670133.9499397</v>
      </c>
      <c r="E58502">
        <v>32.729999999999997</v>
      </c>
      <c r="F58502">
        <v>1277666670</v>
      </c>
      <c r="G58502" t="s">
        <v>12</v>
      </c>
      <c r="H58502" t="s">
        <v>12</v>
      </c>
      <c r="I58502">
        <v>3</v>
      </c>
      <c r="J58502" t="s">
        <v>12</v>
      </c>
      <c r="K58502">
        <v>6</v>
      </c>
      <c r="L58502" t="s">
        <v>13</v>
      </c>
      <c r="M58502">
        <v>12000</v>
      </c>
      <c r="N58502" t="b">
        <v>0</v>
      </c>
    </row>
    <row r="58503" spans="2:14" x14ac:dyDescent="0.35">
      <c r="B58503" t="s">
        <v>465</v>
      </c>
      <c r="C58503">
        <v>16174362000</v>
      </c>
      <c r="D58503">
        <v>9158184996.8499393</v>
      </c>
      <c r="E58503">
        <v>32.195</v>
      </c>
      <c r="F58503">
        <v>1160500000</v>
      </c>
      <c r="G58503" t="s">
        <v>12</v>
      </c>
      <c r="H58503" t="s">
        <v>12</v>
      </c>
      <c r="I58503">
        <v>3</v>
      </c>
      <c r="J58503" t="s">
        <v>12</v>
      </c>
      <c r="K58503">
        <v>6</v>
      </c>
      <c r="L58503" t="s">
        <v>13</v>
      </c>
      <c r="M58503">
        <v>12000</v>
      </c>
      <c r="N58503" t="b">
        <v>0</v>
      </c>
    </row>
    <row r="58504" spans="2:14" x14ac:dyDescent="0.35">
      <c r="B58504" t="s">
        <v>465</v>
      </c>
      <c r="C58504">
        <v>16012221500</v>
      </c>
      <c r="D58504">
        <v>8849840897.9750004</v>
      </c>
      <c r="E58504">
        <v>30.33</v>
      </c>
      <c r="F58504">
        <v>1160500000</v>
      </c>
      <c r="G58504" t="s">
        <v>12</v>
      </c>
      <c r="H58504" t="s">
        <v>12</v>
      </c>
      <c r="I58504">
        <v>3</v>
      </c>
      <c r="J58504" t="s">
        <v>12</v>
      </c>
      <c r="K58504">
        <v>6</v>
      </c>
      <c r="L58504" t="s">
        <v>13</v>
      </c>
      <c r="M58504">
        <v>12000</v>
      </c>
      <c r="N58504" t="b">
        <v>0</v>
      </c>
    </row>
    <row r="58505" spans="2:14" x14ac:dyDescent="0.35">
      <c r="B58505" t="s">
        <v>465</v>
      </c>
      <c r="C58505">
        <v>15593879000</v>
      </c>
      <c r="D58505">
        <v>8003839237.6249905</v>
      </c>
      <c r="E58505">
        <v>27.45</v>
      </c>
      <c r="F58505">
        <v>1051500000</v>
      </c>
      <c r="G58505" t="s">
        <v>12</v>
      </c>
      <c r="H58505" t="s">
        <v>12</v>
      </c>
      <c r="I58505">
        <v>3</v>
      </c>
      <c r="J58505" t="s">
        <v>12</v>
      </c>
      <c r="K58505">
        <v>6</v>
      </c>
      <c r="L58505" t="s">
        <v>13</v>
      </c>
      <c r="M58505">
        <v>12000</v>
      </c>
      <c r="N58505" t="b">
        <v>0</v>
      </c>
    </row>
    <row r="58506" spans="2:14" x14ac:dyDescent="0.35">
      <c r="B58506" t="s">
        <v>465</v>
      </c>
      <c r="C58506">
        <v>15969713500</v>
      </c>
      <c r="D58506">
        <v>8419724734.1400003</v>
      </c>
      <c r="E58506">
        <v>27.35</v>
      </c>
      <c r="F58506">
        <v>1177000000</v>
      </c>
      <c r="G58506" t="s">
        <v>12</v>
      </c>
      <c r="H58506" t="s">
        <v>12</v>
      </c>
      <c r="I58506">
        <v>3</v>
      </c>
      <c r="J58506" t="s">
        <v>12</v>
      </c>
      <c r="K58506">
        <v>6</v>
      </c>
      <c r="L58506" t="s">
        <v>13</v>
      </c>
      <c r="M58506">
        <v>12000</v>
      </c>
      <c r="N58506" t="b">
        <v>0</v>
      </c>
    </row>
    <row r="58507" spans="2:14" x14ac:dyDescent="0.35">
      <c r="B58507" t="s">
        <v>465</v>
      </c>
      <c r="C58507">
        <v>14216213330</v>
      </c>
      <c r="D58507">
        <v>10011589453.08</v>
      </c>
      <c r="E58507">
        <v>26.675000000000001</v>
      </c>
      <c r="F58507">
        <v>1239317290</v>
      </c>
      <c r="G58507" t="s">
        <v>12</v>
      </c>
      <c r="H58507" t="s">
        <v>12</v>
      </c>
      <c r="I58507">
        <v>3</v>
      </c>
      <c r="J58507" t="s">
        <v>12</v>
      </c>
      <c r="K58507">
        <v>6</v>
      </c>
      <c r="L58507" t="s">
        <v>13</v>
      </c>
      <c r="M58507">
        <v>12000</v>
      </c>
      <c r="N58507" t="b">
        <v>0</v>
      </c>
    </row>
    <row r="58508" spans="2:14" x14ac:dyDescent="0.35">
      <c r="B58508" t="s">
        <v>465</v>
      </c>
      <c r="C58508">
        <v>14216213330</v>
      </c>
      <c r="D58508">
        <v>10093309906.719999</v>
      </c>
      <c r="E58508">
        <v>24.125</v>
      </c>
      <c r="F58508">
        <v>1255317290</v>
      </c>
      <c r="G58508" t="s">
        <v>12</v>
      </c>
      <c r="H58508" t="s">
        <v>12</v>
      </c>
      <c r="I58508">
        <v>3</v>
      </c>
      <c r="J58508" t="s">
        <v>12</v>
      </c>
      <c r="K58508">
        <v>6</v>
      </c>
      <c r="L58508" t="s">
        <v>13</v>
      </c>
      <c r="M58508">
        <v>12000</v>
      </c>
      <c r="N58508" t="b">
        <v>0</v>
      </c>
    </row>
    <row r="58509" spans="2:14" x14ac:dyDescent="0.35">
      <c r="B58509" t="s">
        <v>465</v>
      </c>
      <c r="C58509">
        <v>14216213330</v>
      </c>
      <c r="D58509">
        <v>9591312834.3600006</v>
      </c>
      <c r="E58509">
        <v>24.795000000000002</v>
      </c>
      <c r="F58509">
        <v>1254603000</v>
      </c>
      <c r="G58509" t="s">
        <v>12</v>
      </c>
      <c r="H58509" t="s">
        <v>12</v>
      </c>
      <c r="I58509">
        <v>3</v>
      </c>
      <c r="J58509" t="s">
        <v>12</v>
      </c>
      <c r="K58509">
        <v>6</v>
      </c>
      <c r="L58509" t="s">
        <v>13</v>
      </c>
      <c r="M58509">
        <v>12000</v>
      </c>
      <c r="N58509" t="b">
        <v>0</v>
      </c>
    </row>
    <row r="58510" spans="2:14" x14ac:dyDescent="0.35">
      <c r="B58510" t="s">
        <v>465</v>
      </c>
      <c r="C58510">
        <v>14482829000</v>
      </c>
      <c r="D58510">
        <v>9472901564.7999592</v>
      </c>
      <c r="E58510">
        <v>30.015000000000001</v>
      </c>
      <c r="F58510">
        <v>1260902630</v>
      </c>
      <c r="G58510" t="s">
        <v>12</v>
      </c>
      <c r="H58510" t="s">
        <v>12</v>
      </c>
      <c r="I58510">
        <v>3</v>
      </c>
      <c r="J58510" t="s">
        <v>12</v>
      </c>
      <c r="K58510">
        <v>6</v>
      </c>
      <c r="L58510" t="s">
        <v>13</v>
      </c>
      <c r="M58510">
        <v>12000</v>
      </c>
      <c r="N58510" t="b">
        <v>0</v>
      </c>
    </row>
    <row r="58511" spans="2:14" x14ac:dyDescent="0.35">
      <c r="B58511" t="s">
        <v>465</v>
      </c>
      <c r="C58511">
        <v>15051441670</v>
      </c>
      <c r="D58511">
        <v>10393507491.519899</v>
      </c>
      <c r="E58511">
        <v>30.26</v>
      </c>
      <c r="F58511">
        <v>1397524430</v>
      </c>
      <c r="G58511" t="s">
        <v>12</v>
      </c>
      <c r="H58511" t="s">
        <v>12</v>
      </c>
      <c r="I58511">
        <v>3</v>
      </c>
      <c r="J58511" t="s">
        <v>12</v>
      </c>
      <c r="K58511">
        <v>6</v>
      </c>
      <c r="L58511" t="s">
        <v>13</v>
      </c>
      <c r="M58511">
        <v>12000</v>
      </c>
      <c r="N58511" t="b">
        <v>0</v>
      </c>
    </row>
    <row r="58512" spans="2:14" x14ac:dyDescent="0.35">
      <c r="B58512" t="s">
        <v>465</v>
      </c>
      <c r="C58512">
        <v>16352569670</v>
      </c>
      <c r="D58512">
        <v>11106949982.1</v>
      </c>
      <c r="E58512">
        <v>28.754999999999999</v>
      </c>
      <c r="F58512">
        <v>1444134200</v>
      </c>
      <c r="G58512" t="s">
        <v>12</v>
      </c>
      <c r="H58512" t="s">
        <v>12</v>
      </c>
      <c r="I58512">
        <v>3</v>
      </c>
      <c r="J58512" t="s">
        <v>12</v>
      </c>
      <c r="K58512">
        <v>6</v>
      </c>
      <c r="L58512" t="s">
        <v>13</v>
      </c>
      <c r="M58512">
        <v>12000</v>
      </c>
      <c r="N58512" t="b">
        <v>0</v>
      </c>
    </row>
    <row r="58513" spans="2:14" x14ac:dyDescent="0.35">
      <c r="B58513" t="s">
        <v>465</v>
      </c>
      <c r="C58513">
        <v>15594819670</v>
      </c>
      <c r="D58513">
        <v>11031879966.8599</v>
      </c>
      <c r="E58513">
        <v>28.4</v>
      </c>
      <c r="F58513">
        <v>1336458880</v>
      </c>
      <c r="G58513" t="s">
        <v>12</v>
      </c>
      <c r="H58513" t="s">
        <v>12</v>
      </c>
      <c r="I58513" t="s">
        <v>12</v>
      </c>
      <c r="J58513" t="s">
        <v>12</v>
      </c>
      <c r="K58513" t="s">
        <v>12</v>
      </c>
      <c r="L58513" t="s">
        <v>12</v>
      </c>
      <c r="M58513" t="s">
        <v>12</v>
      </c>
      <c r="N58513" t="s">
        <v>12</v>
      </c>
    </row>
    <row r="58514" spans="2:14" x14ac:dyDescent="0.35">
      <c r="B58514" t="s">
        <v>465</v>
      </c>
      <c r="C58514">
        <v>14938988670</v>
      </c>
      <c r="D58514">
        <v>9748865160.9399796</v>
      </c>
      <c r="E58514">
        <v>31.16</v>
      </c>
      <c r="F58514">
        <v>1292810430</v>
      </c>
      <c r="G58514" t="s">
        <v>12</v>
      </c>
      <c r="H58514" t="s">
        <v>12</v>
      </c>
      <c r="I58514" t="s">
        <v>12</v>
      </c>
      <c r="J58514" t="s">
        <v>12</v>
      </c>
      <c r="K58514" t="s">
        <v>12</v>
      </c>
      <c r="L58514" t="s">
        <v>12</v>
      </c>
      <c r="M58514" t="s">
        <v>12</v>
      </c>
      <c r="N58514" t="s">
        <v>12</v>
      </c>
    </row>
    <row r="58515" spans="2:14" x14ac:dyDescent="0.35">
      <c r="B58515" t="s">
        <v>465</v>
      </c>
      <c r="C58515">
        <v>10849983000</v>
      </c>
      <c r="D58515">
        <v>8742244502.0400009</v>
      </c>
      <c r="E58515">
        <v>32.549999999999997</v>
      </c>
      <c r="F58515">
        <v>1284778830</v>
      </c>
      <c r="G58515" t="s">
        <v>12</v>
      </c>
      <c r="H58515" t="s">
        <v>12</v>
      </c>
      <c r="I58515" t="s">
        <v>12</v>
      </c>
      <c r="J58515" t="s">
        <v>12</v>
      </c>
      <c r="K58515" t="s">
        <v>12</v>
      </c>
      <c r="L58515" t="s">
        <v>12</v>
      </c>
      <c r="M58515" t="s">
        <v>12</v>
      </c>
      <c r="N58515" t="s">
        <v>12</v>
      </c>
    </row>
    <row r="58516" spans="2:14" x14ac:dyDescent="0.35">
      <c r="B58516" t="s">
        <v>465</v>
      </c>
      <c r="C58516">
        <v>9079966000</v>
      </c>
      <c r="D58516">
        <v>9661936632.9749298</v>
      </c>
      <c r="E58516">
        <v>32.33</v>
      </c>
      <c r="F58516">
        <v>1239709130</v>
      </c>
      <c r="G58516" t="s">
        <v>12</v>
      </c>
      <c r="H58516" t="s">
        <v>12</v>
      </c>
      <c r="I58516" t="s">
        <v>12</v>
      </c>
      <c r="J58516" t="s">
        <v>12</v>
      </c>
      <c r="K58516" t="s">
        <v>12</v>
      </c>
      <c r="L58516" t="s">
        <v>12</v>
      </c>
      <c r="M58516" t="s">
        <v>12</v>
      </c>
      <c r="N58516" t="s">
        <v>12</v>
      </c>
    </row>
    <row r="58517" spans="2:14" x14ac:dyDescent="0.35">
      <c r="B58517" t="s">
        <v>465</v>
      </c>
      <c r="C58517" t="s">
        <v>12</v>
      </c>
      <c r="D58517">
        <v>9970692734.7449398</v>
      </c>
      <c r="E58517">
        <v>28.57</v>
      </c>
      <c r="F58517">
        <v>1120766290</v>
      </c>
      <c r="G58517" t="s">
        <v>12</v>
      </c>
      <c r="H58517" t="s">
        <v>12</v>
      </c>
      <c r="I58517" t="s">
        <v>12</v>
      </c>
      <c r="J58517" t="s">
        <v>12</v>
      </c>
      <c r="K58517" t="s">
        <v>12</v>
      </c>
      <c r="L58517" t="s">
        <v>12</v>
      </c>
      <c r="M58517" t="s">
        <v>12</v>
      </c>
      <c r="N58517" t="s">
        <v>12</v>
      </c>
    </row>
    <row r="58518" spans="2:14" x14ac:dyDescent="0.35">
      <c r="B58518" t="s">
        <v>465</v>
      </c>
      <c r="C58518" t="s">
        <v>12</v>
      </c>
      <c r="D58518">
        <v>8948603570.2649994</v>
      </c>
      <c r="E58518">
        <v>25.62</v>
      </c>
      <c r="F58518">
        <v>1118500000</v>
      </c>
      <c r="G58518" t="s">
        <v>12</v>
      </c>
      <c r="H58518" t="s">
        <v>12</v>
      </c>
      <c r="I58518" t="s">
        <v>12</v>
      </c>
      <c r="J58518" t="s">
        <v>12</v>
      </c>
      <c r="K58518" t="s">
        <v>12</v>
      </c>
      <c r="L58518" t="s">
        <v>12</v>
      </c>
      <c r="M58518" t="s">
        <v>12</v>
      </c>
      <c r="N58518" t="s">
        <v>12</v>
      </c>
    </row>
    <row r="58519" spans="2:14" x14ac:dyDescent="0.35">
      <c r="B58519" t="s">
        <v>465</v>
      </c>
      <c r="C58519" t="s">
        <v>12</v>
      </c>
      <c r="D58519">
        <v>8928001013.9650002</v>
      </c>
      <c r="E58519">
        <v>27.225000000000001</v>
      </c>
      <c r="F58519">
        <v>1112500000</v>
      </c>
      <c r="G58519" t="s">
        <v>12</v>
      </c>
      <c r="H58519" t="s">
        <v>12</v>
      </c>
      <c r="I58519" t="s">
        <v>12</v>
      </c>
      <c r="J58519" t="s">
        <v>12</v>
      </c>
      <c r="K58519" t="s">
        <v>12</v>
      </c>
      <c r="L58519" t="s">
        <v>12</v>
      </c>
      <c r="M58519" t="s">
        <v>12</v>
      </c>
      <c r="N58519" t="s">
        <v>12</v>
      </c>
    </row>
    <row r="58520" spans="2:14" x14ac:dyDescent="0.35">
      <c r="B58520" t="s">
        <v>465</v>
      </c>
      <c r="C58520" t="s">
        <v>12</v>
      </c>
      <c r="D58520">
        <v>9119077415.0099792</v>
      </c>
      <c r="E58520">
        <v>28.094999999999999</v>
      </c>
      <c r="F58520">
        <v>1109666670</v>
      </c>
      <c r="G58520" t="s">
        <v>12</v>
      </c>
      <c r="H58520" t="s">
        <v>12</v>
      </c>
      <c r="I58520" t="s">
        <v>12</v>
      </c>
      <c r="J58520" t="s">
        <v>12</v>
      </c>
      <c r="K58520" t="s">
        <v>12</v>
      </c>
      <c r="L58520" t="s">
        <v>12</v>
      </c>
      <c r="M58520" t="s">
        <v>12</v>
      </c>
      <c r="N58520" t="s">
        <v>12</v>
      </c>
    </row>
    <row r="58521" spans="2:14" x14ac:dyDescent="0.35">
      <c r="B58521" t="s">
        <v>465</v>
      </c>
      <c r="C58521" t="s">
        <v>12</v>
      </c>
      <c r="D58521">
        <v>9233452522.5199909</v>
      </c>
      <c r="E58521">
        <v>25.215</v>
      </c>
      <c r="F58521">
        <v>1114333330</v>
      </c>
      <c r="G58521" t="s">
        <v>12</v>
      </c>
      <c r="H58521" t="s">
        <v>12</v>
      </c>
      <c r="I58521" t="s">
        <v>12</v>
      </c>
      <c r="J58521" t="s">
        <v>12</v>
      </c>
      <c r="K58521" t="s">
        <v>12</v>
      </c>
      <c r="L58521" t="s">
        <v>12</v>
      </c>
      <c r="M58521" t="s">
        <v>12</v>
      </c>
      <c r="N58521" t="s">
        <v>12</v>
      </c>
    </row>
    <row r="58522" spans="2:14" x14ac:dyDescent="0.35">
      <c r="B58522" t="s">
        <v>465</v>
      </c>
      <c r="C58522" t="s">
        <v>12</v>
      </c>
      <c r="D58522">
        <v>8946438456.2399998</v>
      </c>
      <c r="E58522">
        <v>25.465</v>
      </c>
      <c r="F58522">
        <v>1101800000</v>
      </c>
      <c r="G58522" t="s">
        <v>12</v>
      </c>
      <c r="H58522" t="s">
        <v>12</v>
      </c>
      <c r="I58522" t="s">
        <v>12</v>
      </c>
      <c r="J58522" t="s">
        <v>12</v>
      </c>
      <c r="K58522" t="s">
        <v>12</v>
      </c>
      <c r="L58522" t="s">
        <v>12</v>
      </c>
      <c r="M58522" t="s">
        <v>12</v>
      </c>
      <c r="N58522" t="s">
        <v>12</v>
      </c>
    </row>
    <row r="58523" spans="2:14" x14ac:dyDescent="0.35">
      <c r="B58523" t="s">
        <v>465</v>
      </c>
      <c r="C58523" t="s">
        <v>12</v>
      </c>
      <c r="D58523">
        <v>8442413754.4799995</v>
      </c>
      <c r="E58523">
        <v>26.01</v>
      </c>
      <c r="F58523">
        <v>1021571430</v>
      </c>
      <c r="G58523" t="s">
        <v>12</v>
      </c>
      <c r="H58523" t="s">
        <v>12</v>
      </c>
      <c r="I58523" t="s">
        <v>12</v>
      </c>
      <c r="J58523" t="s">
        <v>12</v>
      </c>
      <c r="K58523" t="s">
        <v>12</v>
      </c>
      <c r="L58523" t="s">
        <v>12</v>
      </c>
      <c r="M58523" t="s">
        <v>12</v>
      </c>
      <c r="N58523" t="s">
        <v>12</v>
      </c>
    </row>
    <row r="58524" spans="2:14" x14ac:dyDescent="0.35">
      <c r="B58524" t="s">
        <v>465</v>
      </c>
      <c r="C58524" t="s">
        <v>12</v>
      </c>
      <c r="D58524">
        <v>8696176191.1299496</v>
      </c>
      <c r="E58524">
        <v>26.38</v>
      </c>
      <c r="F58524">
        <v>1016000000</v>
      </c>
      <c r="G58524" t="s">
        <v>12</v>
      </c>
      <c r="H58524" t="s">
        <v>12</v>
      </c>
      <c r="I58524" t="s">
        <v>12</v>
      </c>
      <c r="J58524" t="s">
        <v>12</v>
      </c>
      <c r="K58524" t="s">
        <v>12</v>
      </c>
      <c r="L58524" t="s">
        <v>12</v>
      </c>
      <c r="M58524" t="s">
        <v>12</v>
      </c>
      <c r="N58524" t="s">
        <v>12</v>
      </c>
    </row>
    <row r="58525" spans="2:14" x14ac:dyDescent="0.35">
      <c r="B58525" t="s">
        <v>465</v>
      </c>
      <c r="C58525" t="s">
        <v>12</v>
      </c>
      <c r="D58525">
        <v>8545668814.9099398</v>
      </c>
      <c r="E58525">
        <v>25.56</v>
      </c>
      <c r="F58525">
        <v>1016000000</v>
      </c>
      <c r="G58525" t="s">
        <v>12</v>
      </c>
      <c r="H58525" t="s">
        <v>12</v>
      </c>
      <c r="I58525" t="s">
        <v>12</v>
      </c>
      <c r="J58525" t="s">
        <v>12</v>
      </c>
      <c r="K58525" t="s">
        <v>12</v>
      </c>
      <c r="L58525" t="s">
        <v>12</v>
      </c>
      <c r="M58525" t="s">
        <v>12</v>
      </c>
      <c r="N58525" t="s">
        <v>12</v>
      </c>
    </row>
    <row r="58526" spans="2:14" x14ac:dyDescent="0.35">
      <c r="B58526" t="s">
        <v>465</v>
      </c>
      <c r="C58526" t="s">
        <v>12</v>
      </c>
      <c r="D58526">
        <v>7969802932.0799999</v>
      </c>
      <c r="E58526">
        <v>24.12</v>
      </c>
      <c r="F58526">
        <v>994714290</v>
      </c>
      <c r="G58526" t="s">
        <v>12</v>
      </c>
      <c r="H58526" t="s">
        <v>12</v>
      </c>
      <c r="I58526" t="s">
        <v>12</v>
      </c>
      <c r="J58526" t="s">
        <v>12</v>
      </c>
      <c r="K58526" t="s">
        <v>12</v>
      </c>
      <c r="L58526" t="s">
        <v>12</v>
      </c>
      <c r="M58526" t="s">
        <v>12</v>
      </c>
      <c r="N58526" t="s">
        <v>12</v>
      </c>
    </row>
    <row r="58527" spans="2:14" x14ac:dyDescent="0.35">
      <c r="B58527" t="s">
        <v>465</v>
      </c>
      <c r="C58527" t="s">
        <v>12</v>
      </c>
      <c r="D58527">
        <v>8041555659.3999596</v>
      </c>
      <c r="E58527">
        <v>24.844999999999999</v>
      </c>
      <c r="F58527">
        <v>1000428570</v>
      </c>
      <c r="G58527" t="s">
        <v>12</v>
      </c>
      <c r="H58527" t="s">
        <v>12</v>
      </c>
      <c r="I58527" t="s">
        <v>12</v>
      </c>
      <c r="J58527" t="s">
        <v>12</v>
      </c>
      <c r="K58527" t="s">
        <v>12</v>
      </c>
      <c r="L58527" t="s">
        <v>12</v>
      </c>
      <c r="M58527" t="s">
        <v>12</v>
      </c>
      <c r="N58527" t="s">
        <v>12</v>
      </c>
    </row>
    <row r="58528" spans="2:14" x14ac:dyDescent="0.35">
      <c r="B58528" t="s">
        <v>465</v>
      </c>
      <c r="C58528" t="s">
        <v>12</v>
      </c>
      <c r="D58528">
        <v>7782249999.9999599</v>
      </c>
      <c r="E58528">
        <v>24.414999999999999</v>
      </c>
      <c r="F58528">
        <v>1000428570</v>
      </c>
      <c r="G58528" t="s">
        <v>12</v>
      </c>
      <c r="H58528" t="s">
        <v>12</v>
      </c>
      <c r="I58528" t="s">
        <v>12</v>
      </c>
      <c r="J58528" t="s">
        <v>12</v>
      </c>
      <c r="K58528" t="s">
        <v>12</v>
      </c>
      <c r="L58528" t="s">
        <v>12</v>
      </c>
      <c r="M58528" t="s">
        <v>12</v>
      </c>
      <c r="N58528" t="s">
        <v>12</v>
      </c>
    </row>
    <row r="58529" spans="2:14" x14ac:dyDescent="0.35">
      <c r="B58529" t="s">
        <v>465</v>
      </c>
      <c r="C58529" t="s">
        <v>12</v>
      </c>
      <c r="D58529">
        <v>7367500000</v>
      </c>
      <c r="E58529">
        <v>22.77</v>
      </c>
      <c r="F58529">
        <v>1001000000</v>
      </c>
      <c r="G58529" t="s">
        <v>12</v>
      </c>
      <c r="H58529" t="s">
        <v>12</v>
      </c>
      <c r="I58529" t="s">
        <v>12</v>
      </c>
      <c r="J58529" t="s">
        <v>12</v>
      </c>
      <c r="K58529" t="s">
        <v>12</v>
      </c>
      <c r="L58529" t="s">
        <v>12</v>
      </c>
      <c r="M58529" t="s">
        <v>12</v>
      </c>
      <c r="N58529" t="s">
        <v>12</v>
      </c>
    </row>
    <row r="58530" spans="2:14" x14ac:dyDescent="0.35">
      <c r="B58530" t="s">
        <v>465</v>
      </c>
      <c r="C58530" t="s">
        <v>12</v>
      </c>
      <c r="D58530" t="s">
        <v>12</v>
      </c>
      <c r="E58530">
        <v>22.975000000000001</v>
      </c>
      <c r="F58530" t="s">
        <v>12</v>
      </c>
      <c r="G58530" t="s">
        <v>12</v>
      </c>
      <c r="H58530" t="s">
        <v>12</v>
      </c>
      <c r="I58530" t="s">
        <v>12</v>
      </c>
      <c r="J58530" t="s">
        <v>12</v>
      </c>
      <c r="K58530" t="s">
        <v>12</v>
      </c>
      <c r="L58530" t="s">
        <v>12</v>
      </c>
      <c r="M58530" t="s">
        <v>12</v>
      </c>
      <c r="N58530" t="s">
        <v>12</v>
      </c>
    </row>
    <row r="58531" spans="2:14" x14ac:dyDescent="0.35">
      <c r="B58531" t="s">
        <v>465</v>
      </c>
      <c r="C58531" t="s">
        <v>12</v>
      </c>
      <c r="D58531" t="s">
        <v>12</v>
      </c>
      <c r="E58531">
        <v>22.234999999999999</v>
      </c>
      <c r="F58531" t="s">
        <v>12</v>
      </c>
      <c r="G58531" t="s">
        <v>12</v>
      </c>
      <c r="H58531" t="s">
        <v>12</v>
      </c>
      <c r="I58531" t="s">
        <v>12</v>
      </c>
      <c r="J58531" t="s">
        <v>12</v>
      </c>
      <c r="K58531" t="s">
        <v>12</v>
      </c>
      <c r="L58531" t="s">
        <v>12</v>
      </c>
      <c r="M58531" t="s">
        <v>12</v>
      </c>
      <c r="N58531" t="s">
        <v>12</v>
      </c>
    </row>
    <row r="58532" spans="2:14" x14ac:dyDescent="0.35">
      <c r="B58532" t="s">
        <v>465</v>
      </c>
      <c r="C58532" t="s">
        <v>12</v>
      </c>
      <c r="D58532" t="s">
        <v>12</v>
      </c>
      <c r="E58532">
        <v>21.05</v>
      </c>
      <c r="F58532" t="s">
        <v>12</v>
      </c>
      <c r="G58532" t="s">
        <v>12</v>
      </c>
      <c r="H58532" t="s">
        <v>12</v>
      </c>
      <c r="I58532" t="s">
        <v>12</v>
      </c>
      <c r="J58532" t="s">
        <v>12</v>
      </c>
      <c r="K58532" t="s">
        <v>12</v>
      </c>
      <c r="L58532" t="s">
        <v>12</v>
      </c>
      <c r="M58532" t="s">
        <v>12</v>
      </c>
      <c r="N58532" t="s">
        <v>12</v>
      </c>
    </row>
    <row r="58533" spans="2:14" x14ac:dyDescent="0.35">
      <c r="B58533" t="s">
        <v>465</v>
      </c>
      <c r="C58533" t="s">
        <v>12</v>
      </c>
      <c r="D58533" t="s">
        <v>12</v>
      </c>
      <c r="E58533" t="s">
        <v>12</v>
      </c>
      <c r="F58533" t="s">
        <v>12</v>
      </c>
      <c r="G58533" t="s">
        <v>12</v>
      </c>
      <c r="H58533" t="s">
        <v>12</v>
      </c>
      <c r="I58533" t="s">
        <v>12</v>
      </c>
      <c r="J58533" t="s">
        <v>12</v>
      </c>
      <c r="K58533" t="s">
        <v>12</v>
      </c>
      <c r="L58533" t="s">
        <v>12</v>
      </c>
      <c r="M58533" t="s">
        <v>12</v>
      </c>
      <c r="N58533" t="s">
        <v>12</v>
      </c>
    </row>
    <row r="58534" spans="2:14" x14ac:dyDescent="0.35">
      <c r="B58534" t="s">
        <v>465</v>
      </c>
      <c r="C58534" t="s">
        <v>12</v>
      </c>
      <c r="D58534" t="s">
        <v>12</v>
      </c>
      <c r="E58534" t="s">
        <v>12</v>
      </c>
      <c r="F58534" t="s">
        <v>12</v>
      </c>
      <c r="G58534" t="s">
        <v>12</v>
      </c>
      <c r="H58534" t="s">
        <v>12</v>
      </c>
      <c r="I58534" t="s">
        <v>12</v>
      </c>
      <c r="J58534" t="s">
        <v>12</v>
      </c>
      <c r="K58534" t="s">
        <v>12</v>
      </c>
      <c r="L58534" t="s">
        <v>12</v>
      </c>
      <c r="M58534" t="s">
        <v>12</v>
      </c>
      <c r="N58534" t="s">
        <v>12</v>
      </c>
    </row>
    <row r="58535" spans="2:14" x14ac:dyDescent="0.35">
      <c r="B58535" t="s">
        <v>465</v>
      </c>
      <c r="C58535" t="s">
        <v>12</v>
      </c>
      <c r="D58535" t="s">
        <v>12</v>
      </c>
      <c r="E58535" t="s">
        <v>12</v>
      </c>
      <c r="F58535" t="s">
        <v>12</v>
      </c>
      <c r="G58535" t="s">
        <v>12</v>
      </c>
      <c r="H58535" t="s">
        <v>12</v>
      </c>
      <c r="I58535" t="s">
        <v>12</v>
      </c>
      <c r="J58535" t="s">
        <v>12</v>
      </c>
      <c r="K58535" t="s">
        <v>12</v>
      </c>
      <c r="L58535" t="s">
        <v>12</v>
      </c>
      <c r="M58535" t="s">
        <v>12</v>
      </c>
      <c r="N58535" t="s">
        <v>12</v>
      </c>
    </row>
    <row r="58536" spans="2:14" x14ac:dyDescent="0.35">
      <c r="B58536" t="s">
        <v>465</v>
      </c>
      <c r="C58536" t="s">
        <v>12</v>
      </c>
      <c r="D58536" t="s">
        <v>12</v>
      </c>
      <c r="E58536" t="s">
        <v>12</v>
      </c>
      <c r="F58536" t="s">
        <v>12</v>
      </c>
      <c r="G58536" t="s">
        <v>12</v>
      </c>
      <c r="H58536" t="s">
        <v>12</v>
      </c>
      <c r="I58536" t="s">
        <v>12</v>
      </c>
      <c r="J58536" t="s">
        <v>12</v>
      </c>
      <c r="K58536" t="s">
        <v>12</v>
      </c>
      <c r="L58536" t="s">
        <v>12</v>
      </c>
      <c r="M58536" t="s">
        <v>12</v>
      </c>
      <c r="N58536" t="s">
        <v>12</v>
      </c>
    </row>
    <row r="58537" spans="2:14" x14ac:dyDescent="0.35">
      <c r="B58537" t="s">
        <v>465</v>
      </c>
      <c r="C58537" t="s">
        <v>12</v>
      </c>
      <c r="D58537" t="s">
        <v>12</v>
      </c>
      <c r="E58537" t="s">
        <v>12</v>
      </c>
      <c r="F58537" t="s">
        <v>12</v>
      </c>
      <c r="G58537" t="s">
        <v>12</v>
      </c>
      <c r="H58537" t="s">
        <v>12</v>
      </c>
      <c r="I58537" t="s">
        <v>12</v>
      </c>
      <c r="J58537" t="s">
        <v>12</v>
      </c>
      <c r="K58537" t="s">
        <v>12</v>
      </c>
      <c r="L58537" t="s">
        <v>12</v>
      </c>
      <c r="M58537" t="s">
        <v>12</v>
      </c>
      <c r="N58537" t="s">
        <v>12</v>
      </c>
    </row>
    <row r="58538" spans="2:14" x14ac:dyDescent="0.35">
      <c r="B58538" t="s">
        <v>465</v>
      </c>
      <c r="C58538" t="s">
        <v>12</v>
      </c>
      <c r="D58538" t="s">
        <v>12</v>
      </c>
      <c r="E58538" t="s">
        <v>12</v>
      </c>
      <c r="F58538" t="s">
        <v>12</v>
      </c>
      <c r="G58538" t="s">
        <v>12</v>
      </c>
      <c r="H58538" t="s">
        <v>12</v>
      </c>
      <c r="I58538" t="s">
        <v>12</v>
      </c>
      <c r="J58538" t="s">
        <v>12</v>
      </c>
      <c r="K58538" t="s">
        <v>12</v>
      </c>
      <c r="L58538" t="s">
        <v>12</v>
      </c>
      <c r="M58538" t="s">
        <v>12</v>
      </c>
      <c r="N58538" t="s">
        <v>12</v>
      </c>
    </row>
    <row r="58539" spans="2:14" x14ac:dyDescent="0.35">
      <c r="B58539" t="s">
        <v>465</v>
      </c>
      <c r="C58539" t="s">
        <v>12</v>
      </c>
      <c r="D58539" t="s">
        <v>12</v>
      </c>
      <c r="E58539" t="s">
        <v>12</v>
      </c>
      <c r="F58539" t="s">
        <v>12</v>
      </c>
      <c r="G58539" t="s">
        <v>12</v>
      </c>
      <c r="H58539" t="s">
        <v>12</v>
      </c>
      <c r="I58539" t="s">
        <v>12</v>
      </c>
      <c r="J58539" t="s">
        <v>12</v>
      </c>
      <c r="K58539" t="s">
        <v>12</v>
      </c>
      <c r="L58539" t="s">
        <v>12</v>
      </c>
      <c r="M58539" t="s">
        <v>12</v>
      </c>
      <c r="N58539" t="s">
        <v>12</v>
      </c>
    </row>
    <row r="58540" spans="2:14" x14ac:dyDescent="0.35">
      <c r="B58540" t="s">
        <v>465</v>
      </c>
      <c r="C58540" t="s">
        <v>12</v>
      </c>
      <c r="D58540" t="s">
        <v>12</v>
      </c>
      <c r="E58540" t="s">
        <v>12</v>
      </c>
      <c r="F58540" t="s">
        <v>12</v>
      </c>
      <c r="G58540" t="s">
        <v>12</v>
      </c>
      <c r="H58540" t="s">
        <v>12</v>
      </c>
      <c r="I58540" t="s">
        <v>12</v>
      </c>
      <c r="J58540" t="s">
        <v>12</v>
      </c>
      <c r="K58540" t="s">
        <v>12</v>
      </c>
      <c r="L58540" t="s">
        <v>12</v>
      </c>
      <c r="M58540" t="s">
        <v>12</v>
      </c>
      <c r="N58540" t="s">
        <v>12</v>
      </c>
    </row>
    <row r="58541" spans="2:14" x14ac:dyDescent="0.35">
      <c r="B58541" t="s">
        <v>465</v>
      </c>
      <c r="C58541" t="s">
        <v>12</v>
      </c>
      <c r="D58541" t="s">
        <v>12</v>
      </c>
      <c r="E58541" t="s">
        <v>12</v>
      </c>
      <c r="F58541" t="s">
        <v>12</v>
      </c>
      <c r="G58541" t="s">
        <v>12</v>
      </c>
      <c r="H58541" t="s">
        <v>12</v>
      </c>
      <c r="I58541" t="s">
        <v>12</v>
      </c>
      <c r="J58541" t="s">
        <v>12</v>
      </c>
      <c r="K58541" t="s">
        <v>12</v>
      </c>
      <c r="L58541" t="s">
        <v>12</v>
      </c>
      <c r="M58541" t="s">
        <v>12</v>
      </c>
      <c r="N58541" t="s">
        <v>12</v>
      </c>
    </row>
    <row r="58542" spans="2:14" x14ac:dyDescent="0.35">
      <c r="B58542" t="s">
        <v>465</v>
      </c>
      <c r="C58542" t="s">
        <v>12</v>
      </c>
      <c r="D58542" t="s">
        <v>12</v>
      </c>
      <c r="E58542" t="s">
        <v>12</v>
      </c>
      <c r="F58542" t="s">
        <v>12</v>
      </c>
      <c r="G58542" t="s">
        <v>12</v>
      </c>
      <c r="H58542" t="s">
        <v>12</v>
      </c>
      <c r="I58542" t="s">
        <v>12</v>
      </c>
      <c r="J58542" t="s">
        <v>12</v>
      </c>
      <c r="K58542" t="s">
        <v>12</v>
      </c>
      <c r="L58542" t="s">
        <v>12</v>
      </c>
      <c r="M58542" t="s">
        <v>12</v>
      </c>
      <c r="N58542" t="s">
        <v>12</v>
      </c>
    </row>
    <row r="58543" spans="2:14" x14ac:dyDescent="0.35">
      <c r="B58543" t="s">
        <v>465</v>
      </c>
      <c r="C58543" t="s">
        <v>12</v>
      </c>
      <c r="D58543" t="s">
        <v>12</v>
      </c>
      <c r="E58543" t="s">
        <v>12</v>
      </c>
      <c r="F58543" t="s">
        <v>12</v>
      </c>
      <c r="G58543" t="s">
        <v>12</v>
      </c>
      <c r="H58543" t="s">
        <v>12</v>
      </c>
      <c r="I58543" t="s">
        <v>12</v>
      </c>
      <c r="J58543" t="s">
        <v>12</v>
      </c>
      <c r="K58543" t="s">
        <v>12</v>
      </c>
      <c r="L58543" t="s">
        <v>12</v>
      </c>
      <c r="M58543" t="s">
        <v>12</v>
      </c>
      <c r="N58543" t="s">
        <v>12</v>
      </c>
    </row>
    <row r="58544" spans="2:14" x14ac:dyDescent="0.35">
      <c r="B58544" t="s">
        <v>465</v>
      </c>
      <c r="C58544" t="s">
        <v>12</v>
      </c>
      <c r="D58544" t="s">
        <v>12</v>
      </c>
      <c r="E58544" t="s">
        <v>12</v>
      </c>
      <c r="F58544" t="s">
        <v>12</v>
      </c>
      <c r="G58544" t="s">
        <v>12</v>
      </c>
      <c r="H58544" t="s">
        <v>12</v>
      </c>
      <c r="I58544" t="s">
        <v>12</v>
      </c>
      <c r="J58544" t="s">
        <v>12</v>
      </c>
      <c r="K58544" t="s">
        <v>12</v>
      </c>
      <c r="L58544" t="s">
        <v>12</v>
      </c>
      <c r="M58544" t="s">
        <v>12</v>
      </c>
      <c r="N58544" t="s">
        <v>12</v>
      </c>
    </row>
    <row r="58545" spans="2:14" x14ac:dyDescent="0.35">
      <c r="B58545" t="s">
        <v>465</v>
      </c>
      <c r="C58545" t="s">
        <v>12</v>
      </c>
      <c r="D58545" t="s">
        <v>12</v>
      </c>
      <c r="E58545" t="s">
        <v>12</v>
      </c>
      <c r="F58545" t="s">
        <v>12</v>
      </c>
      <c r="G58545" t="s">
        <v>12</v>
      </c>
      <c r="H58545" t="s">
        <v>12</v>
      </c>
      <c r="I58545" t="s">
        <v>12</v>
      </c>
      <c r="J58545" t="s">
        <v>12</v>
      </c>
      <c r="K58545" t="s">
        <v>12</v>
      </c>
      <c r="L58545" t="s">
        <v>12</v>
      </c>
      <c r="M58545" t="s">
        <v>12</v>
      </c>
      <c r="N58545" t="s">
        <v>12</v>
      </c>
    </row>
    <row r="58546" spans="2:14" x14ac:dyDescent="0.35">
      <c r="B58546" t="s">
        <v>465</v>
      </c>
      <c r="C58546" t="s">
        <v>12</v>
      </c>
      <c r="D58546" t="s">
        <v>12</v>
      </c>
      <c r="E58546" t="s">
        <v>12</v>
      </c>
      <c r="F58546" t="s">
        <v>12</v>
      </c>
      <c r="G58546" t="s">
        <v>12</v>
      </c>
      <c r="H58546" t="s">
        <v>12</v>
      </c>
      <c r="I58546" t="s">
        <v>12</v>
      </c>
      <c r="J58546" t="s">
        <v>12</v>
      </c>
      <c r="K58546" t="s">
        <v>12</v>
      </c>
      <c r="L58546" t="s">
        <v>12</v>
      </c>
      <c r="M58546" t="s">
        <v>12</v>
      </c>
      <c r="N58546" t="s">
        <v>12</v>
      </c>
    </row>
    <row r="58547" spans="2:14" x14ac:dyDescent="0.35">
      <c r="B58547" t="s">
        <v>465</v>
      </c>
      <c r="C58547" t="s">
        <v>12</v>
      </c>
      <c r="D58547" t="s">
        <v>12</v>
      </c>
      <c r="E58547" t="s">
        <v>12</v>
      </c>
      <c r="F58547" t="s">
        <v>12</v>
      </c>
      <c r="G58547" t="s">
        <v>12</v>
      </c>
      <c r="H58547" t="s">
        <v>12</v>
      </c>
      <c r="I58547" t="s">
        <v>12</v>
      </c>
      <c r="J58547" t="s">
        <v>12</v>
      </c>
      <c r="K58547" t="s">
        <v>12</v>
      </c>
      <c r="L58547" t="s">
        <v>12</v>
      </c>
      <c r="M58547" t="s">
        <v>12</v>
      </c>
      <c r="N58547" t="s">
        <v>12</v>
      </c>
    </row>
    <row r="58548" spans="2:14" x14ac:dyDescent="0.35">
      <c r="B58548" t="s">
        <v>465</v>
      </c>
      <c r="C58548" t="s">
        <v>12</v>
      </c>
      <c r="D58548" t="s">
        <v>12</v>
      </c>
      <c r="E58548" t="s">
        <v>12</v>
      </c>
      <c r="F58548" t="s">
        <v>12</v>
      </c>
      <c r="G58548" t="s">
        <v>12</v>
      </c>
      <c r="H58548" t="s">
        <v>12</v>
      </c>
      <c r="I58548" t="s">
        <v>12</v>
      </c>
      <c r="J58548" t="s">
        <v>12</v>
      </c>
      <c r="K58548" t="s">
        <v>12</v>
      </c>
      <c r="L58548" t="s">
        <v>12</v>
      </c>
      <c r="M58548" t="s">
        <v>12</v>
      </c>
      <c r="N58548" t="s">
        <v>12</v>
      </c>
    </row>
    <row r="58549" spans="2:14" x14ac:dyDescent="0.35">
      <c r="B58549" t="s">
        <v>465</v>
      </c>
      <c r="C58549" t="s">
        <v>12</v>
      </c>
      <c r="D58549" t="s">
        <v>12</v>
      </c>
      <c r="E58549" t="s">
        <v>12</v>
      </c>
      <c r="F58549" t="s">
        <v>12</v>
      </c>
      <c r="G58549" t="s">
        <v>12</v>
      </c>
      <c r="H58549" t="s">
        <v>12</v>
      </c>
      <c r="I58549" t="s">
        <v>12</v>
      </c>
      <c r="J58549" t="s">
        <v>12</v>
      </c>
      <c r="K58549" t="s">
        <v>12</v>
      </c>
      <c r="L58549" t="s">
        <v>12</v>
      </c>
      <c r="M58549" t="s">
        <v>12</v>
      </c>
      <c r="N58549" t="s">
        <v>12</v>
      </c>
    </row>
    <row r="58550" spans="2:14" x14ac:dyDescent="0.35">
      <c r="B58550" t="s">
        <v>465</v>
      </c>
      <c r="C58550" t="s">
        <v>12</v>
      </c>
      <c r="D58550" t="s">
        <v>12</v>
      </c>
      <c r="E58550" t="s">
        <v>12</v>
      </c>
      <c r="F58550" t="s">
        <v>12</v>
      </c>
      <c r="G58550" t="s">
        <v>12</v>
      </c>
      <c r="H58550" t="s">
        <v>12</v>
      </c>
      <c r="I58550" t="s">
        <v>12</v>
      </c>
      <c r="J58550" t="s">
        <v>12</v>
      </c>
      <c r="K58550" t="s">
        <v>12</v>
      </c>
      <c r="L58550" t="s">
        <v>12</v>
      </c>
      <c r="M58550" t="s">
        <v>12</v>
      </c>
      <c r="N58550" t="s">
        <v>12</v>
      </c>
    </row>
    <row r="58551" spans="2:14" x14ac:dyDescent="0.35">
      <c r="B58551" t="s">
        <v>465</v>
      </c>
      <c r="C58551" t="s">
        <v>12</v>
      </c>
      <c r="D58551" t="s">
        <v>12</v>
      </c>
      <c r="E58551" t="s">
        <v>12</v>
      </c>
      <c r="F58551" t="s">
        <v>12</v>
      </c>
      <c r="G58551" t="s">
        <v>12</v>
      </c>
      <c r="H58551" t="s">
        <v>12</v>
      </c>
      <c r="I58551" t="s">
        <v>12</v>
      </c>
      <c r="J58551" t="s">
        <v>12</v>
      </c>
      <c r="K58551" t="s">
        <v>12</v>
      </c>
      <c r="L58551" t="s">
        <v>12</v>
      </c>
      <c r="M58551" t="s">
        <v>12</v>
      </c>
      <c r="N58551" t="s">
        <v>12</v>
      </c>
    </row>
    <row r="58552" spans="2:14" x14ac:dyDescent="0.35">
      <c r="B58552" t="s">
        <v>465</v>
      </c>
      <c r="C58552" t="s">
        <v>12</v>
      </c>
      <c r="D58552" t="s">
        <v>12</v>
      </c>
      <c r="E58552" t="s">
        <v>12</v>
      </c>
      <c r="F58552" t="s">
        <v>12</v>
      </c>
      <c r="G58552" t="s">
        <v>12</v>
      </c>
      <c r="H58552" t="s">
        <v>12</v>
      </c>
      <c r="I58552" t="s">
        <v>12</v>
      </c>
      <c r="J58552" t="s">
        <v>12</v>
      </c>
      <c r="K58552" t="s">
        <v>12</v>
      </c>
      <c r="L58552" t="s">
        <v>12</v>
      </c>
      <c r="M58552" t="s">
        <v>12</v>
      </c>
      <c r="N58552" t="s">
        <v>12</v>
      </c>
    </row>
    <row r="58553" spans="2:14" x14ac:dyDescent="0.35">
      <c r="B58553" t="s">
        <v>465</v>
      </c>
      <c r="C58553" t="s">
        <v>12</v>
      </c>
      <c r="D58553" t="s">
        <v>12</v>
      </c>
      <c r="E58553" t="s">
        <v>12</v>
      </c>
      <c r="F58553" t="s">
        <v>12</v>
      </c>
      <c r="G58553" t="s">
        <v>12</v>
      </c>
      <c r="H58553" t="s">
        <v>12</v>
      </c>
      <c r="I58553" t="s">
        <v>12</v>
      </c>
      <c r="J58553" t="s">
        <v>12</v>
      </c>
      <c r="K58553" t="s">
        <v>12</v>
      </c>
      <c r="L58553" t="s">
        <v>12</v>
      </c>
      <c r="M58553" t="s">
        <v>12</v>
      </c>
      <c r="N58553" t="s">
        <v>12</v>
      </c>
    </row>
    <row r="58554" spans="2:14" x14ac:dyDescent="0.35">
      <c r="B58554" t="s">
        <v>465</v>
      </c>
      <c r="C58554" t="s">
        <v>12</v>
      </c>
      <c r="D58554" t="s">
        <v>12</v>
      </c>
      <c r="E58554" t="s">
        <v>12</v>
      </c>
      <c r="F58554" t="s">
        <v>12</v>
      </c>
      <c r="G58554" t="s">
        <v>12</v>
      </c>
      <c r="H58554" t="s">
        <v>12</v>
      </c>
      <c r="I58554" t="s">
        <v>12</v>
      </c>
      <c r="J58554" t="s">
        <v>12</v>
      </c>
      <c r="K58554" t="s">
        <v>12</v>
      </c>
      <c r="L58554" t="s">
        <v>12</v>
      </c>
      <c r="M58554" t="s">
        <v>12</v>
      </c>
      <c r="N58554" t="s">
        <v>12</v>
      </c>
    </row>
    <row r="58555" spans="2:14" x14ac:dyDescent="0.35">
      <c r="B58555" t="s">
        <v>465</v>
      </c>
      <c r="C58555" t="s">
        <v>12</v>
      </c>
      <c r="D58555" t="s">
        <v>12</v>
      </c>
      <c r="E58555" t="s">
        <v>12</v>
      </c>
      <c r="F58555" t="s">
        <v>12</v>
      </c>
      <c r="G58555" t="s">
        <v>12</v>
      </c>
      <c r="H58555" t="s">
        <v>12</v>
      </c>
      <c r="I58555" t="s">
        <v>12</v>
      </c>
      <c r="J58555" t="s">
        <v>12</v>
      </c>
      <c r="K58555" t="s">
        <v>12</v>
      </c>
      <c r="L58555" t="s">
        <v>12</v>
      </c>
      <c r="M58555" t="s">
        <v>12</v>
      </c>
      <c r="N58555" t="s">
        <v>12</v>
      </c>
    </row>
    <row r="58556" spans="2:14" x14ac:dyDescent="0.35">
      <c r="B58556" t="s">
        <v>465</v>
      </c>
      <c r="C58556" t="s">
        <v>12</v>
      </c>
      <c r="D58556" t="s">
        <v>12</v>
      </c>
      <c r="E58556" t="s">
        <v>12</v>
      </c>
      <c r="F58556" t="s">
        <v>12</v>
      </c>
      <c r="G58556" t="s">
        <v>12</v>
      </c>
      <c r="H58556" t="s">
        <v>12</v>
      </c>
      <c r="I58556" t="s">
        <v>12</v>
      </c>
      <c r="J58556" t="s">
        <v>12</v>
      </c>
      <c r="K58556" t="s">
        <v>12</v>
      </c>
      <c r="L58556" t="s">
        <v>12</v>
      </c>
      <c r="M58556" t="s">
        <v>12</v>
      </c>
      <c r="N58556" t="s">
        <v>12</v>
      </c>
    </row>
    <row r="58557" spans="2:14" x14ac:dyDescent="0.35">
      <c r="B58557" t="s">
        <v>465</v>
      </c>
      <c r="C58557" t="s">
        <v>12</v>
      </c>
      <c r="D58557" t="s">
        <v>12</v>
      </c>
      <c r="E58557" t="s">
        <v>12</v>
      </c>
      <c r="F58557" t="s">
        <v>12</v>
      </c>
      <c r="G58557" t="s">
        <v>12</v>
      </c>
      <c r="H58557" t="s">
        <v>12</v>
      </c>
      <c r="I58557" t="s">
        <v>12</v>
      </c>
      <c r="J58557" t="s">
        <v>12</v>
      </c>
      <c r="K58557" t="s">
        <v>12</v>
      </c>
      <c r="L58557" t="s">
        <v>12</v>
      </c>
      <c r="M58557" t="s">
        <v>12</v>
      </c>
      <c r="N58557" t="s">
        <v>12</v>
      </c>
    </row>
    <row r="58558" spans="2:14" x14ac:dyDescent="0.35">
      <c r="B58558" t="s">
        <v>465</v>
      </c>
      <c r="C58558" t="s">
        <v>12</v>
      </c>
      <c r="D58558" t="s">
        <v>12</v>
      </c>
      <c r="E58558" t="s">
        <v>12</v>
      </c>
      <c r="F58558" t="s">
        <v>12</v>
      </c>
      <c r="G58558" t="s">
        <v>12</v>
      </c>
      <c r="H58558" t="s">
        <v>12</v>
      </c>
      <c r="I58558" t="s">
        <v>12</v>
      </c>
      <c r="J58558" t="s">
        <v>12</v>
      </c>
      <c r="K58558" t="s">
        <v>12</v>
      </c>
      <c r="L58558" t="s">
        <v>12</v>
      </c>
      <c r="M58558" t="s">
        <v>12</v>
      </c>
      <c r="N58558" t="s">
        <v>12</v>
      </c>
    </row>
    <row r="58559" spans="2:14" x14ac:dyDescent="0.35">
      <c r="B58559" t="s">
        <v>465</v>
      </c>
      <c r="C58559" t="s">
        <v>12</v>
      </c>
      <c r="D58559" t="s">
        <v>12</v>
      </c>
      <c r="E58559" t="s">
        <v>12</v>
      </c>
      <c r="F58559" t="s">
        <v>12</v>
      </c>
      <c r="G58559" t="s">
        <v>12</v>
      </c>
      <c r="H58559" t="s">
        <v>12</v>
      </c>
      <c r="I58559" t="s">
        <v>12</v>
      </c>
      <c r="J58559" t="s">
        <v>12</v>
      </c>
      <c r="K58559" t="s">
        <v>12</v>
      </c>
      <c r="L58559" t="s">
        <v>12</v>
      </c>
      <c r="M58559" t="s">
        <v>12</v>
      </c>
      <c r="N58559" t="s">
        <v>12</v>
      </c>
    </row>
    <row r="58560" spans="2:14" x14ac:dyDescent="0.35">
      <c r="B58560" t="s">
        <v>465</v>
      </c>
      <c r="C58560" t="s">
        <v>12</v>
      </c>
      <c r="D58560" t="s">
        <v>12</v>
      </c>
      <c r="E58560" t="s">
        <v>12</v>
      </c>
      <c r="F58560" t="s">
        <v>12</v>
      </c>
      <c r="G58560" t="s">
        <v>12</v>
      </c>
      <c r="H58560" t="s">
        <v>12</v>
      </c>
      <c r="I58560" t="s">
        <v>12</v>
      </c>
      <c r="J58560" t="s">
        <v>12</v>
      </c>
      <c r="K58560" t="s">
        <v>12</v>
      </c>
      <c r="L58560" t="s">
        <v>12</v>
      </c>
      <c r="M58560" t="s">
        <v>12</v>
      </c>
      <c r="N58560" t="s">
        <v>12</v>
      </c>
    </row>
    <row r="58561" spans="2:14" x14ac:dyDescent="0.35">
      <c r="B58561" t="s">
        <v>465</v>
      </c>
      <c r="C58561" t="s">
        <v>12</v>
      </c>
      <c r="D58561" t="s">
        <v>12</v>
      </c>
      <c r="E58561" t="s">
        <v>12</v>
      </c>
      <c r="F58561" t="s">
        <v>12</v>
      </c>
      <c r="G58561" t="s">
        <v>12</v>
      </c>
      <c r="H58561" t="s">
        <v>12</v>
      </c>
      <c r="I58561" t="s">
        <v>12</v>
      </c>
      <c r="J58561" t="s">
        <v>12</v>
      </c>
      <c r="K58561" t="s">
        <v>12</v>
      </c>
      <c r="L58561" t="s">
        <v>12</v>
      </c>
      <c r="M58561" t="s">
        <v>12</v>
      </c>
      <c r="N58561" t="s">
        <v>12</v>
      </c>
    </row>
    <row r="58562" spans="2:14" x14ac:dyDescent="0.35">
      <c r="B58562" t="s">
        <v>465</v>
      </c>
      <c r="C58562" t="s">
        <v>12</v>
      </c>
      <c r="D58562" t="s">
        <v>12</v>
      </c>
      <c r="E58562" t="s">
        <v>12</v>
      </c>
      <c r="F58562" t="s">
        <v>12</v>
      </c>
      <c r="G58562" t="s">
        <v>12</v>
      </c>
      <c r="H58562" t="s">
        <v>12</v>
      </c>
      <c r="I58562" t="s">
        <v>12</v>
      </c>
      <c r="J58562" t="s">
        <v>12</v>
      </c>
      <c r="K58562" t="s">
        <v>12</v>
      </c>
      <c r="L58562" t="s">
        <v>12</v>
      </c>
      <c r="M58562" t="s">
        <v>12</v>
      </c>
      <c r="N58562" t="s">
        <v>12</v>
      </c>
    </row>
    <row r="58563" spans="2:14" x14ac:dyDescent="0.35">
      <c r="B58563" t="s">
        <v>465</v>
      </c>
      <c r="C58563" t="s">
        <v>12</v>
      </c>
      <c r="D58563" t="s">
        <v>12</v>
      </c>
      <c r="E58563" t="s">
        <v>12</v>
      </c>
      <c r="F58563" t="s">
        <v>12</v>
      </c>
      <c r="G58563" t="s">
        <v>12</v>
      </c>
      <c r="H58563" t="s">
        <v>12</v>
      </c>
      <c r="I58563" t="s">
        <v>12</v>
      </c>
      <c r="J58563" t="s">
        <v>12</v>
      </c>
      <c r="K58563" t="s">
        <v>12</v>
      </c>
      <c r="L58563" t="s">
        <v>12</v>
      </c>
      <c r="M58563" t="s">
        <v>12</v>
      </c>
      <c r="N58563" t="s">
        <v>12</v>
      </c>
    </row>
    <row r="58564" spans="2:14" x14ac:dyDescent="0.35">
      <c r="B58564" t="s">
        <v>465</v>
      </c>
      <c r="C58564" t="s">
        <v>12</v>
      </c>
      <c r="D58564" t="s">
        <v>12</v>
      </c>
      <c r="E58564" t="s">
        <v>12</v>
      </c>
      <c r="F58564" t="s">
        <v>12</v>
      </c>
      <c r="G58564" t="s">
        <v>12</v>
      </c>
      <c r="H58564" t="s">
        <v>12</v>
      </c>
      <c r="I58564" t="s">
        <v>12</v>
      </c>
      <c r="J58564" t="s">
        <v>12</v>
      </c>
      <c r="K58564" t="s">
        <v>12</v>
      </c>
      <c r="L58564" t="s">
        <v>12</v>
      </c>
      <c r="M58564" t="s">
        <v>12</v>
      </c>
      <c r="N58564" t="s">
        <v>12</v>
      </c>
    </row>
    <row r="58565" spans="2:14" x14ac:dyDescent="0.35">
      <c r="B58565" t="s">
        <v>465</v>
      </c>
      <c r="C58565" t="s">
        <v>12</v>
      </c>
      <c r="D58565" t="s">
        <v>12</v>
      </c>
      <c r="E58565" t="s">
        <v>12</v>
      </c>
      <c r="F58565" t="s">
        <v>12</v>
      </c>
      <c r="G58565" t="s">
        <v>12</v>
      </c>
      <c r="H58565" t="s">
        <v>12</v>
      </c>
      <c r="I58565" t="s">
        <v>12</v>
      </c>
      <c r="J58565" t="s">
        <v>12</v>
      </c>
      <c r="K58565" t="s">
        <v>12</v>
      </c>
      <c r="L58565" t="s">
        <v>12</v>
      </c>
      <c r="M58565" t="s">
        <v>12</v>
      </c>
      <c r="N58565" t="s">
        <v>12</v>
      </c>
    </row>
    <row r="58566" spans="2:14" x14ac:dyDescent="0.35">
      <c r="B58566" t="s">
        <v>465</v>
      </c>
      <c r="C58566" t="s">
        <v>12</v>
      </c>
      <c r="D58566" t="s">
        <v>12</v>
      </c>
      <c r="E58566" t="s">
        <v>12</v>
      </c>
      <c r="F58566" t="s">
        <v>12</v>
      </c>
      <c r="G58566" t="s">
        <v>12</v>
      </c>
      <c r="H58566" t="s">
        <v>12</v>
      </c>
      <c r="I58566" t="s">
        <v>12</v>
      </c>
      <c r="J58566" t="s">
        <v>12</v>
      </c>
      <c r="K58566" t="s">
        <v>12</v>
      </c>
      <c r="L58566" t="s">
        <v>12</v>
      </c>
      <c r="M58566" t="s">
        <v>12</v>
      </c>
      <c r="N58566" t="s">
        <v>12</v>
      </c>
    </row>
    <row r="58567" spans="2:14" x14ac:dyDescent="0.35">
      <c r="B58567" t="s">
        <v>465</v>
      </c>
      <c r="C58567" t="s">
        <v>12</v>
      </c>
      <c r="D58567" t="s">
        <v>12</v>
      </c>
      <c r="E58567" t="s">
        <v>12</v>
      </c>
      <c r="F58567" t="s">
        <v>12</v>
      </c>
      <c r="G58567" t="s">
        <v>12</v>
      </c>
      <c r="H58567" t="s">
        <v>12</v>
      </c>
      <c r="I58567" t="s">
        <v>12</v>
      </c>
      <c r="J58567" t="s">
        <v>12</v>
      </c>
      <c r="K58567" t="s">
        <v>12</v>
      </c>
      <c r="L58567" t="s">
        <v>12</v>
      </c>
      <c r="M58567" t="s">
        <v>12</v>
      </c>
      <c r="N58567" t="s">
        <v>12</v>
      </c>
    </row>
    <row r="58568" spans="2:14" x14ac:dyDescent="0.35">
      <c r="B58568" t="s">
        <v>465</v>
      </c>
      <c r="C58568" t="s">
        <v>12</v>
      </c>
      <c r="D58568" t="s">
        <v>12</v>
      </c>
      <c r="E58568" t="s">
        <v>12</v>
      </c>
      <c r="F58568" t="s">
        <v>12</v>
      </c>
      <c r="G58568" t="s">
        <v>12</v>
      </c>
      <c r="H58568" t="s">
        <v>12</v>
      </c>
      <c r="I58568" t="s">
        <v>12</v>
      </c>
      <c r="J58568" t="s">
        <v>12</v>
      </c>
      <c r="K58568" t="s">
        <v>12</v>
      </c>
      <c r="L58568" t="s">
        <v>12</v>
      </c>
      <c r="M58568" t="s">
        <v>12</v>
      </c>
      <c r="N58568" t="s">
        <v>12</v>
      </c>
    </row>
    <row r="58569" spans="2:14" x14ac:dyDescent="0.35">
      <c r="B58569" t="s">
        <v>465</v>
      </c>
      <c r="C58569" t="s">
        <v>12</v>
      </c>
      <c r="D58569" t="s">
        <v>12</v>
      </c>
      <c r="E58569" t="s">
        <v>12</v>
      </c>
      <c r="F58569" t="s">
        <v>12</v>
      </c>
      <c r="G58569" t="s">
        <v>12</v>
      </c>
      <c r="H58569" t="s">
        <v>12</v>
      </c>
      <c r="I58569" t="s">
        <v>12</v>
      </c>
      <c r="J58569" t="s">
        <v>12</v>
      </c>
      <c r="K58569" t="s">
        <v>12</v>
      </c>
      <c r="L58569" t="s">
        <v>12</v>
      </c>
      <c r="M58569" t="s">
        <v>12</v>
      </c>
      <c r="N58569" t="s">
        <v>12</v>
      </c>
    </row>
    <row r="58570" spans="2:14" x14ac:dyDescent="0.35">
      <c r="B58570" t="s">
        <v>465</v>
      </c>
      <c r="C58570" t="s">
        <v>12</v>
      </c>
      <c r="D58570" t="s">
        <v>12</v>
      </c>
      <c r="E58570" t="s">
        <v>12</v>
      </c>
      <c r="F58570" t="s">
        <v>12</v>
      </c>
      <c r="G58570" t="s">
        <v>12</v>
      </c>
      <c r="H58570" t="s">
        <v>12</v>
      </c>
      <c r="I58570" t="s">
        <v>12</v>
      </c>
      <c r="J58570" t="s">
        <v>12</v>
      </c>
      <c r="K58570" t="s">
        <v>12</v>
      </c>
      <c r="L58570" t="s">
        <v>12</v>
      </c>
      <c r="M58570" t="s">
        <v>12</v>
      </c>
      <c r="N58570" t="s">
        <v>12</v>
      </c>
    </row>
    <row r="58571" spans="2:14" x14ac:dyDescent="0.35">
      <c r="B58571" t="s">
        <v>465</v>
      </c>
      <c r="C58571" t="s">
        <v>12</v>
      </c>
      <c r="D58571" t="s">
        <v>12</v>
      </c>
      <c r="E58571" t="s">
        <v>12</v>
      </c>
      <c r="F58571" t="s">
        <v>12</v>
      </c>
      <c r="G58571" t="s">
        <v>12</v>
      </c>
      <c r="H58571" t="s">
        <v>12</v>
      </c>
      <c r="I58571" t="s">
        <v>12</v>
      </c>
      <c r="J58571" t="s">
        <v>12</v>
      </c>
      <c r="K58571" t="s">
        <v>12</v>
      </c>
      <c r="L58571" t="s">
        <v>12</v>
      </c>
      <c r="M58571" t="s">
        <v>12</v>
      </c>
      <c r="N58571" t="s">
        <v>12</v>
      </c>
    </row>
    <row r="58572" spans="2:14" x14ac:dyDescent="0.35">
      <c r="B58572" t="s">
        <v>465</v>
      </c>
      <c r="C58572" t="s">
        <v>12</v>
      </c>
      <c r="D58572" t="s">
        <v>12</v>
      </c>
      <c r="E58572" t="s">
        <v>12</v>
      </c>
      <c r="F58572" t="s">
        <v>12</v>
      </c>
      <c r="G58572" t="s">
        <v>12</v>
      </c>
      <c r="H58572" t="s">
        <v>12</v>
      </c>
      <c r="I58572" t="s">
        <v>12</v>
      </c>
      <c r="J58572" t="s">
        <v>12</v>
      </c>
      <c r="K58572" t="s">
        <v>12</v>
      </c>
      <c r="L58572" t="s">
        <v>12</v>
      </c>
      <c r="M58572" t="s">
        <v>12</v>
      </c>
      <c r="N58572" t="s">
        <v>12</v>
      </c>
    </row>
    <row r="58573" spans="2:14" x14ac:dyDescent="0.35">
      <c r="B58573" t="s">
        <v>465</v>
      </c>
      <c r="C58573" t="s">
        <v>12</v>
      </c>
      <c r="D58573" t="s">
        <v>12</v>
      </c>
      <c r="E58573" t="s">
        <v>12</v>
      </c>
      <c r="F58573" t="s">
        <v>12</v>
      </c>
      <c r="G58573" t="s">
        <v>12</v>
      </c>
      <c r="H58573" t="s">
        <v>12</v>
      </c>
      <c r="I58573" t="s">
        <v>12</v>
      </c>
      <c r="J58573" t="s">
        <v>12</v>
      </c>
      <c r="K58573" t="s">
        <v>12</v>
      </c>
      <c r="L58573" t="s">
        <v>12</v>
      </c>
      <c r="M58573" t="s">
        <v>12</v>
      </c>
      <c r="N58573" t="s">
        <v>12</v>
      </c>
    </row>
    <row r="58574" spans="2:14" x14ac:dyDescent="0.35">
      <c r="B58574" t="s">
        <v>465</v>
      </c>
      <c r="C58574" t="s">
        <v>12</v>
      </c>
      <c r="D58574" t="s">
        <v>12</v>
      </c>
      <c r="E58574" t="s">
        <v>12</v>
      </c>
      <c r="F58574" t="s">
        <v>12</v>
      </c>
      <c r="G58574" t="s">
        <v>12</v>
      </c>
      <c r="H58574" t="s">
        <v>12</v>
      </c>
      <c r="I58574" t="s">
        <v>12</v>
      </c>
      <c r="J58574" t="s">
        <v>12</v>
      </c>
      <c r="K58574" t="s">
        <v>12</v>
      </c>
      <c r="L58574" t="s">
        <v>12</v>
      </c>
      <c r="M58574" t="s">
        <v>12</v>
      </c>
      <c r="N58574" t="s">
        <v>12</v>
      </c>
    </row>
    <row r="58575" spans="2:14" x14ac:dyDescent="0.35">
      <c r="B58575" t="s">
        <v>465</v>
      </c>
      <c r="C58575" t="s">
        <v>12</v>
      </c>
      <c r="D58575" t="s">
        <v>12</v>
      </c>
      <c r="E58575" t="s">
        <v>12</v>
      </c>
      <c r="F58575" t="s">
        <v>12</v>
      </c>
      <c r="G58575" t="s">
        <v>12</v>
      </c>
      <c r="H58575" t="s">
        <v>12</v>
      </c>
      <c r="I58575" t="s">
        <v>12</v>
      </c>
      <c r="J58575" t="s">
        <v>12</v>
      </c>
      <c r="K58575" t="s">
        <v>12</v>
      </c>
      <c r="L58575" t="s">
        <v>12</v>
      </c>
      <c r="M58575" t="s">
        <v>12</v>
      </c>
      <c r="N58575" t="s">
        <v>12</v>
      </c>
    </row>
    <row r="58576" spans="2:14" x14ac:dyDescent="0.35">
      <c r="B58576" t="s">
        <v>465</v>
      </c>
      <c r="C58576" t="s">
        <v>12</v>
      </c>
      <c r="D58576" t="s">
        <v>12</v>
      </c>
      <c r="E58576" t="s">
        <v>12</v>
      </c>
      <c r="F58576" t="s">
        <v>12</v>
      </c>
      <c r="G58576" t="s">
        <v>12</v>
      </c>
      <c r="H58576" t="s">
        <v>12</v>
      </c>
      <c r="I58576" t="s">
        <v>12</v>
      </c>
      <c r="J58576" t="s">
        <v>12</v>
      </c>
      <c r="K58576" t="s">
        <v>12</v>
      </c>
      <c r="L58576" t="s">
        <v>12</v>
      </c>
      <c r="M58576" t="s">
        <v>12</v>
      </c>
      <c r="N58576" t="s">
        <v>12</v>
      </c>
    </row>
    <row r="58577" spans="2:14" x14ac:dyDescent="0.35">
      <c r="B58577" t="s">
        <v>465</v>
      </c>
      <c r="C58577" t="s">
        <v>12</v>
      </c>
      <c r="D58577" t="s">
        <v>12</v>
      </c>
      <c r="E58577" t="s">
        <v>12</v>
      </c>
      <c r="F58577" t="s">
        <v>12</v>
      </c>
      <c r="G58577" t="s">
        <v>12</v>
      </c>
      <c r="H58577" t="s">
        <v>12</v>
      </c>
      <c r="I58577" t="s">
        <v>12</v>
      </c>
      <c r="J58577" t="s">
        <v>12</v>
      </c>
      <c r="K58577" t="s">
        <v>12</v>
      </c>
      <c r="L58577" t="s">
        <v>12</v>
      </c>
      <c r="M58577" t="s">
        <v>12</v>
      </c>
      <c r="N58577" t="s">
        <v>12</v>
      </c>
    </row>
    <row r="58578" spans="2:14" x14ac:dyDescent="0.35">
      <c r="B58578" t="s">
        <v>465</v>
      </c>
      <c r="C58578" t="s">
        <v>12</v>
      </c>
      <c r="D58578" t="s">
        <v>12</v>
      </c>
      <c r="E58578" t="s">
        <v>12</v>
      </c>
      <c r="F58578" t="s">
        <v>12</v>
      </c>
      <c r="G58578" t="s">
        <v>12</v>
      </c>
      <c r="H58578" t="s">
        <v>12</v>
      </c>
      <c r="I58578" t="s">
        <v>12</v>
      </c>
      <c r="J58578" t="s">
        <v>12</v>
      </c>
      <c r="K58578" t="s">
        <v>12</v>
      </c>
      <c r="L58578" t="s">
        <v>12</v>
      </c>
      <c r="M58578" t="s">
        <v>12</v>
      </c>
      <c r="N58578" t="s">
        <v>12</v>
      </c>
    </row>
    <row r="58579" spans="2:14" x14ac:dyDescent="0.35">
      <c r="B58579" t="s">
        <v>465</v>
      </c>
      <c r="C58579" t="s">
        <v>12</v>
      </c>
      <c r="D58579" t="s">
        <v>12</v>
      </c>
      <c r="E58579" t="s">
        <v>12</v>
      </c>
      <c r="F58579" t="s">
        <v>12</v>
      </c>
      <c r="G58579" t="s">
        <v>12</v>
      </c>
      <c r="H58579" t="s">
        <v>12</v>
      </c>
      <c r="I58579" t="s">
        <v>12</v>
      </c>
      <c r="J58579" t="s">
        <v>12</v>
      </c>
      <c r="K58579" t="s">
        <v>12</v>
      </c>
      <c r="L58579" t="s">
        <v>12</v>
      </c>
      <c r="M58579" t="s">
        <v>12</v>
      </c>
      <c r="N58579" t="s">
        <v>12</v>
      </c>
    </row>
    <row r="58580" spans="2:14" x14ac:dyDescent="0.35">
      <c r="B58580" t="s">
        <v>465</v>
      </c>
      <c r="C58580" t="s">
        <v>12</v>
      </c>
      <c r="D58580" t="s">
        <v>12</v>
      </c>
      <c r="E58580" t="s">
        <v>12</v>
      </c>
      <c r="F58580" t="s">
        <v>12</v>
      </c>
      <c r="G58580" t="s">
        <v>12</v>
      </c>
      <c r="H58580" t="s">
        <v>12</v>
      </c>
      <c r="I58580" t="s">
        <v>12</v>
      </c>
      <c r="J58580" t="s">
        <v>12</v>
      </c>
      <c r="K58580" t="s">
        <v>12</v>
      </c>
      <c r="L58580" t="s">
        <v>12</v>
      </c>
      <c r="M58580" t="s">
        <v>12</v>
      </c>
      <c r="N58580" t="s">
        <v>12</v>
      </c>
    </row>
    <row r="58581" spans="2:14" x14ac:dyDescent="0.35">
      <c r="B58581" t="s">
        <v>465</v>
      </c>
      <c r="C58581" t="s">
        <v>12</v>
      </c>
      <c r="D58581" t="s">
        <v>12</v>
      </c>
      <c r="E58581" t="s">
        <v>12</v>
      </c>
      <c r="F58581" t="s">
        <v>12</v>
      </c>
      <c r="G58581" t="s">
        <v>12</v>
      </c>
      <c r="H58581" t="s">
        <v>12</v>
      </c>
      <c r="I58581" t="s">
        <v>12</v>
      </c>
      <c r="J58581" t="s">
        <v>12</v>
      </c>
      <c r="K58581" t="s">
        <v>12</v>
      </c>
      <c r="L58581" t="s">
        <v>12</v>
      </c>
      <c r="M58581" t="s">
        <v>12</v>
      </c>
      <c r="N58581" t="s">
        <v>12</v>
      </c>
    </row>
    <row r="58582" spans="2:14" x14ac:dyDescent="0.35">
      <c r="B58582" t="s">
        <v>465</v>
      </c>
      <c r="C58582" t="s">
        <v>12</v>
      </c>
      <c r="D58582" t="s">
        <v>12</v>
      </c>
      <c r="E58582" t="s">
        <v>12</v>
      </c>
      <c r="F58582" t="s">
        <v>12</v>
      </c>
      <c r="G58582" t="s">
        <v>12</v>
      </c>
      <c r="H58582" t="s">
        <v>12</v>
      </c>
      <c r="I58582" t="s">
        <v>12</v>
      </c>
      <c r="J58582" t="s">
        <v>12</v>
      </c>
      <c r="K58582" t="s">
        <v>12</v>
      </c>
      <c r="L58582" t="s">
        <v>12</v>
      </c>
      <c r="M58582" t="s">
        <v>12</v>
      </c>
      <c r="N58582" t="s">
        <v>12</v>
      </c>
    </row>
    <row r="58583" spans="2:14" x14ac:dyDescent="0.35">
      <c r="B58583" t="s">
        <v>465</v>
      </c>
      <c r="C58583" t="s">
        <v>12</v>
      </c>
      <c r="D58583" t="s">
        <v>12</v>
      </c>
      <c r="E58583" t="s">
        <v>12</v>
      </c>
      <c r="F58583" t="s">
        <v>12</v>
      </c>
      <c r="G58583" t="s">
        <v>12</v>
      </c>
      <c r="H58583" t="s">
        <v>12</v>
      </c>
      <c r="I58583" t="s">
        <v>12</v>
      </c>
      <c r="J58583" t="s">
        <v>12</v>
      </c>
      <c r="K58583" t="s">
        <v>12</v>
      </c>
      <c r="L58583" t="s">
        <v>12</v>
      </c>
      <c r="M58583" t="s">
        <v>12</v>
      </c>
      <c r="N58583" t="s">
        <v>12</v>
      </c>
    </row>
    <row r="58584" spans="2:14" x14ac:dyDescent="0.35">
      <c r="B58584" t="s">
        <v>465</v>
      </c>
      <c r="C58584" t="s">
        <v>12</v>
      </c>
      <c r="D58584" t="s">
        <v>12</v>
      </c>
      <c r="E58584" t="s">
        <v>12</v>
      </c>
      <c r="F58584" t="s">
        <v>12</v>
      </c>
      <c r="G58584" t="s">
        <v>12</v>
      </c>
      <c r="H58584" t="s">
        <v>12</v>
      </c>
      <c r="I58584" t="s">
        <v>12</v>
      </c>
      <c r="J58584" t="s">
        <v>12</v>
      </c>
      <c r="K58584" t="s">
        <v>12</v>
      </c>
      <c r="L58584" t="s">
        <v>12</v>
      </c>
      <c r="M58584" t="s">
        <v>12</v>
      </c>
      <c r="N58584" t="s">
        <v>12</v>
      </c>
    </row>
    <row r="58585" spans="2:14" x14ac:dyDescent="0.35">
      <c r="B58585" t="s">
        <v>465</v>
      </c>
      <c r="C58585" t="s">
        <v>12</v>
      </c>
      <c r="D58585" t="s">
        <v>12</v>
      </c>
      <c r="E58585" t="s">
        <v>12</v>
      </c>
      <c r="F58585" t="s">
        <v>12</v>
      </c>
      <c r="G58585" t="s">
        <v>12</v>
      </c>
      <c r="H58585" t="s">
        <v>12</v>
      </c>
      <c r="I58585" t="s">
        <v>12</v>
      </c>
      <c r="J58585" t="s">
        <v>12</v>
      </c>
      <c r="K58585" t="s">
        <v>12</v>
      </c>
      <c r="L58585" t="s">
        <v>12</v>
      </c>
      <c r="M58585" t="s">
        <v>12</v>
      </c>
      <c r="N58585" t="s">
        <v>12</v>
      </c>
    </row>
    <row r="58586" spans="2:14" x14ac:dyDescent="0.35">
      <c r="B58586" t="s">
        <v>465</v>
      </c>
      <c r="C58586" t="s">
        <v>12</v>
      </c>
      <c r="D58586" t="s">
        <v>12</v>
      </c>
      <c r="E58586" t="s">
        <v>12</v>
      </c>
      <c r="F58586" t="s">
        <v>12</v>
      </c>
      <c r="G58586" t="s">
        <v>12</v>
      </c>
      <c r="H58586" t="s">
        <v>12</v>
      </c>
      <c r="I58586" t="s">
        <v>12</v>
      </c>
      <c r="J58586" t="s">
        <v>12</v>
      </c>
      <c r="K58586" t="s">
        <v>12</v>
      </c>
      <c r="L58586" t="s">
        <v>12</v>
      </c>
      <c r="M58586" t="s">
        <v>12</v>
      </c>
      <c r="N58586" t="s">
        <v>12</v>
      </c>
    </row>
    <row r="58587" spans="2:14" x14ac:dyDescent="0.35">
      <c r="B58587" t="s">
        <v>465</v>
      </c>
      <c r="C58587" t="s">
        <v>12</v>
      </c>
      <c r="D58587" t="s">
        <v>12</v>
      </c>
      <c r="E58587" t="s">
        <v>12</v>
      </c>
      <c r="F58587" t="s">
        <v>12</v>
      </c>
      <c r="G58587" t="s">
        <v>12</v>
      </c>
      <c r="H58587" t="s">
        <v>12</v>
      </c>
      <c r="I58587" t="s">
        <v>12</v>
      </c>
      <c r="J58587" t="s">
        <v>12</v>
      </c>
      <c r="K58587" t="s">
        <v>12</v>
      </c>
      <c r="L58587" t="s">
        <v>12</v>
      </c>
      <c r="M58587" t="s">
        <v>12</v>
      </c>
      <c r="N58587" t="s">
        <v>12</v>
      </c>
    </row>
    <row r="58588" spans="2:14" x14ac:dyDescent="0.35">
      <c r="B58588" t="s">
        <v>465</v>
      </c>
      <c r="C58588" t="s">
        <v>12</v>
      </c>
      <c r="D58588" t="s">
        <v>12</v>
      </c>
      <c r="E58588" t="s">
        <v>12</v>
      </c>
      <c r="F58588" t="s">
        <v>12</v>
      </c>
      <c r="G58588" t="s">
        <v>12</v>
      </c>
      <c r="H58588" t="s">
        <v>12</v>
      </c>
      <c r="I58588" t="s">
        <v>12</v>
      </c>
      <c r="J58588" t="s">
        <v>12</v>
      </c>
      <c r="K58588" t="s">
        <v>12</v>
      </c>
      <c r="L58588" t="s">
        <v>12</v>
      </c>
      <c r="M58588" t="s">
        <v>12</v>
      </c>
      <c r="N58588" t="s">
        <v>12</v>
      </c>
    </row>
    <row r="58589" spans="2:14" x14ac:dyDescent="0.35">
      <c r="B58589" t="s">
        <v>465</v>
      </c>
      <c r="C58589" t="s">
        <v>12</v>
      </c>
      <c r="D58589" t="s">
        <v>12</v>
      </c>
      <c r="E58589" t="s">
        <v>12</v>
      </c>
      <c r="F58589" t="s">
        <v>12</v>
      </c>
      <c r="G58589" t="s">
        <v>12</v>
      </c>
      <c r="H58589" t="s">
        <v>12</v>
      </c>
      <c r="I58589" t="s">
        <v>12</v>
      </c>
      <c r="J58589" t="s">
        <v>12</v>
      </c>
      <c r="K58589" t="s">
        <v>12</v>
      </c>
      <c r="L58589" t="s">
        <v>12</v>
      </c>
      <c r="M58589" t="s">
        <v>12</v>
      </c>
      <c r="N58589" t="s">
        <v>12</v>
      </c>
    </row>
    <row r="58590" spans="2:14" x14ac:dyDescent="0.35">
      <c r="B58590" t="s">
        <v>465</v>
      </c>
      <c r="C58590" t="s">
        <v>12</v>
      </c>
      <c r="D58590" t="s">
        <v>12</v>
      </c>
      <c r="E58590" t="s">
        <v>12</v>
      </c>
      <c r="F58590" t="s">
        <v>12</v>
      </c>
      <c r="G58590" t="s">
        <v>12</v>
      </c>
      <c r="H58590" t="s">
        <v>12</v>
      </c>
      <c r="I58590" t="s">
        <v>12</v>
      </c>
      <c r="J58590" t="s">
        <v>12</v>
      </c>
      <c r="K58590" t="s">
        <v>12</v>
      </c>
      <c r="L58590" t="s">
        <v>12</v>
      </c>
      <c r="M58590" t="s">
        <v>12</v>
      </c>
      <c r="N58590" t="s">
        <v>12</v>
      </c>
    </row>
    <row r="58591" spans="2:14" x14ac:dyDescent="0.35">
      <c r="B58591" t="s">
        <v>465</v>
      </c>
      <c r="C58591" t="s">
        <v>12</v>
      </c>
      <c r="D58591" t="s">
        <v>12</v>
      </c>
      <c r="E58591" t="s">
        <v>12</v>
      </c>
      <c r="F58591" t="s">
        <v>12</v>
      </c>
      <c r="G58591" t="s">
        <v>12</v>
      </c>
      <c r="H58591" t="s">
        <v>12</v>
      </c>
      <c r="I58591" t="s">
        <v>12</v>
      </c>
      <c r="J58591" t="s">
        <v>12</v>
      </c>
      <c r="K58591" t="s">
        <v>12</v>
      </c>
      <c r="L58591" t="s">
        <v>12</v>
      </c>
      <c r="M58591" t="s">
        <v>12</v>
      </c>
      <c r="N58591" t="s">
        <v>12</v>
      </c>
    </row>
    <row r="58592" spans="2:14" x14ac:dyDescent="0.35">
      <c r="B58592" t="s">
        <v>465</v>
      </c>
      <c r="C58592" t="s">
        <v>12</v>
      </c>
      <c r="D58592" t="s">
        <v>12</v>
      </c>
      <c r="E58592" t="s">
        <v>12</v>
      </c>
      <c r="F58592" t="s">
        <v>12</v>
      </c>
      <c r="G58592" t="s">
        <v>12</v>
      </c>
      <c r="H58592" t="s">
        <v>12</v>
      </c>
      <c r="I58592" t="s">
        <v>12</v>
      </c>
      <c r="J58592" t="s">
        <v>12</v>
      </c>
      <c r="K58592" t="s">
        <v>12</v>
      </c>
      <c r="L58592" t="s">
        <v>12</v>
      </c>
      <c r="M58592" t="s">
        <v>12</v>
      </c>
      <c r="N58592" t="s">
        <v>12</v>
      </c>
    </row>
    <row r="58593" spans="2:14" x14ac:dyDescent="0.35">
      <c r="B58593" t="s">
        <v>466</v>
      </c>
      <c r="C58593">
        <v>8633113716.8273201</v>
      </c>
      <c r="D58593">
        <v>9884109311.5429096</v>
      </c>
      <c r="E58593">
        <v>34.541576873260396</v>
      </c>
      <c r="F58593">
        <v>3499087993.2708602</v>
      </c>
      <c r="G58593">
        <v>34006</v>
      </c>
      <c r="H58593">
        <v>34006</v>
      </c>
      <c r="I58593">
        <v>30797</v>
      </c>
      <c r="J58593">
        <v>3209</v>
      </c>
      <c r="K58593" t="s">
        <v>12</v>
      </c>
      <c r="L58593" t="s">
        <v>13</v>
      </c>
      <c r="M58593">
        <v>34006</v>
      </c>
      <c r="N58593" t="b">
        <v>0</v>
      </c>
    </row>
    <row r="58594" spans="2:14" x14ac:dyDescent="0.35">
      <c r="B58594" t="s">
        <v>466</v>
      </c>
      <c r="C58594">
        <v>8253639143.6632099</v>
      </c>
      <c r="D58594">
        <v>9460616649.8005695</v>
      </c>
      <c r="E58594">
        <v>29.885836688632899</v>
      </c>
      <c r="F58594">
        <v>3573186348.79457</v>
      </c>
      <c r="G58594">
        <v>34006</v>
      </c>
      <c r="H58594">
        <v>34006</v>
      </c>
      <c r="I58594">
        <v>30797</v>
      </c>
      <c r="J58594">
        <v>3209</v>
      </c>
      <c r="K58594" t="s">
        <v>12</v>
      </c>
      <c r="L58594" t="s">
        <v>13</v>
      </c>
      <c r="M58594">
        <v>34006</v>
      </c>
      <c r="N58594" t="b">
        <v>0</v>
      </c>
    </row>
    <row r="58595" spans="2:14" x14ac:dyDescent="0.35">
      <c r="B58595" t="s">
        <v>466</v>
      </c>
      <c r="C58595">
        <v>8060318226.3355904</v>
      </c>
      <c r="D58595">
        <v>8278335832.5117798</v>
      </c>
      <c r="E58595">
        <v>28.8016016277986</v>
      </c>
      <c r="F58595">
        <v>3465948807.2993498</v>
      </c>
      <c r="G58595">
        <v>34006</v>
      </c>
      <c r="H58595">
        <v>34006</v>
      </c>
      <c r="I58595">
        <v>30797</v>
      </c>
      <c r="J58595">
        <v>3209</v>
      </c>
      <c r="K58595" t="s">
        <v>12</v>
      </c>
      <c r="L58595" t="s">
        <v>13</v>
      </c>
      <c r="M58595">
        <v>34006</v>
      </c>
      <c r="N58595" t="b">
        <v>0</v>
      </c>
    </row>
    <row r="58596" spans="2:14" x14ac:dyDescent="0.35">
      <c r="B58596" t="s">
        <v>466</v>
      </c>
      <c r="C58596">
        <v>8154655150.5922003</v>
      </c>
      <c r="D58596">
        <v>8693996086.3931103</v>
      </c>
      <c r="E58596">
        <v>30.9777486087753</v>
      </c>
      <c r="F58596">
        <v>3464096483.6703</v>
      </c>
      <c r="G58596">
        <v>34006</v>
      </c>
      <c r="H58596">
        <v>34006</v>
      </c>
      <c r="I58596">
        <v>30797</v>
      </c>
      <c r="J58596">
        <v>3209</v>
      </c>
      <c r="K58596" t="s">
        <v>12</v>
      </c>
      <c r="L58596" t="s">
        <v>13</v>
      </c>
      <c r="M58596">
        <v>34006</v>
      </c>
      <c r="N58596" t="b">
        <v>0</v>
      </c>
    </row>
    <row r="58597" spans="2:14" x14ac:dyDescent="0.35">
      <c r="B58597" t="s">
        <v>466</v>
      </c>
      <c r="C58597">
        <v>8682454685.46241</v>
      </c>
      <c r="D58597">
        <v>9359611436.2583904</v>
      </c>
      <c r="E58597">
        <v>29.661833246746301</v>
      </c>
      <c r="F58597">
        <v>3360604660.6656199</v>
      </c>
      <c r="G58597">
        <v>34006</v>
      </c>
      <c r="H58597">
        <v>34006</v>
      </c>
      <c r="I58597">
        <v>30797</v>
      </c>
      <c r="J58597">
        <v>3209</v>
      </c>
      <c r="K58597" t="s">
        <v>12</v>
      </c>
      <c r="L58597" t="s">
        <v>13</v>
      </c>
      <c r="M58597">
        <v>34006</v>
      </c>
      <c r="N58597" t="b">
        <v>0</v>
      </c>
    </row>
    <row r="58598" spans="2:14" x14ac:dyDescent="0.35">
      <c r="B58598" t="s">
        <v>466</v>
      </c>
      <c r="C58598">
        <v>7544700957.4411697</v>
      </c>
      <c r="D58598">
        <v>8515959151.7933998</v>
      </c>
      <c r="E58598">
        <v>25.955253254652298</v>
      </c>
      <c r="F58598">
        <v>3060513265.41361</v>
      </c>
      <c r="G58598">
        <v>34006</v>
      </c>
      <c r="H58598">
        <v>34006</v>
      </c>
      <c r="I58598">
        <v>30797</v>
      </c>
      <c r="J58598">
        <v>3209</v>
      </c>
      <c r="K58598" t="s">
        <v>12</v>
      </c>
      <c r="L58598" t="s">
        <v>13</v>
      </c>
      <c r="M58598">
        <v>34006</v>
      </c>
      <c r="N58598" t="b">
        <v>0</v>
      </c>
    </row>
    <row r="58599" spans="2:14" x14ac:dyDescent="0.35">
      <c r="B58599" t="s">
        <v>466</v>
      </c>
      <c r="C58599">
        <v>6708122923.72365</v>
      </c>
      <c r="D58599">
        <v>8049203818.9266596</v>
      </c>
      <c r="E58599">
        <v>27.258482233961502</v>
      </c>
      <c r="F58599">
        <v>2989225861.8566399</v>
      </c>
      <c r="G58599">
        <v>34006</v>
      </c>
      <c r="H58599">
        <v>34006</v>
      </c>
      <c r="I58599">
        <v>30797</v>
      </c>
      <c r="J58599">
        <v>3209</v>
      </c>
      <c r="K58599" t="s">
        <v>12</v>
      </c>
      <c r="L58599" t="s">
        <v>13</v>
      </c>
      <c r="M58599">
        <v>34006</v>
      </c>
      <c r="N58599" t="b">
        <v>0</v>
      </c>
    </row>
    <row r="58600" spans="2:14" x14ac:dyDescent="0.35">
      <c r="B58600" t="s">
        <v>466</v>
      </c>
      <c r="C58600">
        <v>6737155769.5253696</v>
      </c>
      <c r="D58600">
        <v>8134156445.6321697</v>
      </c>
      <c r="E58600">
        <v>29.3826676633917</v>
      </c>
      <c r="F58600">
        <v>3098438198.0399799</v>
      </c>
      <c r="G58600">
        <v>34006</v>
      </c>
      <c r="H58600">
        <v>34006</v>
      </c>
      <c r="I58600">
        <v>30797</v>
      </c>
      <c r="J58600">
        <v>3209</v>
      </c>
      <c r="K58600" t="s">
        <v>12</v>
      </c>
      <c r="L58600" t="s">
        <v>13</v>
      </c>
      <c r="M58600">
        <v>34006</v>
      </c>
      <c r="N58600" t="b">
        <v>0</v>
      </c>
    </row>
    <row r="58601" spans="2:14" x14ac:dyDescent="0.35">
      <c r="B58601" t="s">
        <v>466</v>
      </c>
      <c r="C58601">
        <v>7716724106.4553699</v>
      </c>
      <c r="D58601">
        <v>8083310066.5644398</v>
      </c>
      <c r="E58601">
        <v>26.700660419338799</v>
      </c>
      <c r="F58601">
        <v>3368694600.7706499</v>
      </c>
      <c r="G58601">
        <v>34006</v>
      </c>
      <c r="H58601">
        <v>34006</v>
      </c>
      <c r="I58601">
        <v>30797</v>
      </c>
      <c r="J58601">
        <v>3209</v>
      </c>
      <c r="K58601" t="s">
        <v>12</v>
      </c>
      <c r="L58601" t="s">
        <v>13</v>
      </c>
      <c r="M58601">
        <v>34006</v>
      </c>
      <c r="N58601" t="b">
        <v>0</v>
      </c>
    </row>
    <row r="58602" spans="2:14" x14ac:dyDescent="0.35">
      <c r="B58602" t="s">
        <v>466</v>
      </c>
      <c r="C58602">
        <v>7857240974.5678501</v>
      </c>
      <c r="D58602">
        <v>6882084711.0649996</v>
      </c>
      <c r="E58602">
        <v>25.237210980508902</v>
      </c>
      <c r="F58602">
        <v>3783425083.8466101</v>
      </c>
      <c r="G58602">
        <v>34006</v>
      </c>
      <c r="H58602">
        <v>34006</v>
      </c>
      <c r="I58602">
        <v>30797</v>
      </c>
      <c r="J58602">
        <v>3209</v>
      </c>
      <c r="K58602" t="s">
        <v>12</v>
      </c>
      <c r="L58602" t="s">
        <v>13</v>
      </c>
      <c r="M58602">
        <v>34006</v>
      </c>
      <c r="N58602" t="b">
        <v>0</v>
      </c>
    </row>
    <row r="58603" spans="2:14" x14ac:dyDescent="0.35">
      <c r="B58603" t="s">
        <v>466</v>
      </c>
      <c r="C58603">
        <v>10072227271.002399</v>
      </c>
      <c r="D58603">
        <v>10528242604.2286</v>
      </c>
      <c r="E58603">
        <v>25.504321388453398</v>
      </c>
      <c r="F58603">
        <v>4278871470.2947898</v>
      </c>
      <c r="G58603">
        <v>34006</v>
      </c>
      <c r="H58603">
        <v>34006</v>
      </c>
      <c r="I58603">
        <v>30797</v>
      </c>
      <c r="J58603">
        <v>3209</v>
      </c>
      <c r="K58603" t="s">
        <v>12</v>
      </c>
      <c r="L58603" t="s">
        <v>13</v>
      </c>
      <c r="M58603">
        <v>34006</v>
      </c>
      <c r="N58603" t="b">
        <v>0</v>
      </c>
    </row>
    <row r="58604" spans="2:14" x14ac:dyDescent="0.35">
      <c r="B58604" t="s">
        <v>466</v>
      </c>
      <c r="C58604">
        <v>9271292953.4705601</v>
      </c>
      <c r="D58604">
        <v>11585134104.6565</v>
      </c>
      <c r="E58604">
        <v>25.344894605621</v>
      </c>
      <c r="F58604">
        <v>4177585635.6168399</v>
      </c>
      <c r="G58604">
        <v>34006</v>
      </c>
      <c r="H58604">
        <v>34006</v>
      </c>
      <c r="I58604">
        <v>30797</v>
      </c>
      <c r="J58604">
        <v>3209</v>
      </c>
      <c r="K58604" t="s">
        <v>12</v>
      </c>
      <c r="L58604" t="s">
        <v>13</v>
      </c>
      <c r="M58604">
        <v>34006</v>
      </c>
      <c r="N58604" t="b">
        <v>0</v>
      </c>
    </row>
    <row r="58605" spans="2:14" x14ac:dyDescent="0.35">
      <c r="B58605" t="s">
        <v>466</v>
      </c>
      <c r="C58605">
        <v>8158699928.1511497</v>
      </c>
      <c r="D58605">
        <v>10165390690.9646</v>
      </c>
      <c r="E58605">
        <v>21.578712373336</v>
      </c>
      <c r="F58605">
        <v>4204574859.32094</v>
      </c>
      <c r="G58605">
        <v>34006</v>
      </c>
      <c r="H58605">
        <v>34006</v>
      </c>
      <c r="I58605">
        <v>30797</v>
      </c>
      <c r="J58605">
        <v>3209</v>
      </c>
      <c r="K58605" t="s">
        <v>12</v>
      </c>
      <c r="L58605" t="s">
        <v>13</v>
      </c>
      <c r="M58605">
        <v>34006</v>
      </c>
      <c r="N58605" t="b">
        <v>0</v>
      </c>
    </row>
    <row r="58606" spans="2:14" x14ac:dyDescent="0.35">
      <c r="B58606" t="s">
        <v>466</v>
      </c>
      <c r="C58606">
        <v>7339989405.5695696</v>
      </c>
      <c r="D58606">
        <v>9571789192.9552898</v>
      </c>
      <c r="E58606">
        <v>33.012296578336702</v>
      </c>
      <c r="F58606">
        <v>4157288000.25035</v>
      </c>
      <c r="G58606">
        <v>38400</v>
      </c>
      <c r="H58606">
        <v>38400</v>
      </c>
      <c r="I58606">
        <v>35450</v>
      </c>
      <c r="J58606">
        <v>2950</v>
      </c>
      <c r="K58606" t="s">
        <v>12</v>
      </c>
      <c r="L58606" t="s">
        <v>13</v>
      </c>
      <c r="M58606">
        <v>38400</v>
      </c>
      <c r="N58606" t="b">
        <v>0</v>
      </c>
    </row>
    <row r="58607" spans="2:14" x14ac:dyDescent="0.35">
      <c r="B58607" t="s">
        <v>466</v>
      </c>
      <c r="C58607">
        <v>6604252662.5253601</v>
      </c>
      <c r="D58607">
        <v>8421745985.1083002</v>
      </c>
      <c r="E58607">
        <v>36.326279450391397</v>
      </c>
      <c r="F58607">
        <v>4127060548.1529899</v>
      </c>
      <c r="G58607">
        <v>38400</v>
      </c>
      <c r="H58607">
        <v>38400</v>
      </c>
      <c r="I58607">
        <v>35450</v>
      </c>
      <c r="J58607">
        <v>2950</v>
      </c>
      <c r="K58607" t="s">
        <v>12</v>
      </c>
      <c r="L58607" t="s">
        <v>13</v>
      </c>
      <c r="M58607">
        <v>38400</v>
      </c>
      <c r="N58607" t="b">
        <v>0</v>
      </c>
    </row>
    <row r="58608" spans="2:14" x14ac:dyDescent="0.35">
      <c r="B58608" t="s">
        <v>466</v>
      </c>
      <c r="C58608">
        <v>6104660661.1943998</v>
      </c>
      <c r="D58608">
        <v>7793085496.39289</v>
      </c>
      <c r="E58608">
        <v>31.876182710156499</v>
      </c>
      <c r="F58608">
        <v>4010240029.8805599</v>
      </c>
      <c r="G58608">
        <v>38400</v>
      </c>
      <c r="H58608">
        <v>38400</v>
      </c>
      <c r="I58608">
        <v>35450</v>
      </c>
      <c r="J58608">
        <v>2950</v>
      </c>
      <c r="K58608" t="s">
        <v>12</v>
      </c>
      <c r="L58608" t="s">
        <v>13</v>
      </c>
      <c r="M58608">
        <v>38400</v>
      </c>
      <c r="N58608" t="b">
        <v>0</v>
      </c>
    </row>
    <row r="58609" spans="2:14" x14ac:dyDescent="0.35">
      <c r="B58609" t="s">
        <v>466</v>
      </c>
      <c r="C58609">
        <v>5667351957.9645996</v>
      </c>
      <c r="D58609">
        <v>6703587800.11061</v>
      </c>
      <c r="E58609">
        <v>30.033888156022901</v>
      </c>
      <c r="F58609">
        <v>3979724201.1228299</v>
      </c>
      <c r="G58609">
        <v>38400</v>
      </c>
      <c r="H58609">
        <v>38400</v>
      </c>
      <c r="I58609">
        <v>35450</v>
      </c>
      <c r="J58609">
        <v>2950</v>
      </c>
      <c r="K58609" t="s">
        <v>12</v>
      </c>
      <c r="L58609" t="s">
        <v>13</v>
      </c>
      <c r="M58609">
        <v>38400</v>
      </c>
      <c r="N58609" t="b">
        <v>0</v>
      </c>
    </row>
    <row r="58610" spans="2:14" x14ac:dyDescent="0.35">
      <c r="B58610" t="s">
        <v>466</v>
      </c>
      <c r="C58610">
        <v>6020084843.3648195</v>
      </c>
      <c r="D58610">
        <v>7025148461.3144102</v>
      </c>
      <c r="E58610">
        <v>26.425339285714301</v>
      </c>
      <c r="F58610">
        <v>4036361869.6251798</v>
      </c>
      <c r="G58610">
        <v>38400</v>
      </c>
      <c r="H58610">
        <v>38400</v>
      </c>
      <c r="I58610">
        <v>35450</v>
      </c>
      <c r="J58610">
        <v>2950</v>
      </c>
      <c r="K58610" t="s">
        <v>12</v>
      </c>
      <c r="L58610" t="s">
        <v>13</v>
      </c>
      <c r="M58610">
        <v>38400</v>
      </c>
      <c r="N58610" t="b">
        <v>0</v>
      </c>
    </row>
    <row r="58611" spans="2:14" x14ac:dyDescent="0.35">
      <c r="B58611" t="s">
        <v>466</v>
      </c>
      <c r="C58611">
        <v>6417086985.1873503</v>
      </c>
      <c r="D58611">
        <v>7102398782.9441605</v>
      </c>
      <c r="E58611">
        <v>24.465725484414001</v>
      </c>
      <c r="F58611">
        <v>4177789511.3494101</v>
      </c>
      <c r="G58611">
        <v>38400</v>
      </c>
      <c r="H58611">
        <v>38400</v>
      </c>
      <c r="I58611">
        <v>35450</v>
      </c>
      <c r="J58611">
        <v>2950</v>
      </c>
      <c r="K58611" t="s">
        <v>12</v>
      </c>
      <c r="L58611" t="s">
        <v>13</v>
      </c>
      <c r="M58611">
        <v>38400</v>
      </c>
      <c r="N58611" t="b">
        <v>0</v>
      </c>
    </row>
    <row r="58612" spans="2:14" x14ac:dyDescent="0.35">
      <c r="B58612" t="s">
        <v>466</v>
      </c>
      <c r="C58612">
        <v>6642547341.2466803</v>
      </c>
      <c r="D58612">
        <v>7086951756.0179005</v>
      </c>
      <c r="E58612">
        <v>21.045353982300899</v>
      </c>
      <c r="F58612">
        <v>4288007072.55617</v>
      </c>
      <c r="G58612">
        <v>38400</v>
      </c>
      <c r="H58612">
        <v>38400</v>
      </c>
      <c r="I58612">
        <v>35450</v>
      </c>
      <c r="J58612">
        <v>2950</v>
      </c>
      <c r="K58612" t="s">
        <v>12</v>
      </c>
      <c r="L58612" t="s">
        <v>13</v>
      </c>
      <c r="M58612">
        <v>38400</v>
      </c>
      <c r="N58612" t="b">
        <v>0</v>
      </c>
    </row>
    <row r="58613" spans="2:14" x14ac:dyDescent="0.35">
      <c r="B58613" t="s">
        <v>466</v>
      </c>
      <c r="C58613">
        <v>7050665748.96873</v>
      </c>
      <c r="D58613">
        <v>8275280240.4672699</v>
      </c>
      <c r="E58613">
        <v>22.054866819845099</v>
      </c>
      <c r="F58613">
        <v>4327713011.8029699</v>
      </c>
      <c r="G58613">
        <v>38400</v>
      </c>
      <c r="H58613">
        <v>38400</v>
      </c>
      <c r="I58613">
        <v>35450</v>
      </c>
      <c r="J58613">
        <v>2950</v>
      </c>
      <c r="K58613" t="s">
        <v>12</v>
      </c>
      <c r="L58613" t="s">
        <v>13</v>
      </c>
      <c r="M58613">
        <v>38400</v>
      </c>
      <c r="N58613" t="b">
        <v>0</v>
      </c>
    </row>
    <row r="58614" spans="2:14" x14ac:dyDescent="0.35">
      <c r="B58614" t="s">
        <v>466</v>
      </c>
      <c r="C58614">
        <v>6865975284.7537098</v>
      </c>
      <c r="D58614">
        <v>8006181631.3156099</v>
      </c>
      <c r="E58614">
        <v>22.297433742892</v>
      </c>
      <c r="F58614">
        <v>4337652723.8910103</v>
      </c>
      <c r="G58614">
        <v>38400</v>
      </c>
      <c r="H58614">
        <v>38400</v>
      </c>
      <c r="I58614">
        <v>35450</v>
      </c>
      <c r="J58614">
        <v>2950</v>
      </c>
      <c r="K58614" t="s">
        <v>12</v>
      </c>
      <c r="L58614" t="s">
        <v>13</v>
      </c>
      <c r="M58614">
        <v>38400</v>
      </c>
      <c r="N58614" t="b">
        <v>0</v>
      </c>
    </row>
    <row r="58615" spans="2:14" x14ac:dyDescent="0.35">
      <c r="B58615" t="s">
        <v>466</v>
      </c>
      <c r="C58615">
        <v>7015480905.1887703</v>
      </c>
      <c r="D58615">
        <v>9012097071.7547398</v>
      </c>
      <c r="E58615">
        <v>22.248938992042401</v>
      </c>
      <c r="F58615">
        <v>4373536115.0925598</v>
      </c>
      <c r="G58615">
        <v>38400</v>
      </c>
      <c r="H58615">
        <v>38400</v>
      </c>
      <c r="I58615">
        <v>35450</v>
      </c>
      <c r="J58615">
        <v>2950</v>
      </c>
      <c r="K58615" t="s">
        <v>12</v>
      </c>
      <c r="L58615" t="s">
        <v>13</v>
      </c>
      <c r="M58615">
        <v>38400</v>
      </c>
      <c r="N58615" t="b">
        <v>0</v>
      </c>
    </row>
    <row r="58616" spans="2:14" x14ac:dyDescent="0.35">
      <c r="B58616" t="s">
        <v>466</v>
      </c>
      <c r="C58616">
        <v>6398465321.2741098</v>
      </c>
      <c r="D58616">
        <v>8633964664.3609104</v>
      </c>
      <c r="E58616">
        <v>25.980606724003099</v>
      </c>
      <c r="F58616">
        <v>4121062625.7954001</v>
      </c>
      <c r="G58616">
        <v>38400</v>
      </c>
      <c r="H58616">
        <v>38400</v>
      </c>
      <c r="I58616">
        <v>35450</v>
      </c>
      <c r="J58616">
        <v>2950</v>
      </c>
      <c r="K58616" t="s">
        <v>12</v>
      </c>
      <c r="L58616" t="s">
        <v>13</v>
      </c>
      <c r="M58616">
        <v>38400</v>
      </c>
      <c r="N58616" t="b">
        <v>0</v>
      </c>
    </row>
    <row r="58617" spans="2:14" x14ac:dyDescent="0.35">
      <c r="B58617" t="s">
        <v>466</v>
      </c>
      <c r="C58617">
        <v>5726369037.2138596</v>
      </c>
      <c r="D58617">
        <v>6817266022.6966</v>
      </c>
      <c r="E58617">
        <v>25.209212926765701</v>
      </c>
      <c r="F58617">
        <v>4059159970.9109998</v>
      </c>
      <c r="G58617">
        <v>38400</v>
      </c>
      <c r="H58617">
        <v>38400</v>
      </c>
      <c r="I58617">
        <v>35450</v>
      </c>
      <c r="J58617">
        <v>2950</v>
      </c>
      <c r="K58617" t="s">
        <v>12</v>
      </c>
      <c r="L58617" t="s">
        <v>13</v>
      </c>
      <c r="M58617">
        <v>38400</v>
      </c>
      <c r="N58617" t="b">
        <v>0</v>
      </c>
    </row>
    <row r="58618" spans="2:14" x14ac:dyDescent="0.35">
      <c r="B58618" t="s">
        <v>466</v>
      </c>
      <c r="C58618">
        <v>6792550114.7200499</v>
      </c>
      <c r="D58618">
        <v>6765365696.6553698</v>
      </c>
      <c r="E58618">
        <v>28.376557572703501</v>
      </c>
      <c r="F58618">
        <v>4101771926.8241301</v>
      </c>
      <c r="G58618">
        <v>33520</v>
      </c>
      <c r="H58618">
        <v>33520</v>
      </c>
      <c r="I58618">
        <v>30050</v>
      </c>
      <c r="J58618">
        <v>3470</v>
      </c>
      <c r="K58618" t="s">
        <v>12</v>
      </c>
      <c r="L58618" t="s">
        <v>13</v>
      </c>
      <c r="M58618">
        <v>33520</v>
      </c>
      <c r="N58618" t="b">
        <v>0</v>
      </c>
    </row>
    <row r="58619" spans="2:14" x14ac:dyDescent="0.35">
      <c r="B58619" t="s">
        <v>466</v>
      </c>
      <c r="C58619">
        <v>6880906523.9174404</v>
      </c>
      <c r="D58619">
        <v>8180251190.4508305</v>
      </c>
      <c r="E58619">
        <v>27.186681251309999</v>
      </c>
      <c r="F58619">
        <v>4140260074.1975899</v>
      </c>
      <c r="G58619">
        <v>33520</v>
      </c>
      <c r="H58619">
        <v>33520</v>
      </c>
      <c r="I58619">
        <v>30050</v>
      </c>
      <c r="J58619">
        <v>3470</v>
      </c>
      <c r="K58619" t="s">
        <v>12</v>
      </c>
      <c r="L58619" t="s">
        <v>13</v>
      </c>
      <c r="M58619">
        <v>33520</v>
      </c>
      <c r="N58619" t="b">
        <v>0</v>
      </c>
    </row>
    <row r="58620" spans="2:14" x14ac:dyDescent="0.35">
      <c r="B58620" t="s">
        <v>466</v>
      </c>
      <c r="C58620">
        <v>7114943905.5663099</v>
      </c>
      <c r="D58620">
        <v>8384695334.5870705</v>
      </c>
      <c r="E58620">
        <v>21.467643006582598</v>
      </c>
      <c r="F58620">
        <v>4097183273.9286599</v>
      </c>
      <c r="G58620">
        <v>33520</v>
      </c>
      <c r="H58620">
        <v>33520</v>
      </c>
      <c r="I58620">
        <v>30050</v>
      </c>
      <c r="J58620">
        <v>3470</v>
      </c>
      <c r="K58620" t="s">
        <v>12</v>
      </c>
      <c r="L58620" t="s">
        <v>13</v>
      </c>
      <c r="M58620">
        <v>33520</v>
      </c>
      <c r="N58620" t="b">
        <v>0</v>
      </c>
    </row>
    <row r="58621" spans="2:14" x14ac:dyDescent="0.35">
      <c r="B58621" t="s">
        <v>466</v>
      </c>
      <c r="C58621">
        <v>7096169217.2810802</v>
      </c>
      <c r="D58621">
        <v>8588060935.8331099</v>
      </c>
      <c r="E58621">
        <v>21.4113101689512</v>
      </c>
      <c r="F58621">
        <v>4053704999.1609902</v>
      </c>
      <c r="G58621">
        <v>33520</v>
      </c>
      <c r="H58621">
        <v>33520</v>
      </c>
      <c r="I58621">
        <v>30050</v>
      </c>
      <c r="J58621">
        <v>3470</v>
      </c>
      <c r="K58621" t="s">
        <v>12</v>
      </c>
      <c r="L58621" t="s">
        <v>13</v>
      </c>
      <c r="M58621">
        <v>33520</v>
      </c>
      <c r="N58621" t="b">
        <v>0</v>
      </c>
    </row>
    <row r="58622" spans="2:14" x14ac:dyDescent="0.35">
      <c r="B58622" t="s">
        <v>466</v>
      </c>
      <c r="C58622">
        <v>7779995505.7220898</v>
      </c>
      <c r="D58622">
        <v>8719790491.2834797</v>
      </c>
      <c r="E58622">
        <v>25.891139534586902</v>
      </c>
      <c r="F58622">
        <v>4064584332.96735</v>
      </c>
      <c r="G58622">
        <v>33520</v>
      </c>
      <c r="H58622">
        <v>33520</v>
      </c>
      <c r="I58622">
        <v>30050</v>
      </c>
      <c r="J58622">
        <v>3470</v>
      </c>
      <c r="K58622" t="s">
        <v>12</v>
      </c>
      <c r="L58622" t="s">
        <v>13</v>
      </c>
      <c r="M58622">
        <v>33520</v>
      </c>
      <c r="N58622" t="b">
        <v>0</v>
      </c>
    </row>
    <row r="58623" spans="2:14" x14ac:dyDescent="0.35">
      <c r="B58623" t="s">
        <v>466</v>
      </c>
      <c r="C58623">
        <v>8084849961.0458097</v>
      </c>
      <c r="D58623">
        <v>8914192057.8978806</v>
      </c>
      <c r="E58623">
        <v>26.542856119231899</v>
      </c>
      <c r="F58623">
        <v>4137137076.9161701</v>
      </c>
      <c r="G58623">
        <v>33520</v>
      </c>
      <c r="H58623">
        <v>33520</v>
      </c>
      <c r="I58623">
        <v>30050</v>
      </c>
      <c r="J58623">
        <v>3470</v>
      </c>
      <c r="K58623" t="s">
        <v>12</v>
      </c>
      <c r="L58623" t="s">
        <v>13</v>
      </c>
      <c r="M58623">
        <v>33520</v>
      </c>
      <c r="N58623" t="b">
        <v>0</v>
      </c>
    </row>
    <row r="58624" spans="2:14" x14ac:dyDescent="0.35">
      <c r="B58624" t="s">
        <v>466</v>
      </c>
      <c r="C58624">
        <v>7790980756.3987198</v>
      </c>
      <c r="D58624">
        <v>10029113206.159599</v>
      </c>
      <c r="E58624">
        <v>27.1866582852699</v>
      </c>
      <c r="F58624">
        <v>4121155785.4244699</v>
      </c>
      <c r="G58624">
        <v>33520</v>
      </c>
      <c r="H58624">
        <v>33520</v>
      </c>
      <c r="I58624">
        <v>30050</v>
      </c>
      <c r="J58624">
        <v>3470</v>
      </c>
      <c r="K58624" t="s">
        <v>12</v>
      </c>
      <c r="L58624" t="s">
        <v>13</v>
      </c>
      <c r="M58624">
        <v>33520</v>
      </c>
      <c r="N58624" t="b">
        <v>0</v>
      </c>
    </row>
    <row r="58625" spans="2:14" x14ac:dyDescent="0.35">
      <c r="B58625" t="s">
        <v>466</v>
      </c>
      <c r="C58625">
        <v>7792510450.5545702</v>
      </c>
      <c r="D58625">
        <v>9636067589.5280304</v>
      </c>
      <c r="E58625">
        <v>27.862401175914702</v>
      </c>
      <c r="F58625">
        <v>4150708119.0438299</v>
      </c>
      <c r="G58625">
        <v>33520</v>
      </c>
      <c r="H58625">
        <v>33520</v>
      </c>
      <c r="I58625">
        <v>30050</v>
      </c>
      <c r="J58625">
        <v>3470</v>
      </c>
      <c r="K58625" t="s">
        <v>12</v>
      </c>
      <c r="L58625" t="s">
        <v>13</v>
      </c>
      <c r="M58625">
        <v>33520</v>
      </c>
      <c r="N58625" t="b">
        <v>0</v>
      </c>
    </row>
    <row r="58626" spans="2:14" x14ac:dyDescent="0.35">
      <c r="B58626" t="s">
        <v>466</v>
      </c>
      <c r="C58626">
        <v>7766750941.6422796</v>
      </c>
      <c r="D58626">
        <v>8952307162.3426895</v>
      </c>
      <c r="E58626">
        <v>28.634203943632201</v>
      </c>
      <c r="F58626">
        <v>4138328957.4962301</v>
      </c>
      <c r="G58626">
        <v>33520</v>
      </c>
      <c r="H58626">
        <v>33520</v>
      </c>
      <c r="I58626">
        <v>30050</v>
      </c>
      <c r="J58626">
        <v>3470</v>
      </c>
      <c r="K58626" t="s">
        <v>12</v>
      </c>
      <c r="L58626" t="s">
        <v>13</v>
      </c>
      <c r="M58626">
        <v>33520</v>
      </c>
      <c r="N58626" t="b">
        <v>0</v>
      </c>
    </row>
    <row r="58627" spans="2:14" x14ac:dyDescent="0.35">
      <c r="B58627" t="s">
        <v>466</v>
      </c>
      <c r="C58627">
        <v>7774389663.7631102</v>
      </c>
      <c r="D58627">
        <v>9116148538.4237194</v>
      </c>
      <c r="E58627">
        <v>32.215558185614199</v>
      </c>
      <c r="F58627">
        <v>4081034425.4616499</v>
      </c>
      <c r="G58627">
        <v>33520</v>
      </c>
      <c r="H58627">
        <v>33520</v>
      </c>
      <c r="I58627">
        <v>30050</v>
      </c>
      <c r="J58627">
        <v>3470</v>
      </c>
      <c r="K58627" t="s">
        <v>12</v>
      </c>
      <c r="L58627" t="s">
        <v>13</v>
      </c>
      <c r="M58627">
        <v>33520</v>
      </c>
      <c r="N58627" t="b">
        <v>0</v>
      </c>
    </row>
    <row r="58628" spans="2:14" x14ac:dyDescent="0.35">
      <c r="B58628" t="s">
        <v>466</v>
      </c>
      <c r="C58628">
        <v>8028229848.8278999</v>
      </c>
      <c r="D58628">
        <v>8830024678.5255699</v>
      </c>
      <c r="E58628">
        <v>30.953699037547999</v>
      </c>
      <c r="F58628">
        <v>3879530744.0437799</v>
      </c>
      <c r="G58628">
        <v>33520</v>
      </c>
      <c r="H58628">
        <v>33520</v>
      </c>
      <c r="I58628">
        <v>30050</v>
      </c>
      <c r="J58628">
        <v>3470</v>
      </c>
      <c r="K58628" t="s">
        <v>12</v>
      </c>
      <c r="L58628" t="s">
        <v>13</v>
      </c>
      <c r="M58628">
        <v>33520</v>
      </c>
      <c r="N58628" t="b">
        <v>0</v>
      </c>
    </row>
    <row r="58629" spans="2:14" x14ac:dyDescent="0.35">
      <c r="B58629" t="s">
        <v>466</v>
      </c>
      <c r="C58629">
        <v>8056134185.5745296</v>
      </c>
      <c r="D58629">
        <v>9518215443.1554604</v>
      </c>
      <c r="E58629">
        <v>28.825235452405</v>
      </c>
      <c r="F58629">
        <v>3892779033.5290098</v>
      </c>
      <c r="G58629">
        <v>33520</v>
      </c>
      <c r="H58629">
        <v>33520</v>
      </c>
      <c r="I58629">
        <v>30050</v>
      </c>
      <c r="J58629">
        <v>3470</v>
      </c>
      <c r="K58629" t="s">
        <v>12</v>
      </c>
      <c r="L58629" t="s">
        <v>13</v>
      </c>
      <c r="M58629">
        <v>33520</v>
      </c>
      <c r="N58629" t="b">
        <v>0</v>
      </c>
    </row>
    <row r="58630" spans="2:14" x14ac:dyDescent="0.35">
      <c r="B58630" t="s">
        <v>466</v>
      </c>
      <c r="C58630">
        <v>7987424421.9009399</v>
      </c>
      <c r="D58630">
        <v>8908144207.6146507</v>
      </c>
      <c r="E58630">
        <v>29.352782838429199</v>
      </c>
      <c r="F58630">
        <v>3871847262.44275</v>
      </c>
      <c r="G58630">
        <v>32600</v>
      </c>
      <c r="H58630">
        <v>32600</v>
      </c>
      <c r="I58630">
        <v>28000</v>
      </c>
      <c r="J58630">
        <v>4600</v>
      </c>
      <c r="K58630" t="s">
        <v>12</v>
      </c>
      <c r="L58630" t="s">
        <v>13</v>
      </c>
      <c r="M58630">
        <v>32600</v>
      </c>
      <c r="N58630" t="b">
        <v>0</v>
      </c>
    </row>
    <row r="58631" spans="2:14" x14ac:dyDescent="0.35">
      <c r="B58631" t="s">
        <v>466</v>
      </c>
      <c r="C58631">
        <v>8063292330.5267601</v>
      </c>
      <c r="D58631">
        <v>9864273256.6677799</v>
      </c>
      <c r="E58631">
        <v>28.585612725621498</v>
      </c>
      <c r="F58631">
        <v>3895006681.3793502</v>
      </c>
      <c r="G58631">
        <v>32600</v>
      </c>
      <c r="H58631">
        <v>32600</v>
      </c>
      <c r="I58631">
        <v>28000</v>
      </c>
      <c r="J58631">
        <v>4600</v>
      </c>
      <c r="K58631" t="s">
        <v>12</v>
      </c>
      <c r="L58631" t="s">
        <v>13</v>
      </c>
      <c r="M58631">
        <v>32600</v>
      </c>
      <c r="N58631" t="b">
        <v>0</v>
      </c>
    </row>
    <row r="58632" spans="2:14" x14ac:dyDescent="0.35">
      <c r="B58632" t="s">
        <v>466</v>
      </c>
      <c r="C58632">
        <v>7647524167.9057999</v>
      </c>
      <c r="D58632">
        <v>9037390102.4603806</v>
      </c>
      <c r="E58632">
        <v>30.840235920441</v>
      </c>
      <c r="F58632">
        <v>3734693761.0204802</v>
      </c>
      <c r="G58632">
        <v>32600</v>
      </c>
      <c r="H58632">
        <v>32600</v>
      </c>
      <c r="I58632">
        <v>28000</v>
      </c>
      <c r="J58632">
        <v>4600</v>
      </c>
      <c r="K58632" t="s">
        <v>12</v>
      </c>
      <c r="L58632" t="s">
        <v>13</v>
      </c>
      <c r="M58632">
        <v>32600</v>
      </c>
      <c r="N58632" t="b">
        <v>0</v>
      </c>
    </row>
    <row r="58633" spans="2:14" x14ac:dyDescent="0.35">
      <c r="B58633" t="s">
        <v>466</v>
      </c>
      <c r="C58633">
        <v>7288060541.7216101</v>
      </c>
      <c r="D58633">
        <v>8909910790.7424698</v>
      </c>
      <c r="E58633">
        <v>28.863527056818601</v>
      </c>
      <c r="F58633">
        <v>3734693761.0204802</v>
      </c>
      <c r="G58633">
        <v>32600</v>
      </c>
      <c r="H58633">
        <v>32600</v>
      </c>
      <c r="I58633">
        <v>28000</v>
      </c>
      <c r="J58633">
        <v>4600</v>
      </c>
      <c r="K58633" t="s">
        <v>12</v>
      </c>
      <c r="L58633" t="s">
        <v>13</v>
      </c>
      <c r="M58633">
        <v>32600</v>
      </c>
      <c r="N58633" t="b">
        <v>0</v>
      </c>
    </row>
    <row r="58634" spans="2:14" x14ac:dyDescent="0.35">
      <c r="B58634" t="s">
        <v>466</v>
      </c>
      <c r="C58634">
        <v>6932549676.0181704</v>
      </c>
      <c r="D58634">
        <v>8623387460.4293499</v>
      </c>
      <c r="E58634">
        <v>31.961556913268701</v>
      </c>
      <c r="F58634">
        <v>3847291926.1805701</v>
      </c>
      <c r="G58634">
        <v>32600</v>
      </c>
      <c r="H58634">
        <v>32600</v>
      </c>
      <c r="I58634">
        <v>28000</v>
      </c>
      <c r="J58634">
        <v>4600</v>
      </c>
      <c r="K58634" t="s">
        <v>12</v>
      </c>
      <c r="L58634" t="s">
        <v>13</v>
      </c>
      <c r="M58634">
        <v>32600</v>
      </c>
      <c r="N58634" t="b">
        <v>0</v>
      </c>
    </row>
    <row r="58635" spans="2:14" x14ac:dyDescent="0.35">
      <c r="B58635" t="s">
        <v>466</v>
      </c>
      <c r="C58635">
        <v>6929823571.9115601</v>
      </c>
      <c r="D58635">
        <v>7889829465.1482096</v>
      </c>
      <c r="E58635">
        <v>29.2826588433871</v>
      </c>
      <c r="F58635">
        <v>3775394854.9707599</v>
      </c>
      <c r="G58635">
        <v>32600</v>
      </c>
      <c r="H58635">
        <v>32600</v>
      </c>
      <c r="I58635">
        <v>28000</v>
      </c>
      <c r="J58635">
        <v>4600</v>
      </c>
      <c r="K58635" t="s">
        <v>12</v>
      </c>
      <c r="L58635" t="s">
        <v>13</v>
      </c>
      <c r="M58635">
        <v>32600</v>
      </c>
      <c r="N58635" t="b">
        <v>0</v>
      </c>
    </row>
    <row r="58636" spans="2:14" x14ac:dyDescent="0.35">
      <c r="B58636" t="s">
        <v>466</v>
      </c>
      <c r="C58636">
        <v>6977450394.7211103</v>
      </c>
      <c r="D58636">
        <v>8686798189.5015907</v>
      </c>
      <c r="E58636">
        <v>28.869604504434601</v>
      </c>
      <c r="F58636">
        <v>3816098335.5809898</v>
      </c>
      <c r="G58636">
        <v>32600</v>
      </c>
      <c r="H58636">
        <v>32600</v>
      </c>
      <c r="I58636">
        <v>28000</v>
      </c>
      <c r="J58636">
        <v>4600</v>
      </c>
      <c r="K58636" t="s">
        <v>12</v>
      </c>
      <c r="L58636" t="s">
        <v>13</v>
      </c>
      <c r="M58636">
        <v>32600</v>
      </c>
      <c r="N58636" t="b">
        <v>0</v>
      </c>
    </row>
    <row r="58637" spans="2:14" x14ac:dyDescent="0.35">
      <c r="B58637" t="s">
        <v>466</v>
      </c>
      <c r="C58637">
        <v>7035459583.9172001</v>
      </c>
      <c r="D58637">
        <v>8543562621.8632898</v>
      </c>
      <c r="E58637">
        <v>27.941356868237101</v>
      </c>
      <c r="F58637">
        <v>3952052683.2375302</v>
      </c>
      <c r="G58637">
        <v>32600</v>
      </c>
      <c r="H58637">
        <v>32600</v>
      </c>
      <c r="I58637">
        <v>28000</v>
      </c>
      <c r="J58637">
        <v>4600</v>
      </c>
      <c r="K58637" t="s">
        <v>12</v>
      </c>
      <c r="L58637" t="s">
        <v>13</v>
      </c>
      <c r="M58637">
        <v>32600</v>
      </c>
      <c r="N58637" t="b">
        <v>0</v>
      </c>
    </row>
    <row r="58638" spans="2:14" x14ac:dyDescent="0.35">
      <c r="B58638" t="s">
        <v>466</v>
      </c>
      <c r="C58638">
        <v>6147490690.2156496</v>
      </c>
      <c r="D58638">
        <v>7612319254.9769201</v>
      </c>
      <c r="E58638">
        <v>25.564494431781199</v>
      </c>
      <c r="F58638">
        <v>3811894568.0517902</v>
      </c>
      <c r="G58638">
        <v>32600</v>
      </c>
      <c r="H58638">
        <v>32600</v>
      </c>
      <c r="I58638">
        <v>28000</v>
      </c>
      <c r="J58638">
        <v>4600</v>
      </c>
      <c r="K58638" t="s">
        <v>12</v>
      </c>
      <c r="L58638" t="s">
        <v>13</v>
      </c>
      <c r="M58638">
        <v>32600</v>
      </c>
      <c r="N58638" t="b">
        <v>0</v>
      </c>
    </row>
    <row r="58639" spans="2:14" x14ac:dyDescent="0.35">
      <c r="B58639" t="s">
        <v>466</v>
      </c>
      <c r="C58639">
        <v>5888481033.0919199</v>
      </c>
      <c r="D58639">
        <v>7444243004.6513596</v>
      </c>
      <c r="E58639">
        <v>28.1468192597175</v>
      </c>
      <c r="F58639">
        <v>3834337281.17103</v>
      </c>
      <c r="G58639">
        <v>32600</v>
      </c>
      <c r="H58639">
        <v>32600</v>
      </c>
      <c r="I58639">
        <v>28000</v>
      </c>
      <c r="J58639">
        <v>4600</v>
      </c>
      <c r="K58639" t="s">
        <v>12</v>
      </c>
      <c r="L58639" t="s">
        <v>13</v>
      </c>
      <c r="M58639">
        <v>32600</v>
      </c>
      <c r="N58639" t="b">
        <v>0</v>
      </c>
    </row>
    <row r="58640" spans="2:14" x14ac:dyDescent="0.35">
      <c r="B58640" t="s">
        <v>466</v>
      </c>
      <c r="C58640">
        <v>5683488515.3697701</v>
      </c>
      <c r="D58640">
        <v>6934000278.1968403</v>
      </c>
      <c r="E58640">
        <v>27.686169799596101</v>
      </c>
      <c r="F58640">
        <v>3625321570.8393202</v>
      </c>
      <c r="G58640">
        <v>32600</v>
      </c>
      <c r="H58640">
        <v>32600</v>
      </c>
      <c r="I58640">
        <v>28000</v>
      </c>
      <c r="J58640">
        <v>4600</v>
      </c>
      <c r="K58640" t="s">
        <v>12</v>
      </c>
      <c r="L58640" t="s">
        <v>13</v>
      </c>
      <c r="M58640">
        <v>32600</v>
      </c>
      <c r="N58640" t="b">
        <v>0</v>
      </c>
    </row>
    <row r="58641" spans="2:14" x14ac:dyDescent="0.35">
      <c r="B58641" t="s">
        <v>466</v>
      </c>
      <c r="C58641">
        <v>5455133091.2562904</v>
      </c>
      <c r="D58641">
        <v>6426705862.5357904</v>
      </c>
      <c r="E58641">
        <v>24.668393361183199</v>
      </c>
      <c r="F58641">
        <v>3698752691.1729102</v>
      </c>
      <c r="G58641">
        <v>32600</v>
      </c>
      <c r="H58641">
        <v>32600</v>
      </c>
      <c r="I58641">
        <v>28000</v>
      </c>
      <c r="J58641">
        <v>4600</v>
      </c>
      <c r="K58641" t="s">
        <v>12</v>
      </c>
      <c r="L58641" t="s">
        <v>13</v>
      </c>
      <c r="M58641">
        <v>32600</v>
      </c>
      <c r="N58641" t="b">
        <v>0</v>
      </c>
    </row>
    <row r="58642" spans="2:14" x14ac:dyDescent="0.35">
      <c r="B58642" t="s">
        <v>466</v>
      </c>
      <c r="C58642">
        <v>5600131780.5536804</v>
      </c>
      <c r="D58642">
        <v>6193119496.80756</v>
      </c>
      <c r="E58642">
        <v>24.128052367687999</v>
      </c>
      <c r="F58642">
        <v>3586192021.4122</v>
      </c>
      <c r="G58642">
        <v>31600</v>
      </c>
      <c r="H58642">
        <v>31600</v>
      </c>
      <c r="I58642">
        <v>27700</v>
      </c>
      <c r="J58642">
        <v>3900</v>
      </c>
      <c r="K58642" t="s">
        <v>12</v>
      </c>
      <c r="L58642" t="s">
        <v>13</v>
      </c>
      <c r="M58642">
        <v>31600</v>
      </c>
      <c r="N58642" t="b">
        <v>0</v>
      </c>
    </row>
    <row r="58643" spans="2:14" x14ac:dyDescent="0.35">
      <c r="B58643" t="s">
        <v>466</v>
      </c>
      <c r="C58643">
        <v>5268426864.1872301</v>
      </c>
      <c r="D58643">
        <v>5825076992.0269003</v>
      </c>
      <c r="E58643">
        <v>22.474269274305101</v>
      </c>
      <c r="F58643">
        <v>3629198077.6886501</v>
      </c>
      <c r="G58643">
        <v>31600</v>
      </c>
      <c r="H58643">
        <v>31600</v>
      </c>
      <c r="I58643">
        <v>27700</v>
      </c>
      <c r="J58643">
        <v>3900</v>
      </c>
      <c r="K58643" t="s">
        <v>12</v>
      </c>
      <c r="L58643" t="s">
        <v>13</v>
      </c>
      <c r="M58643">
        <v>31600</v>
      </c>
      <c r="N58643" t="b">
        <v>0</v>
      </c>
    </row>
    <row r="58644" spans="2:14" x14ac:dyDescent="0.35">
      <c r="B58644" t="s">
        <v>466</v>
      </c>
      <c r="C58644">
        <v>5563896509.9619799</v>
      </c>
      <c r="D58644">
        <v>6461027101.3035402</v>
      </c>
      <c r="E58644">
        <v>20.839474982729701</v>
      </c>
      <c r="F58644">
        <v>3629198077.6886501</v>
      </c>
      <c r="G58644">
        <v>31600</v>
      </c>
      <c r="H58644">
        <v>31600</v>
      </c>
      <c r="I58644">
        <v>27700</v>
      </c>
      <c r="J58644">
        <v>3900</v>
      </c>
      <c r="K58644" t="s">
        <v>12</v>
      </c>
      <c r="L58644" t="s">
        <v>13</v>
      </c>
      <c r="M58644">
        <v>31600</v>
      </c>
      <c r="N58644" t="b">
        <v>0</v>
      </c>
    </row>
    <row r="58645" spans="2:14" x14ac:dyDescent="0.35">
      <c r="B58645" t="s">
        <v>466</v>
      </c>
      <c r="C58645">
        <v>5711688082.3354902</v>
      </c>
      <c r="D58645">
        <v>6622416790.7500601</v>
      </c>
      <c r="E58645">
        <v>20.082039162727899</v>
      </c>
      <c r="F58645">
        <v>3680135543.35606</v>
      </c>
      <c r="G58645">
        <v>31600</v>
      </c>
      <c r="H58645">
        <v>31600</v>
      </c>
      <c r="I58645">
        <v>27700</v>
      </c>
      <c r="J58645">
        <v>3900</v>
      </c>
      <c r="K58645" t="s">
        <v>12</v>
      </c>
      <c r="L58645" t="s">
        <v>13</v>
      </c>
      <c r="M58645">
        <v>31600</v>
      </c>
      <c r="N58645" t="b">
        <v>0</v>
      </c>
    </row>
    <row r="58646" spans="2:14" x14ac:dyDescent="0.35">
      <c r="B58646" t="s">
        <v>466</v>
      </c>
      <c r="C58646">
        <v>5015634479.0247202</v>
      </c>
      <c r="D58646">
        <v>6158240768.1836004</v>
      </c>
      <c r="E58646">
        <v>18.888744950175099</v>
      </c>
      <c r="F58646">
        <v>3666621166.3448901</v>
      </c>
      <c r="G58646">
        <v>31600</v>
      </c>
      <c r="H58646">
        <v>31600</v>
      </c>
      <c r="I58646">
        <v>27700</v>
      </c>
      <c r="J58646">
        <v>3900</v>
      </c>
      <c r="K58646" t="s">
        <v>12</v>
      </c>
      <c r="L58646" t="s">
        <v>13</v>
      </c>
      <c r="M58646">
        <v>31600</v>
      </c>
      <c r="N58646" t="b">
        <v>0</v>
      </c>
    </row>
    <row r="58647" spans="2:14" x14ac:dyDescent="0.35">
      <c r="B58647" t="s">
        <v>466</v>
      </c>
      <c r="C58647">
        <v>6012292007.9418297</v>
      </c>
      <c r="D58647">
        <v>5345700509.0316896</v>
      </c>
      <c r="E58647">
        <v>20.955477416927199</v>
      </c>
      <c r="F58647">
        <v>3752924204.0633898</v>
      </c>
      <c r="G58647">
        <v>31600</v>
      </c>
      <c r="H58647">
        <v>31600</v>
      </c>
      <c r="I58647">
        <v>27700</v>
      </c>
      <c r="J58647">
        <v>3900</v>
      </c>
      <c r="K58647" t="s">
        <v>12</v>
      </c>
      <c r="L58647" t="s">
        <v>13</v>
      </c>
      <c r="M58647">
        <v>31600</v>
      </c>
      <c r="N58647" t="b">
        <v>0</v>
      </c>
    </row>
    <row r="58648" spans="2:14" x14ac:dyDescent="0.35">
      <c r="B58648" t="s">
        <v>466</v>
      </c>
      <c r="C58648">
        <v>7377882253.2187595</v>
      </c>
      <c r="D58648">
        <v>8429834486.4062796</v>
      </c>
      <c r="E58648">
        <v>21.478923293177999</v>
      </c>
      <c r="F58648">
        <v>4017311433.2589502</v>
      </c>
      <c r="G58648">
        <v>31600</v>
      </c>
      <c r="H58648">
        <v>31600</v>
      </c>
      <c r="I58648">
        <v>27700</v>
      </c>
      <c r="J58648">
        <v>3900</v>
      </c>
      <c r="K58648" t="s">
        <v>12</v>
      </c>
      <c r="L58648" t="s">
        <v>13</v>
      </c>
      <c r="M58648">
        <v>31600</v>
      </c>
      <c r="N58648" t="b">
        <v>0</v>
      </c>
    </row>
    <row r="58649" spans="2:14" x14ac:dyDescent="0.35">
      <c r="B58649" t="s">
        <v>466</v>
      </c>
      <c r="C58649">
        <v>7103847017.9863195</v>
      </c>
      <c r="D58649">
        <v>7797422307.0382795</v>
      </c>
      <c r="E58649">
        <v>19.975183113121499</v>
      </c>
      <c r="F58649">
        <v>4065805745.5174098</v>
      </c>
      <c r="G58649">
        <v>31600</v>
      </c>
      <c r="H58649">
        <v>31600</v>
      </c>
      <c r="I58649">
        <v>27700</v>
      </c>
      <c r="J58649">
        <v>3900</v>
      </c>
      <c r="K58649" t="s">
        <v>12</v>
      </c>
      <c r="L58649" t="s">
        <v>13</v>
      </c>
      <c r="M58649">
        <v>31600</v>
      </c>
      <c r="N58649" t="b">
        <v>0</v>
      </c>
    </row>
    <row r="58650" spans="2:14" x14ac:dyDescent="0.35">
      <c r="B58650" t="s">
        <v>466</v>
      </c>
      <c r="C58650">
        <v>7120896175.5039597</v>
      </c>
      <c r="D58650">
        <v>8094009736.7540197</v>
      </c>
      <c r="E58650">
        <v>17.3395861830375</v>
      </c>
      <c r="F58650">
        <v>4015861291.0178099</v>
      </c>
      <c r="G58650">
        <v>31600</v>
      </c>
      <c r="H58650">
        <v>31600</v>
      </c>
      <c r="I58650">
        <v>27700</v>
      </c>
      <c r="J58650">
        <v>3900</v>
      </c>
      <c r="K58650" t="s">
        <v>12</v>
      </c>
      <c r="L58650" t="s">
        <v>13</v>
      </c>
      <c r="M58650">
        <v>31600</v>
      </c>
      <c r="N58650" t="b">
        <v>0</v>
      </c>
    </row>
    <row r="58651" spans="2:14" x14ac:dyDescent="0.35">
      <c r="B58651" t="s">
        <v>466</v>
      </c>
      <c r="C58651">
        <v>6969714393.3934898</v>
      </c>
      <c r="D58651">
        <v>8599687099.6589909</v>
      </c>
      <c r="E58651">
        <v>27.3434976474846</v>
      </c>
      <c r="F58651">
        <v>3980443256.6487799</v>
      </c>
      <c r="G58651">
        <v>31600</v>
      </c>
      <c r="H58651">
        <v>31600</v>
      </c>
      <c r="I58651">
        <v>27700</v>
      </c>
      <c r="J58651">
        <v>3900</v>
      </c>
      <c r="K58651" t="s">
        <v>12</v>
      </c>
      <c r="L58651" t="s">
        <v>13</v>
      </c>
      <c r="M58651">
        <v>31600</v>
      </c>
      <c r="N58651" t="b">
        <v>0</v>
      </c>
    </row>
    <row r="58652" spans="2:14" x14ac:dyDescent="0.35">
      <c r="B58652" t="s">
        <v>466</v>
      </c>
      <c r="C58652">
        <v>7410231914.3726101</v>
      </c>
      <c r="D58652">
        <v>8210391320.4826097</v>
      </c>
      <c r="E58652">
        <v>25.346574033488199</v>
      </c>
      <c r="F58652">
        <v>3820596694.2976599</v>
      </c>
      <c r="G58652">
        <v>31600</v>
      </c>
      <c r="H58652">
        <v>31600</v>
      </c>
      <c r="I58652">
        <v>27700</v>
      </c>
      <c r="J58652">
        <v>3900</v>
      </c>
      <c r="K58652" t="s">
        <v>12</v>
      </c>
      <c r="L58652" t="s">
        <v>13</v>
      </c>
      <c r="M58652">
        <v>31600</v>
      </c>
      <c r="N58652" t="b">
        <v>0</v>
      </c>
    </row>
    <row r="58653" spans="2:14" x14ac:dyDescent="0.35">
      <c r="B58653" t="s">
        <v>466</v>
      </c>
      <c r="C58653">
        <v>8046344099.6673498</v>
      </c>
      <c r="D58653">
        <v>8436711653.0561399</v>
      </c>
      <c r="E58653">
        <v>26.310671519641598</v>
      </c>
      <c r="F58653">
        <v>3878572071.9315701</v>
      </c>
      <c r="G58653">
        <v>31600</v>
      </c>
      <c r="H58653">
        <v>31600</v>
      </c>
      <c r="I58653">
        <v>27700</v>
      </c>
      <c r="J58653">
        <v>3900</v>
      </c>
      <c r="K58653" t="s">
        <v>12</v>
      </c>
      <c r="L58653" t="s">
        <v>13</v>
      </c>
      <c r="M58653">
        <v>31600</v>
      </c>
      <c r="N58653" t="b">
        <v>0</v>
      </c>
    </row>
    <row r="58654" spans="2:14" x14ac:dyDescent="0.35">
      <c r="B58654" t="s">
        <v>466</v>
      </c>
      <c r="C58654">
        <v>8243424549.2508297</v>
      </c>
      <c r="D58654">
        <v>8366475492.3282099</v>
      </c>
      <c r="E58654">
        <v>27.955443122521402</v>
      </c>
      <c r="F58654">
        <v>3949450405.5018201</v>
      </c>
      <c r="G58654">
        <v>27800</v>
      </c>
      <c r="H58654">
        <v>27800</v>
      </c>
      <c r="I58654">
        <v>23800</v>
      </c>
      <c r="J58654">
        <v>4000</v>
      </c>
      <c r="K58654" t="s">
        <v>12</v>
      </c>
      <c r="L58654" t="s">
        <v>13</v>
      </c>
      <c r="M58654">
        <v>27800</v>
      </c>
      <c r="N58654" t="b">
        <v>0</v>
      </c>
    </row>
    <row r="58655" spans="2:14" x14ac:dyDescent="0.35">
      <c r="B58655" t="s">
        <v>466</v>
      </c>
      <c r="C58655">
        <v>8313300599.0904102</v>
      </c>
      <c r="D58655">
        <v>8569558600.1549397</v>
      </c>
      <c r="E58655">
        <v>26.7702096866097</v>
      </c>
      <c r="F58655">
        <v>3958709953.1192598</v>
      </c>
      <c r="G58655">
        <v>27800</v>
      </c>
      <c r="H58655">
        <v>27800</v>
      </c>
      <c r="I58655">
        <v>23800</v>
      </c>
      <c r="J58655">
        <v>4000</v>
      </c>
      <c r="K58655" t="s">
        <v>12</v>
      </c>
      <c r="L58655" t="s">
        <v>13</v>
      </c>
      <c r="M58655">
        <v>27800</v>
      </c>
      <c r="N58655" t="b">
        <v>0</v>
      </c>
    </row>
    <row r="58656" spans="2:14" x14ac:dyDescent="0.35">
      <c r="B58656" t="s">
        <v>466</v>
      </c>
      <c r="C58656">
        <v>8148686424.5701504</v>
      </c>
      <c r="D58656">
        <v>8331801793.9430799</v>
      </c>
      <c r="E58656">
        <v>27.5081334374816</v>
      </c>
      <c r="F58656">
        <v>3833036802.01229</v>
      </c>
      <c r="G58656">
        <v>27800</v>
      </c>
      <c r="H58656">
        <v>27800</v>
      </c>
      <c r="I58656">
        <v>23800</v>
      </c>
      <c r="J58656">
        <v>4000</v>
      </c>
      <c r="K58656" t="s">
        <v>12</v>
      </c>
      <c r="L58656" t="s">
        <v>13</v>
      </c>
      <c r="M58656">
        <v>27800</v>
      </c>
      <c r="N58656" t="b">
        <v>0</v>
      </c>
    </row>
    <row r="58657" spans="2:14" x14ac:dyDescent="0.35">
      <c r="B58657" t="s">
        <v>466</v>
      </c>
      <c r="C58657">
        <v>7788267375.4649401</v>
      </c>
      <c r="D58657">
        <v>8875671537.9400101</v>
      </c>
      <c r="E58657">
        <v>27.291661648702402</v>
      </c>
      <c r="F58657">
        <v>3860996227.65202</v>
      </c>
      <c r="G58657">
        <v>27800</v>
      </c>
      <c r="H58657">
        <v>27800</v>
      </c>
      <c r="I58657">
        <v>23800</v>
      </c>
      <c r="J58657">
        <v>4000</v>
      </c>
      <c r="K58657" t="s">
        <v>12</v>
      </c>
      <c r="L58657" t="s">
        <v>13</v>
      </c>
      <c r="M58657">
        <v>27800</v>
      </c>
      <c r="N58657" t="b">
        <v>0</v>
      </c>
    </row>
    <row r="58658" spans="2:14" x14ac:dyDescent="0.35">
      <c r="B58658" t="s">
        <v>466</v>
      </c>
      <c r="C58658">
        <v>7579906693.5763597</v>
      </c>
      <c r="D58658">
        <v>8922331036.6966801</v>
      </c>
      <c r="E58658">
        <v>27.954208309548399</v>
      </c>
      <c r="F58658">
        <v>4094259041.56705</v>
      </c>
      <c r="G58658">
        <v>27800</v>
      </c>
      <c r="H58658">
        <v>27800</v>
      </c>
      <c r="I58658">
        <v>23800</v>
      </c>
      <c r="J58658">
        <v>4000</v>
      </c>
      <c r="K58658" t="s">
        <v>12</v>
      </c>
      <c r="L58658" t="s">
        <v>13</v>
      </c>
      <c r="M58658">
        <v>27800</v>
      </c>
      <c r="N58658" t="b">
        <v>0</v>
      </c>
    </row>
    <row r="58659" spans="2:14" x14ac:dyDescent="0.35">
      <c r="B58659" t="s">
        <v>466</v>
      </c>
      <c r="C58659">
        <v>7554812439.0019503</v>
      </c>
      <c r="D58659">
        <v>8539147700.29807</v>
      </c>
      <c r="E58659">
        <v>27.178637058102801</v>
      </c>
      <c r="F58659">
        <v>3969695353.67417</v>
      </c>
      <c r="G58659">
        <v>27800</v>
      </c>
      <c r="H58659">
        <v>27800</v>
      </c>
      <c r="I58659">
        <v>23800</v>
      </c>
      <c r="J58659">
        <v>4000</v>
      </c>
      <c r="K58659" t="s">
        <v>12</v>
      </c>
      <c r="L58659" t="s">
        <v>13</v>
      </c>
      <c r="M58659">
        <v>27800</v>
      </c>
      <c r="N58659" t="b">
        <v>0</v>
      </c>
    </row>
    <row r="58660" spans="2:14" x14ac:dyDescent="0.35">
      <c r="B58660" t="s">
        <v>466</v>
      </c>
      <c r="C58660">
        <v>7046673226.95541</v>
      </c>
      <c r="D58660">
        <v>8368750109.9377203</v>
      </c>
      <c r="E58660">
        <v>28.953512843796702</v>
      </c>
      <c r="F58660">
        <v>3962736657.2471099</v>
      </c>
      <c r="G58660">
        <v>27800</v>
      </c>
      <c r="H58660">
        <v>27800</v>
      </c>
      <c r="I58660">
        <v>23800</v>
      </c>
      <c r="J58660">
        <v>4000</v>
      </c>
      <c r="K58660" t="s">
        <v>12</v>
      </c>
      <c r="L58660" t="s">
        <v>13</v>
      </c>
      <c r="M58660">
        <v>27800</v>
      </c>
      <c r="N58660" t="b">
        <v>0</v>
      </c>
    </row>
    <row r="58661" spans="2:14" x14ac:dyDescent="0.35">
      <c r="B58661" t="s">
        <v>466</v>
      </c>
      <c r="C58661">
        <v>6671974539.2047701</v>
      </c>
      <c r="D58661">
        <v>7127693589.0221004</v>
      </c>
      <c r="E58661">
        <v>29.105761263513099</v>
      </c>
      <c r="F58661">
        <v>3962736657.2471099</v>
      </c>
      <c r="G58661">
        <v>27800</v>
      </c>
      <c r="H58661">
        <v>27800</v>
      </c>
      <c r="I58661">
        <v>23800</v>
      </c>
      <c r="J58661">
        <v>4000</v>
      </c>
      <c r="K58661" t="s">
        <v>12</v>
      </c>
      <c r="L58661" t="s">
        <v>13</v>
      </c>
      <c r="M58661">
        <v>27800</v>
      </c>
      <c r="N58661" t="b">
        <v>0</v>
      </c>
    </row>
    <row r="58662" spans="2:14" x14ac:dyDescent="0.35">
      <c r="B58662" t="s">
        <v>466</v>
      </c>
      <c r="C58662">
        <v>6714576720.70716</v>
      </c>
      <c r="D58662">
        <v>7038990114.0917397</v>
      </c>
      <c r="E58662">
        <v>27.855769230769202</v>
      </c>
      <c r="F58662">
        <v>3885400335.4173002</v>
      </c>
      <c r="G58662">
        <v>27800</v>
      </c>
      <c r="H58662">
        <v>27800</v>
      </c>
      <c r="I58662">
        <v>23800</v>
      </c>
      <c r="J58662">
        <v>4000</v>
      </c>
      <c r="K58662" t="s">
        <v>12</v>
      </c>
      <c r="L58662" t="s">
        <v>13</v>
      </c>
      <c r="M58662">
        <v>27800</v>
      </c>
      <c r="N58662" t="b">
        <v>0</v>
      </c>
    </row>
    <row r="58663" spans="2:14" x14ac:dyDescent="0.35">
      <c r="B58663" t="s">
        <v>466</v>
      </c>
      <c r="C58663">
        <v>6830993401.4361095</v>
      </c>
      <c r="D58663">
        <v>7454505786.9461603</v>
      </c>
      <c r="E58663">
        <v>27.300508171408499</v>
      </c>
      <c r="F58663">
        <v>3899161535.96982</v>
      </c>
      <c r="G58663">
        <v>27800</v>
      </c>
      <c r="H58663">
        <v>27800</v>
      </c>
      <c r="I58663">
        <v>23800</v>
      </c>
      <c r="J58663">
        <v>4000</v>
      </c>
      <c r="K58663" t="s">
        <v>12</v>
      </c>
      <c r="L58663" t="s">
        <v>13</v>
      </c>
      <c r="M58663">
        <v>27800</v>
      </c>
      <c r="N58663" t="b">
        <v>0</v>
      </c>
    </row>
    <row r="58664" spans="2:14" x14ac:dyDescent="0.35">
      <c r="B58664" t="s">
        <v>466</v>
      </c>
      <c r="C58664">
        <v>5880468946.4474602</v>
      </c>
      <c r="D58664">
        <v>6512850945.2225599</v>
      </c>
      <c r="E58664">
        <v>23.2519378060199</v>
      </c>
      <c r="F58664">
        <v>3452591005.41962</v>
      </c>
      <c r="G58664">
        <v>27800</v>
      </c>
      <c r="H58664">
        <v>27800</v>
      </c>
      <c r="I58664">
        <v>23800</v>
      </c>
      <c r="J58664">
        <v>4000</v>
      </c>
      <c r="K58664" t="s">
        <v>12</v>
      </c>
      <c r="L58664" t="s">
        <v>13</v>
      </c>
      <c r="M58664">
        <v>27800</v>
      </c>
      <c r="N58664" t="b">
        <v>0</v>
      </c>
    </row>
    <row r="58665" spans="2:14" x14ac:dyDescent="0.35">
      <c r="B58665" t="s">
        <v>466</v>
      </c>
      <c r="C58665">
        <v>5698068995.7501497</v>
      </c>
      <c r="D58665">
        <v>6225486919.2461205</v>
      </c>
      <c r="E58665">
        <v>22.962680346692299</v>
      </c>
      <c r="F58665">
        <v>3230248884.9945502</v>
      </c>
      <c r="G58665">
        <v>27800</v>
      </c>
      <c r="H58665">
        <v>27800</v>
      </c>
      <c r="I58665">
        <v>23800</v>
      </c>
      <c r="J58665">
        <v>4000</v>
      </c>
      <c r="K58665" t="s">
        <v>12</v>
      </c>
      <c r="L58665" t="s">
        <v>13</v>
      </c>
      <c r="M58665">
        <v>27800</v>
      </c>
      <c r="N58665" t="b">
        <v>0</v>
      </c>
    </row>
    <row r="58666" spans="2:14" x14ac:dyDescent="0.35">
      <c r="B58666" t="s">
        <v>466</v>
      </c>
      <c r="C58666">
        <v>5339197749.2500896</v>
      </c>
      <c r="D58666">
        <v>5893296338.3621502</v>
      </c>
      <c r="E58666">
        <v>23.021388957233299</v>
      </c>
      <c r="F58666">
        <v>3257897558.8791599</v>
      </c>
      <c r="G58666" t="s">
        <v>12</v>
      </c>
      <c r="H58666" t="s">
        <v>12</v>
      </c>
      <c r="I58666" t="s">
        <v>12</v>
      </c>
      <c r="J58666" t="s">
        <v>12</v>
      </c>
      <c r="K58666" t="s">
        <v>12</v>
      </c>
      <c r="L58666" t="s">
        <v>13</v>
      </c>
      <c r="M58666">
        <v>14111</v>
      </c>
      <c r="N58666" t="b">
        <v>0</v>
      </c>
    </row>
    <row r="58667" spans="2:14" x14ac:dyDescent="0.35">
      <c r="B58667" t="s">
        <v>466</v>
      </c>
      <c r="C58667">
        <v>5048267826.4075499</v>
      </c>
      <c r="D58667">
        <v>5715598576.8306398</v>
      </c>
      <c r="E58667">
        <v>20.1163432048271</v>
      </c>
      <c r="F58667">
        <v>3232812858.2455201</v>
      </c>
      <c r="G58667" t="s">
        <v>12</v>
      </c>
      <c r="H58667" t="s">
        <v>12</v>
      </c>
      <c r="I58667" t="s">
        <v>12</v>
      </c>
      <c r="J58667" t="s">
        <v>12</v>
      </c>
      <c r="K58667" t="s">
        <v>12</v>
      </c>
      <c r="L58667" t="s">
        <v>13</v>
      </c>
      <c r="M58667">
        <v>14111</v>
      </c>
      <c r="N58667" t="b">
        <v>0</v>
      </c>
    </row>
    <row r="58668" spans="2:14" x14ac:dyDescent="0.35">
      <c r="B58668" t="s">
        <v>466</v>
      </c>
      <c r="C58668">
        <v>4873058471.0860395</v>
      </c>
      <c r="D58668">
        <v>5236966695.2115698</v>
      </c>
      <c r="E58668">
        <v>19.228757503897899</v>
      </c>
      <c r="F58668">
        <v>3228561713.1486502</v>
      </c>
      <c r="G58668" t="s">
        <v>12</v>
      </c>
      <c r="H58668" t="s">
        <v>12</v>
      </c>
      <c r="I58668" t="s">
        <v>12</v>
      </c>
      <c r="J58668" t="s">
        <v>12</v>
      </c>
      <c r="K58668" t="s">
        <v>12</v>
      </c>
      <c r="L58668" t="s">
        <v>13</v>
      </c>
      <c r="M58668">
        <v>14111</v>
      </c>
      <c r="N58668" t="b">
        <v>0</v>
      </c>
    </row>
    <row r="58669" spans="2:14" x14ac:dyDescent="0.35">
      <c r="B58669" t="s">
        <v>466</v>
      </c>
      <c r="C58669">
        <v>4766887121.9212599</v>
      </c>
      <c r="D58669">
        <v>5118124550.97052</v>
      </c>
      <c r="E58669">
        <v>18.235914218937499</v>
      </c>
      <c r="F58669">
        <v>3152555046.1252298</v>
      </c>
      <c r="G58669" t="s">
        <v>12</v>
      </c>
      <c r="H58669" t="s">
        <v>12</v>
      </c>
      <c r="I58669" t="s">
        <v>12</v>
      </c>
      <c r="J58669" t="s">
        <v>12</v>
      </c>
      <c r="K58669" t="s">
        <v>12</v>
      </c>
      <c r="L58669" t="s">
        <v>13</v>
      </c>
      <c r="M58669">
        <v>14111</v>
      </c>
      <c r="N58669" t="b">
        <v>0</v>
      </c>
    </row>
    <row r="58670" spans="2:14" x14ac:dyDescent="0.35">
      <c r="B58670" t="s">
        <v>466</v>
      </c>
      <c r="C58670">
        <v>4555021167.3195105</v>
      </c>
      <c r="D58670">
        <v>4833193086.6818895</v>
      </c>
      <c r="E58670">
        <v>17.6862694660283</v>
      </c>
      <c r="F58670">
        <v>3128058241.82689</v>
      </c>
      <c r="G58670" t="s">
        <v>12</v>
      </c>
      <c r="H58670" t="s">
        <v>12</v>
      </c>
      <c r="I58670" t="s">
        <v>12</v>
      </c>
      <c r="J58670" t="s">
        <v>12</v>
      </c>
      <c r="K58670" t="s">
        <v>12</v>
      </c>
      <c r="L58670" t="s">
        <v>13</v>
      </c>
      <c r="M58670">
        <v>14111</v>
      </c>
      <c r="N58670" t="b">
        <v>0</v>
      </c>
    </row>
    <row r="58671" spans="2:14" x14ac:dyDescent="0.35">
      <c r="B58671" t="s">
        <v>466</v>
      </c>
      <c r="C58671">
        <v>4775511495.65662</v>
      </c>
      <c r="D58671">
        <v>4863753668.3208799</v>
      </c>
      <c r="E58671">
        <v>16.207023580535999</v>
      </c>
      <c r="F58671">
        <v>3065530332.0118098</v>
      </c>
      <c r="G58671" t="s">
        <v>12</v>
      </c>
      <c r="H58671" t="s">
        <v>12</v>
      </c>
      <c r="I58671" t="s">
        <v>12</v>
      </c>
      <c r="J58671" t="s">
        <v>12</v>
      </c>
      <c r="K58671" t="s">
        <v>12</v>
      </c>
      <c r="L58671" t="s">
        <v>13</v>
      </c>
      <c r="M58671">
        <v>14111</v>
      </c>
      <c r="N58671" t="b">
        <v>0</v>
      </c>
    </row>
    <row r="58672" spans="2:14" x14ac:dyDescent="0.35">
      <c r="B58672" t="s">
        <v>466</v>
      </c>
      <c r="C58672">
        <v>4779356232.7023001</v>
      </c>
      <c r="D58672">
        <v>5016482388.4055099</v>
      </c>
      <c r="E58672">
        <v>15.8393991335391</v>
      </c>
      <c r="F58672">
        <v>2976084337.34938</v>
      </c>
      <c r="G58672" t="s">
        <v>12</v>
      </c>
      <c r="H58672" t="s">
        <v>12</v>
      </c>
      <c r="I58672" t="s">
        <v>12</v>
      </c>
      <c r="J58672" t="s">
        <v>12</v>
      </c>
      <c r="K58672" t="s">
        <v>12</v>
      </c>
      <c r="L58672" t="s">
        <v>13</v>
      </c>
      <c r="M58672">
        <v>14111</v>
      </c>
      <c r="N58672" t="b">
        <v>0</v>
      </c>
    </row>
    <row r="58673" spans="2:14" x14ac:dyDescent="0.35">
      <c r="B58673" t="s">
        <v>466</v>
      </c>
      <c r="C58673">
        <v>4710017832.8862801</v>
      </c>
      <c r="D58673">
        <v>4868774260.9175901</v>
      </c>
      <c r="E58673">
        <v>14.9576028537445</v>
      </c>
      <c r="F58673">
        <v>2965033297.8987799</v>
      </c>
      <c r="G58673" t="s">
        <v>12</v>
      </c>
      <c r="H58673" t="s">
        <v>12</v>
      </c>
      <c r="I58673" t="s">
        <v>12</v>
      </c>
      <c r="J58673" t="s">
        <v>12</v>
      </c>
      <c r="K58673" t="s">
        <v>12</v>
      </c>
      <c r="L58673" t="s">
        <v>13</v>
      </c>
      <c r="M58673">
        <v>14111</v>
      </c>
      <c r="N58673" t="b">
        <v>0</v>
      </c>
    </row>
    <row r="58674" spans="2:14" x14ac:dyDescent="0.35">
      <c r="B58674" t="s">
        <v>466</v>
      </c>
      <c r="C58674">
        <v>4746255163.0548496</v>
      </c>
      <c r="D58674">
        <v>4963152467.8619699</v>
      </c>
      <c r="E58674">
        <v>15.0529536808936</v>
      </c>
      <c r="F58674">
        <v>2941212272.2188702</v>
      </c>
      <c r="G58674" t="s">
        <v>12</v>
      </c>
      <c r="H58674" t="s">
        <v>12</v>
      </c>
      <c r="I58674" t="s">
        <v>12</v>
      </c>
      <c r="J58674" t="s">
        <v>12</v>
      </c>
      <c r="K58674" t="s">
        <v>12</v>
      </c>
      <c r="L58674" t="s">
        <v>13</v>
      </c>
      <c r="M58674">
        <v>14111</v>
      </c>
      <c r="N58674" t="b">
        <v>0</v>
      </c>
    </row>
    <row r="58675" spans="2:14" x14ac:dyDescent="0.35">
      <c r="B58675" t="s">
        <v>466</v>
      </c>
      <c r="C58675">
        <v>4991971182.8014603</v>
      </c>
      <c r="D58675">
        <v>5345016413.1422396</v>
      </c>
      <c r="E58675">
        <v>14.7464808249896</v>
      </c>
      <c r="F58675">
        <v>2935985756.9360299</v>
      </c>
      <c r="G58675" t="s">
        <v>12</v>
      </c>
      <c r="H58675" t="s">
        <v>12</v>
      </c>
      <c r="I58675" t="s">
        <v>12</v>
      </c>
      <c r="J58675" t="s">
        <v>12</v>
      </c>
      <c r="K58675" t="s">
        <v>12</v>
      </c>
      <c r="L58675" t="s">
        <v>13</v>
      </c>
      <c r="M58675">
        <v>14111</v>
      </c>
      <c r="N58675" t="b">
        <v>0</v>
      </c>
    </row>
    <row r="58676" spans="2:14" x14ac:dyDescent="0.35">
      <c r="B58676" t="s">
        <v>466</v>
      </c>
      <c r="C58676">
        <v>4406552880.2517405</v>
      </c>
      <c r="D58676">
        <v>4874313291.8479795</v>
      </c>
      <c r="E58676">
        <v>14.315433950183101</v>
      </c>
      <c r="F58676">
        <v>2471709413.8035698</v>
      </c>
      <c r="G58676" t="s">
        <v>12</v>
      </c>
      <c r="H58676" t="s">
        <v>12</v>
      </c>
      <c r="I58676" t="s">
        <v>12</v>
      </c>
      <c r="J58676" t="s">
        <v>12</v>
      </c>
      <c r="K58676" t="s">
        <v>12</v>
      </c>
      <c r="L58676" t="s">
        <v>13</v>
      </c>
      <c r="M58676">
        <v>14111</v>
      </c>
      <c r="N58676" t="b">
        <v>0</v>
      </c>
    </row>
    <row r="58677" spans="2:14" x14ac:dyDescent="0.35">
      <c r="B58677" t="s">
        <v>466</v>
      </c>
      <c r="C58677">
        <v>4342409197.1189203</v>
      </c>
      <c r="D58677">
        <v>4546707444.00284</v>
      </c>
      <c r="E58677">
        <v>14.606500712885</v>
      </c>
      <c r="F58677">
        <v>2367748153.85112</v>
      </c>
      <c r="G58677" t="s">
        <v>12</v>
      </c>
      <c r="H58677" t="s">
        <v>12</v>
      </c>
      <c r="I58677" t="s">
        <v>12</v>
      </c>
      <c r="J58677" t="s">
        <v>12</v>
      </c>
      <c r="K58677" t="s">
        <v>12</v>
      </c>
      <c r="L58677" t="s">
        <v>13</v>
      </c>
      <c r="M58677">
        <v>14111</v>
      </c>
      <c r="N58677" t="b">
        <v>0</v>
      </c>
    </row>
    <row r="58678" spans="2:14" x14ac:dyDescent="0.35">
      <c r="B58678" t="s">
        <v>466</v>
      </c>
      <c r="C58678">
        <v>4327377059.31283</v>
      </c>
      <c r="D58678">
        <v>4251693667.1898599</v>
      </c>
      <c r="E58678">
        <v>15.731438540635599</v>
      </c>
      <c r="F58678">
        <v>2365797757.2094798</v>
      </c>
      <c r="G58678">
        <v>14305</v>
      </c>
      <c r="H58678">
        <v>14305</v>
      </c>
      <c r="I58678" t="s">
        <v>12</v>
      </c>
      <c r="J58678" t="s">
        <v>12</v>
      </c>
      <c r="K58678" t="s">
        <v>12</v>
      </c>
      <c r="L58678" t="s">
        <v>13</v>
      </c>
      <c r="M58678">
        <v>14305</v>
      </c>
      <c r="N58678" t="b">
        <v>0</v>
      </c>
    </row>
    <row r="58679" spans="2:14" x14ac:dyDescent="0.35">
      <c r="B58679" t="s">
        <v>466</v>
      </c>
      <c r="C58679">
        <v>4109078722.3109398</v>
      </c>
      <c r="D58679">
        <v>4544330635.4163704</v>
      </c>
      <c r="E58679">
        <v>14.348539066270501</v>
      </c>
      <c r="F58679">
        <v>2276353662.1217799</v>
      </c>
      <c r="G58679">
        <v>14305</v>
      </c>
      <c r="H58679">
        <v>14305</v>
      </c>
      <c r="I58679" t="s">
        <v>12</v>
      </c>
      <c r="J58679" t="s">
        <v>12</v>
      </c>
      <c r="K58679" t="s">
        <v>12</v>
      </c>
      <c r="L58679" t="s">
        <v>13</v>
      </c>
      <c r="M58679">
        <v>14305</v>
      </c>
      <c r="N58679" t="b">
        <v>0</v>
      </c>
    </row>
    <row r="58680" spans="2:14" x14ac:dyDescent="0.35">
      <c r="B58680" t="s">
        <v>466</v>
      </c>
      <c r="C58680">
        <v>3981940861.9607</v>
      </c>
      <c r="D58680">
        <v>3953235440.36905</v>
      </c>
      <c r="E58680">
        <v>13.3841641841748</v>
      </c>
      <c r="F58680">
        <v>2332559824.1326098</v>
      </c>
      <c r="G58680">
        <v>14305</v>
      </c>
      <c r="H58680">
        <v>14305</v>
      </c>
      <c r="I58680" t="s">
        <v>12</v>
      </c>
      <c r="J58680" t="s">
        <v>12</v>
      </c>
      <c r="K58680" t="s">
        <v>12</v>
      </c>
      <c r="L58680" t="s">
        <v>13</v>
      </c>
      <c r="M58680">
        <v>14305</v>
      </c>
      <c r="N58680" t="b">
        <v>0</v>
      </c>
    </row>
    <row r="58681" spans="2:14" x14ac:dyDescent="0.35">
      <c r="B58681" t="s">
        <v>466</v>
      </c>
      <c r="C58681">
        <v>4093553648.4160199</v>
      </c>
      <c r="D58681">
        <v>3917346577.0254998</v>
      </c>
      <c r="E58681">
        <v>12.528360370365499</v>
      </c>
      <c r="F58681">
        <v>2245283515.82899</v>
      </c>
      <c r="G58681">
        <v>14305</v>
      </c>
      <c r="H58681">
        <v>14305</v>
      </c>
      <c r="I58681" t="s">
        <v>12</v>
      </c>
      <c r="J58681" t="s">
        <v>12</v>
      </c>
      <c r="K58681" t="s">
        <v>12</v>
      </c>
      <c r="L58681" t="s">
        <v>13</v>
      </c>
      <c r="M58681">
        <v>14305</v>
      </c>
      <c r="N58681" t="b">
        <v>0</v>
      </c>
    </row>
    <row r="58682" spans="2:14" x14ac:dyDescent="0.35">
      <c r="B58682" t="s">
        <v>466</v>
      </c>
      <c r="C58682">
        <v>4182523236.7866902</v>
      </c>
      <c r="D58682">
        <v>4293832496.81004</v>
      </c>
      <c r="E58682">
        <v>13.3980060523883</v>
      </c>
      <c r="F58682">
        <v>2201379521.6655998</v>
      </c>
      <c r="G58682">
        <v>14305</v>
      </c>
      <c r="H58682">
        <v>14305</v>
      </c>
      <c r="I58682" t="s">
        <v>12</v>
      </c>
      <c r="J58682" t="s">
        <v>12</v>
      </c>
      <c r="K58682" t="s">
        <v>12</v>
      </c>
      <c r="L58682" t="s">
        <v>13</v>
      </c>
      <c r="M58682">
        <v>14305</v>
      </c>
      <c r="N58682" t="b">
        <v>0</v>
      </c>
    </row>
    <row r="58683" spans="2:14" x14ac:dyDescent="0.35">
      <c r="B58683" t="s">
        <v>466</v>
      </c>
      <c r="C58683">
        <v>4105335318.43154</v>
      </c>
      <c r="D58683">
        <v>4196021028.4811502</v>
      </c>
      <c r="E58683">
        <v>11.655285806838201</v>
      </c>
      <c r="F58683">
        <v>2217387359.36625</v>
      </c>
      <c r="G58683">
        <v>14305</v>
      </c>
      <c r="H58683">
        <v>14305</v>
      </c>
      <c r="I58683" t="s">
        <v>12</v>
      </c>
      <c r="J58683" t="s">
        <v>12</v>
      </c>
      <c r="K58683" t="s">
        <v>12</v>
      </c>
      <c r="L58683" t="s">
        <v>13</v>
      </c>
      <c r="M58683">
        <v>14305</v>
      </c>
      <c r="N58683" t="b">
        <v>0</v>
      </c>
    </row>
    <row r="58684" spans="2:14" x14ac:dyDescent="0.35">
      <c r="B58684" t="s">
        <v>466</v>
      </c>
      <c r="C58684">
        <v>4076493892.8690801</v>
      </c>
      <c r="D58684">
        <v>4335417070.0089502</v>
      </c>
      <c r="E58684">
        <v>11.561878600171701</v>
      </c>
      <c r="F58684">
        <v>2207162704.3124199</v>
      </c>
      <c r="G58684">
        <v>14305</v>
      </c>
      <c r="H58684">
        <v>14305</v>
      </c>
      <c r="I58684" t="s">
        <v>12</v>
      </c>
      <c r="J58684" t="s">
        <v>12</v>
      </c>
      <c r="K58684" t="s">
        <v>12</v>
      </c>
      <c r="L58684" t="s">
        <v>13</v>
      </c>
      <c r="M58684">
        <v>14305</v>
      </c>
      <c r="N58684" t="b">
        <v>0</v>
      </c>
    </row>
    <row r="58685" spans="2:14" x14ac:dyDescent="0.35">
      <c r="B58685" t="s">
        <v>466</v>
      </c>
      <c r="C58685">
        <v>3596443617.4849</v>
      </c>
      <c r="D58685">
        <v>3870924074.3319402</v>
      </c>
      <c r="E58685">
        <v>12.673191141184301</v>
      </c>
      <c r="F58685">
        <v>2223207353.2695298</v>
      </c>
      <c r="G58685">
        <v>14305</v>
      </c>
      <c r="H58685">
        <v>14305</v>
      </c>
      <c r="I58685" t="s">
        <v>12</v>
      </c>
      <c r="J58685" t="s">
        <v>12</v>
      </c>
      <c r="K58685" t="s">
        <v>12</v>
      </c>
      <c r="L58685" t="s">
        <v>13</v>
      </c>
      <c r="M58685">
        <v>14305</v>
      </c>
      <c r="N58685" t="b">
        <v>0</v>
      </c>
    </row>
    <row r="58686" spans="2:14" x14ac:dyDescent="0.35">
      <c r="B58686" t="s">
        <v>466</v>
      </c>
      <c r="C58686">
        <v>3313575323.4628</v>
      </c>
      <c r="D58686">
        <v>3839199686.0917902</v>
      </c>
      <c r="E58686">
        <v>12.3845018560621</v>
      </c>
      <c r="F58686">
        <v>2179357666.7606502</v>
      </c>
      <c r="G58686">
        <v>14305</v>
      </c>
      <c r="H58686">
        <v>14305</v>
      </c>
      <c r="I58686" t="s">
        <v>12</v>
      </c>
      <c r="J58686" t="s">
        <v>12</v>
      </c>
      <c r="K58686" t="s">
        <v>12</v>
      </c>
      <c r="L58686" t="s">
        <v>13</v>
      </c>
      <c r="M58686">
        <v>14305</v>
      </c>
      <c r="N58686" t="b">
        <v>0</v>
      </c>
    </row>
    <row r="58687" spans="2:14" x14ac:dyDescent="0.35">
      <c r="B58687" t="s">
        <v>466</v>
      </c>
      <c r="C58687">
        <v>2854459698.4066801</v>
      </c>
      <c r="D58687">
        <v>3213122167.5359502</v>
      </c>
      <c r="E58687">
        <v>12.796166882704201</v>
      </c>
      <c r="F58687">
        <v>2131150278.09196</v>
      </c>
      <c r="G58687">
        <v>14305</v>
      </c>
      <c r="H58687">
        <v>14305</v>
      </c>
      <c r="I58687" t="s">
        <v>12</v>
      </c>
      <c r="J58687" t="s">
        <v>12</v>
      </c>
      <c r="K58687" t="s">
        <v>12</v>
      </c>
      <c r="L58687" t="s">
        <v>13</v>
      </c>
      <c r="M58687">
        <v>14305</v>
      </c>
      <c r="N58687" t="b">
        <v>0</v>
      </c>
    </row>
    <row r="58688" spans="2:14" x14ac:dyDescent="0.35">
      <c r="B58688" t="s">
        <v>466</v>
      </c>
      <c r="C58688">
        <v>2599215146.2743402</v>
      </c>
      <c r="D58688">
        <v>2979529775.9435101</v>
      </c>
      <c r="E58688">
        <v>11.425565377896699</v>
      </c>
      <c r="F58688">
        <v>2032301639.53249</v>
      </c>
      <c r="G58688">
        <v>14305</v>
      </c>
      <c r="H58688">
        <v>14305</v>
      </c>
      <c r="I58688" t="s">
        <v>12</v>
      </c>
      <c r="J58688" t="s">
        <v>12</v>
      </c>
      <c r="K58688" t="s">
        <v>12</v>
      </c>
      <c r="L58688" t="s">
        <v>13</v>
      </c>
      <c r="M58688">
        <v>14305</v>
      </c>
      <c r="N58688" t="b">
        <v>0</v>
      </c>
    </row>
    <row r="58689" spans="2:14" x14ac:dyDescent="0.35">
      <c r="B58689" t="s">
        <v>466</v>
      </c>
      <c r="C58689">
        <v>2729926964.6477599</v>
      </c>
      <c r="D58689">
        <v>2983886327.2156601</v>
      </c>
      <c r="E58689">
        <v>10.6118662145158</v>
      </c>
      <c r="F58689">
        <v>2091918449.4830401</v>
      </c>
      <c r="G58689">
        <v>14305</v>
      </c>
      <c r="H58689">
        <v>14305</v>
      </c>
      <c r="I58689" t="s">
        <v>12</v>
      </c>
      <c r="J58689" t="s">
        <v>12</v>
      </c>
      <c r="K58689" t="s">
        <v>12</v>
      </c>
      <c r="L58689" t="s">
        <v>13</v>
      </c>
      <c r="M58689">
        <v>14305</v>
      </c>
      <c r="N58689" t="b">
        <v>0</v>
      </c>
    </row>
    <row r="58690" spans="2:14" x14ac:dyDescent="0.35">
      <c r="B58690" t="s">
        <v>466</v>
      </c>
      <c r="C58690">
        <v>2646932123.1680598</v>
      </c>
      <c r="D58690">
        <v>2990934792.4538202</v>
      </c>
      <c r="E58690">
        <v>8.8813360493662294</v>
      </c>
      <c r="F58690">
        <v>2091918449.4830401</v>
      </c>
      <c r="G58690" t="s">
        <v>12</v>
      </c>
      <c r="H58690" t="s">
        <v>12</v>
      </c>
      <c r="I58690" t="s">
        <v>12</v>
      </c>
      <c r="J58690" t="s">
        <v>12</v>
      </c>
      <c r="K58690" t="s">
        <v>12</v>
      </c>
      <c r="L58690" t="s">
        <v>13</v>
      </c>
      <c r="M58690">
        <v>13152</v>
      </c>
      <c r="N58690" t="b">
        <v>0</v>
      </c>
    </row>
    <row r="58691" spans="2:14" x14ac:dyDescent="0.35">
      <c r="B58691" t="s">
        <v>466</v>
      </c>
      <c r="C58691">
        <v>2711818155.5641599</v>
      </c>
      <c r="D58691">
        <v>2995542509.7953601</v>
      </c>
      <c r="E58691">
        <v>8.2367083716600007</v>
      </c>
      <c r="F58691">
        <v>2082157532.51386</v>
      </c>
      <c r="G58691" t="s">
        <v>12</v>
      </c>
      <c r="H58691" t="s">
        <v>12</v>
      </c>
      <c r="I58691" t="s">
        <v>12</v>
      </c>
      <c r="J58691" t="s">
        <v>12</v>
      </c>
      <c r="K58691" t="s">
        <v>12</v>
      </c>
      <c r="L58691" t="s">
        <v>13</v>
      </c>
      <c r="M58691">
        <v>13152</v>
      </c>
      <c r="N58691" t="b">
        <v>0</v>
      </c>
    </row>
    <row r="58692" spans="2:14" x14ac:dyDescent="0.35">
      <c r="B58692" t="s">
        <v>466</v>
      </c>
      <c r="C58692">
        <v>2603122123.7804298</v>
      </c>
      <c r="D58692">
        <v>2886440985.5276198</v>
      </c>
      <c r="E58692">
        <v>8.2503470911144703</v>
      </c>
      <c r="F58692">
        <v>2105087776.3721299</v>
      </c>
      <c r="G58692" t="s">
        <v>12</v>
      </c>
      <c r="H58692" t="s">
        <v>12</v>
      </c>
      <c r="I58692" t="s">
        <v>12</v>
      </c>
      <c r="J58692" t="s">
        <v>12</v>
      </c>
      <c r="K58692" t="s">
        <v>12</v>
      </c>
      <c r="L58692" t="s">
        <v>13</v>
      </c>
      <c r="M58692">
        <v>13152</v>
      </c>
      <c r="N58692" t="b">
        <v>0</v>
      </c>
    </row>
    <row r="58693" spans="2:14" x14ac:dyDescent="0.35">
      <c r="B58693" t="s">
        <v>466</v>
      </c>
      <c r="C58693">
        <v>2448363499.83184</v>
      </c>
      <c r="D58693">
        <v>2665424429.59167</v>
      </c>
      <c r="E58693">
        <v>8.2698358645724994</v>
      </c>
      <c r="F58693">
        <v>2114639558.4077401</v>
      </c>
      <c r="G58693" t="s">
        <v>12</v>
      </c>
      <c r="H58693" t="s">
        <v>12</v>
      </c>
      <c r="I58693" t="s">
        <v>12</v>
      </c>
      <c r="J58693" t="s">
        <v>12</v>
      </c>
      <c r="K58693" t="s">
        <v>12</v>
      </c>
      <c r="L58693" t="s">
        <v>13</v>
      </c>
      <c r="M58693">
        <v>13152</v>
      </c>
      <c r="N58693" t="b">
        <v>0</v>
      </c>
    </row>
    <row r="58694" spans="2:14" x14ac:dyDescent="0.35">
      <c r="B58694" t="s">
        <v>466</v>
      </c>
      <c r="C58694">
        <v>2255640253.7716298</v>
      </c>
      <c r="D58694">
        <v>2373752826.1285601</v>
      </c>
      <c r="E58694">
        <v>8.2849186210671597</v>
      </c>
      <c r="F58694">
        <v>2123918309.2844501</v>
      </c>
      <c r="G58694" t="s">
        <v>12</v>
      </c>
      <c r="H58694" t="s">
        <v>12</v>
      </c>
      <c r="I58694" t="s">
        <v>12</v>
      </c>
      <c r="J58694" t="s">
        <v>12</v>
      </c>
      <c r="K58694" t="s">
        <v>12</v>
      </c>
      <c r="L58694" t="s">
        <v>13</v>
      </c>
      <c r="M58694">
        <v>13152</v>
      </c>
      <c r="N58694" t="b">
        <v>0</v>
      </c>
    </row>
    <row r="58695" spans="2:14" x14ac:dyDescent="0.35">
      <c r="B58695" t="s">
        <v>466</v>
      </c>
      <c r="C58695">
        <v>2082296829.31809</v>
      </c>
      <c r="D58695">
        <v>2286842564.5760498</v>
      </c>
      <c r="E58695">
        <v>7.9838702383084303</v>
      </c>
      <c r="F58695">
        <v>2065844015.5982001</v>
      </c>
      <c r="G58695" t="s">
        <v>12</v>
      </c>
      <c r="H58695" t="s">
        <v>12</v>
      </c>
      <c r="I58695" t="s">
        <v>12</v>
      </c>
      <c r="J58695" t="s">
        <v>12</v>
      </c>
      <c r="K58695" t="s">
        <v>12</v>
      </c>
      <c r="L58695" t="s">
        <v>13</v>
      </c>
      <c r="M58695">
        <v>13152</v>
      </c>
      <c r="N58695" t="b">
        <v>0</v>
      </c>
    </row>
    <row r="58696" spans="2:14" x14ac:dyDescent="0.35">
      <c r="B58696" t="s">
        <v>466</v>
      </c>
      <c r="C58696">
        <v>2101863203.8076501</v>
      </c>
      <c r="D58696">
        <v>2143015129.3968899</v>
      </c>
      <c r="E58696">
        <v>7.3729383315692703</v>
      </c>
      <c r="F58696">
        <v>2065763613.59517</v>
      </c>
      <c r="G58696" t="s">
        <v>12</v>
      </c>
      <c r="H58696" t="s">
        <v>12</v>
      </c>
      <c r="I58696" t="s">
        <v>12</v>
      </c>
      <c r="J58696" t="s">
        <v>12</v>
      </c>
      <c r="K58696" t="s">
        <v>12</v>
      </c>
      <c r="L58696" t="s">
        <v>13</v>
      </c>
      <c r="M58696">
        <v>13152</v>
      </c>
      <c r="N58696" t="b">
        <v>0</v>
      </c>
    </row>
    <row r="58697" spans="2:14" x14ac:dyDescent="0.35">
      <c r="B58697" t="s">
        <v>466</v>
      </c>
      <c r="C58697">
        <v>2249082481.4121099</v>
      </c>
      <c r="D58697">
        <v>2331441019.09939</v>
      </c>
      <c r="E58697">
        <v>6.5664697398903904</v>
      </c>
      <c r="F58697">
        <v>2030770079.8295701</v>
      </c>
      <c r="G58697" t="s">
        <v>12</v>
      </c>
      <c r="H58697" t="s">
        <v>12</v>
      </c>
      <c r="I58697" t="s">
        <v>12</v>
      </c>
      <c r="J58697" t="s">
        <v>12</v>
      </c>
      <c r="K58697" t="s">
        <v>12</v>
      </c>
      <c r="L58697" t="s">
        <v>13</v>
      </c>
      <c r="M58697">
        <v>13152</v>
      </c>
      <c r="N58697" t="b">
        <v>0</v>
      </c>
    </row>
    <row r="58698" spans="2:14" x14ac:dyDescent="0.35">
      <c r="B58698" t="s">
        <v>466</v>
      </c>
      <c r="C58698">
        <v>2280347808.8791399</v>
      </c>
      <c r="D58698">
        <v>2322234195.1287899</v>
      </c>
      <c r="E58698">
        <v>6.32657729494791</v>
      </c>
      <c r="F58698">
        <v>1971767699.2464199</v>
      </c>
      <c r="G58698" t="s">
        <v>12</v>
      </c>
      <c r="H58698" t="s">
        <v>12</v>
      </c>
      <c r="I58698" t="s">
        <v>12</v>
      </c>
      <c r="J58698" t="s">
        <v>12</v>
      </c>
      <c r="K58698" t="s">
        <v>12</v>
      </c>
      <c r="L58698" t="s">
        <v>13</v>
      </c>
      <c r="M58698">
        <v>13152</v>
      </c>
      <c r="N58698" t="b">
        <v>0</v>
      </c>
    </row>
    <row r="58699" spans="2:14" x14ac:dyDescent="0.35">
      <c r="B58699" t="s">
        <v>466</v>
      </c>
      <c r="C58699">
        <v>2192149170.7591901</v>
      </c>
      <c r="D58699">
        <v>2439672945.6307101</v>
      </c>
      <c r="E58699">
        <v>5.9286769760154803</v>
      </c>
      <c r="F58699">
        <v>1983002273.7864101</v>
      </c>
      <c r="G58699" t="s">
        <v>12</v>
      </c>
      <c r="H58699" t="s">
        <v>12</v>
      </c>
      <c r="I58699" t="s">
        <v>12</v>
      </c>
      <c r="J58699" t="s">
        <v>12</v>
      </c>
      <c r="K58699" t="s">
        <v>12</v>
      </c>
      <c r="L58699" t="s">
        <v>13</v>
      </c>
      <c r="M58699">
        <v>13152</v>
      </c>
      <c r="N58699" t="b">
        <v>0</v>
      </c>
    </row>
    <row r="58700" spans="2:14" x14ac:dyDescent="0.35">
      <c r="B58700" t="s">
        <v>466</v>
      </c>
      <c r="C58700">
        <v>1832242360.2268901</v>
      </c>
      <c r="D58700">
        <v>1917530459.25366</v>
      </c>
      <c r="E58700">
        <v>6.4513243631778998</v>
      </c>
      <c r="F58700">
        <v>1889917772.4603601</v>
      </c>
      <c r="G58700" t="s">
        <v>12</v>
      </c>
      <c r="H58700" t="s">
        <v>12</v>
      </c>
      <c r="I58700" t="s">
        <v>12</v>
      </c>
      <c r="J58700" t="s">
        <v>12</v>
      </c>
      <c r="K58700" t="s">
        <v>12</v>
      </c>
      <c r="L58700" t="s">
        <v>13</v>
      </c>
      <c r="M58700">
        <v>13152</v>
      </c>
      <c r="N58700" t="b">
        <v>0</v>
      </c>
    </row>
    <row r="58701" spans="2:14" x14ac:dyDescent="0.35">
      <c r="B58701" t="s">
        <v>466</v>
      </c>
      <c r="C58701">
        <v>1716234043.7852399</v>
      </c>
      <c r="D58701">
        <v>1704454152.0308001</v>
      </c>
      <c r="E58701">
        <v>6.4298459791028302</v>
      </c>
      <c r="F58701">
        <v>1951283034.3915701</v>
      </c>
      <c r="G58701" t="s">
        <v>12</v>
      </c>
      <c r="H58701" t="s">
        <v>12</v>
      </c>
      <c r="I58701" t="s">
        <v>12</v>
      </c>
      <c r="J58701" t="s">
        <v>12</v>
      </c>
      <c r="K58701" t="s">
        <v>12</v>
      </c>
      <c r="L58701" t="s">
        <v>13</v>
      </c>
      <c r="M58701">
        <v>13152</v>
      </c>
      <c r="N58701" t="b">
        <v>0</v>
      </c>
    </row>
    <row r="58702" spans="2:14" x14ac:dyDescent="0.35">
      <c r="B58702" t="s">
        <v>466</v>
      </c>
      <c r="C58702">
        <v>1730606045.6535699</v>
      </c>
      <c r="D58702">
        <v>1736106967.76372</v>
      </c>
      <c r="E58702">
        <v>6.75627658655507</v>
      </c>
      <c r="F58702">
        <v>1895376501.27053</v>
      </c>
      <c r="G58702" t="s">
        <v>12</v>
      </c>
      <c r="H58702" t="s">
        <v>12</v>
      </c>
      <c r="I58702" t="s">
        <v>12</v>
      </c>
      <c r="J58702" t="s">
        <v>12</v>
      </c>
      <c r="K58702" t="s">
        <v>12</v>
      </c>
      <c r="L58702" t="s">
        <v>13</v>
      </c>
      <c r="M58702">
        <v>14051</v>
      </c>
      <c r="N58702" t="b">
        <v>0</v>
      </c>
    </row>
    <row r="58703" spans="2:14" x14ac:dyDescent="0.35">
      <c r="B58703" t="s">
        <v>466</v>
      </c>
      <c r="C58703">
        <v>1717183617.0013499</v>
      </c>
      <c r="D58703">
        <v>1742087204.5804901</v>
      </c>
      <c r="E58703">
        <v>5.3110653574861901</v>
      </c>
      <c r="F58703">
        <v>1892546827.8419499</v>
      </c>
      <c r="G58703" t="s">
        <v>12</v>
      </c>
      <c r="H58703" t="s">
        <v>12</v>
      </c>
      <c r="I58703" t="s">
        <v>12</v>
      </c>
      <c r="J58703" t="s">
        <v>12</v>
      </c>
      <c r="K58703" t="s">
        <v>12</v>
      </c>
      <c r="L58703" t="s">
        <v>13</v>
      </c>
      <c r="M58703">
        <v>14051</v>
      </c>
      <c r="N58703" t="b">
        <v>0</v>
      </c>
    </row>
    <row r="58704" spans="2:14" x14ac:dyDescent="0.35">
      <c r="B58704" t="s">
        <v>466</v>
      </c>
      <c r="C58704">
        <v>1583747054.9885499</v>
      </c>
      <c r="D58704">
        <v>1598334584.9936399</v>
      </c>
      <c r="E58704">
        <v>4.7226652188112297</v>
      </c>
      <c r="F58704">
        <v>1869357961.1731501</v>
      </c>
      <c r="G58704" t="s">
        <v>12</v>
      </c>
      <c r="H58704" t="s">
        <v>12</v>
      </c>
      <c r="I58704" t="s">
        <v>12</v>
      </c>
      <c r="J58704" t="s">
        <v>12</v>
      </c>
      <c r="K58704" t="s">
        <v>12</v>
      </c>
      <c r="L58704" t="s">
        <v>13</v>
      </c>
      <c r="M58704">
        <v>14051</v>
      </c>
      <c r="N58704" t="b">
        <v>0</v>
      </c>
    </row>
    <row r="58705" spans="2:14" x14ac:dyDescent="0.35">
      <c r="B58705" t="s">
        <v>466</v>
      </c>
      <c r="C58705">
        <v>1491615278.8435099</v>
      </c>
      <c r="D58705">
        <v>1546817633.2213299</v>
      </c>
      <c r="E58705">
        <v>4.82172330734016</v>
      </c>
      <c r="F58705">
        <v>1855352260.69049</v>
      </c>
      <c r="G58705" t="s">
        <v>12</v>
      </c>
      <c r="H58705" t="s">
        <v>12</v>
      </c>
      <c r="I58705" t="s">
        <v>12</v>
      </c>
      <c r="J58705" t="s">
        <v>12</v>
      </c>
      <c r="K58705" t="s">
        <v>12</v>
      </c>
      <c r="L58705" t="s">
        <v>13</v>
      </c>
      <c r="M58705">
        <v>14051</v>
      </c>
      <c r="N58705" t="b">
        <v>0</v>
      </c>
    </row>
    <row r="58706" spans="2:14" x14ac:dyDescent="0.35">
      <c r="B58706" t="s">
        <v>466</v>
      </c>
      <c r="C58706">
        <v>1712640599.87867</v>
      </c>
      <c r="D58706">
        <v>1586407930.39469</v>
      </c>
      <c r="E58706">
        <v>4.8385407358126598</v>
      </c>
      <c r="F58706">
        <v>1881938522.5869701</v>
      </c>
      <c r="G58706" t="s">
        <v>12</v>
      </c>
      <c r="H58706" t="s">
        <v>12</v>
      </c>
      <c r="I58706" t="s">
        <v>12</v>
      </c>
      <c r="J58706" t="s">
        <v>12</v>
      </c>
      <c r="K58706" t="s">
        <v>12</v>
      </c>
      <c r="L58706" t="s">
        <v>13</v>
      </c>
      <c r="M58706">
        <v>14051</v>
      </c>
      <c r="N58706" t="b">
        <v>0</v>
      </c>
    </row>
    <row r="58707" spans="2:14" x14ac:dyDescent="0.35">
      <c r="B58707" t="s">
        <v>466</v>
      </c>
      <c r="C58707">
        <v>1622760539.4223101</v>
      </c>
      <c r="D58707">
        <v>1607192746.9117501</v>
      </c>
      <c r="E58707">
        <v>4.44021145729584</v>
      </c>
      <c r="F58707">
        <v>1866581652.90606</v>
      </c>
      <c r="G58707" t="s">
        <v>12</v>
      </c>
      <c r="H58707" t="s">
        <v>12</v>
      </c>
      <c r="I58707" t="s">
        <v>12</v>
      </c>
      <c r="J58707" t="s">
        <v>12</v>
      </c>
      <c r="K58707" t="s">
        <v>12</v>
      </c>
      <c r="L58707" t="s">
        <v>13</v>
      </c>
      <c r="M58707">
        <v>14051</v>
      </c>
      <c r="N58707" t="b">
        <v>0</v>
      </c>
    </row>
    <row r="58708" spans="2:14" x14ac:dyDescent="0.35">
      <c r="B58708" t="s">
        <v>466</v>
      </c>
      <c r="C58708">
        <v>1705042446.0570199</v>
      </c>
      <c r="D58708">
        <v>1642486732.8850801</v>
      </c>
      <c r="E58708">
        <v>4.2999601676385097</v>
      </c>
      <c r="F58708">
        <v>1924487068.24808</v>
      </c>
      <c r="G58708" t="s">
        <v>12</v>
      </c>
      <c r="H58708" t="s">
        <v>12</v>
      </c>
      <c r="I58708" t="s">
        <v>12</v>
      </c>
      <c r="J58708" t="s">
        <v>12</v>
      </c>
      <c r="K58708" t="s">
        <v>12</v>
      </c>
      <c r="L58708" t="s">
        <v>13</v>
      </c>
      <c r="M58708">
        <v>14051</v>
      </c>
      <c r="N58708" t="b">
        <v>0</v>
      </c>
    </row>
    <row r="58709" spans="2:14" x14ac:dyDescent="0.35">
      <c r="B58709" t="s">
        <v>466</v>
      </c>
      <c r="C58709">
        <v>1589356264.34391</v>
      </c>
      <c r="D58709">
        <v>1632206967.16223</v>
      </c>
      <c r="E58709">
        <v>4.4100607975501296</v>
      </c>
      <c r="F58709">
        <v>1912802162.2395799</v>
      </c>
      <c r="G58709" t="s">
        <v>12</v>
      </c>
      <c r="H58709" t="s">
        <v>12</v>
      </c>
      <c r="I58709" t="s">
        <v>12</v>
      </c>
      <c r="J58709" t="s">
        <v>12</v>
      </c>
      <c r="K58709" t="s">
        <v>12</v>
      </c>
      <c r="L58709" t="s">
        <v>13</v>
      </c>
      <c r="M58709">
        <v>14051</v>
      </c>
      <c r="N58709" t="b">
        <v>0</v>
      </c>
    </row>
    <row r="58710" spans="2:14" x14ac:dyDescent="0.35">
      <c r="B58710" t="s">
        <v>466</v>
      </c>
      <c r="C58710">
        <v>1567578278.1612401</v>
      </c>
      <c r="D58710">
        <v>1516799731.41606</v>
      </c>
      <c r="E58710">
        <v>4.46787351044361</v>
      </c>
      <c r="F58710">
        <v>1899727130.2590599</v>
      </c>
      <c r="G58710" t="s">
        <v>12</v>
      </c>
      <c r="H58710" t="s">
        <v>12</v>
      </c>
      <c r="I58710" t="s">
        <v>12</v>
      </c>
      <c r="J58710" t="s">
        <v>12</v>
      </c>
      <c r="K58710" t="s">
        <v>12</v>
      </c>
      <c r="L58710" t="s">
        <v>13</v>
      </c>
      <c r="M58710">
        <v>14051</v>
      </c>
      <c r="N58710" t="b">
        <v>0</v>
      </c>
    </row>
    <row r="58711" spans="2:14" x14ac:dyDescent="0.35">
      <c r="B58711" t="s">
        <v>466</v>
      </c>
      <c r="C58711" t="s">
        <v>12</v>
      </c>
      <c r="D58711">
        <v>1668729881.62693</v>
      </c>
      <c r="E58711">
        <v>4.5660097986086896</v>
      </c>
      <c r="F58711" t="s">
        <v>12</v>
      </c>
      <c r="G58711" t="s">
        <v>12</v>
      </c>
      <c r="H58711" t="s">
        <v>12</v>
      </c>
      <c r="I58711" t="s">
        <v>12</v>
      </c>
      <c r="J58711" t="s">
        <v>12</v>
      </c>
      <c r="K58711" t="s">
        <v>12</v>
      </c>
      <c r="L58711" t="s">
        <v>13</v>
      </c>
      <c r="M58711">
        <v>14051</v>
      </c>
      <c r="N58711" t="b">
        <v>0</v>
      </c>
    </row>
    <row r="58712" spans="2:14" x14ac:dyDescent="0.35">
      <c r="B58712" t="s">
        <v>466</v>
      </c>
      <c r="C58712" t="s">
        <v>12</v>
      </c>
      <c r="D58712">
        <v>1440031896.98843</v>
      </c>
      <c r="E58712">
        <v>4.5375813008368304</v>
      </c>
      <c r="F58712" t="s">
        <v>12</v>
      </c>
      <c r="G58712" t="s">
        <v>12</v>
      </c>
      <c r="H58712" t="s">
        <v>12</v>
      </c>
      <c r="I58712" t="s">
        <v>12</v>
      </c>
      <c r="J58712" t="s">
        <v>12</v>
      </c>
      <c r="K58712" t="s">
        <v>12</v>
      </c>
      <c r="L58712" t="s">
        <v>13</v>
      </c>
      <c r="M58712">
        <v>14051</v>
      </c>
      <c r="N58712" t="b">
        <v>0</v>
      </c>
    </row>
    <row r="58713" spans="2:14" x14ac:dyDescent="0.35">
      <c r="B58713" t="s">
        <v>466</v>
      </c>
      <c r="C58713" t="s">
        <v>12</v>
      </c>
      <c r="D58713">
        <v>1463783961.32885</v>
      </c>
      <c r="E58713">
        <v>4.2168574412261304</v>
      </c>
      <c r="F58713" t="s">
        <v>12</v>
      </c>
      <c r="G58713" t="s">
        <v>12</v>
      </c>
      <c r="H58713" t="s">
        <v>12</v>
      </c>
      <c r="I58713" t="s">
        <v>12</v>
      </c>
      <c r="J58713" t="s">
        <v>12</v>
      </c>
      <c r="K58713" t="s">
        <v>12</v>
      </c>
      <c r="L58713" t="s">
        <v>13</v>
      </c>
      <c r="M58713">
        <v>14051</v>
      </c>
      <c r="N58713" t="b">
        <v>0</v>
      </c>
    </row>
    <row r="58714" spans="2:14" x14ac:dyDescent="0.35">
      <c r="B58714" t="s">
        <v>466</v>
      </c>
      <c r="C58714" t="s">
        <v>12</v>
      </c>
      <c r="D58714" t="s">
        <v>12</v>
      </c>
      <c r="E58714">
        <v>4.6393018592396</v>
      </c>
      <c r="F58714" t="s">
        <v>12</v>
      </c>
      <c r="G58714" t="s">
        <v>12</v>
      </c>
      <c r="H58714" t="s">
        <v>12</v>
      </c>
      <c r="I58714" t="s">
        <v>12</v>
      </c>
      <c r="J58714" t="s">
        <v>12</v>
      </c>
      <c r="K58714" t="s">
        <v>12</v>
      </c>
      <c r="L58714" t="s">
        <v>13</v>
      </c>
      <c r="M58714">
        <v>10400</v>
      </c>
      <c r="N58714" t="b">
        <v>0</v>
      </c>
    </row>
    <row r="58715" spans="2:14" x14ac:dyDescent="0.35">
      <c r="B58715" t="s">
        <v>466</v>
      </c>
      <c r="C58715" t="s">
        <v>12</v>
      </c>
      <c r="D58715" t="s">
        <v>12</v>
      </c>
      <c r="E58715">
        <v>4.0034895585064199</v>
      </c>
      <c r="F58715" t="s">
        <v>12</v>
      </c>
      <c r="G58715" t="s">
        <v>12</v>
      </c>
      <c r="H58715" t="s">
        <v>12</v>
      </c>
      <c r="I58715" t="s">
        <v>12</v>
      </c>
      <c r="J58715" t="s">
        <v>12</v>
      </c>
      <c r="K58715" t="s">
        <v>12</v>
      </c>
      <c r="L58715" t="s">
        <v>13</v>
      </c>
      <c r="M58715">
        <v>10400</v>
      </c>
      <c r="N58715" t="b">
        <v>0</v>
      </c>
    </row>
    <row r="58716" spans="2:14" x14ac:dyDescent="0.35">
      <c r="B58716" t="s">
        <v>466</v>
      </c>
      <c r="C58716" t="s">
        <v>12</v>
      </c>
      <c r="D58716" t="s">
        <v>12</v>
      </c>
      <c r="E58716">
        <v>4.0695236107927997</v>
      </c>
      <c r="F58716" t="s">
        <v>12</v>
      </c>
      <c r="G58716" t="s">
        <v>12</v>
      </c>
      <c r="H58716" t="s">
        <v>12</v>
      </c>
      <c r="I58716" t="s">
        <v>12</v>
      </c>
      <c r="J58716" t="s">
        <v>12</v>
      </c>
      <c r="K58716" t="s">
        <v>12</v>
      </c>
      <c r="L58716" t="s">
        <v>13</v>
      </c>
      <c r="M58716">
        <v>10400</v>
      </c>
      <c r="N58716" t="b">
        <v>0</v>
      </c>
    </row>
    <row r="58717" spans="2:14" x14ac:dyDescent="0.35">
      <c r="B58717" t="s">
        <v>466</v>
      </c>
      <c r="C58717" t="s">
        <v>12</v>
      </c>
      <c r="D58717" t="s">
        <v>12</v>
      </c>
      <c r="E58717" t="s">
        <v>12</v>
      </c>
      <c r="F58717" t="s">
        <v>12</v>
      </c>
      <c r="G58717" t="s">
        <v>12</v>
      </c>
      <c r="H58717" t="s">
        <v>12</v>
      </c>
      <c r="I58717" t="s">
        <v>12</v>
      </c>
      <c r="J58717" t="s">
        <v>12</v>
      </c>
      <c r="K58717" t="s">
        <v>12</v>
      </c>
      <c r="L58717" t="s">
        <v>13</v>
      </c>
      <c r="M58717">
        <v>10400</v>
      </c>
      <c r="N58717" t="b">
        <v>0</v>
      </c>
    </row>
    <row r="58718" spans="2:14" x14ac:dyDescent="0.35">
      <c r="B58718" t="s">
        <v>466</v>
      </c>
      <c r="C58718" t="s">
        <v>12</v>
      </c>
      <c r="D58718" t="s">
        <v>12</v>
      </c>
      <c r="E58718" t="s">
        <v>12</v>
      </c>
      <c r="F58718" t="s">
        <v>12</v>
      </c>
      <c r="G58718" t="s">
        <v>12</v>
      </c>
      <c r="H58718" t="s">
        <v>12</v>
      </c>
      <c r="I58718" t="s">
        <v>12</v>
      </c>
      <c r="J58718" t="s">
        <v>12</v>
      </c>
      <c r="K58718" t="s">
        <v>12</v>
      </c>
      <c r="L58718" t="s">
        <v>13</v>
      </c>
      <c r="M58718">
        <v>10400</v>
      </c>
      <c r="N58718" t="b">
        <v>0</v>
      </c>
    </row>
    <row r="58719" spans="2:14" x14ac:dyDescent="0.35">
      <c r="B58719" t="s">
        <v>466</v>
      </c>
      <c r="C58719" t="s">
        <v>12</v>
      </c>
      <c r="D58719" t="s">
        <v>12</v>
      </c>
      <c r="E58719" t="s">
        <v>12</v>
      </c>
      <c r="F58719" t="s">
        <v>12</v>
      </c>
      <c r="G58719" t="s">
        <v>12</v>
      </c>
      <c r="H58719" t="s">
        <v>12</v>
      </c>
      <c r="I58719" t="s">
        <v>12</v>
      </c>
      <c r="J58719" t="s">
        <v>12</v>
      </c>
      <c r="K58719" t="s">
        <v>12</v>
      </c>
      <c r="L58719" t="s">
        <v>13</v>
      </c>
      <c r="M58719">
        <v>10400</v>
      </c>
      <c r="N58719" t="b">
        <v>0</v>
      </c>
    </row>
    <row r="58720" spans="2:14" x14ac:dyDescent="0.35">
      <c r="B58720" t="s">
        <v>466</v>
      </c>
      <c r="C58720" t="s">
        <v>12</v>
      </c>
      <c r="D58720" t="s">
        <v>12</v>
      </c>
      <c r="E58720" t="s">
        <v>12</v>
      </c>
      <c r="F58720" t="s">
        <v>12</v>
      </c>
      <c r="G58720" t="s">
        <v>12</v>
      </c>
      <c r="H58720" t="s">
        <v>12</v>
      </c>
      <c r="I58720" t="s">
        <v>12</v>
      </c>
      <c r="J58720" t="s">
        <v>12</v>
      </c>
      <c r="K58720" t="s">
        <v>12</v>
      </c>
      <c r="L58720" t="s">
        <v>13</v>
      </c>
      <c r="M58720">
        <v>10400</v>
      </c>
      <c r="N58720" t="b">
        <v>0</v>
      </c>
    </row>
    <row r="58721" spans="2:14" x14ac:dyDescent="0.35">
      <c r="B58721" t="s">
        <v>466</v>
      </c>
      <c r="C58721" t="s">
        <v>12</v>
      </c>
      <c r="D58721" t="s">
        <v>12</v>
      </c>
      <c r="E58721" t="s">
        <v>12</v>
      </c>
      <c r="F58721" t="s">
        <v>12</v>
      </c>
      <c r="G58721" t="s">
        <v>12</v>
      </c>
      <c r="H58721" t="s">
        <v>12</v>
      </c>
      <c r="I58721" t="s">
        <v>12</v>
      </c>
      <c r="J58721" t="s">
        <v>12</v>
      </c>
      <c r="K58721" t="s">
        <v>12</v>
      </c>
      <c r="L58721" t="s">
        <v>13</v>
      </c>
      <c r="M58721">
        <v>10400</v>
      </c>
      <c r="N58721" t="b">
        <v>0</v>
      </c>
    </row>
    <row r="58722" spans="2:14" x14ac:dyDescent="0.35">
      <c r="B58722" t="s">
        <v>466</v>
      </c>
      <c r="C58722" t="s">
        <v>12</v>
      </c>
      <c r="D58722" t="s">
        <v>12</v>
      </c>
      <c r="E58722" t="s">
        <v>12</v>
      </c>
      <c r="F58722" t="s">
        <v>12</v>
      </c>
      <c r="G58722" t="s">
        <v>12</v>
      </c>
      <c r="H58722" t="s">
        <v>12</v>
      </c>
      <c r="I58722" t="s">
        <v>12</v>
      </c>
      <c r="J58722" t="s">
        <v>12</v>
      </c>
      <c r="K58722" t="s">
        <v>12</v>
      </c>
      <c r="L58722" t="s">
        <v>13</v>
      </c>
      <c r="M58722">
        <v>10400</v>
      </c>
      <c r="N58722" t="b">
        <v>0</v>
      </c>
    </row>
    <row r="58723" spans="2:14" x14ac:dyDescent="0.35">
      <c r="B58723" t="s">
        <v>466</v>
      </c>
      <c r="C58723" t="s">
        <v>12</v>
      </c>
      <c r="D58723" t="s">
        <v>12</v>
      </c>
      <c r="E58723" t="s">
        <v>12</v>
      </c>
      <c r="F58723" t="s">
        <v>12</v>
      </c>
      <c r="G58723" t="s">
        <v>12</v>
      </c>
      <c r="H58723" t="s">
        <v>12</v>
      </c>
      <c r="I58723" t="s">
        <v>12</v>
      </c>
      <c r="J58723" t="s">
        <v>12</v>
      </c>
      <c r="K58723" t="s">
        <v>12</v>
      </c>
      <c r="L58723" t="s">
        <v>13</v>
      </c>
      <c r="M58723">
        <v>10400</v>
      </c>
      <c r="N58723" t="b">
        <v>0</v>
      </c>
    </row>
    <row r="58724" spans="2:14" x14ac:dyDescent="0.35">
      <c r="B58724" t="s">
        <v>466</v>
      </c>
      <c r="C58724" t="s">
        <v>12</v>
      </c>
      <c r="D58724" t="s">
        <v>12</v>
      </c>
      <c r="E58724" t="s">
        <v>12</v>
      </c>
      <c r="F58724" t="s">
        <v>12</v>
      </c>
      <c r="G58724" t="s">
        <v>12</v>
      </c>
      <c r="H58724" t="s">
        <v>12</v>
      </c>
      <c r="I58724" t="s">
        <v>12</v>
      </c>
      <c r="J58724" t="s">
        <v>12</v>
      </c>
      <c r="K58724" t="s">
        <v>12</v>
      </c>
      <c r="L58724" t="s">
        <v>13</v>
      </c>
      <c r="M58724">
        <v>10400</v>
      </c>
      <c r="N58724" t="b">
        <v>0</v>
      </c>
    </row>
    <row r="58725" spans="2:14" x14ac:dyDescent="0.35">
      <c r="B58725" t="s">
        <v>466</v>
      </c>
      <c r="C58725" t="s">
        <v>12</v>
      </c>
      <c r="D58725" t="s">
        <v>12</v>
      </c>
      <c r="E58725" t="s">
        <v>12</v>
      </c>
      <c r="F58725" t="s">
        <v>12</v>
      </c>
      <c r="G58725" t="s">
        <v>12</v>
      </c>
      <c r="H58725" t="s">
        <v>12</v>
      </c>
      <c r="I58725" t="s">
        <v>12</v>
      </c>
      <c r="J58725" t="s">
        <v>12</v>
      </c>
      <c r="K58725" t="s">
        <v>12</v>
      </c>
      <c r="L58725" t="s">
        <v>13</v>
      </c>
      <c r="M58725">
        <v>10400</v>
      </c>
      <c r="N58725" t="b">
        <v>0</v>
      </c>
    </row>
    <row r="58726" spans="2:14" x14ac:dyDescent="0.35">
      <c r="B58726" t="s">
        <v>467</v>
      </c>
      <c r="C58726">
        <v>11407423830</v>
      </c>
      <c r="D58726">
        <v>9347171508.1633797</v>
      </c>
      <c r="E58726">
        <v>21.735345991677502</v>
      </c>
      <c r="F58726">
        <v>6699271000</v>
      </c>
      <c r="G58726">
        <v>4349580</v>
      </c>
      <c r="H58726">
        <v>4349580</v>
      </c>
      <c r="I58726">
        <v>109769</v>
      </c>
      <c r="J58726">
        <v>441333</v>
      </c>
      <c r="K58726" t="s">
        <v>12</v>
      </c>
      <c r="L58726" t="s">
        <v>13</v>
      </c>
      <c r="M58726">
        <v>4477108</v>
      </c>
      <c r="N58726" t="b">
        <v>0</v>
      </c>
    </row>
    <row r="58727" spans="2:14" x14ac:dyDescent="0.35">
      <c r="B58727" t="s">
        <v>467</v>
      </c>
      <c r="C58727">
        <v>11111811750</v>
      </c>
      <c r="D58727">
        <v>8990664341.9697304</v>
      </c>
      <c r="E58727">
        <v>19.898890104072301</v>
      </c>
      <c r="F58727">
        <v>6699271000</v>
      </c>
      <c r="G58727">
        <v>4349580</v>
      </c>
      <c r="H58727">
        <v>4349580</v>
      </c>
      <c r="I58727">
        <v>109769</v>
      </c>
      <c r="J58727">
        <v>441333</v>
      </c>
      <c r="K58727" t="s">
        <v>12</v>
      </c>
      <c r="L58727" t="s">
        <v>13</v>
      </c>
      <c r="M58727">
        <v>4477108</v>
      </c>
      <c r="N58727" t="b">
        <v>0</v>
      </c>
    </row>
    <row r="58728" spans="2:14" x14ac:dyDescent="0.35">
      <c r="B58728" t="s">
        <v>467</v>
      </c>
      <c r="C58728">
        <v>10855905130</v>
      </c>
      <c r="D58728">
        <v>7892854517.9025602</v>
      </c>
      <c r="E58728">
        <v>19.5040246225097</v>
      </c>
      <c r="F58728">
        <v>6685902330</v>
      </c>
      <c r="G58728">
        <v>4349580</v>
      </c>
      <c r="H58728">
        <v>4349580</v>
      </c>
      <c r="I58728">
        <v>109769</v>
      </c>
      <c r="J58728">
        <v>441333</v>
      </c>
      <c r="K58728" t="s">
        <v>12</v>
      </c>
      <c r="L58728" t="s">
        <v>13</v>
      </c>
      <c r="M58728">
        <v>4477108</v>
      </c>
      <c r="N58728" t="b">
        <v>0</v>
      </c>
    </row>
    <row r="58729" spans="2:14" x14ac:dyDescent="0.35">
      <c r="B58729" t="s">
        <v>467</v>
      </c>
      <c r="C58729">
        <v>10691389250</v>
      </c>
      <c r="D58729">
        <v>8774579527.3385296</v>
      </c>
      <c r="E58729">
        <v>19.250538031365799</v>
      </c>
      <c r="F58729">
        <v>6668174000</v>
      </c>
      <c r="G58729">
        <v>4349580</v>
      </c>
      <c r="H58729">
        <v>4349580</v>
      </c>
      <c r="I58729">
        <v>109769</v>
      </c>
      <c r="J58729">
        <v>441333</v>
      </c>
      <c r="K58729" t="s">
        <v>12</v>
      </c>
      <c r="L58729" t="s">
        <v>13</v>
      </c>
      <c r="M58729">
        <v>4477108</v>
      </c>
      <c r="N58729" t="b">
        <v>0</v>
      </c>
    </row>
    <row r="58730" spans="2:14" x14ac:dyDescent="0.35">
      <c r="B58730" t="s">
        <v>467</v>
      </c>
      <c r="C58730">
        <v>10504531380</v>
      </c>
      <c r="D58730">
        <v>7945592968.0150299</v>
      </c>
      <c r="E58730">
        <v>18.516310061410199</v>
      </c>
      <c r="F58730">
        <v>6655757330</v>
      </c>
      <c r="G58730">
        <v>4349580</v>
      </c>
      <c r="H58730">
        <v>4349580</v>
      </c>
      <c r="I58730">
        <v>109769</v>
      </c>
      <c r="J58730">
        <v>441333</v>
      </c>
      <c r="K58730" t="s">
        <v>12</v>
      </c>
      <c r="L58730" t="s">
        <v>13</v>
      </c>
      <c r="M58730">
        <v>4477108</v>
      </c>
      <c r="N58730" t="b">
        <v>0</v>
      </c>
    </row>
    <row r="58731" spans="2:14" x14ac:dyDescent="0.35">
      <c r="B58731" t="s">
        <v>467</v>
      </c>
      <c r="C58731">
        <v>10673659630</v>
      </c>
      <c r="D58731">
        <v>7356685590.8118</v>
      </c>
      <c r="E58731">
        <v>16.255366229262101</v>
      </c>
      <c r="F58731">
        <v>6546039670</v>
      </c>
      <c r="G58731">
        <v>4349580</v>
      </c>
      <c r="H58731">
        <v>4349580</v>
      </c>
      <c r="I58731">
        <v>109769</v>
      </c>
      <c r="J58731">
        <v>441333</v>
      </c>
      <c r="K58731" t="s">
        <v>12</v>
      </c>
      <c r="L58731" t="s">
        <v>13</v>
      </c>
      <c r="M58731">
        <v>4477108</v>
      </c>
      <c r="N58731" t="b">
        <v>0</v>
      </c>
    </row>
    <row r="58732" spans="2:14" x14ac:dyDescent="0.35">
      <c r="B58732" t="s">
        <v>467</v>
      </c>
      <c r="C58732">
        <v>10672284630</v>
      </c>
      <c r="D58732">
        <v>8096982513.4916496</v>
      </c>
      <c r="E58732">
        <v>18.0712825000323</v>
      </c>
      <c r="F58732">
        <v>6544114670</v>
      </c>
      <c r="G58732">
        <v>4349580</v>
      </c>
      <c r="H58732">
        <v>4349580</v>
      </c>
      <c r="I58732">
        <v>109769</v>
      </c>
      <c r="J58732">
        <v>441333</v>
      </c>
      <c r="K58732" t="s">
        <v>12</v>
      </c>
      <c r="L58732" t="s">
        <v>13</v>
      </c>
      <c r="M58732">
        <v>4477108</v>
      </c>
      <c r="N58732" t="b">
        <v>0</v>
      </c>
    </row>
    <row r="58733" spans="2:14" x14ac:dyDescent="0.35">
      <c r="B58733" t="s">
        <v>467</v>
      </c>
      <c r="C58733">
        <v>10828157880</v>
      </c>
      <c r="D58733">
        <v>8144199407.7625799</v>
      </c>
      <c r="E58733">
        <v>16.384762387868399</v>
      </c>
      <c r="F58733">
        <v>6543805250</v>
      </c>
      <c r="G58733">
        <v>4349580</v>
      </c>
      <c r="H58733">
        <v>4349580</v>
      </c>
      <c r="I58733">
        <v>109769</v>
      </c>
      <c r="J58733">
        <v>441333</v>
      </c>
      <c r="K58733" t="s">
        <v>12</v>
      </c>
      <c r="L58733" t="s">
        <v>13</v>
      </c>
      <c r="M58733">
        <v>4477108</v>
      </c>
      <c r="N58733" t="b">
        <v>0</v>
      </c>
    </row>
    <row r="58734" spans="2:14" x14ac:dyDescent="0.35">
      <c r="B58734" t="s">
        <v>467</v>
      </c>
      <c r="C58734">
        <v>11036115290</v>
      </c>
      <c r="D58734">
        <v>7869340691.6280603</v>
      </c>
      <c r="E58734">
        <v>15.1511241263775</v>
      </c>
      <c r="F58734">
        <v>6726208080</v>
      </c>
      <c r="G58734">
        <v>4349580</v>
      </c>
      <c r="H58734">
        <v>4349580</v>
      </c>
      <c r="I58734">
        <v>109769</v>
      </c>
      <c r="J58734">
        <v>441333</v>
      </c>
      <c r="K58734" t="s">
        <v>12</v>
      </c>
      <c r="L58734" t="s">
        <v>13</v>
      </c>
      <c r="M58734">
        <v>4477108</v>
      </c>
      <c r="N58734" t="b">
        <v>0</v>
      </c>
    </row>
    <row r="58735" spans="2:14" x14ac:dyDescent="0.35">
      <c r="B58735" t="s">
        <v>467</v>
      </c>
      <c r="C58735">
        <v>11331826570</v>
      </c>
      <c r="D58735">
        <v>7550013369.53862</v>
      </c>
      <c r="E58735">
        <v>16.675768672816499</v>
      </c>
      <c r="F58735">
        <v>7086060080</v>
      </c>
      <c r="G58735">
        <v>4349580</v>
      </c>
      <c r="H58735">
        <v>4349580</v>
      </c>
      <c r="I58735">
        <v>109769</v>
      </c>
      <c r="J58735">
        <v>441333</v>
      </c>
      <c r="K58735" t="s">
        <v>12</v>
      </c>
      <c r="L58735" t="s">
        <v>13</v>
      </c>
      <c r="M58735">
        <v>4477108</v>
      </c>
      <c r="N58735" t="b">
        <v>0</v>
      </c>
    </row>
    <row r="58736" spans="2:14" x14ac:dyDescent="0.35">
      <c r="B58736" t="s">
        <v>467</v>
      </c>
      <c r="C58736">
        <v>12290485710</v>
      </c>
      <c r="D58736">
        <v>8819190313.2527008</v>
      </c>
      <c r="E58736">
        <v>16.773012060090601</v>
      </c>
      <c r="F58736">
        <v>7235936420</v>
      </c>
      <c r="G58736">
        <v>4349580</v>
      </c>
      <c r="H58736">
        <v>4349580</v>
      </c>
      <c r="I58736">
        <v>109769</v>
      </c>
      <c r="J58736">
        <v>441333</v>
      </c>
      <c r="K58736" t="s">
        <v>12</v>
      </c>
      <c r="L58736" t="s">
        <v>13</v>
      </c>
      <c r="M58736">
        <v>4477108</v>
      </c>
      <c r="N58736" t="b">
        <v>0</v>
      </c>
    </row>
    <row r="58737" spans="2:14" x14ac:dyDescent="0.35">
      <c r="B58737" t="s">
        <v>467</v>
      </c>
      <c r="C58737">
        <v>12594605830</v>
      </c>
      <c r="D58737">
        <v>8931840195.3922596</v>
      </c>
      <c r="E58737">
        <v>16.206939407676</v>
      </c>
      <c r="F58737">
        <v>7418372550</v>
      </c>
      <c r="G58737">
        <v>4349580</v>
      </c>
      <c r="H58737">
        <v>4349580</v>
      </c>
      <c r="I58737">
        <v>109769</v>
      </c>
      <c r="J58737">
        <v>441333</v>
      </c>
      <c r="K58737" t="s">
        <v>12</v>
      </c>
      <c r="L58737" t="s">
        <v>13</v>
      </c>
      <c r="M58737">
        <v>4477108</v>
      </c>
      <c r="N58737" t="b">
        <v>0</v>
      </c>
    </row>
    <row r="58738" spans="2:14" x14ac:dyDescent="0.35">
      <c r="B58738" t="s">
        <v>467</v>
      </c>
      <c r="C58738">
        <v>12498814000</v>
      </c>
      <c r="D58738">
        <v>10179609567.6094</v>
      </c>
      <c r="E58738">
        <v>15.5492834790383</v>
      </c>
      <c r="F58738">
        <v>7443749000</v>
      </c>
      <c r="G58738">
        <v>4349580</v>
      </c>
      <c r="H58738">
        <v>4349580</v>
      </c>
      <c r="I58738">
        <v>109769</v>
      </c>
      <c r="J58738">
        <v>441333</v>
      </c>
      <c r="K58738" t="s">
        <v>12</v>
      </c>
      <c r="L58738" t="s">
        <v>13</v>
      </c>
      <c r="M58738">
        <v>4477108</v>
      </c>
      <c r="N58738" t="b">
        <v>0</v>
      </c>
    </row>
    <row r="58739" spans="2:14" x14ac:dyDescent="0.35">
      <c r="B58739" t="s">
        <v>467</v>
      </c>
      <c r="C58739">
        <v>12044131670</v>
      </c>
      <c r="D58739">
        <v>9551966498.7243099</v>
      </c>
      <c r="E58739">
        <v>18.1631585964642</v>
      </c>
      <c r="F58739">
        <v>7446308580</v>
      </c>
      <c r="G58739" t="s">
        <v>12</v>
      </c>
      <c r="H58739" t="s">
        <v>12</v>
      </c>
      <c r="I58739">
        <v>3777282</v>
      </c>
      <c r="J58739">
        <v>806945</v>
      </c>
      <c r="K58739">
        <v>3014002</v>
      </c>
      <c r="L58739" t="s">
        <v>13</v>
      </c>
      <c r="M58739">
        <v>4584227</v>
      </c>
      <c r="N58739" t="b">
        <v>0</v>
      </c>
    </row>
    <row r="58740" spans="2:14" x14ac:dyDescent="0.35">
      <c r="B58740" t="s">
        <v>467</v>
      </c>
      <c r="C58740">
        <v>11830342170</v>
      </c>
      <c r="D58740">
        <v>9001932409.4390602</v>
      </c>
      <c r="E58740">
        <v>18.3951614904373</v>
      </c>
      <c r="F58740">
        <v>7446641920</v>
      </c>
      <c r="G58740" t="s">
        <v>12</v>
      </c>
      <c r="H58740" t="s">
        <v>12</v>
      </c>
      <c r="I58740">
        <v>3777282</v>
      </c>
      <c r="J58740">
        <v>806945</v>
      </c>
      <c r="K58740">
        <v>3014002</v>
      </c>
      <c r="L58740" t="s">
        <v>13</v>
      </c>
      <c r="M58740">
        <v>4584227</v>
      </c>
      <c r="N58740" t="b">
        <v>0</v>
      </c>
    </row>
    <row r="58741" spans="2:14" x14ac:dyDescent="0.35">
      <c r="B58741" t="s">
        <v>467</v>
      </c>
      <c r="C58741">
        <v>11827279500</v>
      </c>
      <c r="D58741">
        <v>8529099038.0112801</v>
      </c>
      <c r="E58741">
        <v>20.964947626624198</v>
      </c>
      <c r="F58741">
        <v>7511309460</v>
      </c>
      <c r="G58741" t="s">
        <v>12</v>
      </c>
      <c r="H58741" t="s">
        <v>12</v>
      </c>
      <c r="I58741">
        <v>3777282</v>
      </c>
      <c r="J58741">
        <v>806945</v>
      </c>
      <c r="K58741">
        <v>3014002</v>
      </c>
      <c r="L58741" t="s">
        <v>13</v>
      </c>
      <c r="M58741">
        <v>4584227</v>
      </c>
      <c r="N58741" t="b">
        <v>0</v>
      </c>
    </row>
    <row r="58742" spans="2:14" x14ac:dyDescent="0.35">
      <c r="B58742" t="s">
        <v>467</v>
      </c>
      <c r="C58742">
        <v>11733229000</v>
      </c>
      <c r="D58742">
        <v>8577758701.9911499</v>
      </c>
      <c r="E58742">
        <v>19.6723141537984</v>
      </c>
      <c r="F58742">
        <v>7519040400</v>
      </c>
      <c r="G58742" t="s">
        <v>12</v>
      </c>
      <c r="H58742" t="s">
        <v>12</v>
      </c>
      <c r="I58742">
        <v>3777282</v>
      </c>
      <c r="J58742">
        <v>806945</v>
      </c>
      <c r="K58742">
        <v>3014002</v>
      </c>
      <c r="L58742" t="s">
        <v>13</v>
      </c>
      <c r="M58742">
        <v>4584227</v>
      </c>
      <c r="N58742" t="b">
        <v>0</v>
      </c>
    </row>
    <row r="58743" spans="2:14" x14ac:dyDescent="0.35">
      <c r="B58743" t="s">
        <v>467</v>
      </c>
      <c r="C58743">
        <v>12470970000</v>
      </c>
      <c r="D58743">
        <v>9613421601.3048</v>
      </c>
      <c r="E58743">
        <v>18.539516692546599</v>
      </c>
      <c r="F58743">
        <v>7725815000</v>
      </c>
      <c r="G58743" t="s">
        <v>12</v>
      </c>
      <c r="H58743" t="s">
        <v>12</v>
      </c>
      <c r="I58743">
        <v>3777282</v>
      </c>
      <c r="J58743">
        <v>806945</v>
      </c>
      <c r="K58743">
        <v>3014002</v>
      </c>
      <c r="L58743" t="s">
        <v>13</v>
      </c>
      <c r="M58743">
        <v>4584227</v>
      </c>
      <c r="N58743" t="b">
        <v>0</v>
      </c>
    </row>
    <row r="58744" spans="2:14" x14ac:dyDescent="0.35">
      <c r="B58744" t="s">
        <v>467</v>
      </c>
      <c r="C58744">
        <v>12370901800</v>
      </c>
      <c r="D58744">
        <v>9683731616.7640591</v>
      </c>
      <c r="E58744">
        <v>17.5657144261369</v>
      </c>
      <c r="F58744">
        <v>7707377360</v>
      </c>
      <c r="G58744" t="s">
        <v>12</v>
      </c>
      <c r="H58744" t="s">
        <v>12</v>
      </c>
      <c r="I58744">
        <v>3777282</v>
      </c>
      <c r="J58744">
        <v>806945</v>
      </c>
      <c r="K58744">
        <v>3014002</v>
      </c>
      <c r="L58744" t="s">
        <v>13</v>
      </c>
      <c r="M58744">
        <v>4584227</v>
      </c>
      <c r="N58744" t="b">
        <v>0</v>
      </c>
    </row>
    <row r="58745" spans="2:14" x14ac:dyDescent="0.35">
      <c r="B58745" t="s">
        <v>467</v>
      </c>
      <c r="C58745">
        <v>12523709800</v>
      </c>
      <c r="D58745">
        <v>8989149544.4982204</v>
      </c>
      <c r="E58745">
        <v>17.6659292035398</v>
      </c>
      <c r="F58745">
        <v>7713296550</v>
      </c>
      <c r="G58745" t="s">
        <v>12</v>
      </c>
      <c r="H58745" t="s">
        <v>12</v>
      </c>
      <c r="I58745">
        <v>3777282</v>
      </c>
      <c r="J58745">
        <v>806945</v>
      </c>
      <c r="K58745">
        <v>3014002</v>
      </c>
      <c r="L58745" t="s">
        <v>13</v>
      </c>
      <c r="M58745">
        <v>4584227</v>
      </c>
      <c r="N58745" t="b">
        <v>0</v>
      </c>
    </row>
    <row r="58746" spans="2:14" x14ac:dyDescent="0.35">
      <c r="B58746" t="s">
        <v>467</v>
      </c>
      <c r="C58746">
        <v>12477058170</v>
      </c>
      <c r="D58746">
        <v>9497825794.4936295</v>
      </c>
      <c r="E58746">
        <v>19.798881189442799</v>
      </c>
      <c r="F58746">
        <v>7720788360</v>
      </c>
      <c r="G58746" t="s">
        <v>12</v>
      </c>
      <c r="H58746" t="s">
        <v>12</v>
      </c>
      <c r="I58746">
        <v>3777282</v>
      </c>
      <c r="J58746">
        <v>806945</v>
      </c>
      <c r="K58746">
        <v>3014002</v>
      </c>
      <c r="L58746" t="s">
        <v>13</v>
      </c>
      <c r="M58746">
        <v>4584227</v>
      </c>
      <c r="N58746" t="b">
        <v>0</v>
      </c>
    </row>
    <row r="58747" spans="2:14" x14ac:dyDescent="0.35">
      <c r="B58747" t="s">
        <v>467</v>
      </c>
      <c r="C58747">
        <v>12477058170</v>
      </c>
      <c r="D58747">
        <v>9565836331.1150894</v>
      </c>
      <c r="E58747">
        <v>19.986182473598699</v>
      </c>
      <c r="F58747">
        <v>7747386090</v>
      </c>
      <c r="G58747" t="s">
        <v>12</v>
      </c>
      <c r="H58747" t="s">
        <v>12</v>
      </c>
      <c r="I58747">
        <v>3777282</v>
      </c>
      <c r="J58747">
        <v>806945</v>
      </c>
      <c r="K58747">
        <v>3014002</v>
      </c>
      <c r="L58747" t="s">
        <v>13</v>
      </c>
      <c r="M58747">
        <v>4584227</v>
      </c>
      <c r="N58747" t="b">
        <v>0</v>
      </c>
    </row>
    <row r="58748" spans="2:14" x14ac:dyDescent="0.35">
      <c r="B58748" t="s">
        <v>467</v>
      </c>
      <c r="C58748">
        <v>12696982670</v>
      </c>
      <c r="D58748">
        <v>9851355167.7723007</v>
      </c>
      <c r="E58748">
        <v>18.550208412277399</v>
      </c>
      <c r="F58748">
        <v>7743086090</v>
      </c>
      <c r="G58748" t="s">
        <v>12</v>
      </c>
      <c r="H58748" t="s">
        <v>12</v>
      </c>
      <c r="I58748">
        <v>3777282</v>
      </c>
      <c r="J58748">
        <v>806945</v>
      </c>
      <c r="K58748">
        <v>3014002</v>
      </c>
      <c r="L58748" t="s">
        <v>13</v>
      </c>
      <c r="M58748">
        <v>4584227</v>
      </c>
      <c r="N58748" t="b">
        <v>0</v>
      </c>
    </row>
    <row r="58749" spans="2:14" x14ac:dyDescent="0.35">
      <c r="B58749" t="s">
        <v>467</v>
      </c>
      <c r="C58749">
        <v>12258575170</v>
      </c>
      <c r="D58749">
        <v>10293466660.8738</v>
      </c>
      <c r="E58749">
        <v>19.526122361219699</v>
      </c>
      <c r="F58749">
        <v>7566705550</v>
      </c>
      <c r="G58749" t="s">
        <v>12</v>
      </c>
      <c r="H58749" t="s">
        <v>12</v>
      </c>
      <c r="I58749">
        <v>3777282</v>
      </c>
      <c r="J58749">
        <v>806945</v>
      </c>
      <c r="K58749">
        <v>3014002</v>
      </c>
      <c r="L58749" t="s">
        <v>13</v>
      </c>
      <c r="M58749">
        <v>4584227</v>
      </c>
      <c r="N58749" t="b">
        <v>0</v>
      </c>
    </row>
    <row r="58750" spans="2:14" x14ac:dyDescent="0.35">
      <c r="B58750" t="s">
        <v>467</v>
      </c>
      <c r="C58750">
        <v>12131531170</v>
      </c>
      <c r="D58750">
        <v>8898490519.0892792</v>
      </c>
      <c r="E58750">
        <v>19.725918686473801</v>
      </c>
      <c r="F58750">
        <v>7566512500</v>
      </c>
      <c r="G58750" t="s">
        <v>12</v>
      </c>
      <c r="H58750" t="s">
        <v>12</v>
      </c>
      <c r="I58750">
        <v>3777282</v>
      </c>
      <c r="J58750">
        <v>806945</v>
      </c>
      <c r="K58750">
        <v>3014002</v>
      </c>
      <c r="L58750" t="s">
        <v>13</v>
      </c>
      <c r="M58750">
        <v>4584227</v>
      </c>
      <c r="N58750" t="b">
        <v>0</v>
      </c>
    </row>
    <row r="58751" spans="2:14" x14ac:dyDescent="0.35">
      <c r="B58751" t="s">
        <v>467</v>
      </c>
      <c r="C58751">
        <v>12473864830</v>
      </c>
      <c r="D58751">
        <v>9375841325.2963791</v>
      </c>
      <c r="E58751">
        <v>20.159835497089201</v>
      </c>
      <c r="F58751">
        <v>7566512500</v>
      </c>
      <c r="G58751" t="s">
        <v>12</v>
      </c>
      <c r="H58751" t="s">
        <v>12</v>
      </c>
      <c r="I58751">
        <v>3777282</v>
      </c>
      <c r="J58751">
        <v>806945</v>
      </c>
      <c r="K58751">
        <v>3014002</v>
      </c>
      <c r="L58751" t="s">
        <v>13</v>
      </c>
      <c r="M58751">
        <v>4584227</v>
      </c>
      <c r="N58751" t="b">
        <v>0</v>
      </c>
    </row>
    <row r="58752" spans="2:14" x14ac:dyDescent="0.35">
      <c r="B58752" t="s">
        <v>467</v>
      </c>
      <c r="C58752">
        <v>12364646000</v>
      </c>
      <c r="D58752">
        <v>10141950351.3242</v>
      </c>
      <c r="E58752">
        <v>21.056800068119902</v>
      </c>
      <c r="F58752">
        <v>7580331000</v>
      </c>
      <c r="G58752" t="s">
        <v>12</v>
      </c>
      <c r="H58752" t="s">
        <v>12</v>
      </c>
      <c r="I58752">
        <v>3777282</v>
      </c>
      <c r="J58752">
        <v>806945</v>
      </c>
      <c r="K58752">
        <v>3014002</v>
      </c>
      <c r="L58752" t="s">
        <v>13</v>
      </c>
      <c r="M58752">
        <v>4584227</v>
      </c>
      <c r="N58752" t="b">
        <v>0</v>
      </c>
    </row>
    <row r="58753" spans="2:14" x14ac:dyDescent="0.35">
      <c r="B58753" t="s">
        <v>467</v>
      </c>
      <c r="C58753">
        <v>14321888800</v>
      </c>
      <c r="D58753">
        <v>11472279713.9599</v>
      </c>
      <c r="E58753">
        <v>18.1696346379548</v>
      </c>
      <c r="F58753">
        <v>7565068580</v>
      </c>
      <c r="G58753" t="s">
        <v>12</v>
      </c>
      <c r="H58753" t="s">
        <v>12</v>
      </c>
      <c r="I58753">
        <v>3777282</v>
      </c>
      <c r="J58753">
        <v>806945</v>
      </c>
      <c r="K58753">
        <v>3014002</v>
      </c>
      <c r="L58753" t="s">
        <v>13</v>
      </c>
      <c r="M58753">
        <v>4584227</v>
      </c>
      <c r="N58753" t="b">
        <v>0</v>
      </c>
    </row>
    <row r="58754" spans="2:14" x14ac:dyDescent="0.35">
      <c r="B58754" t="s">
        <v>467</v>
      </c>
      <c r="C58754">
        <v>14309087000</v>
      </c>
      <c r="D58754">
        <v>11652443588.023001</v>
      </c>
      <c r="E58754">
        <v>19.2645445967485</v>
      </c>
      <c r="F58754">
        <v>7565068580</v>
      </c>
      <c r="G58754" t="s">
        <v>12</v>
      </c>
      <c r="H58754" t="s">
        <v>12</v>
      </c>
      <c r="I58754">
        <v>3777282</v>
      </c>
      <c r="J58754">
        <v>806945</v>
      </c>
      <c r="K58754">
        <v>3014002</v>
      </c>
      <c r="L58754" t="s">
        <v>13</v>
      </c>
      <c r="M58754">
        <v>4584227</v>
      </c>
      <c r="N58754" t="b">
        <v>0</v>
      </c>
    </row>
    <row r="58755" spans="2:14" x14ac:dyDescent="0.35">
      <c r="B58755" t="s">
        <v>467</v>
      </c>
      <c r="C58755">
        <v>13884187800</v>
      </c>
      <c r="D58755">
        <v>11398704679.677401</v>
      </c>
      <c r="E58755">
        <v>20.817875706863799</v>
      </c>
      <c r="F58755">
        <v>7633483830</v>
      </c>
      <c r="G58755" t="s">
        <v>12</v>
      </c>
      <c r="H58755" t="s">
        <v>12</v>
      </c>
      <c r="I58755">
        <v>3777282</v>
      </c>
      <c r="J58755">
        <v>806945</v>
      </c>
      <c r="K58755">
        <v>3014002</v>
      </c>
      <c r="L58755" t="s">
        <v>13</v>
      </c>
      <c r="M58755">
        <v>4584227</v>
      </c>
      <c r="N58755" t="b">
        <v>0</v>
      </c>
    </row>
    <row r="58756" spans="2:14" x14ac:dyDescent="0.35">
      <c r="B58756" t="s">
        <v>467</v>
      </c>
      <c r="C58756">
        <v>13906587800</v>
      </c>
      <c r="D58756">
        <v>11256890806.145</v>
      </c>
      <c r="E58756">
        <v>23.613602230386402</v>
      </c>
      <c r="F58756">
        <v>7637571330</v>
      </c>
      <c r="G58756" t="s">
        <v>12</v>
      </c>
      <c r="H58756" t="s">
        <v>12</v>
      </c>
      <c r="I58756">
        <v>3777282</v>
      </c>
      <c r="J58756">
        <v>806945</v>
      </c>
      <c r="K58756">
        <v>3014002</v>
      </c>
      <c r="L58756" t="s">
        <v>13</v>
      </c>
      <c r="M58756">
        <v>4584227</v>
      </c>
      <c r="N58756" t="b">
        <v>0</v>
      </c>
    </row>
    <row r="58757" spans="2:14" x14ac:dyDescent="0.35">
      <c r="B58757" t="s">
        <v>467</v>
      </c>
      <c r="C58757">
        <v>13707463000</v>
      </c>
      <c r="D58757">
        <v>11522984186.6973</v>
      </c>
      <c r="E58757">
        <v>23.968508845829799</v>
      </c>
      <c r="F58757">
        <v>7665441460</v>
      </c>
      <c r="G58757" t="s">
        <v>12</v>
      </c>
      <c r="H58757" t="s">
        <v>12</v>
      </c>
      <c r="I58757">
        <v>3777282</v>
      </c>
      <c r="J58757">
        <v>806945</v>
      </c>
      <c r="K58757">
        <v>3014002</v>
      </c>
      <c r="L58757" t="s">
        <v>13</v>
      </c>
      <c r="M58757">
        <v>4584227</v>
      </c>
      <c r="N58757" t="b">
        <v>0</v>
      </c>
    </row>
    <row r="58758" spans="2:14" x14ac:dyDescent="0.35">
      <c r="B58758" t="s">
        <v>467</v>
      </c>
      <c r="C58758">
        <v>12997554000</v>
      </c>
      <c r="D58758">
        <v>11343406997.650499</v>
      </c>
      <c r="E58758">
        <v>23.540473515670101</v>
      </c>
      <c r="F58758">
        <v>7662339360</v>
      </c>
      <c r="G58758" t="s">
        <v>12</v>
      </c>
      <c r="H58758" t="s">
        <v>12</v>
      </c>
      <c r="I58758">
        <v>3777282</v>
      </c>
      <c r="J58758">
        <v>806945</v>
      </c>
      <c r="K58758">
        <v>3014002</v>
      </c>
      <c r="L58758" t="s">
        <v>13</v>
      </c>
      <c r="M58758">
        <v>4584227</v>
      </c>
      <c r="N58758" t="b">
        <v>0</v>
      </c>
    </row>
    <row r="58759" spans="2:14" x14ac:dyDescent="0.35">
      <c r="B58759" t="s">
        <v>467</v>
      </c>
      <c r="C58759">
        <v>12882866670</v>
      </c>
      <c r="D58759">
        <v>10631999268.649401</v>
      </c>
      <c r="E58759">
        <v>23.185452936592799</v>
      </c>
      <c r="F58759">
        <v>7671506640</v>
      </c>
      <c r="G58759" t="s">
        <v>12</v>
      </c>
      <c r="H58759" t="s">
        <v>12</v>
      </c>
      <c r="I58759">
        <v>3777282</v>
      </c>
      <c r="J58759">
        <v>806945</v>
      </c>
      <c r="K58759">
        <v>3014002</v>
      </c>
      <c r="L58759" t="s">
        <v>13</v>
      </c>
      <c r="M58759">
        <v>4584227</v>
      </c>
      <c r="N58759" t="b">
        <v>0</v>
      </c>
    </row>
    <row r="58760" spans="2:14" x14ac:dyDescent="0.35">
      <c r="B58760" t="s">
        <v>467</v>
      </c>
      <c r="C58760">
        <v>12342530330</v>
      </c>
      <c r="D58760">
        <v>10418107807.3871</v>
      </c>
      <c r="E58760">
        <v>23.763524381973198</v>
      </c>
      <c r="F58760">
        <v>7212628830</v>
      </c>
      <c r="G58760" t="s">
        <v>12</v>
      </c>
      <c r="H58760" t="s">
        <v>12</v>
      </c>
      <c r="I58760">
        <v>3777282</v>
      </c>
      <c r="J58760">
        <v>806945</v>
      </c>
      <c r="K58760">
        <v>3014002</v>
      </c>
      <c r="L58760" t="s">
        <v>13</v>
      </c>
      <c r="M58760">
        <v>4584227</v>
      </c>
      <c r="N58760" t="b">
        <v>0</v>
      </c>
    </row>
    <row r="58761" spans="2:14" x14ac:dyDescent="0.35">
      <c r="B58761" t="s">
        <v>467</v>
      </c>
      <c r="C58761">
        <v>12264628330</v>
      </c>
      <c r="D58761">
        <v>10416913958.7181</v>
      </c>
      <c r="E58761">
        <v>22.100008237866401</v>
      </c>
      <c r="F58761">
        <v>7218152170</v>
      </c>
      <c r="G58761" t="s">
        <v>12</v>
      </c>
      <c r="H58761" t="s">
        <v>12</v>
      </c>
      <c r="I58761">
        <v>3777282</v>
      </c>
      <c r="J58761">
        <v>806945</v>
      </c>
      <c r="K58761">
        <v>3014002</v>
      </c>
      <c r="L58761" t="s">
        <v>13</v>
      </c>
      <c r="M58761">
        <v>4584227</v>
      </c>
      <c r="N58761" t="b">
        <v>0</v>
      </c>
    </row>
    <row r="58762" spans="2:14" x14ac:dyDescent="0.35">
      <c r="B58762" t="s">
        <v>467</v>
      </c>
      <c r="C58762">
        <v>12015546670</v>
      </c>
      <c r="D58762">
        <v>10535778718.683001</v>
      </c>
      <c r="E58762">
        <v>20.8752359703666</v>
      </c>
      <c r="F58762">
        <v>7212641750</v>
      </c>
      <c r="G58762" t="s">
        <v>12</v>
      </c>
      <c r="H58762" t="s">
        <v>12</v>
      </c>
      <c r="I58762">
        <v>3777282</v>
      </c>
      <c r="J58762">
        <v>806945</v>
      </c>
      <c r="K58762">
        <v>3014002</v>
      </c>
      <c r="L58762" t="s">
        <v>13</v>
      </c>
      <c r="M58762">
        <v>4584227</v>
      </c>
      <c r="N58762" t="b">
        <v>0</v>
      </c>
    </row>
    <row r="58763" spans="2:14" x14ac:dyDescent="0.35">
      <c r="B58763" t="s">
        <v>467</v>
      </c>
      <c r="C58763">
        <v>12352324170</v>
      </c>
      <c r="D58763">
        <v>9730115147.9051495</v>
      </c>
      <c r="E58763">
        <v>20.536655350652001</v>
      </c>
      <c r="F58763">
        <v>7214178830</v>
      </c>
      <c r="G58763" t="s">
        <v>12</v>
      </c>
      <c r="H58763" t="s">
        <v>12</v>
      </c>
      <c r="I58763">
        <v>4477666</v>
      </c>
      <c r="J58763">
        <v>1195572</v>
      </c>
      <c r="K58763">
        <v>2886749</v>
      </c>
      <c r="L58763" t="s">
        <v>13</v>
      </c>
      <c r="M58763">
        <v>5673238</v>
      </c>
      <c r="N58763" t="b">
        <v>0</v>
      </c>
    </row>
    <row r="58764" spans="2:14" x14ac:dyDescent="0.35">
      <c r="B58764" t="s">
        <v>467</v>
      </c>
      <c r="C58764">
        <v>12638753000</v>
      </c>
      <c r="D58764">
        <v>10068045247.255899</v>
      </c>
      <c r="E58764">
        <v>20.517986784010699</v>
      </c>
      <c r="F58764">
        <v>7201063500</v>
      </c>
      <c r="G58764" t="s">
        <v>12</v>
      </c>
      <c r="H58764" t="s">
        <v>12</v>
      </c>
      <c r="I58764">
        <v>4477666</v>
      </c>
      <c r="J58764">
        <v>1195572</v>
      </c>
      <c r="K58764">
        <v>2886749</v>
      </c>
      <c r="L58764" t="s">
        <v>13</v>
      </c>
      <c r="M58764">
        <v>5673238</v>
      </c>
      <c r="N58764" t="b">
        <v>0</v>
      </c>
    </row>
    <row r="58765" spans="2:14" x14ac:dyDescent="0.35">
      <c r="B58765" t="s">
        <v>467</v>
      </c>
      <c r="C58765">
        <v>12734727170</v>
      </c>
      <c r="D58765">
        <v>11023523688.487301</v>
      </c>
      <c r="E58765">
        <v>20.810225892689399</v>
      </c>
      <c r="F58765">
        <v>7196764730</v>
      </c>
      <c r="G58765" t="s">
        <v>12</v>
      </c>
      <c r="H58765" t="s">
        <v>12</v>
      </c>
      <c r="I58765">
        <v>4477666</v>
      </c>
      <c r="J58765">
        <v>1195572</v>
      </c>
      <c r="K58765">
        <v>2886749</v>
      </c>
      <c r="L58765" t="s">
        <v>13</v>
      </c>
      <c r="M58765">
        <v>5673238</v>
      </c>
      <c r="N58765" t="b">
        <v>0</v>
      </c>
    </row>
    <row r="58766" spans="2:14" x14ac:dyDescent="0.35">
      <c r="B58766" t="s">
        <v>467</v>
      </c>
      <c r="C58766">
        <v>12567350400</v>
      </c>
      <c r="D58766">
        <v>11138138299.853901</v>
      </c>
      <c r="E58766">
        <v>19.200682013863702</v>
      </c>
      <c r="F58766">
        <v>7160456000</v>
      </c>
      <c r="G58766" t="s">
        <v>12</v>
      </c>
      <c r="H58766" t="s">
        <v>12</v>
      </c>
      <c r="I58766">
        <v>4477666</v>
      </c>
      <c r="J58766">
        <v>1195572</v>
      </c>
      <c r="K58766">
        <v>2886749</v>
      </c>
      <c r="L58766" t="s">
        <v>13</v>
      </c>
      <c r="M58766">
        <v>5673238</v>
      </c>
      <c r="N58766" t="b">
        <v>0</v>
      </c>
    </row>
    <row r="58767" spans="2:14" x14ac:dyDescent="0.35">
      <c r="B58767" t="s">
        <v>467</v>
      </c>
      <c r="C58767">
        <v>13106436400</v>
      </c>
      <c r="D58767">
        <v>10772694651.6654</v>
      </c>
      <c r="E58767">
        <v>19.873758779861301</v>
      </c>
      <c r="F58767">
        <v>7066180640</v>
      </c>
      <c r="G58767" t="s">
        <v>12</v>
      </c>
      <c r="H58767" t="s">
        <v>12</v>
      </c>
      <c r="I58767">
        <v>4477666</v>
      </c>
      <c r="J58767">
        <v>1195572</v>
      </c>
      <c r="K58767">
        <v>2886749</v>
      </c>
      <c r="L58767" t="s">
        <v>13</v>
      </c>
      <c r="M58767">
        <v>5673238</v>
      </c>
      <c r="N58767" t="b">
        <v>0</v>
      </c>
    </row>
    <row r="58768" spans="2:14" x14ac:dyDescent="0.35">
      <c r="B58768" t="s">
        <v>467</v>
      </c>
      <c r="C58768">
        <v>13128236400</v>
      </c>
      <c r="D58768">
        <v>11125510550.320499</v>
      </c>
      <c r="E58768">
        <v>21.755993462846099</v>
      </c>
      <c r="F58768">
        <v>7070281550</v>
      </c>
      <c r="G58768" t="s">
        <v>12</v>
      </c>
      <c r="H58768" t="s">
        <v>12</v>
      </c>
      <c r="I58768">
        <v>4477666</v>
      </c>
      <c r="J58768">
        <v>1195572</v>
      </c>
      <c r="K58768">
        <v>2886749</v>
      </c>
      <c r="L58768" t="s">
        <v>13</v>
      </c>
      <c r="M58768">
        <v>5673238</v>
      </c>
      <c r="N58768" t="b">
        <v>0</v>
      </c>
    </row>
    <row r="58769" spans="2:14" x14ac:dyDescent="0.35">
      <c r="B58769" t="s">
        <v>467</v>
      </c>
      <c r="C58769">
        <v>13232747600</v>
      </c>
      <c r="D58769">
        <v>11295851302.054199</v>
      </c>
      <c r="E58769">
        <v>21.949885893928101</v>
      </c>
      <c r="F58769">
        <v>7064645180</v>
      </c>
      <c r="G58769" t="s">
        <v>12</v>
      </c>
      <c r="H58769" t="s">
        <v>12</v>
      </c>
      <c r="I58769">
        <v>4477666</v>
      </c>
      <c r="J58769">
        <v>1195572</v>
      </c>
      <c r="K58769">
        <v>2886749</v>
      </c>
      <c r="L58769" t="s">
        <v>13</v>
      </c>
      <c r="M58769">
        <v>5673238</v>
      </c>
      <c r="N58769" t="b">
        <v>0</v>
      </c>
    </row>
    <row r="58770" spans="2:14" x14ac:dyDescent="0.35">
      <c r="B58770" t="s">
        <v>467</v>
      </c>
      <c r="C58770">
        <v>12556836400</v>
      </c>
      <c r="D58770">
        <v>11549756261.1464</v>
      </c>
      <c r="E58770">
        <v>21.299349528607902</v>
      </c>
      <c r="F58770">
        <v>7053163820</v>
      </c>
      <c r="G58770" t="s">
        <v>12</v>
      </c>
      <c r="H58770" t="s">
        <v>12</v>
      </c>
      <c r="I58770">
        <v>4477666</v>
      </c>
      <c r="J58770">
        <v>1195572</v>
      </c>
      <c r="K58770">
        <v>2886749</v>
      </c>
      <c r="L58770" t="s">
        <v>13</v>
      </c>
      <c r="M58770">
        <v>5673238</v>
      </c>
      <c r="N58770" t="b">
        <v>0</v>
      </c>
    </row>
    <row r="58771" spans="2:14" x14ac:dyDescent="0.35">
      <c r="B58771" t="s">
        <v>467</v>
      </c>
      <c r="C58771">
        <v>12380836400</v>
      </c>
      <c r="D58771">
        <v>10990366848.5779</v>
      </c>
      <c r="E58771">
        <v>21.9720884812963</v>
      </c>
      <c r="F58771">
        <v>7052282500</v>
      </c>
      <c r="G58771" t="s">
        <v>12</v>
      </c>
      <c r="H58771" t="s">
        <v>12</v>
      </c>
      <c r="I58771">
        <v>4477666</v>
      </c>
      <c r="J58771">
        <v>1195572</v>
      </c>
      <c r="K58771">
        <v>2886749</v>
      </c>
      <c r="L58771" t="s">
        <v>13</v>
      </c>
      <c r="M58771">
        <v>5673238</v>
      </c>
      <c r="N58771" t="b">
        <v>0</v>
      </c>
    </row>
    <row r="58772" spans="2:14" x14ac:dyDescent="0.35">
      <c r="B58772" t="s">
        <v>467</v>
      </c>
      <c r="C58772">
        <v>11844171000</v>
      </c>
      <c r="D58772">
        <v>10642092030.059</v>
      </c>
      <c r="E58772">
        <v>22.202332837282199</v>
      </c>
      <c r="F58772">
        <v>7028467820</v>
      </c>
      <c r="G58772" t="s">
        <v>12</v>
      </c>
      <c r="H58772" t="s">
        <v>12</v>
      </c>
      <c r="I58772">
        <v>4477666</v>
      </c>
      <c r="J58772">
        <v>1195572</v>
      </c>
      <c r="K58772">
        <v>2886749</v>
      </c>
      <c r="L58772" t="s">
        <v>13</v>
      </c>
      <c r="M58772">
        <v>5673238</v>
      </c>
      <c r="N58772" t="b">
        <v>0</v>
      </c>
    </row>
    <row r="58773" spans="2:14" x14ac:dyDescent="0.35">
      <c r="B58773" t="s">
        <v>467</v>
      </c>
      <c r="C58773">
        <v>10824399800</v>
      </c>
      <c r="D58773">
        <v>9902631283.8982201</v>
      </c>
      <c r="E58773">
        <v>22.7491051738854</v>
      </c>
      <c r="F58773">
        <v>6734033090</v>
      </c>
      <c r="G58773" t="s">
        <v>12</v>
      </c>
      <c r="H58773" t="s">
        <v>12</v>
      </c>
      <c r="I58773">
        <v>4477666</v>
      </c>
      <c r="J58773">
        <v>1195572</v>
      </c>
      <c r="K58773">
        <v>2886749</v>
      </c>
      <c r="L58773" t="s">
        <v>13</v>
      </c>
      <c r="M58773">
        <v>5673238</v>
      </c>
      <c r="N58773" t="b">
        <v>0</v>
      </c>
    </row>
    <row r="58774" spans="2:14" x14ac:dyDescent="0.35">
      <c r="B58774" t="s">
        <v>467</v>
      </c>
      <c r="C58774">
        <v>10764466500</v>
      </c>
      <c r="D58774">
        <v>9473877505.5528793</v>
      </c>
      <c r="E58774">
        <v>21.719817670506899</v>
      </c>
      <c r="F58774">
        <v>6734033090</v>
      </c>
      <c r="G58774" t="s">
        <v>12</v>
      </c>
      <c r="H58774" t="s">
        <v>12</v>
      </c>
      <c r="I58774">
        <v>4477666</v>
      </c>
      <c r="J58774">
        <v>1195572</v>
      </c>
      <c r="K58774">
        <v>2886749</v>
      </c>
      <c r="L58774" t="s">
        <v>13</v>
      </c>
      <c r="M58774">
        <v>5673238</v>
      </c>
      <c r="N58774" t="b">
        <v>0</v>
      </c>
    </row>
    <row r="58775" spans="2:14" x14ac:dyDescent="0.35">
      <c r="B58775" t="s">
        <v>467</v>
      </c>
      <c r="C58775">
        <v>10616736670</v>
      </c>
      <c r="D58775">
        <v>9333097647.5614109</v>
      </c>
      <c r="E58775">
        <v>21.046569990783301</v>
      </c>
      <c r="F58775">
        <v>6731846730</v>
      </c>
      <c r="G58775" t="s">
        <v>12</v>
      </c>
      <c r="H58775" t="s">
        <v>12</v>
      </c>
      <c r="I58775" t="s">
        <v>12</v>
      </c>
      <c r="J58775">
        <v>1208812</v>
      </c>
      <c r="K58775" t="s">
        <v>12</v>
      </c>
      <c r="L58775" t="s">
        <v>13</v>
      </c>
      <c r="M58775">
        <v>5517467</v>
      </c>
      <c r="N58775" t="b">
        <v>0</v>
      </c>
    </row>
    <row r="58776" spans="2:14" x14ac:dyDescent="0.35">
      <c r="B58776" t="s">
        <v>467</v>
      </c>
      <c r="C58776">
        <v>10562313330</v>
      </c>
      <c r="D58776">
        <v>8645045159.9595108</v>
      </c>
      <c r="E58776">
        <v>19.5186497641504</v>
      </c>
      <c r="F58776">
        <v>6745509920</v>
      </c>
      <c r="G58776" t="s">
        <v>12</v>
      </c>
      <c r="H58776" t="s">
        <v>12</v>
      </c>
      <c r="I58776" t="s">
        <v>12</v>
      </c>
      <c r="J58776">
        <v>1208812</v>
      </c>
      <c r="K58776" t="s">
        <v>12</v>
      </c>
      <c r="L58776" t="s">
        <v>13</v>
      </c>
      <c r="M58776">
        <v>5517467</v>
      </c>
      <c r="N58776" t="b">
        <v>0</v>
      </c>
    </row>
    <row r="58777" spans="2:14" x14ac:dyDescent="0.35">
      <c r="B58777" t="s">
        <v>467</v>
      </c>
      <c r="C58777">
        <v>10421207670</v>
      </c>
      <c r="D58777">
        <v>9097555277.22015</v>
      </c>
      <c r="E58777">
        <v>18.703766922175099</v>
      </c>
      <c r="F58777">
        <v>6775548750</v>
      </c>
      <c r="G58777" t="s">
        <v>12</v>
      </c>
      <c r="H58777" t="s">
        <v>12</v>
      </c>
      <c r="I58777" t="s">
        <v>12</v>
      </c>
      <c r="J58777">
        <v>1208812</v>
      </c>
      <c r="K58777" t="s">
        <v>12</v>
      </c>
      <c r="L58777" t="s">
        <v>13</v>
      </c>
      <c r="M58777">
        <v>5517467</v>
      </c>
      <c r="N58777" t="b">
        <v>0</v>
      </c>
    </row>
    <row r="58778" spans="2:14" x14ac:dyDescent="0.35">
      <c r="B58778" t="s">
        <v>467</v>
      </c>
      <c r="C58778">
        <v>10291336500</v>
      </c>
      <c r="D58778">
        <v>8837039445.4045792</v>
      </c>
      <c r="E58778">
        <v>18.456754938528</v>
      </c>
      <c r="F58778">
        <v>6811221580</v>
      </c>
      <c r="G58778" t="s">
        <v>12</v>
      </c>
      <c r="H58778" t="s">
        <v>12</v>
      </c>
      <c r="I58778" t="s">
        <v>12</v>
      </c>
      <c r="J58778">
        <v>1208812</v>
      </c>
      <c r="K58778" t="s">
        <v>12</v>
      </c>
      <c r="L58778" t="s">
        <v>13</v>
      </c>
      <c r="M58778">
        <v>5517467</v>
      </c>
      <c r="N58778" t="b">
        <v>0</v>
      </c>
    </row>
    <row r="58779" spans="2:14" x14ac:dyDescent="0.35">
      <c r="B58779" t="s">
        <v>467</v>
      </c>
      <c r="C58779">
        <v>9854096670</v>
      </c>
      <c r="D58779">
        <v>8799442065.9176197</v>
      </c>
      <c r="E58779">
        <v>17.0267930048194</v>
      </c>
      <c r="F58779">
        <v>6893044750</v>
      </c>
      <c r="G58779" t="s">
        <v>12</v>
      </c>
      <c r="H58779" t="s">
        <v>12</v>
      </c>
      <c r="I58779" t="s">
        <v>12</v>
      </c>
      <c r="J58779">
        <v>1208812</v>
      </c>
      <c r="K58779" t="s">
        <v>12</v>
      </c>
      <c r="L58779" t="s">
        <v>13</v>
      </c>
      <c r="M58779">
        <v>5517467</v>
      </c>
      <c r="N58779" t="b">
        <v>0</v>
      </c>
    </row>
    <row r="58780" spans="2:14" x14ac:dyDescent="0.35">
      <c r="B58780" t="s">
        <v>467</v>
      </c>
      <c r="C58780">
        <v>9818763330</v>
      </c>
      <c r="D58780">
        <v>8085034700.9716396</v>
      </c>
      <c r="E58780">
        <v>17.928738087326199</v>
      </c>
      <c r="F58780">
        <v>6893044750</v>
      </c>
      <c r="G58780" t="s">
        <v>12</v>
      </c>
      <c r="H58780" t="s">
        <v>12</v>
      </c>
      <c r="I58780" t="s">
        <v>12</v>
      </c>
      <c r="J58780">
        <v>1208812</v>
      </c>
      <c r="K58780" t="s">
        <v>12</v>
      </c>
      <c r="L58780" t="s">
        <v>13</v>
      </c>
      <c r="M58780">
        <v>5517467</v>
      </c>
      <c r="N58780" t="b">
        <v>0</v>
      </c>
    </row>
    <row r="58781" spans="2:14" x14ac:dyDescent="0.35">
      <c r="B58781" t="s">
        <v>467</v>
      </c>
      <c r="C58781">
        <v>10034983200</v>
      </c>
      <c r="D58781">
        <v>8491041178.7842798</v>
      </c>
      <c r="E58781">
        <v>17.452167141697</v>
      </c>
      <c r="F58781">
        <v>6899994550</v>
      </c>
      <c r="G58781" t="s">
        <v>12</v>
      </c>
      <c r="H58781" t="s">
        <v>12</v>
      </c>
      <c r="I58781" t="s">
        <v>12</v>
      </c>
      <c r="J58781">
        <v>1208812</v>
      </c>
      <c r="K58781" t="s">
        <v>12</v>
      </c>
      <c r="L58781" t="s">
        <v>13</v>
      </c>
      <c r="M58781">
        <v>5517467</v>
      </c>
      <c r="N58781" t="b">
        <v>0</v>
      </c>
    </row>
    <row r="58782" spans="2:14" x14ac:dyDescent="0.35">
      <c r="B58782" t="s">
        <v>467</v>
      </c>
      <c r="C58782">
        <v>9908422600</v>
      </c>
      <c r="D58782">
        <v>8112691367.7222605</v>
      </c>
      <c r="E58782">
        <v>17.3331458039757</v>
      </c>
      <c r="F58782">
        <v>6932510800</v>
      </c>
      <c r="G58782" t="s">
        <v>12</v>
      </c>
      <c r="H58782" t="s">
        <v>12</v>
      </c>
      <c r="I58782" t="s">
        <v>12</v>
      </c>
      <c r="J58782">
        <v>1208812</v>
      </c>
      <c r="K58782" t="s">
        <v>12</v>
      </c>
      <c r="L58782" t="s">
        <v>13</v>
      </c>
      <c r="M58782">
        <v>5517467</v>
      </c>
      <c r="N58782" t="b">
        <v>0</v>
      </c>
    </row>
    <row r="58783" spans="2:14" x14ac:dyDescent="0.35">
      <c r="B58783" t="s">
        <v>467</v>
      </c>
      <c r="C58783">
        <v>9895406400</v>
      </c>
      <c r="D58783">
        <v>8190962735.8350801</v>
      </c>
      <c r="E58783">
        <v>15.9939111086782</v>
      </c>
      <c r="F58783">
        <v>6943521460</v>
      </c>
      <c r="G58783" t="s">
        <v>12</v>
      </c>
      <c r="H58783" t="s">
        <v>12</v>
      </c>
      <c r="I58783" t="s">
        <v>12</v>
      </c>
      <c r="J58783">
        <v>1208812</v>
      </c>
      <c r="K58783" t="s">
        <v>12</v>
      </c>
      <c r="L58783" t="s">
        <v>13</v>
      </c>
      <c r="M58783">
        <v>5517467</v>
      </c>
      <c r="N58783" t="b">
        <v>0</v>
      </c>
    </row>
    <row r="58784" spans="2:14" x14ac:dyDescent="0.35">
      <c r="B58784" t="s">
        <v>467</v>
      </c>
      <c r="C58784">
        <v>9660172200</v>
      </c>
      <c r="D58784">
        <v>8020488111.9271002</v>
      </c>
      <c r="E58784">
        <v>16.7523866330916</v>
      </c>
      <c r="F58784">
        <v>6979357820</v>
      </c>
      <c r="G58784" t="s">
        <v>12</v>
      </c>
      <c r="H58784" t="s">
        <v>12</v>
      </c>
      <c r="I58784" t="s">
        <v>12</v>
      </c>
      <c r="J58784">
        <v>1208812</v>
      </c>
      <c r="K58784" t="s">
        <v>12</v>
      </c>
      <c r="L58784" t="s">
        <v>13</v>
      </c>
      <c r="M58784">
        <v>5517467</v>
      </c>
      <c r="N58784" t="b">
        <v>0</v>
      </c>
    </row>
    <row r="58785" spans="2:14" x14ac:dyDescent="0.35">
      <c r="B58785" t="s">
        <v>467</v>
      </c>
      <c r="C58785">
        <v>10722030400</v>
      </c>
      <c r="D58785">
        <v>7286042769.9914103</v>
      </c>
      <c r="E58785">
        <v>15.963915340938</v>
      </c>
      <c r="F58785">
        <v>6908445270</v>
      </c>
      <c r="G58785" t="s">
        <v>12</v>
      </c>
      <c r="H58785" t="s">
        <v>12</v>
      </c>
      <c r="I58785" t="s">
        <v>12</v>
      </c>
      <c r="J58785">
        <v>1208812</v>
      </c>
      <c r="K58785" t="s">
        <v>12</v>
      </c>
      <c r="L58785" t="s">
        <v>13</v>
      </c>
      <c r="M58785">
        <v>5517467</v>
      </c>
      <c r="N58785" t="b">
        <v>0</v>
      </c>
    </row>
    <row r="58786" spans="2:14" x14ac:dyDescent="0.35">
      <c r="B58786" t="s">
        <v>467</v>
      </c>
      <c r="C58786">
        <v>11591859400</v>
      </c>
      <c r="D58786">
        <v>8813418960.9194508</v>
      </c>
      <c r="E58786">
        <v>16.1303059261291</v>
      </c>
      <c r="F58786">
        <v>6909578820</v>
      </c>
      <c r="G58786" t="s">
        <v>12</v>
      </c>
      <c r="H58786" t="s">
        <v>12</v>
      </c>
      <c r="I58786" t="s">
        <v>12</v>
      </c>
      <c r="J58786">
        <v>1208812</v>
      </c>
      <c r="K58786" t="s">
        <v>12</v>
      </c>
      <c r="L58786" t="s">
        <v>13</v>
      </c>
      <c r="M58786">
        <v>5517467</v>
      </c>
      <c r="N58786" t="b">
        <v>0</v>
      </c>
    </row>
    <row r="58787" spans="2:14" x14ac:dyDescent="0.35">
      <c r="B58787" t="s">
        <v>467</v>
      </c>
      <c r="C58787">
        <v>11852482800</v>
      </c>
      <c r="D58787">
        <v>10628898221.149</v>
      </c>
      <c r="E58787">
        <v>15.822916386126201</v>
      </c>
      <c r="F58787">
        <v>6906077000</v>
      </c>
      <c r="G58787" t="s">
        <v>12</v>
      </c>
      <c r="H58787" t="s">
        <v>12</v>
      </c>
      <c r="I58787" t="s">
        <v>12</v>
      </c>
      <c r="J58787">
        <v>1208812</v>
      </c>
      <c r="K58787" t="s">
        <v>12</v>
      </c>
      <c r="L58787" t="s">
        <v>13</v>
      </c>
      <c r="M58787">
        <v>5517467</v>
      </c>
      <c r="N58787" t="b">
        <v>0</v>
      </c>
    </row>
    <row r="58788" spans="2:14" x14ac:dyDescent="0.35">
      <c r="B58788" t="s">
        <v>467</v>
      </c>
      <c r="C58788">
        <v>11586686600</v>
      </c>
      <c r="D58788">
        <v>10247837745.7773</v>
      </c>
      <c r="E58788">
        <v>14.290999482602899</v>
      </c>
      <c r="F58788">
        <v>6913299730</v>
      </c>
      <c r="G58788" t="s">
        <v>12</v>
      </c>
      <c r="H58788" t="s">
        <v>12</v>
      </c>
      <c r="I58788" t="s">
        <v>12</v>
      </c>
      <c r="J58788">
        <v>1208812</v>
      </c>
      <c r="K58788" t="s">
        <v>12</v>
      </c>
      <c r="L58788" t="s">
        <v>13</v>
      </c>
      <c r="M58788">
        <v>5517467</v>
      </c>
      <c r="N58788" t="b">
        <v>0</v>
      </c>
    </row>
    <row r="58789" spans="2:14" x14ac:dyDescent="0.35">
      <c r="B58789" t="s">
        <v>467</v>
      </c>
      <c r="C58789">
        <v>11749572400</v>
      </c>
      <c r="D58789">
        <v>9094171642.6409702</v>
      </c>
      <c r="E58789">
        <v>17.321020515519699</v>
      </c>
      <c r="F58789">
        <v>6910930500</v>
      </c>
      <c r="G58789" t="s">
        <v>12</v>
      </c>
      <c r="H58789" t="s">
        <v>12</v>
      </c>
      <c r="I58789" t="s">
        <v>12</v>
      </c>
      <c r="J58789">
        <v>1208812</v>
      </c>
      <c r="K58789" t="s">
        <v>12</v>
      </c>
      <c r="L58789" t="s">
        <v>13</v>
      </c>
      <c r="M58789">
        <v>5517467</v>
      </c>
      <c r="N58789" t="b">
        <v>0</v>
      </c>
    </row>
    <row r="58790" spans="2:14" x14ac:dyDescent="0.35">
      <c r="B58790" t="s">
        <v>467</v>
      </c>
      <c r="C58790">
        <v>12611486400</v>
      </c>
      <c r="D58790">
        <v>9898771768.2716103</v>
      </c>
      <c r="E58790">
        <v>21.053231645161699</v>
      </c>
      <c r="F58790">
        <v>6835143090</v>
      </c>
      <c r="G58790" t="s">
        <v>12</v>
      </c>
      <c r="H58790" t="s">
        <v>12</v>
      </c>
      <c r="I58790" t="s">
        <v>12</v>
      </c>
      <c r="J58790">
        <v>1208812</v>
      </c>
      <c r="K58790" t="s">
        <v>12</v>
      </c>
      <c r="L58790" t="s">
        <v>13</v>
      </c>
      <c r="M58790">
        <v>5517467</v>
      </c>
      <c r="N58790" t="b">
        <v>0</v>
      </c>
    </row>
    <row r="58791" spans="2:14" x14ac:dyDescent="0.35">
      <c r="B58791" t="s">
        <v>467</v>
      </c>
      <c r="C58791">
        <v>11765744400</v>
      </c>
      <c r="D58791">
        <v>10614606512.3874</v>
      </c>
      <c r="E58791">
        <v>20.1734488850567</v>
      </c>
      <c r="F58791">
        <v>6702055820</v>
      </c>
      <c r="G58791" t="s">
        <v>12</v>
      </c>
      <c r="H58791" t="s">
        <v>12</v>
      </c>
      <c r="I58791" t="s">
        <v>12</v>
      </c>
      <c r="J58791">
        <v>1208812</v>
      </c>
      <c r="K58791" t="s">
        <v>12</v>
      </c>
      <c r="L58791" t="s">
        <v>13</v>
      </c>
      <c r="M58791">
        <v>5517467</v>
      </c>
      <c r="N58791" t="b">
        <v>0</v>
      </c>
    </row>
    <row r="58792" spans="2:14" x14ac:dyDescent="0.35">
      <c r="B58792" t="s">
        <v>467</v>
      </c>
      <c r="C58792">
        <v>11502372800</v>
      </c>
      <c r="D58792">
        <v>9432929949.0800209</v>
      </c>
      <c r="E58792">
        <v>17.910034342538001</v>
      </c>
      <c r="F58792">
        <v>6682884500</v>
      </c>
      <c r="G58792" t="s">
        <v>12</v>
      </c>
      <c r="H58792" t="s">
        <v>12</v>
      </c>
      <c r="I58792" t="s">
        <v>12</v>
      </c>
      <c r="J58792">
        <v>1208812</v>
      </c>
      <c r="K58792" t="s">
        <v>12</v>
      </c>
      <c r="L58792" t="s">
        <v>13</v>
      </c>
      <c r="M58792">
        <v>5517467</v>
      </c>
      <c r="N58792" t="b">
        <v>0</v>
      </c>
    </row>
    <row r="58793" spans="2:14" x14ac:dyDescent="0.35">
      <c r="B58793" t="s">
        <v>467</v>
      </c>
      <c r="C58793">
        <v>11411671000</v>
      </c>
      <c r="D58793">
        <v>9982714733.8520603</v>
      </c>
      <c r="E58793">
        <v>19.469136819045499</v>
      </c>
      <c r="F58793">
        <v>6699462440</v>
      </c>
      <c r="G58793" t="s">
        <v>12</v>
      </c>
      <c r="H58793" t="s">
        <v>12</v>
      </c>
      <c r="I58793" t="s">
        <v>12</v>
      </c>
      <c r="J58793">
        <v>1208812</v>
      </c>
      <c r="K58793" t="s">
        <v>12</v>
      </c>
      <c r="L58793" t="s">
        <v>13</v>
      </c>
      <c r="M58793">
        <v>5517467</v>
      </c>
      <c r="N58793" t="b">
        <v>0</v>
      </c>
    </row>
    <row r="58794" spans="2:14" x14ac:dyDescent="0.35">
      <c r="B58794" t="s">
        <v>467</v>
      </c>
      <c r="C58794">
        <v>10925864500</v>
      </c>
      <c r="D58794">
        <v>8767983325.4207592</v>
      </c>
      <c r="E58794">
        <v>20.950390088683399</v>
      </c>
      <c r="F58794">
        <v>6634722880</v>
      </c>
      <c r="G58794" t="s">
        <v>12</v>
      </c>
      <c r="H58794" t="s">
        <v>12</v>
      </c>
      <c r="I58794" t="s">
        <v>12</v>
      </c>
      <c r="J58794">
        <v>1208812</v>
      </c>
      <c r="K58794" t="s">
        <v>12</v>
      </c>
      <c r="L58794" t="s">
        <v>13</v>
      </c>
      <c r="M58794">
        <v>5517467</v>
      </c>
      <c r="N58794" t="b">
        <v>0</v>
      </c>
    </row>
    <row r="58795" spans="2:14" x14ac:dyDescent="0.35">
      <c r="B58795" t="s">
        <v>467</v>
      </c>
      <c r="C58795">
        <v>10666920500</v>
      </c>
      <c r="D58795">
        <v>8690407136.8443699</v>
      </c>
      <c r="E58795">
        <v>18.501024725959098</v>
      </c>
      <c r="F58795">
        <v>6696729380</v>
      </c>
      <c r="G58795" t="s">
        <v>12</v>
      </c>
      <c r="H58795" t="s">
        <v>12</v>
      </c>
      <c r="I58795" t="s">
        <v>12</v>
      </c>
      <c r="J58795">
        <v>1208812</v>
      </c>
      <c r="K58795" t="s">
        <v>12</v>
      </c>
      <c r="L58795" t="s">
        <v>13</v>
      </c>
      <c r="M58795">
        <v>5517467</v>
      </c>
      <c r="N58795" t="b">
        <v>0</v>
      </c>
    </row>
    <row r="58796" spans="2:14" x14ac:dyDescent="0.35">
      <c r="B58796" t="s">
        <v>467</v>
      </c>
      <c r="C58796">
        <v>10628612750</v>
      </c>
      <c r="D58796">
        <v>8890001531.0156307</v>
      </c>
      <c r="E58796">
        <v>19.6502625918258</v>
      </c>
      <c r="F58796">
        <v>6734911880</v>
      </c>
      <c r="G58796" t="s">
        <v>12</v>
      </c>
      <c r="H58796" t="s">
        <v>12</v>
      </c>
      <c r="I58796" t="s">
        <v>12</v>
      </c>
      <c r="J58796">
        <v>1208812</v>
      </c>
      <c r="K58796" t="s">
        <v>12</v>
      </c>
      <c r="L58796" t="s">
        <v>13</v>
      </c>
      <c r="M58796">
        <v>5517467</v>
      </c>
      <c r="N58796" t="b">
        <v>0</v>
      </c>
    </row>
    <row r="58797" spans="2:14" x14ac:dyDescent="0.35">
      <c r="B58797" t="s">
        <v>467</v>
      </c>
      <c r="C58797">
        <v>9142370330</v>
      </c>
      <c r="D58797">
        <v>7715022831.8818398</v>
      </c>
      <c r="E58797">
        <v>17.3133196877911</v>
      </c>
      <c r="F58797">
        <v>6512617110</v>
      </c>
      <c r="G58797" t="s">
        <v>12</v>
      </c>
      <c r="H58797" t="s">
        <v>12</v>
      </c>
      <c r="I58797" t="s">
        <v>12</v>
      </c>
      <c r="J58797">
        <v>1208812</v>
      </c>
      <c r="K58797" t="s">
        <v>12</v>
      </c>
      <c r="L58797" t="s">
        <v>13</v>
      </c>
      <c r="M58797">
        <v>5517467</v>
      </c>
      <c r="N58797" t="b">
        <v>0</v>
      </c>
    </row>
    <row r="58798" spans="2:14" x14ac:dyDescent="0.35">
      <c r="B58798" t="s">
        <v>467</v>
      </c>
      <c r="C58798">
        <v>8498784330</v>
      </c>
      <c r="D58798">
        <v>6560011668.5000801</v>
      </c>
      <c r="E58798">
        <v>17.1480719205654</v>
      </c>
      <c r="F58798">
        <v>6542839330</v>
      </c>
      <c r="G58798" t="s">
        <v>12</v>
      </c>
      <c r="H58798" t="s">
        <v>12</v>
      </c>
      <c r="I58798" t="s">
        <v>12</v>
      </c>
      <c r="J58798">
        <v>1208812</v>
      </c>
      <c r="K58798" t="s">
        <v>12</v>
      </c>
      <c r="L58798" t="s">
        <v>13</v>
      </c>
      <c r="M58798">
        <v>5517467</v>
      </c>
      <c r="N58798" t="b">
        <v>0</v>
      </c>
    </row>
    <row r="58799" spans="2:14" x14ac:dyDescent="0.35">
      <c r="B58799" t="s">
        <v>467</v>
      </c>
      <c r="C58799">
        <v>8270599000</v>
      </c>
      <c r="D58799">
        <v>6666576007.3542604</v>
      </c>
      <c r="E58799">
        <v>17.544563927679</v>
      </c>
      <c r="F58799">
        <v>6542839330</v>
      </c>
      <c r="G58799" t="s">
        <v>12</v>
      </c>
      <c r="H58799" t="s">
        <v>12</v>
      </c>
      <c r="I58799" t="s">
        <v>12</v>
      </c>
      <c r="J58799" t="s">
        <v>12</v>
      </c>
      <c r="K58799" t="s">
        <v>12</v>
      </c>
      <c r="L58799" t="s">
        <v>13</v>
      </c>
      <c r="M58799">
        <v>5044351</v>
      </c>
      <c r="N58799" t="b">
        <v>0</v>
      </c>
    </row>
    <row r="58800" spans="2:14" x14ac:dyDescent="0.35">
      <c r="B58800" t="s">
        <v>467</v>
      </c>
      <c r="C58800">
        <v>8175062330</v>
      </c>
      <c r="D58800">
        <v>6517641401.6271095</v>
      </c>
      <c r="E58800">
        <v>15.1860848909559</v>
      </c>
      <c r="F58800">
        <v>6538839330</v>
      </c>
      <c r="G58800" t="s">
        <v>12</v>
      </c>
      <c r="H58800" t="s">
        <v>12</v>
      </c>
      <c r="I58800" t="s">
        <v>12</v>
      </c>
      <c r="J58800" t="s">
        <v>12</v>
      </c>
      <c r="K58800" t="s">
        <v>12</v>
      </c>
      <c r="L58800" t="s">
        <v>13</v>
      </c>
      <c r="M58800">
        <v>5044351</v>
      </c>
      <c r="N58800" t="b">
        <v>0</v>
      </c>
    </row>
    <row r="58801" spans="2:14" x14ac:dyDescent="0.35">
      <c r="B58801" t="s">
        <v>467</v>
      </c>
      <c r="C58801">
        <v>8266018330</v>
      </c>
      <c r="D58801">
        <v>6302200864.6648302</v>
      </c>
      <c r="E58801">
        <v>12.9327689354346</v>
      </c>
      <c r="F58801">
        <v>6539927890</v>
      </c>
      <c r="G58801" t="s">
        <v>12</v>
      </c>
      <c r="H58801" t="s">
        <v>12</v>
      </c>
      <c r="I58801" t="s">
        <v>12</v>
      </c>
      <c r="J58801" t="s">
        <v>12</v>
      </c>
      <c r="K58801" t="s">
        <v>12</v>
      </c>
      <c r="L58801" t="s">
        <v>13</v>
      </c>
      <c r="M58801">
        <v>5044351</v>
      </c>
      <c r="N58801" t="b">
        <v>0</v>
      </c>
    </row>
    <row r="58802" spans="2:14" x14ac:dyDescent="0.35">
      <c r="B58802" t="s">
        <v>467</v>
      </c>
      <c r="C58802">
        <v>8246144000</v>
      </c>
      <c r="D58802">
        <v>6326938948.4038696</v>
      </c>
      <c r="E58802">
        <v>13.166110645573699</v>
      </c>
      <c r="F58802">
        <v>6539927890</v>
      </c>
      <c r="G58802" t="s">
        <v>12</v>
      </c>
      <c r="H58802" t="s">
        <v>12</v>
      </c>
      <c r="I58802" t="s">
        <v>12</v>
      </c>
      <c r="J58802" t="s">
        <v>12</v>
      </c>
      <c r="K58802" t="s">
        <v>12</v>
      </c>
      <c r="L58802" t="s">
        <v>13</v>
      </c>
      <c r="M58802">
        <v>5044351</v>
      </c>
      <c r="N58802" t="b">
        <v>0</v>
      </c>
    </row>
    <row r="58803" spans="2:14" x14ac:dyDescent="0.35">
      <c r="B58803" t="s">
        <v>467</v>
      </c>
      <c r="C58803">
        <v>8132851330</v>
      </c>
      <c r="D58803">
        <v>6385010754.6004896</v>
      </c>
      <c r="E58803">
        <v>12.867028953201499</v>
      </c>
      <c r="F58803">
        <v>6671132110</v>
      </c>
      <c r="G58803" t="s">
        <v>12</v>
      </c>
      <c r="H58803" t="s">
        <v>12</v>
      </c>
      <c r="I58803" t="s">
        <v>12</v>
      </c>
      <c r="J58803" t="s">
        <v>12</v>
      </c>
      <c r="K58803" t="s">
        <v>12</v>
      </c>
      <c r="L58803" t="s">
        <v>13</v>
      </c>
      <c r="M58803">
        <v>5044351</v>
      </c>
      <c r="N58803" t="b">
        <v>0</v>
      </c>
    </row>
    <row r="58804" spans="2:14" x14ac:dyDescent="0.35">
      <c r="B58804" t="s">
        <v>467</v>
      </c>
      <c r="C58804">
        <v>8127106000</v>
      </c>
      <c r="D58804">
        <v>6447665136.9261398</v>
      </c>
      <c r="E58804">
        <v>12.415281914809601</v>
      </c>
      <c r="F58804">
        <v>6654678630</v>
      </c>
      <c r="G58804" t="s">
        <v>12</v>
      </c>
      <c r="H58804" t="s">
        <v>12</v>
      </c>
      <c r="I58804" t="s">
        <v>12</v>
      </c>
      <c r="J58804" t="s">
        <v>12</v>
      </c>
      <c r="K58804" t="s">
        <v>12</v>
      </c>
      <c r="L58804" t="s">
        <v>13</v>
      </c>
      <c r="M58804">
        <v>5044351</v>
      </c>
      <c r="N58804" t="b">
        <v>0</v>
      </c>
    </row>
    <row r="58805" spans="2:14" x14ac:dyDescent="0.35">
      <c r="B58805" t="s">
        <v>467</v>
      </c>
      <c r="C58805">
        <v>7972293000</v>
      </c>
      <c r="D58805">
        <v>6380911420.3552504</v>
      </c>
      <c r="E58805">
        <v>12.4913401462524</v>
      </c>
      <c r="F58805">
        <v>6633157630</v>
      </c>
      <c r="G58805" t="s">
        <v>12</v>
      </c>
      <c r="H58805" t="s">
        <v>12</v>
      </c>
      <c r="I58805" t="s">
        <v>12</v>
      </c>
      <c r="J58805" t="s">
        <v>12</v>
      </c>
      <c r="K58805" t="s">
        <v>12</v>
      </c>
      <c r="L58805" t="s">
        <v>13</v>
      </c>
      <c r="M58805">
        <v>5044351</v>
      </c>
      <c r="N58805" t="b">
        <v>0</v>
      </c>
    </row>
    <row r="58806" spans="2:14" x14ac:dyDescent="0.35">
      <c r="B58806" t="s">
        <v>467</v>
      </c>
      <c r="C58806">
        <v>8315002330</v>
      </c>
      <c r="D58806">
        <v>5815591101.9438</v>
      </c>
      <c r="E58806">
        <v>12.585000318327801</v>
      </c>
      <c r="F58806">
        <v>6627066630</v>
      </c>
      <c r="G58806" t="s">
        <v>12</v>
      </c>
      <c r="H58806" t="s">
        <v>12</v>
      </c>
      <c r="I58806" t="s">
        <v>12</v>
      </c>
      <c r="J58806" t="s">
        <v>12</v>
      </c>
      <c r="K58806" t="s">
        <v>12</v>
      </c>
      <c r="L58806" t="s">
        <v>13</v>
      </c>
      <c r="M58806">
        <v>5044351</v>
      </c>
      <c r="N58806" t="b">
        <v>0</v>
      </c>
    </row>
    <row r="58807" spans="2:14" x14ac:dyDescent="0.35">
      <c r="B58807" t="s">
        <v>467</v>
      </c>
      <c r="C58807">
        <v>8315002330</v>
      </c>
      <c r="D58807">
        <v>6171321252.5793896</v>
      </c>
      <c r="E58807">
        <v>12.6933376860545</v>
      </c>
      <c r="F58807">
        <v>6663278220</v>
      </c>
      <c r="G58807" t="s">
        <v>12</v>
      </c>
      <c r="H58807" t="s">
        <v>12</v>
      </c>
      <c r="I58807" t="s">
        <v>12</v>
      </c>
      <c r="J58807" t="s">
        <v>12</v>
      </c>
      <c r="K58807" t="s">
        <v>12</v>
      </c>
      <c r="L58807" t="s">
        <v>13</v>
      </c>
      <c r="M58807">
        <v>5044351</v>
      </c>
      <c r="N58807" t="b">
        <v>0</v>
      </c>
    </row>
    <row r="58808" spans="2:14" x14ac:dyDescent="0.35">
      <c r="B58808" t="s">
        <v>467</v>
      </c>
      <c r="C58808">
        <v>7852062000</v>
      </c>
      <c r="D58808">
        <v>6423094026.4983196</v>
      </c>
      <c r="E58808">
        <v>12.5928728529385</v>
      </c>
      <c r="F58808">
        <v>6719611560</v>
      </c>
      <c r="G58808" t="s">
        <v>12</v>
      </c>
      <c r="H58808" t="s">
        <v>12</v>
      </c>
      <c r="I58808" t="s">
        <v>12</v>
      </c>
      <c r="J58808" t="s">
        <v>12</v>
      </c>
      <c r="K58808" t="s">
        <v>12</v>
      </c>
      <c r="L58808" t="s">
        <v>13</v>
      </c>
      <c r="M58808">
        <v>5044351</v>
      </c>
      <c r="N58808" t="b">
        <v>0</v>
      </c>
    </row>
    <row r="58809" spans="2:14" x14ac:dyDescent="0.35">
      <c r="B58809" t="s">
        <v>467</v>
      </c>
      <c r="C58809">
        <v>7525138000</v>
      </c>
      <c r="D58809">
        <v>5459398935.7432098</v>
      </c>
      <c r="E58809">
        <v>11.4368470229566</v>
      </c>
      <c r="F58809">
        <v>6648557670</v>
      </c>
      <c r="G58809" t="s">
        <v>12</v>
      </c>
      <c r="H58809" t="s">
        <v>12</v>
      </c>
      <c r="I58809" t="s">
        <v>12</v>
      </c>
      <c r="J58809" t="s">
        <v>12</v>
      </c>
      <c r="K58809" t="s">
        <v>12</v>
      </c>
      <c r="L58809" t="s">
        <v>13</v>
      </c>
      <c r="M58809">
        <v>5044351</v>
      </c>
      <c r="N58809" t="b">
        <v>0</v>
      </c>
    </row>
    <row r="58810" spans="2:14" x14ac:dyDescent="0.35">
      <c r="B58810" t="s">
        <v>467</v>
      </c>
      <c r="C58810">
        <v>7538471330</v>
      </c>
      <c r="D58810">
        <v>6107583153.1326103</v>
      </c>
      <c r="E58810">
        <v>12.144501227806799</v>
      </c>
      <c r="F58810">
        <v>6654906560</v>
      </c>
      <c r="G58810" t="s">
        <v>12</v>
      </c>
      <c r="H58810" t="s">
        <v>12</v>
      </c>
      <c r="I58810" t="s">
        <v>12</v>
      </c>
      <c r="J58810" t="s">
        <v>12</v>
      </c>
      <c r="K58810" t="s">
        <v>12</v>
      </c>
      <c r="L58810" t="s">
        <v>13</v>
      </c>
      <c r="M58810">
        <v>5044351</v>
      </c>
      <c r="N58810" t="b">
        <v>0</v>
      </c>
    </row>
    <row r="58811" spans="2:14" x14ac:dyDescent="0.35">
      <c r="B58811" t="s">
        <v>467</v>
      </c>
      <c r="C58811">
        <v>7906061330</v>
      </c>
      <c r="D58811">
        <v>5885108556.8376999</v>
      </c>
      <c r="E58811">
        <v>12.7207808181844</v>
      </c>
      <c r="F58811">
        <v>6654398780</v>
      </c>
      <c r="G58811" t="s">
        <v>12</v>
      </c>
      <c r="H58811" t="s">
        <v>12</v>
      </c>
      <c r="I58811" t="s">
        <v>12</v>
      </c>
      <c r="J58811" t="s">
        <v>12</v>
      </c>
      <c r="K58811" t="s">
        <v>12</v>
      </c>
      <c r="L58811" t="s">
        <v>13</v>
      </c>
      <c r="M58811">
        <v>5590000</v>
      </c>
      <c r="N58811" t="b">
        <v>0</v>
      </c>
    </row>
    <row r="58812" spans="2:14" x14ac:dyDescent="0.35">
      <c r="B58812" t="s">
        <v>467</v>
      </c>
      <c r="C58812">
        <v>8013394670</v>
      </c>
      <c r="D58812">
        <v>6393800695.9036798</v>
      </c>
      <c r="E58812">
        <v>10.760878553771599</v>
      </c>
      <c r="F58812">
        <v>6659475330</v>
      </c>
      <c r="G58812" t="s">
        <v>12</v>
      </c>
      <c r="H58812" t="s">
        <v>12</v>
      </c>
      <c r="I58812" t="s">
        <v>12</v>
      </c>
      <c r="J58812" t="s">
        <v>12</v>
      </c>
      <c r="K58812" t="s">
        <v>12</v>
      </c>
      <c r="L58812" t="s">
        <v>13</v>
      </c>
      <c r="M58812">
        <v>5590000</v>
      </c>
      <c r="N58812" t="b">
        <v>0</v>
      </c>
    </row>
    <row r="58813" spans="2:14" x14ac:dyDescent="0.35">
      <c r="B58813" t="s">
        <v>467</v>
      </c>
      <c r="C58813">
        <v>8013394670</v>
      </c>
      <c r="D58813">
        <v>6077107514.18503</v>
      </c>
      <c r="E58813">
        <v>12.0546527432963</v>
      </c>
      <c r="F58813">
        <v>6654197250</v>
      </c>
      <c r="G58813" t="s">
        <v>12</v>
      </c>
      <c r="H58813" t="s">
        <v>12</v>
      </c>
      <c r="I58813" t="s">
        <v>12</v>
      </c>
      <c r="J58813" t="s">
        <v>12</v>
      </c>
      <c r="K58813" t="s">
        <v>12</v>
      </c>
      <c r="L58813" t="s">
        <v>13</v>
      </c>
      <c r="M58813">
        <v>5590000</v>
      </c>
      <c r="N58813" t="b">
        <v>0</v>
      </c>
    </row>
    <row r="58814" spans="2:14" x14ac:dyDescent="0.35">
      <c r="B58814" t="s">
        <v>467</v>
      </c>
      <c r="C58814">
        <v>7971522000</v>
      </c>
      <c r="D58814">
        <v>5658044933.2727699</v>
      </c>
      <c r="E58814">
        <v>11.5799152307989</v>
      </c>
      <c r="F58814">
        <v>6652577250</v>
      </c>
      <c r="G58814" t="s">
        <v>12</v>
      </c>
      <c r="H58814" t="s">
        <v>12</v>
      </c>
      <c r="I58814" t="s">
        <v>12</v>
      </c>
      <c r="J58814" t="s">
        <v>12</v>
      </c>
      <c r="K58814" t="s">
        <v>12</v>
      </c>
      <c r="L58814" t="s">
        <v>13</v>
      </c>
      <c r="M58814">
        <v>5590000</v>
      </c>
      <c r="N58814" t="b">
        <v>0</v>
      </c>
    </row>
    <row r="58815" spans="2:14" x14ac:dyDescent="0.35">
      <c r="B58815" t="s">
        <v>467</v>
      </c>
      <c r="C58815">
        <v>7121278670</v>
      </c>
      <c r="D58815">
        <v>5424572945.7683697</v>
      </c>
      <c r="E58815">
        <v>12.587454263269599</v>
      </c>
      <c r="F58815">
        <v>6661290500</v>
      </c>
      <c r="G58815" t="s">
        <v>12</v>
      </c>
      <c r="H58815" t="s">
        <v>12</v>
      </c>
      <c r="I58815" t="s">
        <v>12</v>
      </c>
      <c r="J58815" t="s">
        <v>12</v>
      </c>
      <c r="K58815" t="s">
        <v>12</v>
      </c>
      <c r="L58815" t="s">
        <v>13</v>
      </c>
      <c r="M58815">
        <v>5590000</v>
      </c>
      <c r="N58815" t="b">
        <v>0</v>
      </c>
    </row>
    <row r="58816" spans="2:14" x14ac:dyDescent="0.35">
      <c r="B58816" t="s">
        <v>467</v>
      </c>
      <c r="C58816">
        <v>7060116670</v>
      </c>
      <c r="D58816">
        <v>4671849437.9811697</v>
      </c>
      <c r="E58816">
        <v>11.9420938908259</v>
      </c>
      <c r="F58816">
        <v>6683684000</v>
      </c>
      <c r="G58816" t="s">
        <v>12</v>
      </c>
      <c r="H58816" t="s">
        <v>12</v>
      </c>
      <c r="I58816" t="s">
        <v>12</v>
      </c>
      <c r="J58816" t="s">
        <v>12</v>
      </c>
      <c r="K58816" t="s">
        <v>12</v>
      </c>
      <c r="L58816" t="s">
        <v>13</v>
      </c>
      <c r="M58816">
        <v>5590000</v>
      </c>
      <c r="N58816" t="b">
        <v>0</v>
      </c>
    </row>
    <row r="58817" spans="2:14" x14ac:dyDescent="0.35">
      <c r="B58817" t="s">
        <v>467</v>
      </c>
      <c r="C58817">
        <v>7149207000</v>
      </c>
      <c r="D58817">
        <v>4957882453.6940203</v>
      </c>
      <c r="E58817">
        <v>11.161911392099601</v>
      </c>
      <c r="F58817">
        <v>6683684000</v>
      </c>
      <c r="G58817" t="s">
        <v>12</v>
      </c>
      <c r="H58817" t="s">
        <v>12</v>
      </c>
      <c r="I58817" t="s">
        <v>12</v>
      </c>
      <c r="J58817" t="s">
        <v>12</v>
      </c>
      <c r="K58817" t="s">
        <v>12</v>
      </c>
      <c r="L58817" t="s">
        <v>13</v>
      </c>
      <c r="M58817">
        <v>5590000</v>
      </c>
      <c r="N58817" t="b">
        <v>0</v>
      </c>
    </row>
    <row r="58818" spans="2:14" x14ac:dyDescent="0.35">
      <c r="B58818" t="s">
        <v>467</v>
      </c>
      <c r="C58818">
        <v>7164672330</v>
      </c>
      <c r="D58818">
        <v>4891076035.2963696</v>
      </c>
      <c r="E58818">
        <v>10.709107465536199</v>
      </c>
      <c r="F58818">
        <v>6699676500</v>
      </c>
      <c r="G58818" t="s">
        <v>12</v>
      </c>
      <c r="H58818" t="s">
        <v>12</v>
      </c>
      <c r="I58818" t="s">
        <v>12</v>
      </c>
      <c r="J58818" t="s">
        <v>12</v>
      </c>
      <c r="K58818" t="s">
        <v>12</v>
      </c>
      <c r="L58818" t="s">
        <v>13</v>
      </c>
      <c r="M58818">
        <v>5590000</v>
      </c>
      <c r="N58818" t="b">
        <v>0</v>
      </c>
    </row>
    <row r="58819" spans="2:14" x14ac:dyDescent="0.35">
      <c r="B58819" t="s">
        <v>467</v>
      </c>
      <c r="C58819">
        <v>7060749000</v>
      </c>
      <c r="D58819">
        <v>5142124716.7656698</v>
      </c>
      <c r="E58819">
        <v>9.1513469158227103</v>
      </c>
      <c r="F58819">
        <v>6705690430</v>
      </c>
      <c r="G58819" t="s">
        <v>12</v>
      </c>
      <c r="H58819" t="s">
        <v>12</v>
      </c>
      <c r="I58819" t="s">
        <v>12</v>
      </c>
      <c r="J58819" t="s">
        <v>12</v>
      </c>
      <c r="K58819" t="s">
        <v>12</v>
      </c>
      <c r="L58819" t="s">
        <v>13</v>
      </c>
      <c r="M58819">
        <v>5590000</v>
      </c>
      <c r="N58819" t="b">
        <v>0</v>
      </c>
    </row>
    <row r="58820" spans="2:14" x14ac:dyDescent="0.35">
      <c r="B58820" t="s">
        <v>467</v>
      </c>
      <c r="C58820">
        <v>6835041000</v>
      </c>
      <c r="D58820">
        <v>4756216414.3605499</v>
      </c>
      <c r="E58820">
        <v>9.7519289104003199</v>
      </c>
      <c r="F58820">
        <v>6712833290</v>
      </c>
      <c r="G58820" t="s">
        <v>12</v>
      </c>
      <c r="H58820" t="s">
        <v>12</v>
      </c>
      <c r="I58820" t="s">
        <v>12</v>
      </c>
      <c r="J58820" t="s">
        <v>12</v>
      </c>
      <c r="K58820" t="s">
        <v>12</v>
      </c>
      <c r="L58820" t="s">
        <v>13</v>
      </c>
      <c r="M58820">
        <v>5590000</v>
      </c>
      <c r="N58820" t="b">
        <v>0</v>
      </c>
    </row>
    <row r="58821" spans="2:14" x14ac:dyDescent="0.35">
      <c r="B58821" t="s">
        <v>467</v>
      </c>
      <c r="C58821">
        <v>5531981670</v>
      </c>
      <c r="D58821">
        <v>4239871558.1319499</v>
      </c>
      <c r="E58821">
        <v>9.6104044931573096</v>
      </c>
      <c r="F58821">
        <v>5816224860</v>
      </c>
      <c r="G58821" t="s">
        <v>12</v>
      </c>
      <c r="H58821" t="s">
        <v>12</v>
      </c>
      <c r="I58821" t="s">
        <v>12</v>
      </c>
      <c r="J58821" t="s">
        <v>12</v>
      </c>
      <c r="K58821" t="s">
        <v>12</v>
      </c>
      <c r="L58821" t="s">
        <v>13</v>
      </c>
      <c r="M58821">
        <v>5590000</v>
      </c>
      <c r="N58821" t="b">
        <v>0</v>
      </c>
    </row>
    <row r="58822" spans="2:14" x14ac:dyDescent="0.35">
      <c r="B58822" t="s">
        <v>467</v>
      </c>
      <c r="C58822">
        <v>5655111670</v>
      </c>
      <c r="D58822">
        <v>4006193430.29845</v>
      </c>
      <c r="E58822">
        <v>10.140999991152199</v>
      </c>
      <c r="F58822">
        <v>5807386290</v>
      </c>
      <c r="G58822" t="s">
        <v>12</v>
      </c>
      <c r="H58822" t="s">
        <v>12</v>
      </c>
      <c r="I58822" t="s">
        <v>12</v>
      </c>
      <c r="J58822" t="s">
        <v>12</v>
      </c>
      <c r="K58822" t="s">
        <v>12</v>
      </c>
      <c r="L58822" t="s">
        <v>13</v>
      </c>
      <c r="M58822">
        <v>5590000</v>
      </c>
      <c r="N58822" t="b">
        <v>0</v>
      </c>
    </row>
    <row r="58823" spans="2:14" x14ac:dyDescent="0.35">
      <c r="B58823" t="s">
        <v>467</v>
      </c>
      <c r="C58823">
        <v>5728300330</v>
      </c>
      <c r="D58823">
        <v>3838128757.5462799</v>
      </c>
      <c r="E58823">
        <v>9.3820686824243893</v>
      </c>
      <c r="F58823">
        <v>5807386290</v>
      </c>
      <c r="G58823" t="s">
        <v>12</v>
      </c>
      <c r="H58823" t="s">
        <v>12</v>
      </c>
      <c r="I58823" t="s">
        <v>12</v>
      </c>
      <c r="J58823" t="s">
        <v>12</v>
      </c>
      <c r="K58823" t="s">
        <v>12</v>
      </c>
      <c r="L58823" t="s">
        <v>13</v>
      </c>
      <c r="M58823">
        <v>5759000</v>
      </c>
      <c r="N58823" t="b">
        <v>0</v>
      </c>
    </row>
    <row r="58824" spans="2:14" x14ac:dyDescent="0.35">
      <c r="B58824" t="s">
        <v>467</v>
      </c>
      <c r="C58824">
        <v>5517217330</v>
      </c>
      <c r="D58824">
        <v>4105183435.6110101</v>
      </c>
      <c r="E58824">
        <v>8.3451391862400897</v>
      </c>
      <c r="F58824">
        <v>5768230000</v>
      </c>
      <c r="G58824" t="s">
        <v>12</v>
      </c>
      <c r="H58824" t="s">
        <v>12</v>
      </c>
      <c r="I58824" t="s">
        <v>12</v>
      </c>
      <c r="J58824" t="s">
        <v>12</v>
      </c>
      <c r="K58824" t="s">
        <v>12</v>
      </c>
      <c r="L58824" t="s">
        <v>13</v>
      </c>
      <c r="M58824">
        <v>5759000</v>
      </c>
      <c r="N58824" t="b">
        <v>0</v>
      </c>
    </row>
    <row r="58825" spans="2:14" x14ac:dyDescent="0.35">
      <c r="B58825" t="s">
        <v>467</v>
      </c>
      <c r="C58825">
        <v>5149566670</v>
      </c>
      <c r="D58825">
        <v>3845081866.0232301</v>
      </c>
      <c r="E58825">
        <v>7.8897277376036401</v>
      </c>
      <c r="F58825">
        <v>5652030330</v>
      </c>
      <c r="G58825" t="s">
        <v>12</v>
      </c>
      <c r="H58825" t="s">
        <v>12</v>
      </c>
      <c r="I58825" t="s">
        <v>12</v>
      </c>
      <c r="J58825" t="s">
        <v>12</v>
      </c>
      <c r="K58825" t="s">
        <v>12</v>
      </c>
      <c r="L58825" t="s">
        <v>13</v>
      </c>
      <c r="M58825">
        <v>5759000</v>
      </c>
      <c r="N58825" t="b">
        <v>0</v>
      </c>
    </row>
    <row r="58826" spans="2:14" x14ac:dyDescent="0.35">
      <c r="B58826" t="s">
        <v>467</v>
      </c>
      <c r="C58826">
        <v>4950957670</v>
      </c>
      <c r="D58826">
        <v>3410630431.74263</v>
      </c>
      <c r="E58826">
        <v>7.5681588191786897</v>
      </c>
      <c r="F58826">
        <v>5643197000</v>
      </c>
      <c r="G58826" t="s">
        <v>12</v>
      </c>
      <c r="H58826" t="s">
        <v>12</v>
      </c>
      <c r="I58826" t="s">
        <v>12</v>
      </c>
      <c r="J58826" t="s">
        <v>12</v>
      </c>
      <c r="K58826" t="s">
        <v>12</v>
      </c>
      <c r="L58826" t="s">
        <v>13</v>
      </c>
      <c r="M58826">
        <v>5759000</v>
      </c>
      <c r="N58826" t="b">
        <v>0</v>
      </c>
    </row>
    <row r="58827" spans="2:14" x14ac:dyDescent="0.35">
      <c r="B58827" t="s">
        <v>467</v>
      </c>
      <c r="C58827">
        <v>5049969670</v>
      </c>
      <c r="D58827">
        <v>3373743412.4326601</v>
      </c>
      <c r="E58827">
        <v>8.1214709560518692</v>
      </c>
      <c r="F58827">
        <v>5592678170</v>
      </c>
      <c r="G58827" t="s">
        <v>12</v>
      </c>
      <c r="H58827" t="s">
        <v>12</v>
      </c>
      <c r="I58827" t="s">
        <v>12</v>
      </c>
      <c r="J58827" t="s">
        <v>12</v>
      </c>
      <c r="K58827" t="s">
        <v>12</v>
      </c>
      <c r="L58827" t="s">
        <v>13</v>
      </c>
      <c r="M58827">
        <v>5759000</v>
      </c>
      <c r="N58827" t="b">
        <v>0</v>
      </c>
    </row>
    <row r="58828" spans="2:14" x14ac:dyDescent="0.35">
      <c r="B58828" t="s">
        <v>467</v>
      </c>
      <c r="C58828">
        <v>4788111330</v>
      </c>
      <c r="D58828">
        <v>3279893419.4200301</v>
      </c>
      <c r="E58828">
        <v>7.5775295160896103</v>
      </c>
      <c r="F58828">
        <v>5550006500</v>
      </c>
      <c r="G58828" t="s">
        <v>12</v>
      </c>
      <c r="H58828" t="s">
        <v>12</v>
      </c>
      <c r="I58828" t="s">
        <v>12</v>
      </c>
      <c r="J58828" t="s">
        <v>12</v>
      </c>
      <c r="K58828" t="s">
        <v>12</v>
      </c>
      <c r="L58828" t="s">
        <v>13</v>
      </c>
      <c r="M58828">
        <v>5759000</v>
      </c>
      <c r="N58828" t="b">
        <v>0</v>
      </c>
    </row>
    <row r="58829" spans="2:14" x14ac:dyDescent="0.35">
      <c r="B58829" t="s">
        <v>467</v>
      </c>
      <c r="C58829">
        <v>4875342000</v>
      </c>
      <c r="D58829">
        <v>3072066998.5644002</v>
      </c>
      <c r="E58829">
        <v>6.6929245917754896</v>
      </c>
      <c r="F58829">
        <v>5573969170</v>
      </c>
      <c r="G58829" t="s">
        <v>12</v>
      </c>
      <c r="H58829" t="s">
        <v>12</v>
      </c>
      <c r="I58829" t="s">
        <v>12</v>
      </c>
      <c r="J58829" t="s">
        <v>12</v>
      </c>
      <c r="K58829" t="s">
        <v>12</v>
      </c>
      <c r="L58829" t="s">
        <v>13</v>
      </c>
      <c r="M58829">
        <v>5759000</v>
      </c>
      <c r="N58829" t="b">
        <v>0</v>
      </c>
    </row>
    <row r="58830" spans="2:14" x14ac:dyDescent="0.35">
      <c r="B58830" t="s">
        <v>467</v>
      </c>
      <c r="C58830">
        <v>4803567330</v>
      </c>
      <c r="D58830">
        <v>3398562005.6380401</v>
      </c>
      <c r="E58830">
        <v>6.6379041455812597</v>
      </c>
      <c r="F58830">
        <v>5555356830</v>
      </c>
      <c r="G58830" t="s">
        <v>12</v>
      </c>
      <c r="H58830" t="s">
        <v>12</v>
      </c>
      <c r="I58830" t="s">
        <v>12</v>
      </c>
      <c r="J58830" t="s">
        <v>12</v>
      </c>
      <c r="K58830" t="s">
        <v>12</v>
      </c>
      <c r="L58830" t="s">
        <v>13</v>
      </c>
      <c r="M58830">
        <v>5759000</v>
      </c>
      <c r="N58830" t="b">
        <v>0</v>
      </c>
    </row>
    <row r="58831" spans="2:14" x14ac:dyDescent="0.35">
      <c r="B58831" t="s">
        <v>467</v>
      </c>
      <c r="C58831">
        <v>4885738670</v>
      </c>
      <c r="D58831">
        <v>3432161007.6191301</v>
      </c>
      <c r="E58831">
        <v>6.46959702907309</v>
      </c>
      <c r="F58831">
        <v>5555356830</v>
      </c>
      <c r="G58831" t="s">
        <v>12</v>
      </c>
      <c r="H58831" t="s">
        <v>12</v>
      </c>
      <c r="I58831" t="s">
        <v>12</v>
      </c>
      <c r="J58831" t="s">
        <v>12</v>
      </c>
      <c r="K58831" t="s">
        <v>12</v>
      </c>
      <c r="L58831" t="s">
        <v>13</v>
      </c>
      <c r="M58831">
        <v>5759000</v>
      </c>
      <c r="N58831" t="b">
        <v>0</v>
      </c>
    </row>
    <row r="58832" spans="2:14" x14ac:dyDescent="0.35">
      <c r="B58832" t="s">
        <v>467</v>
      </c>
      <c r="C58832">
        <v>4741627330</v>
      </c>
      <c r="D58832">
        <v>3410749582.2125702</v>
      </c>
      <c r="E58832">
        <v>6.0470925391429704</v>
      </c>
      <c r="F58832">
        <v>5550653500</v>
      </c>
      <c r="G58832" t="s">
        <v>12</v>
      </c>
      <c r="H58832" t="s">
        <v>12</v>
      </c>
      <c r="I58832" t="s">
        <v>12</v>
      </c>
      <c r="J58832" t="s">
        <v>12</v>
      </c>
      <c r="K58832" t="s">
        <v>12</v>
      </c>
      <c r="L58832" t="s">
        <v>13</v>
      </c>
      <c r="M58832">
        <v>5759000</v>
      </c>
      <c r="N58832" t="b">
        <v>0</v>
      </c>
    </row>
    <row r="58833" spans="2:14" x14ac:dyDescent="0.35">
      <c r="B58833" t="s">
        <v>467</v>
      </c>
      <c r="C58833">
        <v>4387937400</v>
      </c>
      <c r="D58833">
        <v>2957934385.5226698</v>
      </c>
      <c r="E58833">
        <v>6.7033058219503303</v>
      </c>
      <c r="F58833">
        <v>5890919290</v>
      </c>
      <c r="G58833" t="s">
        <v>12</v>
      </c>
      <c r="H58833" t="s">
        <v>12</v>
      </c>
      <c r="I58833" t="s">
        <v>12</v>
      </c>
      <c r="J58833" t="s">
        <v>12</v>
      </c>
      <c r="K58833" t="s">
        <v>12</v>
      </c>
      <c r="L58833" t="s">
        <v>13</v>
      </c>
      <c r="M58833">
        <v>5759000</v>
      </c>
      <c r="N58833" t="b">
        <v>0</v>
      </c>
    </row>
    <row r="58834" spans="2:14" x14ac:dyDescent="0.35">
      <c r="B58834" t="s">
        <v>467</v>
      </c>
      <c r="C58834">
        <v>4195683600</v>
      </c>
      <c r="D58834">
        <v>2654612785.5902801</v>
      </c>
      <c r="E58834">
        <v>6.7675832678938903</v>
      </c>
      <c r="F58834">
        <v>5890919290</v>
      </c>
      <c r="G58834" t="s">
        <v>12</v>
      </c>
      <c r="H58834" t="s">
        <v>12</v>
      </c>
      <c r="I58834" t="s">
        <v>12</v>
      </c>
      <c r="J58834" t="s">
        <v>12</v>
      </c>
      <c r="K58834" t="s">
        <v>12</v>
      </c>
      <c r="L58834" t="s">
        <v>13</v>
      </c>
      <c r="M58834">
        <v>5759000</v>
      </c>
      <c r="N58834" t="b">
        <v>0</v>
      </c>
    </row>
    <row r="58835" spans="2:14" x14ac:dyDescent="0.35">
      <c r="B58835" t="s">
        <v>467</v>
      </c>
      <c r="C58835">
        <v>4311426400</v>
      </c>
      <c r="D58835">
        <v>2568784357.5675302</v>
      </c>
      <c r="E58835">
        <v>6.7317280720025501</v>
      </c>
      <c r="F58835">
        <v>5895919290</v>
      </c>
      <c r="G58835" t="s">
        <v>12</v>
      </c>
      <c r="H58835" t="s">
        <v>12</v>
      </c>
      <c r="I58835" t="s">
        <v>12</v>
      </c>
      <c r="J58835" t="s">
        <v>12</v>
      </c>
      <c r="K58835" t="s">
        <v>12</v>
      </c>
      <c r="L58835" t="s">
        <v>13</v>
      </c>
      <c r="M58835">
        <v>5926000</v>
      </c>
      <c r="N58835" t="b">
        <v>0</v>
      </c>
    </row>
    <row r="58836" spans="2:14" x14ac:dyDescent="0.35">
      <c r="B58836" t="s">
        <v>467</v>
      </c>
      <c r="C58836">
        <v>4487507600</v>
      </c>
      <c r="D58836">
        <v>2692101945.64223</v>
      </c>
      <c r="E58836">
        <v>5.8210837953488399</v>
      </c>
      <c r="F58836">
        <v>5941686290</v>
      </c>
      <c r="G58836" t="s">
        <v>12</v>
      </c>
      <c r="H58836" t="s">
        <v>12</v>
      </c>
      <c r="I58836" t="s">
        <v>12</v>
      </c>
      <c r="J58836" t="s">
        <v>12</v>
      </c>
      <c r="K58836" t="s">
        <v>12</v>
      </c>
      <c r="L58836" t="s">
        <v>13</v>
      </c>
      <c r="M58836">
        <v>5926000</v>
      </c>
      <c r="N58836" t="b">
        <v>0</v>
      </c>
    </row>
    <row r="58837" spans="2:14" x14ac:dyDescent="0.35">
      <c r="B58837" t="s">
        <v>467</v>
      </c>
      <c r="C58837">
        <v>4569896600</v>
      </c>
      <c r="D58837">
        <v>2670189361.8848901</v>
      </c>
      <c r="E58837">
        <v>5.2243215780397998</v>
      </c>
      <c r="F58837">
        <v>6015159430</v>
      </c>
      <c r="G58837" t="s">
        <v>12</v>
      </c>
      <c r="H58837" t="s">
        <v>12</v>
      </c>
      <c r="I58837" t="s">
        <v>12</v>
      </c>
      <c r="J58837" t="s">
        <v>12</v>
      </c>
      <c r="K58837" t="s">
        <v>12</v>
      </c>
      <c r="L58837" t="s">
        <v>13</v>
      </c>
      <c r="M58837">
        <v>5926000</v>
      </c>
      <c r="N58837" t="b">
        <v>0</v>
      </c>
    </row>
    <row r="58838" spans="2:14" x14ac:dyDescent="0.35">
      <c r="B58838" t="s">
        <v>467</v>
      </c>
      <c r="C58838">
        <v>4652000000</v>
      </c>
      <c r="D58838">
        <v>3005689913.58145</v>
      </c>
      <c r="E58838">
        <v>5.1098079764618998</v>
      </c>
      <c r="F58838">
        <v>6015159430</v>
      </c>
      <c r="G58838" t="s">
        <v>12</v>
      </c>
      <c r="H58838" t="s">
        <v>12</v>
      </c>
      <c r="I58838" t="s">
        <v>12</v>
      </c>
      <c r="J58838" t="s">
        <v>12</v>
      </c>
      <c r="K58838" t="s">
        <v>12</v>
      </c>
      <c r="L58838" t="s">
        <v>13</v>
      </c>
      <c r="M58838">
        <v>5926000</v>
      </c>
      <c r="N58838" t="b">
        <v>0</v>
      </c>
    </row>
    <row r="58839" spans="2:14" x14ac:dyDescent="0.35">
      <c r="B58839" t="s">
        <v>467</v>
      </c>
      <c r="C58839">
        <v>4985154000</v>
      </c>
      <c r="D58839">
        <v>3323466989.6894798</v>
      </c>
      <c r="E58839">
        <v>5.2767871119727099</v>
      </c>
      <c r="F58839">
        <v>6152486290</v>
      </c>
      <c r="G58839" t="s">
        <v>12</v>
      </c>
      <c r="H58839" t="s">
        <v>12</v>
      </c>
      <c r="I58839" t="s">
        <v>12</v>
      </c>
      <c r="J58839" t="s">
        <v>12</v>
      </c>
      <c r="K58839" t="s">
        <v>12</v>
      </c>
      <c r="L58839" t="s">
        <v>13</v>
      </c>
      <c r="M58839">
        <v>5926000</v>
      </c>
      <c r="N58839" t="b">
        <v>0</v>
      </c>
    </row>
    <row r="58840" spans="2:14" x14ac:dyDescent="0.35">
      <c r="B58840" t="s">
        <v>467</v>
      </c>
      <c r="C58840">
        <v>5171747750</v>
      </c>
      <c r="D58840">
        <v>3512292813.96421</v>
      </c>
      <c r="E58840">
        <v>5.2765232870497503</v>
      </c>
      <c r="F58840">
        <v>6653786000</v>
      </c>
      <c r="G58840" t="s">
        <v>12</v>
      </c>
      <c r="H58840" t="s">
        <v>12</v>
      </c>
      <c r="I58840" t="s">
        <v>12</v>
      </c>
      <c r="J58840" t="s">
        <v>12</v>
      </c>
      <c r="K58840" t="s">
        <v>12</v>
      </c>
      <c r="L58840" t="s">
        <v>13</v>
      </c>
      <c r="M58840">
        <v>5926000</v>
      </c>
      <c r="N58840" t="b">
        <v>0</v>
      </c>
    </row>
    <row r="58841" spans="2:14" x14ac:dyDescent="0.35">
      <c r="B58841" t="s">
        <v>467</v>
      </c>
      <c r="C58841">
        <v>4992230200</v>
      </c>
      <c r="D58841">
        <v>3566526988.3101001</v>
      </c>
      <c r="E58841">
        <v>5.9161370311602299</v>
      </c>
      <c r="F58841">
        <v>6653786000</v>
      </c>
      <c r="G58841" t="s">
        <v>12</v>
      </c>
      <c r="H58841" t="s">
        <v>12</v>
      </c>
      <c r="I58841" t="s">
        <v>12</v>
      </c>
      <c r="J58841" t="s">
        <v>12</v>
      </c>
      <c r="K58841" t="s">
        <v>12</v>
      </c>
      <c r="L58841" t="s">
        <v>13</v>
      </c>
      <c r="M58841">
        <v>5926000</v>
      </c>
      <c r="N58841" t="b">
        <v>0</v>
      </c>
    </row>
    <row r="58842" spans="2:14" x14ac:dyDescent="0.35">
      <c r="B58842" t="s">
        <v>467</v>
      </c>
      <c r="C58842">
        <v>5008399250</v>
      </c>
      <c r="D58842">
        <v>3397332423.2151999</v>
      </c>
      <c r="E58842">
        <v>6.5365211864348503</v>
      </c>
      <c r="F58842">
        <v>6578311710</v>
      </c>
      <c r="G58842" t="s">
        <v>12</v>
      </c>
      <c r="H58842" t="s">
        <v>12</v>
      </c>
      <c r="I58842" t="s">
        <v>12</v>
      </c>
      <c r="J58842" t="s">
        <v>12</v>
      </c>
      <c r="K58842" t="s">
        <v>12</v>
      </c>
      <c r="L58842" t="s">
        <v>13</v>
      </c>
      <c r="M58842">
        <v>5926000</v>
      </c>
      <c r="N58842" t="b">
        <v>0</v>
      </c>
    </row>
    <row r="58843" spans="2:14" x14ac:dyDescent="0.35">
      <c r="B58843" t="s">
        <v>467</v>
      </c>
      <c r="C58843">
        <v>4748288000</v>
      </c>
      <c r="D58843">
        <v>3507914211.2427402</v>
      </c>
      <c r="E58843">
        <v>6.5683244313057498</v>
      </c>
      <c r="F58843">
        <v>6539047430</v>
      </c>
      <c r="G58843" t="s">
        <v>12</v>
      </c>
      <c r="H58843" t="s">
        <v>12</v>
      </c>
      <c r="I58843" t="s">
        <v>12</v>
      </c>
      <c r="J58843" t="s">
        <v>12</v>
      </c>
      <c r="K58843" t="s">
        <v>12</v>
      </c>
      <c r="L58843" t="s">
        <v>13</v>
      </c>
      <c r="M58843">
        <v>5926000</v>
      </c>
      <c r="N58843" t="b">
        <v>0</v>
      </c>
    </row>
    <row r="58844" spans="2:14" x14ac:dyDescent="0.35">
      <c r="B58844" t="s">
        <v>467</v>
      </c>
      <c r="C58844">
        <v>4733224750</v>
      </c>
      <c r="D58844">
        <v>3327186055.78894</v>
      </c>
      <c r="E58844">
        <v>6.6859337381735102</v>
      </c>
      <c r="F58844">
        <v>6469026000</v>
      </c>
      <c r="G58844" t="s">
        <v>12</v>
      </c>
      <c r="H58844" t="s">
        <v>12</v>
      </c>
      <c r="I58844" t="s">
        <v>12</v>
      </c>
      <c r="J58844" t="s">
        <v>12</v>
      </c>
      <c r="K58844" t="s">
        <v>12</v>
      </c>
      <c r="L58844" t="s">
        <v>13</v>
      </c>
      <c r="M58844">
        <v>5926000</v>
      </c>
      <c r="N58844" t="b">
        <v>0</v>
      </c>
    </row>
    <row r="58845" spans="2:14" x14ac:dyDescent="0.35">
      <c r="B58845" t="s">
        <v>467</v>
      </c>
      <c r="C58845" t="s">
        <v>12</v>
      </c>
      <c r="D58845">
        <v>3048872911.96525</v>
      </c>
      <c r="E58845">
        <v>6.3538695083491001</v>
      </c>
      <c r="F58845" t="s">
        <v>12</v>
      </c>
      <c r="G58845" t="s">
        <v>12</v>
      </c>
      <c r="H58845" t="s">
        <v>12</v>
      </c>
      <c r="I58845" t="s">
        <v>12</v>
      </c>
      <c r="J58845" t="s">
        <v>12</v>
      </c>
      <c r="K58845" t="s">
        <v>12</v>
      </c>
      <c r="L58845" t="s">
        <v>13</v>
      </c>
      <c r="M58845">
        <v>5926000</v>
      </c>
      <c r="N58845" t="b">
        <v>0</v>
      </c>
    </row>
    <row r="58846" spans="2:14" x14ac:dyDescent="0.35">
      <c r="B58846" t="s">
        <v>467</v>
      </c>
      <c r="C58846" t="s">
        <v>12</v>
      </c>
      <c r="D58846">
        <v>3094209583.0520902</v>
      </c>
      <c r="E58846">
        <v>6.49153343361772</v>
      </c>
      <c r="F58846" t="s">
        <v>12</v>
      </c>
      <c r="G58846" t="s">
        <v>12</v>
      </c>
      <c r="H58846" t="s">
        <v>12</v>
      </c>
      <c r="I58846" t="s">
        <v>12</v>
      </c>
      <c r="J58846" t="s">
        <v>12</v>
      </c>
      <c r="K58846" t="s">
        <v>12</v>
      </c>
      <c r="L58846" t="s">
        <v>13</v>
      </c>
      <c r="M58846">
        <v>5926000</v>
      </c>
      <c r="N58846" t="b">
        <v>0</v>
      </c>
    </row>
    <row r="58847" spans="2:14" x14ac:dyDescent="0.35">
      <c r="B58847" t="s">
        <v>467</v>
      </c>
      <c r="C58847" t="s">
        <v>12</v>
      </c>
      <c r="D58847" t="s">
        <v>12</v>
      </c>
      <c r="E58847">
        <v>6.1814612707139602</v>
      </c>
      <c r="F58847" t="s">
        <v>12</v>
      </c>
      <c r="G58847" t="s">
        <v>12</v>
      </c>
      <c r="H58847" t="s">
        <v>12</v>
      </c>
      <c r="I58847" t="s">
        <v>12</v>
      </c>
      <c r="J58847" t="s">
        <v>12</v>
      </c>
      <c r="K58847" t="s">
        <v>12</v>
      </c>
      <c r="L58847" t="s">
        <v>13</v>
      </c>
      <c r="M58847">
        <v>6003000</v>
      </c>
      <c r="N58847" t="b">
        <v>0</v>
      </c>
    </row>
    <row r="58848" spans="2:14" x14ac:dyDescent="0.35">
      <c r="B58848" t="s">
        <v>467</v>
      </c>
      <c r="C58848" t="s">
        <v>12</v>
      </c>
      <c r="D58848" t="s">
        <v>12</v>
      </c>
      <c r="E58848">
        <v>5.7100474418256102</v>
      </c>
      <c r="F58848" t="s">
        <v>12</v>
      </c>
      <c r="G58848" t="s">
        <v>12</v>
      </c>
      <c r="H58848" t="s">
        <v>12</v>
      </c>
      <c r="I58848" t="s">
        <v>12</v>
      </c>
      <c r="J58848" t="s">
        <v>12</v>
      </c>
      <c r="K58848" t="s">
        <v>12</v>
      </c>
      <c r="L58848" t="s">
        <v>13</v>
      </c>
      <c r="M58848">
        <v>6003000</v>
      </c>
      <c r="N58848" t="b">
        <v>0</v>
      </c>
    </row>
    <row r="58849" spans="2:14" x14ac:dyDescent="0.35">
      <c r="B58849" t="s">
        <v>467</v>
      </c>
      <c r="C58849" t="s">
        <v>12</v>
      </c>
      <c r="D58849" t="s">
        <v>12</v>
      </c>
      <c r="E58849">
        <v>5.7290882592197399</v>
      </c>
      <c r="F58849" t="s">
        <v>12</v>
      </c>
      <c r="G58849" t="s">
        <v>12</v>
      </c>
      <c r="H58849" t="s">
        <v>12</v>
      </c>
      <c r="I58849" t="s">
        <v>12</v>
      </c>
      <c r="J58849" t="s">
        <v>12</v>
      </c>
      <c r="K58849" t="s">
        <v>12</v>
      </c>
      <c r="L58849" t="s">
        <v>13</v>
      </c>
      <c r="M58849">
        <v>6003000</v>
      </c>
      <c r="N58849" t="b">
        <v>0</v>
      </c>
    </row>
    <row r="58850" spans="2:14" x14ac:dyDescent="0.35">
      <c r="B58850" t="s">
        <v>467</v>
      </c>
      <c r="C58850" t="s">
        <v>12</v>
      </c>
      <c r="D58850" t="s">
        <v>12</v>
      </c>
      <c r="E58850" t="s">
        <v>12</v>
      </c>
      <c r="F58850" t="s">
        <v>12</v>
      </c>
      <c r="G58850" t="s">
        <v>12</v>
      </c>
      <c r="H58850" t="s">
        <v>12</v>
      </c>
      <c r="I58850" t="s">
        <v>12</v>
      </c>
      <c r="J58850" t="s">
        <v>12</v>
      </c>
      <c r="K58850" t="s">
        <v>12</v>
      </c>
      <c r="L58850" t="s">
        <v>13</v>
      </c>
      <c r="M58850">
        <v>6003000</v>
      </c>
      <c r="N58850" t="b">
        <v>0</v>
      </c>
    </row>
    <row r="58851" spans="2:14" x14ac:dyDescent="0.35">
      <c r="B58851" t="s">
        <v>467</v>
      </c>
      <c r="C58851" t="s">
        <v>12</v>
      </c>
      <c r="D58851" t="s">
        <v>12</v>
      </c>
      <c r="E58851" t="s">
        <v>12</v>
      </c>
      <c r="F58851" t="s">
        <v>12</v>
      </c>
      <c r="G58851" t="s">
        <v>12</v>
      </c>
      <c r="H58851" t="s">
        <v>12</v>
      </c>
      <c r="I58851" t="s">
        <v>12</v>
      </c>
      <c r="J58851" t="s">
        <v>12</v>
      </c>
      <c r="K58851" t="s">
        <v>12</v>
      </c>
      <c r="L58851" t="s">
        <v>13</v>
      </c>
      <c r="M58851">
        <v>6003000</v>
      </c>
      <c r="N58851" t="b">
        <v>0</v>
      </c>
    </row>
    <row r="58852" spans="2:14" x14ac:dyDescent="0.35">
      <c r="B58852" t="s">
        <v>467</v>
      </c>
      <c r="C58852" t="s">
        <v>12</v>
      </c>
      <c r="D58852" t="s">
        <v>12</v>
      </c>
      <c r="E58852" t="s">
        <v>12</v>
      </c>
      <c r="F58852" t="s">
        <v>12</v>
      </c>
      <c r="G58852" t="s">
        <v>12</v>
      </c>
      <c r="H58852" t="s">
        <v>12</v>
      </c>
      <c r="I58852" t="s">
        <v>12</v>
      </c>
      <c r="J58852" t="s">
        <v>12</v>
      </c>
      <c r="K58852" t="s">
        <v>12</v>
      </c>
      <c r="L58852" t="s">
        <v>13</v>
      </c>
      <c r="M58852">
        <v>6003000</v>
      </c>
      <c r="N58852" t="b">
        <v>0</v>
      </c>
    </row>
    <row r="58853" spans="2:14" x14ac:dyDescent="0.35">
      <c r="B58853" t="s">
        <v>467</v>
      </c>
      <c r="C58853" t="s">
        <v>12</v>
      </c>
      <c r="D58853" t="s">
        <v>12</v>
      </c>
      <c r="E58853" t="s">
        <v>12</v>
      </c>
      <c r="F58853" t="s">
        <v>12</v>
      </c>
      <c r="G58853" t="s">
        <v>12</v>
      </c>
      <c r="H58853" t="s">
        <v>12</v>
      </c>
      <c r="I58853" t="s">
        <v>12</v>
      </c>
      <c r="J58853" t="s">
        <v>12</v>
      </c>
      <c r="K58853" t="s">
        <v>12</v>
      </c>
      <c r="L58853" t="s">
        <v>13</v>
      </c>
      <c r="M58853">
        <v>6003000</v>
      </c>
      <c r="N58853" t="b">
        <v>0</v>
      </c>
    </row>
    <row r="58854" spans="2:14" x14ac:dyDescent="0.35">
      <c r="B58854" t="s">
        <v>467</v>
      </c>
      <c r="C58854" t="s">
        <v>12</v>
      </c>
      <c r="D58854" t="s">
        <v>12</v>
      </c>
      <c r="E58854" t="s">
        <v>12</v>
      </c>
      <c r="F58854" t="s">
        <v>12</v>
      </c>
      <c r="G58854" t="s">
        <v>12</v>
      </c>
      <c r="H58854" t="s">
        <v>12</v>
      </c>
      <c r="I58854" t="s">
        <v>12</v>
      </c>
      <c r="J58854" t="s">
        <v>12</v>
      </c>
      <c r="K58854" t="s">
        <v>12</v>
      </c>
      <c r="L58854" t="s">
        <v>13</v>
      </c>
      <c r="M58854">
        <v>6003000</v>
      </c>
      <c r="N58854" t="b">
        <v>0</v>
      </c>
    </row>
    <row r="58855" spans="2:14" x14ac:dyDescent="0.35">
      <c r="B58855" t="s">
        <v>467</v>
      </c>
      <c r="C58855" t="s">
        <v>12</v>
      </c>
      <c r="D58855" t="s">
        <v>12</v>
      </c>
      <c r="E58855" t="s">
        <v>12</v>
      </c>
      <c r="F58855" t="s">
        <v>12</v>
      </c>
      <c r="G58855" t="s">
        <v>12</v>
      </c>
      <c r="H58855" t="s">
        <v>12</v>
      </c>
      <c r="I58855" t="s">
        <v>12</v>
      </c>
      <c r="J58855" t="s">
        <v>12</v>
      </c>
      <c r="K58855" t="s">
        <v>12</v>
      </c>
      <c r="L58855" t="s">
        <v>13</v>
      </c>
      <c r="M58855">
        <v>6003000</v>
      </c>
      <c r="N58855" t="b">
        <v>0</v>
      </c>
    </row>
    <row r="58856" spans="2:14" x14ac:dyDescent="0.35">
      <c r="B58856" t="s">
        <v>467</v>
      </c>
      <c r="C58856" t="s">
        <v>12</v>
      </c>
      <c r="D58856" t="s">
        <v>12</v>
      </c>
      <c r="E58856" t="s">
        <v>12</v>
      </c>
      <c r="F58856" t="s">
        <v>12</v>
      </c>
      <c r="G58856" t="s">
        <v>12</v>
      </c>
      <c r="H58856" t="s">
        <v>12</v>
      </c>
      <c r="I58856" t="s">
        <v>12</v>
      </c>
      <c r="J58856" t="s">
        <v>12</v>
      </c>
      <c r="K58856" t="s">
        <v>12</v>
      </c>
      <c r="L58856" t="s">
        <v>13</v>
      </c>
      <c r="M58856">
        <v>6003000</v>
      </c>
      <c r="N58856" t="b">
        <v>0</v>
      </c>
    </row>
    <row r="58857" spans="2:14" x14ac:dyDescent="0.35">
      <c r="B58857" t="s">
        <v>467</v>
      </c>
      <c r="C58857" t="s">
        <v>12</v>
      </c>
      <c r="D58857" t="s">
        <v>12</v>
      </c>
      <c r="E58857" t="s">
        <v>12</v>
      </c>
      <c r="F58857" t="s">
        <v>12</v>
      </c>
      <c r="G58857" t="s">
        <v>12</v>
      </c>
      <c r="H58857" t="s">
        <v>12</v>
      </c>
      <c r="I58857" t="s">
        <v>12</v>
      </c>
      <c r="J58857" t="s">
        <v>12</v>
      </c>
      <c r="K58857" t="s">
        <v>12</v>
      </c>
      <c r="L58857" t="s">
        <v>13</v>
      </c>
      <c r="M58857">
        <v>6003000</v>
      </c>
      <c r="N58857" t="b">
        <v>0</v>
      </c>
    </row>
    <row r="58858" spans="2:14" x14ac:dyDescent="0.35">
      <c r="B58858" t="s">
        <v>467</v>
      </c>
      <c r="C58858" t="s">
        <v>12</v>
      </c>
      <c r="D58858" t="s">
        <v>12</v>
      </c>
      <c r="E58858" t="s">
        <v>12</v>
      </c>
      <c r="F58858" t="s">
        <v>12</v>
      </c>
      <c r="G58858" t="s">
        <v>12</v>
      </c>
      <c r="H58858" t="s">
        <v>12</v>
      </c>
      <c r="I58858" t="s">
        <v>12</v>
      </c>
      <c r="J58858" t="s">
        <v>12</v>
      </c>
      <c r="K58858" t="s">
        <v>12</v>
      </c>
      <c r="L58858" t="s">
        <v>13</v>
      </c>
      <c r="M58858">
        <v>6003000</v>
      </c>
      <c r="N58858" t="b">
        <v>0</v>
      </c>
    </row>
    <row r="58859" spans="2:14" x14ac:dyDescent="0.35">
      <c r="B58859" t="s">
        <v>468</v>
      </c>
      <c r="C58859">
        <v>11726025686.921801</v>
      </c>
      <c r="D58859">
        <v>10579321862.473499</v>
      </c>
      <c r="E58859">
        <v>5.6911359991181403</v>
      </c>
      <c r="F58859">
        <v>3023694844.71912</v>
      </c>
      <c r="G58859" t="s">
        <v>12</v>
      </c>
      <c r="H58859" t="s">
        <v>12</v>
      </c>
      <c r="I58859" t="s">
        <v>12</v>
      </c>
      <c r="J58859" t="s">
        <v>12</v>
      </c>
      <c r="K58859" t="s">
        <v>12</v>
      </c>
      <c r="L58859" t="s">
        <v>13</v>
      </c>
      <c r="M58859">
        <v>196084</v>
      </c>
      <c r="N58859" t="b">
        <v>0</v>
      </c>
    </row>
    <row r="58860" spans="2:14" x14ac:dyDescent="0.35">
      <c r="B58860" t="s">
        <v>468</v>
      </c>
      <c r="C58860">
        <v>11974825772.569201</v>
      </c>
      <c r="D58860">
        <v>10298550348.218901</v>
      </c>
      <c r="E58860">
        <v>5.3852200704961204</v>
      </c>
      <c r="F58860">
        <v>3084506197.8569102</v>
      </c>
      <c r="G58860" t="s">
        <v>12</v>
      </c>
      <c r="H58860" t="s">
        <v>12</v>
      </c>
      <c r="I58860" t="s">
        <v>12</v>
      </c>
      <c r="J58860" t="s">
        <v>12</v>
      </c>
      <c r="K58860" t="s">
        <v>12</v>
      </c>
      <c r="L58860" t="s">
        <v>13</v>
      </c>
      <c r="M58860">
        <v>196084</v>
      </c>
      <c r="N58860" t="b">
        <v>0</v>
      </c>
    </row>
    <row r="58861" spans="2:14" x14ac:dyDescent="0.35">
      <c r="B58861" t="s">
        <v>468</v>
      </c>
      <c r="C58861">
        <v>12073308971.027399</v>
      </c>
      <c r="D58861">
        <v>10837419771.9877</v>
      </c>
      <c r="E58861">
        <v>5.6180623167356298</v>
      </c>
      <c r="F58861">
        <v>3031417178.3223701</v>
      </c>
      <c r="G58861" t="s">
        <v>12</v>
      </c>
      <c r="H58861" t="s">
        <v>12</v>
      </c>
      <c r="I58861" t="s">
        <v>12</v>
      </c>
      <c r="J58861" t="s">
        <v>12</v>
      </c>
      <c r="K58861" t="s">
        <v>12</v>
      </c>
      <c r="L58861" t="s">
        <v>13</v>
      </c>
      <c r="M58861">
        <v>196084</v>
      </c>
      <c r="N58861" t="b">
        <v>0</v>
      </c>
    </row>
    <row r="58862" spans="2:14" x14ac:dyDescent="0.35">
      <c r="B58862" t="s">
        <v>468</v>
      </c>
      <c r="C58862">
        <v>12108688741.869301</v>
      </c>
      <c r="D58862">
        <v>10947270298.762899</v>
      </c>
      <c r="E58862">
        <v>5.7051899859168396</v>
      </c>
      <c r="F58862">
        <v>2931717722.22194</v>
      </c>
      <c r="G58862" t="s">
        <v>12</v>
      </c>
      <c r="H58862" t="s">
        <v>12</v>
      </c>
      <c r="I58862" t="s">
        <v>12</v>
      </c>
      <c r="J58862" t="s">
        <v>12</v>
      </c>
      <c r="K58862" t="s">
        <v>12</v>
      </c>
      <c r="L58862" t="s">
        <v>13</v>
      </c>
      <c r="M58862">
        <v>196084</v>
      </c>
      <c r="N58862" t="b">
        <v>0</v>
      </c>
    </row>
    <row r="58863" spans="2:14" x14ac:dyDescent="0.35">
      <c r="B58863" t="s">
        <v>468</v>
      </c>
      <c r="C58863">
        <v>12163543454.133699</v>
      </c>
      <c r="D58863">
        <v>11070154602.340099</v>
      </c>
      <c r="E58863">
        <v>5.5537762325327398</v>
      </c>
      <c r="F58863">
        <v>2949248415.4561601</v>
      </c>
      <c r="G58863" t="s">
        <v>12</v>
      </c>
      <c r="H58863" t="s">
        <v>12</v>
      </c>
      <c r="I58863" t="s">
        <v>12</v>
      </c>
      <c r="J58863" t="s">
        <v>12</v>
      </c>
      <c r="K58863" t="s">
        <v>12</v>
      </c>
      <c r="L58863" t="s">
        <v>13</v>
      </c>
      <c r="M58863">
        <v>196084</v>
      </c>
      <c r="N58863" t="b">
        <v>0</v>
      </c>
    </row>
    <row r="58864" spans="2:14" x14ac:dyDescent="0.35">
      <c r="B58864" t="s">
        <v>468</v>
      </c>
      <c r="C58864">
        <v>12283259291.9249</v>
      </c>
      <c r="D58864">
        <v>11011350910.775499</v>
      </c>
      <c r="E58864">
        <v>5.8443763749773598</v>
      </c>
      <c r="F58864">
        <v>2922107559.5749002</v>
      </c>
      <c r="G58864" t="s">
        <v>12</v>
      </c>
      <c r="H58864" t="s">
        <v>12</v>
      </c>
      <c r="I58864" t="s">
        <v>12</v>
      </c>
      <c r="J58864" t="s">
        <v>12</v>
      </c>
      <c r="K58864" t="s">
        <v>12</v>
      </c>
      <c r="L58864" t="s">
        <v>13</v>
      </c>
      <c r="M58864">
        <v>196084</v>
      </c>
      <c r="N58864" t="b">
        <v>0</v>
      </c>
    </row>
    <row r="58865" spans="2:14" x14ac:dyDescent="0.35">
      <c r="B58865" t="s">
        <v>468</v>
      </c>
      <c r="C58865">
        <v>10744545280.902</v>
      </c>
      <c r="D58865">
        <v>10432352921.5488</v>
      </c>
      <c r="E58865">
        <v>5.9036162897330202</v>
      </c>
      <c r="F58865">
        <v>2850173943.5578399</v>
      </c>
      <c r="G58865" t="s">
        <v>12</v>
      </c>
      <c r="H58865" t="s">
        <v>12</v>
      </c>
      <c r="I58865" t="s">
        <v>12</v>
      </c>
      <c r="J58865" t="s">
        <v>12</v>
      </c>
      <c r="K58865" t="s">
        <v>12</v>
      </c>
      <c r="L58865" t="s">
        <v>13</v>
      </c>
      <c r="M58865">
        <v>196084</v>
      </c>
      <c r="N58865" t="b">
        <v>0</v>
      </c>
    </row>
    <row r="58866" spans="2:14" x14ac:dyDescent="0.35">
      <c r="B58866" t="s">
        <v>468</v>
      </c>
      <c r="C58866">
        <v>9875140881.6333599</v>
      </c>
      <c r="D58866">
        <v>10246582092.368</v>
      </c>
      <c r="E58866">
        <v>5.9774663605296903</v>
      </c>
      <c r="F58866">
        <v>2898346066.52917</v>
      </c>
      <c r="G58866" t="s">
        <v>12</v>
      </c>
      <c r="H58866" t="s">
        <v>12</v>
      </c>
      <c r="I58866" t="s">
        <v>12</v>
      </c>
      <c r="J58866" t="s">
        <v>12</v>
      </c>
      <c r="K58866" t="s">
        <v>12</v>
      </c>
      <c r="L58866" t="s">
        <v>13</v>
      </c>
      <c r="M58866">
        <v>196084</v>
      </c>
      <c r="N58866" t="b">
        <v>0</v>
      </c>
    </row>
    <row r="58867" spans="2:14" x14ac:dyDescent="0.35">
      <c r="B58867" t="s">
        <v>468</v>
      </c>
      <c r="C58867">
        <v>10132961472.714701</v>
      </c>
      <c r="D58867">
        <v>10109338517.139299</v>
      </c>
      <c r="E58867">
        <v>5.9381735204041597</v>
      </c>
      <c r="F58867">
        <v>2998436178.2727399</v>
      </c>
      <c r="G58867" t="s">
        <v>12</v>
      </c>
      <c r="H58867" t="s">
        <v>12</v>
      </c>
      <c r="I58867" t="s">
        <v>12</v>
      </c>
      <c r="J58867" t="s">
        <v>12</v>
      </c>
      <c r="K58867" t="s">
        <v>12</v>
      </c>
      <c r="L58867" t="s">
        <v>13</v>
      </c>
      <c r="M58867">
        <v>196084</v>
      </c>
      <c r="N58867" t="b">
        <v>0</v>
      </c>
    </row>
    <row r="58868" spans="2:14" x14ac:dyDescent="0.35">
      <c r="B58868" t="s">
        <v>468</v>
      </c>
      <c r="C58868">
        <v>9214316602.6860199</v>
      </c>
      <c r="D58868">
        <v>8096777898.54387</v>
      </c>
      <c r="E58868">
        <v>5.6259329464861398</v>
      </c>
      <c r="F58868">
        <v>3107751733.4428401</v>
      </c>
      <c r="G58868" t="s">
        <v>12</v>
      </c>
      <c r="H58868" t="s">
        <v>12</v>
      </c>
      <c r="I58868" t="s">
        <v>12</v>
      </c>
      <c r="J58868" t="s">
        <v>12</v>
      </c>
      <c r="K58868" t="s">
        <v>12</v>
      </c>
      <c r="L58868" t="s">
        <v>13</v>
      </c>
      <c r="M58868">
        <v>196084</v>
      </c>
      <c r="N58868" t="b">
        <v>0</v>
      </c>
    </row>
    <row r="58869" spans="2:14" x14ac:dyDescent="0.35">
      <c r="B58869" t="s">
        <v>468</v>
      </c>
      <c r="C58869">
        <v>11233805066.459101</v>
      </c>
      <c r="D58869">
        <v>10408084714.101601</v>
      </c>
      <c r="E58869">
        <v>5.5257509227141997</v>
      </c>
      <c r="F58869">
        <v>3305209677.2562399</v>
      </c>
      <c r="G58869" t="s">
        <v>12</v>
      </c>
      <c r="H58869" t="s">
        <v>12</v>
      </c>
      <c r="I58869" t="s">
        <v>12</v>
      </c>
      <c r="J58869" t="s">
        <v>12</v>
      </c>
      <c r="K58869" t="s">
        <v>12</v>
      </c>
      <c r="L58869" t="s">
        <v>13</v>
      </c>
      <c r="M58869">
        <v>196084</v>
      </c>
      <c r="N58869" t="b">
        <v>0</v>
      </c>
    </row>
    <row r="58870" spans="2:14" x14ac:dyDescent="0.35">
      <c r="B58870" t="s">
        <v>468</v>
      </c>
      <c r="C58870">
        <v>10966367855.2882</v>
      </c>
      <c r="D58870">
        <v>10276047592.844</v>
      </c>
      <c r="E58870">
        <v>5.4517385539437901</v>
      </c>
      <c r="F58870">
        <v>3208761484.4520898</v>
      </c>
      <c r="G58870" t="s">
        <v>12</v>
      </c>
      <c r="H58870" t="s">
        <v>12</v>
      </c>
      <c r="I58870" t="s">
        <v>12</v>
      </c>
      <c r="J58870" t="s">
        <v>12</v>
      </c>
      <c r="K58870" t="s">
        <v>12</v>
      </c>
      <c r="L58870" t="s">
        <v>13</v>
      </c>
      <c r="M58870">
        <v>196084</v>
      </c>
      <c r="N58870" t="b">
        <v>0</v>
      </c>
    </row>
    <row r="58871" spans="2:14" x14ac:dyDescent="0.35">
      <c r="B58871" t="s">
        <v>468</v>
      </c>
      <c r="C58871">
        <v>10703689589.0875</v>
      </c>
      <c r="D58871">
        <v>9908795174.1623993</v>
      </c>
      <c r="E58871">
        <v>4.36640994436718</v>
      </c>
      <c r="F58871">
        <v>3172148603.07442</v>
      </c>
      <c r="G58871" t="s">
        <v>12</v>
      </c>
      <c r="H58871" t="s">
        <v>12</v>
      </c>
      <c r="I58871" t="s">
        <v>12</v>
      </c>
      <c r="J58871" t="s">
        <v>12</v>
      </c>
      <c r="K58871" t="s">
        <v>12</v>
      </c>
      <c r="L58871" t="s">
        <v>13</v>
      </c>
      <c r="M58871">
        <v>196084</v>
      </c>
      <c r="N58871" t="b">
        <v>0</v>
      </c>
    </row>
    <row r="58872" spans="2:14" x14ac:dyDescent="0.35">
      <c r="B58872" t="s">
        <v>468</v>
      </c>
      <c r="C58872">
        <v>10764744901.354099</v>
      </c>
      <c r="D58872">
        <v>9660253785.0709496</v>
      </c>
      <c r="E58872">
        <v>5.6280209735523004</v>
      </c>
      <c r="F58872">
        <v>3189777272.8001499</v>
      </c>
      <c r="G58872" t="s">
        <v>12</v>
      </c>
      <c r="H58872" t="s">
        <v>12</v>
      </c>
      <c r="I58872">
        <v>170518</v>
      </c>
      <c r="J58872">
        <v>16282</v>
      </c>
      <c r="K58872">
        <v>42311</v>
      </c>
      <c r="L58872" t="s">
        <v>13</v>
      </c>
      <c r="M58872">
        <v>186800</v>
      </c>
      <c r="N58872" t="b">
        <v>0</v>
      </c>
    </row>
    <row r="58873" spans="2:14" x14ac:dyDescent="0.35">
      <c r="B58873" t="s">
        <v>468</v>
      </c>
      <c r="C58873">
        <v>10627443803.3046</v>
      </c>
      <c r="D58873">
        <v>9754534300.9692497</v>
      </c>
      <c r="E58873">
        <v>5.55662381373494</v>
      </c>
      <c r="F58873">
        <v>3159119182.3319302</v>
      </c>
      <c r="G58873" t="s">
        <v>12</v>
      </c>
      <c r="H58873" t="s">
        <v>12</v>
      </c>
      <c r="I58873">
        <v>170518</v>
      </c>
      <c r="J58873">
        <v>16282</v>
      </c>
      <c r="K58873">
        <v>42311</v>
      </c>
      <c r="L58873" t="s">
        <v>13</v>
      </c>
      <c r="M58873">
        <v>186800</v>
      </c>
      <c r="N58873" t="b">
        <v>0</v>
      </c>
    </row>
    <row r="58874" spans="2:14" x14ac:dyDescent="0.35">
      <c r="B58874" t="s">
        <v>468</v>
      </c>
      <c r="C58874">
        <v>10475361523.103201</v>
      </c>
      <c r="D58874">
        <v>9753796565.03335</v>
      </c>
      <c r="E58874">
        <v>5.3580373906125702</v>
      </c>
      <c r="F58874">
        <v>3048742123.9616599</v>
      </c>
      <c r="G58874" t="s">
        <v>12</v>
      </c>
      <c r="H58874" t="s">
        <v>12</v>
      </c>
      <c r="I58874">
        <v>170518</v>
      </c>
      <c r="J58874">
        <v>16282</v>
      </c>
      <c r="K58874">
        <v>42311</v>
      </c>
      <c r="L58874" t="s">
        <v>13</v>
      </c>
      <c r="M58874">
        <v>186800</v>
      </c>
      <c r="N58874" t="b">
        <v>0</v>
      </c>
    </row>
    <row r="58875" spans="2:14" x14ac:dyDescent="0.35">
      <c r="B58875" t="s">
        <v>468</v>
      </c>
      <c r="C58875">
        <v>9847632743.3628292</v>
      </c>
      <c r="D58875">
        <v>9209841823.4844799</v>
      </c>
      <c r="E58875">
        <v>5.2236422363622301</v>
      </c>
      <c r="F58875">
        <v>2969956463.4752798</v>
      </c>
      <c r="G58875" t="s">
        <v>12</v>
      </c>
      <c r="H58875" t="s">
        <v>12</v>
      </c>
      <c r="I58875">
        <v>170518</v>
      </c>
      <c r="J58875">
        <v>16282</v>
      </c>
      <c r="K58875">
        <v>42311</v>
      </c>
      <c r="L58875" t="s">
        <v>13</v>
      </c>
      <c r="M58875">
        <v>186800</v>
      </c>
      <c r="N58875" t="b">
        <v>0</v>
      </c>
    </row>
    <row r="58876" spans="2:14" x14ac:dyDescent="0.35">
      <c r="B58876" t="s">
        <v>468</v>
      </c>
      <c r="C58876">
        <v>9656263786.8582592</v>
      </c>
      <c r="D58876">
        <v>8831386076.7304897</v>
      </c>
      <c r="E58876">
        <v>5.2746230590062098</v>
      </c>
      <c r="F58876">
        <v>2936073433.79457</v>
      </c>
      <c r="G58876" t="s">
        <v>12</v>
      </c>
      <c r="H58876" t="s">
        <v>12</v>
      </c>
      <c r="I58876">
        <v>170518</v>
      </c>
      <c r="J58876">
        <v>16282</v>
      </c>
      <c r="K58876">
        <v>42311</v>
      </c>
      <c r="L58876" t="s">
        <v>13</v>
      </c>
      <c r="M58876">
        <v>186800</v>
      </c>
      <c r="N58876" t="b">
        <v>0</v>
      </c>
    </row>
    <row r="58877" spans="2:14" x14ac:dyDescent="0.35">
      <c r="B58877" t="s">
        <v>468</v>
      </c>
      <c r="C58877">
        <v>8973041982.6170292</v>
      </c>
      <c r="D58877">
        <v>8207843392.14536</v>
      </c>
      <c r="E58877">
        <v>5.2742241389902604</v>
      </c>
      <c r="F58877">
        <v>2948154345.1855602</v>
      </c>
      <c r="G58877" t="s">
        <v>12</v>
      </c>
      <c r="H58877" t="s">
        <v>12</v>
      </c>
      <c r="I58877">
        <v>170518</v>
      </c>
      <c r="J58877">
        <v>16282</v>
      </c>
      <c r="K58877">
        <v>42311</v>
      </c>
      <c r="L58877" t="s">
        <v>13</v>
      </c>
      <c r="M58877">
        <v>186800</v>
      </c>
      <c r="N58877" t="b">
        <v>0</v>
      </c>
    </row>
    <row r="58878" spans="2:14" x14ac:dyDescent="0.35">
      <c r="B58878" t="s">
        <v>468</v>
      </c>
      <c r="C58878">
        <v>8990199020.4622993</v>
      </c>
      <c r="D58878">
        <v>7844248153.4553804</v>
      </c>
      <c r="E58878">
        <v>4.9800884955752203</v>
      </c>
      <c r="F58878">
        <v>3004913393.3968401</v>
      </c>
      <c r="G58878" t="s">
        <v>12</v>
      </c>
      <c r="H58878" t="s">
        <v>12</v>
      </c>
      <c r="I58878">
        <v>170518</v>
      </c>
      <c r="J58878">
        <v>16282</v>
      </c>
      <c r="K58878">
        <v>42311</v>
      </c>
      <c r="L58878" t="s">
        <v>13</v>
      </c>
      <c r="M58878">
        <v>186800</v>
      </c>
      <c r="N58878" t="b">
        <v>0</v>
      </c>
    </row>
    <row r="58879" spans="2:14" x14ac:dyDescent="0.35">
      <c r="B58879" t="s">
        <v>468</v>
      </c>
      <c r="C58879">
        <v>9074481858.07271</v>
      </c>
      <c r="D58879">
        <v>8380254499.7790098</v>
      </c>
      <c r="E58879">
        <v>4.7754440351580998</v>
      </c>
      <c r="F58879">
        <v>3061274556.6301799</v>
      </c>
      <c r="G58879" t="s">
        <v>12</v>
      </c>
      <c r="H58879" t="s">
        <v>12</v>
      </c>
      <c r="I58879">
        <v>170518</v>
      </c>
      <c r="J58879">
        <v>16282</v>
      </c>
      <c r="K58879">
        <v>42311</v>
      </c>
      <c r="L58879" t="s">
        <v>13</v>
      </c>
      <c r="M58879">
        <v>186800</v>
      </c>
      <c r="N58879" t="b">
        <v>0</v>
      </c>
    </row>
    <row r="58880" spans="2:14" x14ac:dyDescent="0.35">
      <c r="B58880" t="s">
        <v>468</v>
      </c>
      <c r="C58880">
        <v>8673315674.3549709</v>
      </c>
      <c r="D58880">
        <v>7590288813.1418695</v>
      </c>
      <c r="E58880">
        <v>4.4382723649472</v>
      </c>
      <c r="F58880">
        <v>3052936888.9987602</v>
      </c>
      <c r="G58880" t="s">
        <v>12</v>
      </c>
      <c r="H58880" t="s">
        <v>12</v>
      </c>
      <c r="I58880">
        <v>170518</v>
      </c>
      <c r="J58880">
        <v>16282</v>
      </c>
      <c r="K58880">
        <v>42311</v>
      </c>
      <c r="L58880" t="s">
        <v>13</v>
      </c>
      <c r="M58880">
        <v>186800</v>
      </c>
      <c r="N58880" t="b">
        <v>0</v>
      </c>
    </row>
    <row r="58881" spans="2:14" x14ac:dyDescent="0.35">
      <c r="B58881" t="s">
        <v>468</v>
      </c>
      <c r="C58881">
        <v>8241588010.9801197</v>
      </c>
      <c r="D58881">
        <v>7546203389.4170399</v>
      </c>
      <c r="E58881">
        <v>4.2416635089048897</v>
      </c>
      <c r="F58881">
        <v>3043033197.9098001</v>
      </c>
      <c r="G58881" t="s">
        <v>12</v>
      </c>
      <c r="H58881" t="s">
        <v>12</v>
      </c>
      <c r="I58881">
        <v>170518</v>
      </c>
      <c r="J58881">
        <v>16282</v>
      </c>
      <c r="K58881">
        <v>42311</v>
      </c>
      <c r="L58881" t="s">
        <v>13</v>
      </c>
      <c r="M58881">
        <v>186800</v>
      </c>
      <c r="N58881" t="b">
        <v>0</v>
      </c>
    </row>
    <row r="58882" spans="2:14" x14ac:dyDescent="0.35">
      <c r="B58882" t="s">
        <v>468</v>
      </c>
      <c r="C58882">
        <v>8119538736.7428198</v>
      </c>
      <c r="D58882">
        <v>7110927848.8198605</v>
      </c>
      <c r="E58882">
        <v>4.5315011727912404</v>
      </c>
      <c r="F58882">
        <v>2797679445.0057902</v>
      </c>
      <c r="G58882" t="s">
        <v>12</v>
      </c>
      <c r="H58882" t="s">
        <v>12</v>
      </c>
      <c r="I58882">
        <v>170518</v>
      </c>
      <c r="J58882">
        <v>16282</v>
      </c>
      <c r="K58882">
        <v>42311</v>
      </c>
      <c r="L58882" t="s">
        <v>13</v>
      </c>
      <c r="M58882">
        <v>186800</v>
      </c>
      <c r="N58882" t="b">
        <v>0</v>
      </c>
    </row>
    <row r="58883" spans="2:14" x14ac:dyDescent="0.35">
      <c r="B58883" t="s">
        <v>468</v>
      </c>
      <c r="C58883">
        <v>7777381877.1577301</v>
      </c>
      <c r="D58883">
        <v>6913825457.2867203</v>
      </c>
      <c r="E58883">
        <v>4.1043386760490002</v>
      </c>
      <c r="F58883">
        <v>2697382804.8868799</v>
      </c>
      <c r="G58883" t="s">
        <v>12</v>
      </c>
      <c r="H58883" t="s">
        <v>12</v>
      </c>
      <c r="I58883">
        <v>170518</v>
      </c>
      <c r="J58883">
        <v>16282</v>
      </c>
      <c r="K58883">
        <v>42311</v>
      </c>
      <c r="L58883" t="s">
        <v>13</v>
      </c>
      <c r="M58883">
        <v>186800</v>
      </c>
      <c r="N58883" t="b">
        <v>0</v>
      </c>
    </row>
    <row r="58884" spans="2:14" x14ac:dyDescent="0.35">
      <c r="B58884" t="s">
        <v>468</v>
      </c>
      <c r="C58884">
        <v>7742051410.0605698</v>
      </c>
      <c r="D58884">
        <v>6854998617.4885597</v>
      </c>
      <c r="E58884">
        <v>4.0937820419313304</v>
      </c>
      <c r="F58884">
        <v>2745577655.1768398</v>
      </c>
      <c r="G58884" t="s">
        <v>12</v>
      </c>
      <c r="H58884" t="s">
        <v>12</v>
      </c>
      <c r="I58884">
        <v>167289</v>
      </c>
      <c r="J58884">
        <v>17513</v>
      </c>
      <c r="K58884">
        <v>40215</v>
      </c>
      <c r="L58884" t="s">
        <v>13</v>
      </c>
      <c r="M58884">
        <v>184802</v>
      </c>
      <c r="N58884" t="b">
        <v>0</v>
      </c>
    </row>
    <row r="58885" spans="2:14" x14ac:dyDescent="0.35">
      <c r="B58885" t="s">
        <v>468</v>
      </c>
      <c r="C58885">
        <v>7566349192.47118</v>
      </c>
      <c r="D58885">
        <v>6578447408.8687897</v>
      </c>
      <c r="E58885">
        <v>3.8576469817648298</v>
      </c>
      <c r="F58885">
        <v>2725746962.5039701</v>
      </c>
      <c r="G58885" t="s">
        <v>12</v>
      </c>
      <c r="H58885" t="s">
        <v>12</v>
      </c>
      <c r="I58885">
        <v>167289</v>
      </c>
      <c r="J58885">
        <v>17513</v>
      </c>
      <c r="K58885">
        <v>40215</v>
      </c>
      <c r="L58885" t="s">
        <v>13</v>
      </c>
      <c r="M58885">
        <v>184802</v>
      </c>
      <c r="N58885" t="b">
        <v>0</v>
      </c>
    </row>
    <row r="58886" spans="2:14" x14ac:dyDescent="0.35">
      <c r="B58886" t="s">
        <v>468</v>
      </c>
      <c r="C58886">
        <v>7390858286.4001102</v>
      </c>
      <c r="D58886">
        <v>6587086350.8137503</v>
      </c>
      <c r="E58886">
        <v>3.7507198040516401</v>
      </c>
      <c r="F58886">
        <v>2702456776.8670402</v>
      </c>
      <c r="G58886" t="s">
        <v>12</v>
      </c>
      <c r="H58886" t="s">
        <v>12</v>
      </c>
      <c r="I58886">
        <v>167289</v>
      </c>
      <c r="J58886">
        <v>17513</v>
      </c>
      <c r="K58886">
        <v>40215</v>
      </c>
      <c r="L58886" t="s">
        <v>13</v>
      </c>
      <c r="M58886">
        <v>184802</v>
      </c>
      <c r="N58886" t="b">
        <v>0</v>
      </c>
    </row>
    <row r="58887" spans="2:14" x14ac:dyDescent="0.35">
      <c r="B58887" t="s">
        <v>468</v>
      </c>
      <c r="C58887">
        <v>7425489575.0178204</v>
      </c>
      <c r="D58887">
        <v>6694233708.6988201</v>
      </c>
      <c r="E58887">
        <v>3.7188065030283699</v>
      </c>
      <c r="F58887">
        <v>2685848169.9712801</v>
      </c>
      <c r="G58887" t="s">
        <v>12</v>
      </c>
      <c r="H58887" t="s">
        <v>12</v>
      </c>
      <c r="I58887">
        <v>167289</v>
      </c>
      <c r="J58887">
        <v>17513</v>
      </c>
      <c r="K58887">
        <v>40215</v>
      </c>
      <c r="L58887" t="s">
        <v>13</v>
      </c>
      <c r="M58887">
        <v>184802</v>
      </c>
      <c r="N58887" t="b">
        <v>0</v>
      </c>
    </row>
    <row r="58888" spans="2:14" x14ac:dyDescent="0.35">
      <c r="B58888" t="s">
        <v>468</v>
      </c>
      <c r="C58888">
        <v>7517756581.5528402</v>
      </c>
      <c r="D58888">
        <v>7021087951.8735304</v>
      </c>
      <c r="E58888">
        <v>3.5687786926052198</v>
      </c>
      <c r="F58888">
        <v>2687467512.52034</v>
      </c>
      <c r="G58888" t="s">
        <v>12</v>
      </c>
      <c r="H58888" t="s">
        <v>12</v>
      </c>
      <c r="I58888">
        <v>167289</v>
      </c>
      <c r="J58888">
        <v>17513</v>
      </c>
      <c r="K58888">
        <v>40215</v>
      </c>
      <c r="L58888" t="s">
        <v>13</v>
      </c>
      <c r="M58888">
        <v>184802</v>
      </c>
      <c r="N58888" t="b">
        <v>0</v>
      </c>
    </row>
    <row r="58889" spans="2:14" x14ac:dyDescent="0.35">
      <c r="B58889" t="s">
        <v>468</v>
      </c>
      <c r="C58889">
        <v>7610886907.3589802</v>
      </c>
      <c r="D58889">
        <v>7309931353.0143099</v>
      </c>
      <c r="E58889">
        <v>3.57346528049194</v>
      </c>
      <c r="F58889">
        <v>2695896170.80234</v>
      </c>
      <c r="G58889" t="s">
        <v>12</v>
      </c>
      <c r="H58889" t="s">
        <v>12</v>
      </c>
      <c r="I58889">
        <v>167289</v>
      </c>
      <c r="J58889">
        <v>17513</v>
      </c>
      <c r="K58889">
        <v>40215</v>
      </c>
      <c r="L58889" t="s">
        <v>13</v>
      </c>
      <c r="M58889">
        <v>184802</v>
      </c>
      <c r="N58889" t="b">
        <v>0</v>
      </c>
    </row>
    <row r="58890" spans="2:14" x14ac:dyDescent="0.35">
      <c r="B58890" t="s">
        <v>468</v>
      </c>
      <c r="C58890">
        <v>7021711935.06563</v>
      </c>
      <c r="D58890">
        <v>7183954284.39783</v>
      </c>
      <c r="E58890">
        <v>3.6315922493681598</v>
      </c>
      <c r="F58890">
        <v>2685861287.0122399</v>
      </c>
      <c r="G58890" t="s">
        <v>12</v>
      </c>
      <c r="H58890" t="s">
        <v>12</v>
      </c>
      <c r="I58890">
        <v>167289</v>
      </c>
      <c r="J58890">
        <v>17513</v>
      </c>
      <c r="K58890">
        <v>40215</v>
      </c>
      <c r="L58890" t="s">
        <v>13</v>
      </c>
      <c r="M58890">
        <v>184802</v>
      </c>
      <c r="N58890" t="b">
        <v>0</v>
      </c>
    </row>
    <row r="58891" spans="2:14" x14ac:dyDescent="0.35">
      <c r="B58891" t="s">
        <v>468</v>
      </c>
      <c r="C58891">
        <v>6620949751.3054705</v>
      </c>
      <c r="D58891">
        <v>6451859286.98067</v>
      </c>
      <c r="E58891">
        <v>3.8089092340805299</v>
      </c>
      <c r="F58891">
        <v>2675529969.1947398</v>
      </c>
      <c r="G58891" t="s">
        <v>12</v>
      </c>
      <c r="H58891" t="s">
        <v>12</v>
      </c>
      <c r="I58891">
        <v>167289</v>
      </c>
      <c r="J58891">
        <v>17513</v>
      </c>
      <c r="K58891">
        <v>40215</v>
      </c>
      <c r="L58891" t="s">
        <v>13</v>
      </c>
      <c r="M58891">
        <v>184802</v>
      </c>
      <c r="N58891" t="b">
        <v>0</v>
      </c>
    </row>
    <row r="58892" spans="2:14" x14ac:dyDescent="0.35">
      <c r="B58892" t="s">
        <v>468</v>
      </c>
      <c r="C58892">
        <v>6237591579.2633696</v>
      </c>
      <c r="D58892">
        <v>5706183983.9679499</v>
      </c>
      <c r="E58892">
        <v>3.9656055047083201</v>
      </c>
      <c r="F58892">
        <v>2636018192.1921301</v>
      </c>
      <c r="G58892" t="s">
        <v>12</v>
      </c>
      <c r="H58892" t="s">
        <v>12</v>
      </c>
      <c r="I58892">
        <v>167289</v>
      </c>
      <c r="J58892">
        <v>17513</v>
      </c>
      <c r="K58892">
        <v>40215</v>
      </c>
      <c r="L58892" t="s">
        <v>13</v>
      </c>
      <c r="M58892">
        <v>184802</v>
      </c>
      <c r="N58892" t="b">
        <v>0</v>
      </c>
    </row>
    <row r="58893" spans="2:14" x14ac:dyDescent="0.35">
      <c r="B58893" t="s">
        <v>468</v>
      </c>
      <c r="C58893">
        <v>6760567024.6250401</v>
      </c>
      <c r="D58893">
        <v>6004755850.6785498</v>
      </c>
      <c r="E58893">
        <v>3.8972635008444301</v>
      </c>
      <c r="F58893">
        <v>2679704682.9158802</v>
      </c>
      <c r="G58893" t="s">
        <v>12</v>
      </c>
      <c r="H58893" t="s">
        <v>12</v>
      </c>
      <c r="I58893">
        <v>167289</v>
      </c>
      <c r="J58893">
        <v>17513</v>
      </c>
      <c r="K58893">
        <v>40215</v>
      </c>
      <c r="L58893" t="s">
        <v>13</v>
      </c>
      <c r="M58893">
        <v>184802</v>
      </c>
      <c r="N58893" t="b">
        <v>0</v>
      </c>
    </row>
    <row r="58894" spans="2:14" x14ac:dyDescent="0.35">
      <c r="B58894" t="s">
        <v>468</v>
      </c>
      <c r="C58894">
        <v>7017986143.6457005</v>
      </c>
      <c r="D58894">
        <v>6234541450.7976999</v>
      </c>
      <c r="E58894">
        <v>3.5001051950376598</v>
      </c>
      <c r="F58894">
        <v>2645152116.9443598</v>
      </c>
      <c r="G58894" t="s">
        <v>12</v>
      </c>
      <c r="H58894" t="s">
        <v>12</v>
      </c>
      <c r="I58894">
        <v>167289</v>
      </c>
      <c r="J58894">
        <v>17513</v>
      </c>
      <c r="K58894">
        <v>40215</v>
      </c>
      <c r="L58894" t="s">
        <v>13</v>
      </c>
      <c r="M58894">
        <v>184802</v>
      </c>
      <c r="N58894" t="b">
        <v>0</v>
      </c>
    </row>
    <row r="58895" spans="2:14" x14ac:dyDescent="0.35">
      <c r="B58895" t="s">
        <v>468</v>
      </c>
      <c r="C58895">
        <v>7019205481.0750198</v>
      </c>
      <c r="D58895">
        <v>6581111289.0398397</v>
      </c>
      <c r="E58895">
        <v>3.0955796333669698</v>
      </c>
      <c r="F58895">
        <v>2647595710.6368198</v>
      </c>
      <c r="G58895" t="s">
        <v>12</v>
      </c>
      <c r="H58895" t="s">
        <v>12</v>
      </c>
      <c r="I58895">
        <v>167289</v>
      </c>
      <c r="J58895">
        <v>17513</v>
      </c>
      <c r="K58895">
        <v>40215</v>
      </c>
      <c r="L58895" t="s">
        <v>13</v>
      </c>
      <c r="M58895">
        <v>184802</v>
      </c>
      <c r="N58895" t="b">
        <v>0</v>
      </c>
    </row>
    <row r="58896" spans="2:14" x14ac:dyDescent="0.35">
      <c r="B58896" t="s">
        <v>468</v>
      </c>
      <c r="C58896">
        <v>7084618818.1185303</v>
      </c>
      <c r="D58896">
        <v>6641515941.23283</v>
      </c>
      <c r="E58896">
        <v>3.26819143022264</v>
      </c>
      <c r="F58896">
        <v>2633872353.9947801</v>
      </c>
      <c r="G58896" t="s">
        <v>12</v>
      </c>
      <c r="H58896" t="s">
        <v>12</v>
      </c>
      <c r="I58896">
        <v>151829</v>
      </c>
      <c r="J58896">
        <v>14209</v>
      </c>
      <c r="K58896">
        <v>35608</v>
      </c>
      <c r="L58896" t="s">
        <v>13</v>
      </c>
      <c r="M58896">
        <v>166038</v>
      </c>
      <c r="N58896" t="b">
        <v>0</v>
      </c>
    </row>
    <row r="58897" spans="2:14" x14ac:dyDescent="0.35">
      <c r="B58897" t="s">
        <v>468</v>
      </c>
      <c r="C58897">
        <v>7157454367.1639004</v>
      </c>
      <c r="D58897">
        <v>7037661181.6833601</v>
      </c>
      <c r="E58897">
        <v>3.3932561868543498</v>
      </c>
      <c r="F58897">
        <v>2618880483.52806</v>
      </c>
      <c r="G58897" t="s">
        <v>12</v>
      </c>
      <c r="H58897" t="s">
        <v>12</v>
      </c>
      <c r="I58897">
        <v>151829</v>
      </c>
      <c r="J58897">
        <v>14209</v>
      </c>
      <c r="K58897">
        <v>35608</v>
      </c>
      <c r="L58897" t="s">
        <v>13</v>
      </c>
      <c r="M58897">
        <v>166038</v>
      </c>
      <c r="N58897" t="b">
        <v>0</v>
      </c>
    </row>
    <row r="58898" spans="2:14" x14ac:dyDescent="0.35">
      <c r="B58898" t="s">
        <v>468</v>
      </c>
      <c r="C58898">
        <v>6744721570.6546602</v>
      </c>
      <c r="D58898">
        <v>6263702368.4657602</v>
      </c>
      <c r="E58898">
        <v>3.5818827694303299</v>
      </c>
      <c r="F58898">
        <v>2543714407.2767801</v>
      </c>
      <c r="G58898" t="s">
        <v>12</v>
      </c>
      <c r="H58898" t="s">
        <v>12</v>
      </c>
      <c r="I58898">
        <v>151829</v>
      </c>
      <c r="J58898">
        <v>14209</v>
      </c>
      <c r="K58898">
        <v>35608</v>
      </c>
      <c r="L58898" t="s">
        <v>13</v>
      </c>
      <c r="M58898">
        <v>166038</v>
      </c>
      <c r="N58898" t="b">
        <v>0</v>
      </c>
    </row>
    <row r="58899" spans="2:14" x14ac:dyDescent="0.35">
      <c r="B58899" t="s">
        <v>468</v>
      </c>
      <c r="C58899">
        <v>6392906469.23034</v>
      </c>
      <c r="D58899">
        <v>6074319915.3607998</v>
      </c>
      <c r="E58899">
        <v>3.6147590380999999</v>
      </c>
      <c r="F58899">
        <v>2545695114.3138499</v>
      </c>
      <c r="G58899" t="s">
        <v>12</v>
      </c>
      <c r="H58899" t="s">
        <v>12</v>
      </c>
      <c r="I58899">
        <v>151829</v>
      </c>
      <c r="J58899">
        <v>14209</v>
      </c>
      <c r="K58899">
        <v>35608</v>
      </c>
      <c r="L58899" t="s">
        <v>13</v>
      </c>
      <c r="M58899">
        <v>166038</v>
      </c>
      <c r="N58899" t="b">
        <v>0</v>
      </c>
    </row>
    <row r="58900" spans="2:14" x14ac:dyDescent="0.35">
      <c r="B58900" t="s">
        <v>468</v>
      </c>
      <c r="C58900">
        <v>6328454543.5334101</v>
      </c>
      <c r="D58900">
        <v>5957947125.9107304</v>
      </c>
      <c r="E58900">
        <v>3.8303678841811699</v>
      </c>
      <c r="F58900">
        <v>2594575280.0510001</v>
      </c>
      <c r="G58900" t="s">
        <v>12</v>
      </c>
      <c r="H58900" t="s">
        <v>12</v>
      </c>
      <c r="I58900">
        <v>151829</v>
      </c>
      <c r="J58900">
        <v>14209</v>
      </c>
      <c r="K58900">
        <v>35608</v>
      </c>
      <c r="L58900" t="s">
        <v>13</v>
      </c>
      <c r="M58900">
        <v>166038</v>
      </c>
      <c r="N58900" t="b">
        <v>0</v>
      </c>
    </row>
    <row r="58901" spans="2:14" x14ac:dyDescent="0.35">
      <c r="B58901" t="s">
        <v>468</v>
      </c>
      <c r="C58901">
        <v>6218089301.1551905</v>
      </c>
      <c r="D58901">
        <v>5725706720.29177</v>
      </c>
      <c r="E58901">
        <v>3.4091275167785202</v>
      </c>
      <c r="F58901">
        <v>2623570190.36585</v>
      </c>
      <c r="G58901" t="s">
        <v>12</v>
      </c>
      <c r="H58901" t="s">
        <v>12</v>
      </c>
      <c r="I58901">
        <v>151829</v>
      </c>
      <c r="J58901">
        <v>14209</v>
      </c>
      <c r="K58901">
        <v>35608</v>
      </c>
      <c r="L58901" t="s">
        <v>13</v>
      </c>
      <c r="M58901">
        <v>166038</v>
      </c>
      <c r="N58901" t="b">
        <v>0</v>
      </c>
    </row>
    <row r="58902" spans="2:14" x14ac:dyDescent="0.35">
      <c r="B58902" t="s">
        <v>468</v>
      </c>
      <c r="C58902">
        <v>5942154891.2671404</v>
      </c>
      <c r="D58902">
        <v>5594918514.0782299</v>
      </c>
      <c r="E58902">
        <v>3.3060528663408602</v>
      </c>
      <c r="F58902">
        <v>2638011210.0138898</v>
      </c>
      <c r="G58902" t="s">
        <v>12</v>
      </c>
      <c r="H58902" t="s">
        <v>12</v>
      </c>
      <c r="I58902">
        <v>151829</v>
      </c>
      <c r="J58902">
        <v>14209</v>
      </c>
      <c r="K58902">
        <v>35608</v>
      </c>
      <c r="L58902" t="s">
        <v>13</v>
      </c>
      <c r="M58902">
        <v>166038</v>
      </c>
      <c r="N58902" t="b">
        <v>0</v>
      </c>
    </row>
    <row r="58903" spans="2:14" x14ac:dyDescent="0.35">
      <c r="B58903" t="s">
        <v>468</v>
      </c>
      <c r="C58903">
        <v>6027571866.4109802</v>
      </c>
      <c r="D58903">
        <v>5436184291.5875301</v>
      </c>
      <c r="E58903">
        <v>3.2427149783984501</v>
      </c>
      <c r="F58903">
        <v>2703196741.7511101</v>
      </c>
      <c r="G58903" t="s">
        <v>12</v>
      </c>
      <c r="H58903" t="s">
        <v>12</v>
      </c>
      <c r="I58903">
        <v>151829</v>
      </c>
      <c r="J58903">
        <v>14209</v>
      </c>
      <c r="K58903">
        <v>35608</v>
      </c>
      <c r="L58903" t="s">
        <v>13</v>
      </c>
      <c r="M58903">
        <v>166038</v>
      </c>
      <c r="N58903" t="b">
        <v>0</v>
      </c>
    </row>
    <row r="58904" spans="2:14" x14ac:dyDescent="0.35">
      <c r="B58904" t="s">
        <v>468</v>
      </c>
      <c r="C58904">
        <v>5919398690.8885603</v>
      </c>
      <c r="D58904">
        <v>5339753441.4418297</v>
      </c>
      <c r="E58904">
        <v>3.1163141517420998</v>
      </c>
      <c r="F58904">
        <v>2695712854.6505599</v>
      </c>
      <c r="G58904" t="s">
        <v>12</v>
      </c>
      <c r="H58904" t="s">
        <v>12</v>
      </c>
      <c r="I58904">
        <v>151829</v>
      </c>
      <c r="J58904">
        <v>14209</v>
      </c>
      <c r="K58904">
        <v>35608</v>
      </c>
      <c r="L58904" t="s">
        <v>13</v>
      </c>
      <c r="M58904">
        <v>166038</v>
      </c>
      <c r="N58904" t="b">
        <v>0</v>
      </c>
    </row>
    <row r="58905" spans="2:14" x14ac:dyDescent="0.35">
      <c r="B58905" t="s">
        <v>468</v>
      </c>
      <c r="C58905">
        <v>5696895868.2785501</v>
      </c>
      <c r="D58905">
        <v>5120550005.4197998</v>
      </c>
      <c r="E58905">
        <v>3.0451304258170899</v>
      </c>
      <c r="F58905">
        <v>2661226305.9387202</v>
      </c>
      <c r="G58905" t="s">
        <v>12</v>
      </c>
      <c r="H58905" t="s">
        <v>12</v>
      </c>
      <c r="I58905">
        <v>151829</v>
      </c>
      <c r="J58905">
        <v>14209</v>
      </c>
      <c r="K58905">
        <v>35608</v>
      </c>
      <c r="L58905" t="s">
        <v>13</v>
      </c>
      <c r="M58905">
        <v>166038</v>
      </c>
      <c r="N58905" t="b">
        <v>0</v>
      </c>
    </row>
    <row r="58906" spans="2:14" x14ac:dyDescent="0.35">
      <c r="B58906" t="s">
        <v>468</v>
      </c>
      <c r="C58906">
        <v>6004734916.4759102</v>
      </c>
      <c r="D58906">
        <v>4870037634.2748098</v>
      </c>
      <c r="E58906">
        <v>2.9587366009010401</v>
      </c>
      <c r="F58906">
        <v>2496813200.0827999</v>
      </c>
      <c r="G58906" t="s">
        <v>12</v>
      </c>
      <c r="H58906" t="s">
        <v>12</v>
      </c>
      <c r="I58906">
        <v>151829</v>
      </c>
      <c r="J58906">
        <v>14209</v>
      </c>
      <c r="K58906">
        <v>35608</v>
      </c>
      <c r="L58906" t="s">
        <v>13</v>
      </c>
      <c r="M58906">
        <v>166038</v>
      </c>
      <c r="N58906" t="b">
        <v>0</v>
      </c>
    </row>
    <row r="58907" spans="2:14" x14ac:dyDescent="0.35">
      <c r="B58907" t="s">
        <v>468</v>
      </c>
      <c r="C58907">
        <v>5979865286.4896898</v>
      </c>
      <c r="D58907">
        <v>4769585376.0440798</v>
      </c>
      <c r="E58907">
        <v>2.9062524556847702</v>
      </c>
      <c r="F58907">
        <v>2538069393.8963299</v>
      </c>
      <c r="G58907" t="s">
        <v>12</v>
      </c>
      <c r="H58907" t="s">
        <v>12</v>
      </c>
      <c r="I58907">
        <v>151829</v>
      </c>
      <c r="J58907">
        <v>14209</v>
      </c>
      <c r="K58907">
        <v>35608</v>
      </c>
      <c r="L58907" t="s">
        <v>13</v>
      </c>
      <c r="M58907">
        <v>166038</v>
      </c>
      <c r="N58907" t="b">
        <v>0</v>
      </c>
    </row>
    <row r="58908" spans="2:14" x14ac:dyDescent="0.35">
      <c r="B58908" t="s">
        <v>468</v>
      </c>
      <c r="C58908">
        <v>6023431397.4341698</v>
      </c>
      <c r="D58908">
        <v>4633150735.8146601</v>
      </c>
      <c r="E58908">
        <v>2.7991350417827299</v>
      </c>
      <c r="F58908">
        <v>2477562296.6290498</v>
      </c>
      <c r="G58908" t="s">
        <v>12</v>
      </c>
      <c r="H58908" t="s">
        <v>12</v>
      </c>
      <c r="I58908">
        <v>147729</v>
      </c>
      <c r="J58908">
        <v>15218</v>
      </c>
      <c r="K58908">
        <v>34196</v>
      </c>
      <c r="L58908" t="s">
        <v>13</v>
      </c>
      <c r="M58908">
        <v>162947</v>
      </c>
      <c r="N58908" t="b">
        <v>0</v>
      </c>
    </row>
    <row r="58909" spans="2:14" x14ac:dyDescent="0.35">
      <c r="B58909" t="s">
        <v>468</v>
      </c>
      <c r="C58909">
        <v>5859093782.9772701</v>
      </c>
      <c r="D58909">
        <v>4692452208.67068</v>
      </c>
      <c r="E58909">
        <v>2.66219312036222</v>
      </c>
      <c r="F58909">
        <v>2359072430.0260701</v>
      </c>
      <c r="G58909" t="s">
        <v>12</v>
      </c>
      <c r="H58909" t="s">
        <v>12</v>
      </c>
      <c r="I58909">
        <v>147729</v>
      </c>
      <c r="J58909">
        <v>15218</v>
      </c>
      <c r="K58909">
        <v>34196</v>
      </c>
      <c r="L58909" t="s">
        <v>13</v>
      </c>
      <c r="M58909">
        <v>162947</v>
      </c>
      <c r="N58909" t="b">
        <v>0</v>
      </c>
    </row>
    <row r="58910" spans="2:14" x14ac:dyDescent="0.35">
      <c r="B58910" t="s">
        <v>468</v>
      </c>
      <c r="C58910">
        <v>5818625786.13486</v>
      </c>
      <c r="D58910">
        <v>4695189804.3551502</v>
      </c>
      <c r="E58910">
        <v>2.6072811605644901</v>
      </c>
      <c r="F58910">
        <v>2507724114.0879102</v>
      </c>
      <c r="G58910" t="s">
        <v>12</v>
      </c>
      <c r="H58910" t="s">
        <v>12</v>
      </c>
      <c r="I58910">
        <v>147729</v>
      </c>
      <c r="J58910">
        <v>15218</v>
      </c>
      <c r="K58910">
        <v>34196</v>
      </c>
      <c r="L58910" t="s">
        <v>13</v>
      </c>
      <c r="M58910">
        <v>162947</v>
      </c>
      <c r="N58910" t="b">
        <v>0</v>
      </c>
    </row>
    <row r="58911" spans="2:14" x14ac:dyDescent="0.35">
      <c r="B58911" t="s">
        <v>468</v>
      </c>
      <c r="C58911">
        <v>5801116156.47719</v>
      </c>
      <c r="D58911">
        <v>4606515098.4400702</v>
      </c>
      <c r="E58911">
        <v>2.5326995273463901</v>
      </c>
      <c r="F58911">
        <v>2420188674.3976998</v>
      </c>
      <c r="G58911" t="s">
        <v>12</v>
      </c>
      <c r="H58911" t="s">
        <v>12</v>
      </c>
      <c r="I58911">
        <v>147729</v>
      </c>
      <c r="J58911">
        <v>15218</v>
      </c>
      <c r="K58911">
        <v>34196</v>
      </c>
      <c r="L58911" t="s">
        <v>13</v>
      </c>
      <c r="M58911">
        <v>162947</v>
      </c>
      <c r="N58911" t="b">
        <v>0</v>
      </c>
    </row>
    <row r="58912" spans="2:14" x14ac:dyDescent="0.35">
      <c r="B58912" t="s">
        <v>468</v>
      </c>
      <c r="C58912">
        <v>5667693569.7337599</v>
      </c>
      <c r="D58912">
        <v>4655734304.8164701</v>
      </c>
      <c r="E58912">
        <v>2.54563191979042</v>
      </c>
      <c r="F58912">
        <v>2471015674.0993299</v>
      </c>
      <c r="G58912" t="s">
        <v>12</v>
      </c>
      <c r="H58912" t="s">
        <v>12</v>
      </c>
      <c r="I58912">
        <v>147729</v>
      </c>
      <c r="J58912">
        <v>15218</v>
      </c>
      <c r="K58912">
        <v>34196</v>
      </c>
      <c r="L58912" t="s">
        <v>13</v>
      </c>
      <c r="M58912">
        <v>162947</v>
      </c>
      <c r="N58912" t="b">
        <v>0</v>
      </c>
    </row>
    <row r="58913" spans="2:14" x14ac:dyDescent="0.35">
      <c r="B58913" t="s">
        <v>468</v>
      </c>
      <c r="C58913">
        <v>5038394593.50667</v>
      </c>
      <c r="D58913">
        <v>4234004945.3246102</v>
      </c>
      <c r="E58913">
        <v>2.5666130191641501</v>
      </c>
      <c r="F58913">
        <v>2534962047.3499498</v>
      </c>
      <c r="G58913" t="s">
        <v>12</v>
      </c>
      <c r="H58913" t="s">
        <v>12</v>
      </c>
      <c r="I58913">
        <v>147729</v>
      </c>
      <c r="J58913">
        <v>15218</v>
      </c>
      <c r="K58913">
        <v>34196</v>
      </c>
      <c r="L58913" t="s">
        <v>13</v>
      </c>
      <c r="M58913">
        <v>162947</v>
      </c>
      <c r="N58913" t="b">
        <v>0</v>
      </c>
    </row>
    <row r="58914" spans="2:14" x14ac:dyDescent="0.35">
      <c r="B58914" t="s">
        <v>468</v>
      </c>
      <c r="C58914">
        <v>5401078354.9116201</v>
      </c>
      <c r="D58914">
        <v>4284588414.2193899</v>
      </c>
      <c r="E58914">
        <v>2.5188276822427502</v>
      </c>
      <c r="F58914">
        <v>2562677573.4263902</v>
      </c>
      <c r="G58914" t="s">
        <v>12</v>
      </c>
      <c r="H58914" t="s">
        <v>12</v>
      </c>
      <c r="I58914">
        <v>147729</v>
      </c>
      <c r="J58914">
        <v>15218</v>
      </c>
      <c r="K58914">
        <v>34196</v>
      </c>
      <c r="L58914" t="s">
        <v>13</v>
      </c>
      <c r="M58914">
        <v>162947</v>
      </c>
      <c r="N58914" t="b">
        <v>0</v>
      </c>
    </row>
    <row r="58915" spans="2:14" x14ac:dyDescent="0.35">
      <c r="B58915" t="s">
        <v>468</v>
      </c>
      <c r="C58915">
        <v>5219826513.6319799</v>
      </c>
      <c r="D58915">
        <v>4086889954.2133899</v>
      </c>
      <c r="E58915">
        <v>2.5457405864381202</v>
      </c>
      <c r="F58915">
        <v>2562677573.4263902</v>
      </c>
      <c r="G58915" t="s">
        <v>12</v>
      </c>
      <c r="H58915" t="s">
        <v>12</v>
      </c>
      <c r="I58915">
        <v>147729</v>
      </c>
      <c r="J58915">
        <v>15218</v>
      </c>
      <c r="K58915">
        <v>34196</v>
      </c>
      <c r="L58915" t="s">
        <v>13</v>
      </c>
      <c r="M58915">
        <v>162947</v>
      </c>
      <c r="N58915" t="b">
        <v>0</v>
      </c>
    </row>
    <row r="58916" spans="2:14" x14ac:dyDescent="0.35">
      <c r="B58916" t="s">
        <v>468</v>
      </c>
      <c r="C58916">
        <v>5033065647.6912498</v>
      </c>
      <c r="D58916">
        <v>4059011882.1910801</v>
      </c>
      <c r="E58916">
        <v>2.3151403251989202</v>
      </c>
      <c r="F58916">
        <v>2509954520.3513799</v>
      </c>
      <c r="G58916" t="s">
        <v>12</v>
      </c>
      <c r="H58916" t="s">
        <v>12</v>
      </c>
      <c r="I58916">
        <v>147729</v>
      </c>
      <c r="J58916">
        <v>15218</v>
      </c>
      <c r="K58916">
        <v>34196</v>
      </c>
      <c r="L58916" t="s">
        <v>13</v>
      </c>
      <c r="M58916">
        <v>162947</v>
      </c>
      <c r="N58916" t="b">
        <v>0</v>
      </c>
    </row>
    <row r="58917" spans="2:14" x14ac:dyDescent="0.35">
      <c r="B58917" t="s">
        <v>468</v>
      </c>
      <c r="C58917">
        <v>4970124170.7272396</v>
      </c>
      <c r="D58917">
        <v>3863423537.2066002</v>
      </c>
      <c r="E58917">
        <v>2.3427992037640202</v>
      </c>
      <c r="F58917">
        <v>2496306330.64329</v>
      </c>
      <c r="G58917" t="s">
        <v>12</v>
      </c>
      <c r="H58917" t="s">
        <v>12</v>
      </c>
      <c r="I58917">
        <v>147729</v>
      </c>
      <c r="J58917">
        <v>15218</v>
      </c>
      <c r="K58917">
        <v>34196</v>
      </c>
      <c r="L58917" t="s">
        <v>13</v>
      </c>
      <c r="M58917">
        <v>162947</v>
      </c>
      <c r="N58917" t="b">
        <v>0</v>
      </c>
    </row>
    <row r="58918" spans="2:14" x14ac:dyDescent="0.35">
      <c r="B58918" t="s">
        <v>468</v>
      </c>
      <c r="C58918">
        <v>5027835887.6068401</v>
      </c>
      <c r="D58918">
        <v>3748479882.9432802</v>
      </c>
      <c r="E58918">
        <v>2.2463672306478499</v>
      </c>
      <c r="F58918">
        <v>2290537659.5921998</v>
      </c>
      <c r="G58918" t="s">
        <v>12</v>
      </c>
      <c r="H58918" t="s">
        <v>12</v>
      </c>
      <c r="I58918">
        <v>147729</v>
      </c>
      <c r="J58918">
        <v>15218</v>
      </c>
      <c r="K58918">
        <v>34196</v>
      </c>
      <c r="L58918" t="s">
        <v>13</v>
      </c>
      <c r="M58918">
        <v>162947</v>
      </c>
      <c r="N58918" t="b">
        <v>0</v>
      </c>
    </row>
    <row r="58919" spans="2:14" x14ac:dyDescent="0.35">
      <c r="B58919" t="s">
        <v>468</v>
      </c>
      <c r="C58919">
        <v>5170143230.0123796</v>
      </c>
      <c r="D58919">
        <v>3933103165.8464398</v>
      </c>
      <c r="E58919">
        <v>2.23104399264875</v>
      </c>
      <c r="F58919">
        <v>2459056746.29706</v>
      </c>
      <c r="G58919" t="s">
        <v>12</v>
      </c>
      <c r="H58919" t="s">
        <v>12</v>
      </c>
      <c r="I58919">
        <v>147729</v>
      </c>
      <c r="J58919">
        <v>15218</v>
      </c>
      <c r="K58919">
        <v>34196</v>
      </c>
      <c r="L58919" t="s">
        <v>13</v>
      </c>
      <c r="M58919">
        <v>162947</v>
      </c>
      <c r="N58919" t="b">
        <v>0</v>
      </c>
    </row>
    <row r="58920" spans="2:14" x14ac:dyDescent="0.35">
      <c r="B58920" t="s">
        <v>468</v>
      </c>
      <c r="C58920">
        <v>5358221556.86127</v>
      </c>
      <c r="D58920">
        <v>4146111345.9278202</v>
      </c>
      <c r="E58920">
        <v>2.1235384679607598</v>
      </c>
      <c r="F58920">
        <v>2459056746.29706</v>
      </c>
      <c r="G58920" t="s">
        <v>12</v>
      </c>
      <c r="H58920" t="s">
        <v>12</v>
      </c>
      <c r="I58920">
        <v>150246</v>
      </c>
      <c r="J58920">
        <v>17028</v>
      </c>
      <c r="K58920">
        <v>34320</v>
      </c>
      <c r="L58920" t="s">
        <v>13</v>
      </c>
      <c r="M58920">
        <v>167274</v>
      </c>
      <c r="N58920" t="b">
        <v>0</v>
      </c>
    </row>
    <row r="58921" spans="2:14" x14ac:dyDescent="0.35">
      <c r="B58921" t="s">
        <v>468</v>
      </c>
      <c r="C58921">
        <v>5118793778.4593496</v>
      </c>
      <c r="D58921">
        <v>3948184151.67769</v>
      </c>
      <c r="E58921">
        <v>2.0603594586894598</v>
      </c>
      <c r="F58921">
        <v>2436692316.58606</v>
      </c>
      <c r="G58921" t="s">
        <v>12</v>
      </c>
      <c r="H58921" t="s">
        <v>12</v>
      </c>
      <c r="I58921">
        <v>150246</v>
      </c>
      <c r="J58921">
        <v>17028</v>
      </c>
      <c r="K58921">
        <v>34320</v>
      </c>
      <c r="L58921" t="s">
        <v>13</v>
      </c>
      <c r="M58921">
        <v>167274</v>
      </c>
      <c r="N58921" t="b">
        <v>0</v>
      </c>
    </row>
    <row r="58922" spans="2:14" x14ac:dyDescent="0.35">
      <c r="B58922" t="s">
        <v>468</v>
      </c>
      <c r="C58922">
        <v>4802535551.0914097</v>
      </c>
      <c r="D58922">
        <v>3629305378.8991699</v>
      </c>
      <c r="E58922">
        <v>2.1618380150916701</v>
      </c>
      <c r="F58922">
        <v>2402751453.06322</v>
      </c>
      <c r="G58922" t="s">
        <v>12</v>
      </c>
      <c r="H58922" t="s">
        <v>12</v>
      </c>
      <c r="I58922">
        <v>150246</v>
      </c>
      <c r="J58922">
        <v>17028</v>
      </c>
      <c r="K58922">
        <v>34320</v>
      </c>
      <c r="L58922" t="s">
        <v>13</v>
      </c>
      <c r="M58922">
        <v>167274</v>
      </c>
      <c r="N58922" t="b">
        <v>0</v>
      </c>
    </row>
    <row r="58923" spans="2:14" x14ac:dyDescent="0.35">
      <c r="B58923" t="s">
        <v>468</v>
      </c>
      <c r="C58923">
        <v>4650382646.1568699</v>
      </c>
      <c r="D58923">
        <v>3709727810.01968</v>
      </c>
      <c r="E58923">
        <v>2.2745426627325802</v>
      </c>
      <c r="F58923">
        <v>2474206649.7662101</v>
      </c>
      <c r="G58923" t="s">
        <v>12</v>
      </c>
      <c r="H58923" t="s">
        <v>12</v>
      </c>
      <c r="I58923">
        <v>150246</v>
      </c>
      <c r="J58923">
        <v>17028</v>
      </c>
      <c r="K58923">
        <v>34320</v>
      </c>
      <c r="L58923" t="s">
        <v>13</v>
      </c>
      <c r="M58923">
        <v>167274</v>
      </c>
      <c r="N58923" t="b">
        <v>0</v>
      </c>
    </row>
    <row r="58924" spans="2:14" x14ac:dyDescent="0.35">
      <c r="B58924" t="s">
        <v>468</v>
      </c>
      <c r="C58924">
        <v>4690558365.0018702</v>
      </c>
      <c r="D58924">
        <v>3795087735.0367098</v>
      </c>
      <c r="E58924">
        <v>2.1659604733326101</v>
      </c>
      <c r="F58924">
        <v>2493809455.56741</v>
      </c>
      <c r="G58924" t="s">
        <v>12</v>
      </c>
      <c r="H58924" t="s">
        <v>12</v>
      </c>
      <c r="I58924">
        <v>150246</v>
      </c>
      <c r="J58924">
        <v>17028</v>
      </c>
      <c r="K58924">
        <v>34320</v>
      </c>
      <c r="L58924" t="s">
        <v>13</v>
      </c>
      <c r="M58924">
        <v>167274</v>
      </c>
      <c r="N58924" t="b">
        <v>0</v>
      </c>
    </row>
    <row r="58925" spans="2:14" x14ac:dyDescent="0.35">
      <c r="B58925" t="s">
        <v>468</v>
      </c>
      <c r="C58925">
        <v>4609385670.7887001</v>
      </c>
      <c r="D58925">
        <v>3792701608.2840199</v>
      </c>
      <c r="E58925">
        <v>1.9910246569954799</v>
      </c>
      <c r="F58925">
        <v>2443756811.1002898</v>
      </c>
      <c r="G58925" t="s">
        <v>12</v>
      </c>
      <c r="H58925" t="s">
        <v>12</v>
      </c>
      <c r="I58925">
        <v>150246</v>
      </c>
      <c r="J58925">
        <v>17028</v>
      </c>
      <c r="K58925">
        <v>34320</v>
      </c>
      <c r="L58925" t="s">
        <v>13</v>
      </c>
      <c r="M58925">
        <v>167274</v>
      </c>
      <c r="N58925" t="b">
        <v>0</v>
      </c>
    </row>
    <row r="58926" spans="2:14" x14ac:dyDescent="0.35">
      <c r="B58926" t="s">
        <v>468</v>
      </c>
      <c r="C58926">
        <v>4397722256.71523</v>
      </c>
      <c r="D58926">
        <v>3716447201.27876</v>
      </c>
      <c r="E58926">
        <v>2.0417527126652599</v>
      </c>
      <c r="F58926">
        <v>2398971271.5436602</v>
      </c>
      <c r="G58926" t="s">
        <v>12</v>
      </c>
      <c r="H58926" t="s">
        <v>12</v>
      </c>
      <c r="I58926">
        <v>150246</v>
      </c>
      <c r="J58926">
        <v>17028</v>
      </c>
      <c r="K58926">
        <v>34320</v>
      </c>
      <c r="L58926" t="s">
        <v>13</v>
      </c>
      <c r="M58926">
        <v>167274</v>
      </c>
      <c r="N58926" t="b">
        <v>0</v>
      </c>
    </row>
    <row r="58927" spans="2:14" x14ac:dyDescent="0.35">
      <c r="B58927" t="s">
        <v>468</v>
      </c>
      <c r="C58927">
        <v>4254785383.0731702</v>
      </c>
      <c r="D58927">
        <v>3337529771.6910901</v>
      </c>
      <c r="E58927">
        <v>2.0887329406986201</v>
      </c>
      <c r="F58927">
        <v>2414670205.3210201</v>
      </c>
      <c r="G58927" t="s">
        <v>12</v>
      </c>
      <c r="H58927" t="s">
        <v>12</v>
      </c>
      <c r="I58927">
        <v>150246</v>
      </c>
      <c r="J58927">
        <v>17028</v>
      </c>
      <c r="K58927">
        <v>34320</v>
      </c>
      <c r="L58927" t="s">
        <v>13</v>
      </c>
      <c r="M58927">
        <v>167274</v>
      </c>
      <c r="N58927" t="b">
        <v>0</v>
      </c>
    </row>
    <row r="58928" spans="2:14" x14ac:dyDescent="0.35">
      <c r="B58928" t="s">
        <v>468</v>
      </c>
      <c r="C58928">
        <v>4238793172.9662199</v>
      </c>
      <c r="D58928">
        <v>3429554826.3420401</v>
      </c>
      <c r="E58928">
        <v>2.0874196689386602</v>
      </c>
      <c r="F58928">
        <v>2413972180.2395</v>
      </c>
      <c r="G58928" t="s">
        <v>12</v>
      </c>
      <c r="H58928" t="s">
        <v>12</v>
      </c>
      <c r="I58928">
        <v>150246</v>
      </c>
      <c r="J58928">
        <v>17028</v>
      </c>
      <c r="K58928">
        <v>34320</v>
      </c>
      <c r="L58928" t="s">
        <v>13</v>
      </c>
      <c r="M58928">
        <v>167274</v>
      </c>
      <c r="N58928" t="b">
        <v>0</v>
      </c>
    </row>
    <row r="58929" spans="2:14" x14ac:dyDescent="0.35">
      <c r="B58929" t="s">
        <v>468</v>
      </c>
      <c r="C58929">
        <v>4257957271.6728401</v>
      </c>
      <c r="D58929">
        <v>3389357391.5056701</v>
      </c>
      <c r="E58929">
        <v>2.0454509180413099</v>
      </c>
      <c r="F58929">
        <v>2445570547.2034001</v>
      </c>
      <c r="G58929" t="s">
        <v>12</v>
      </c>
      <c r="H58929" t="s">
        <v>12</v>
      </c>
      <c r="I58929">
        <v>150246</v>
      </c>
      <c r="J58929">
        <v>17028</v>
      </c>
      <c r="K58929">
        <v>34320</v>
      </c>
      <c r="L58929" t="s">
        <v>13</v>
      </c>
      <c r="M58929">
        <v>167274</v>
      </c>
      <c r="N58929" t="b">
        <v>0</v>
      </c>
    </row>
    <row r="58930" spans="2:14" x14ac:dyDescent="0.35">
      <c r="B58930" t="s">
        <v>468</v>
      </c>
      <c r="C58930">
        <v>4010125738.1694899</v>
      </c>
      <c r="D58930">
        <v>2932370900.8642502</v>
      </c>
      <c r="E58930">
        <v>1.83690308667557</v>
      </c>
      <c r="F58930">
        <v>2321189587.77951</v>
      </c>
      <c r="G58930" t="s">
        <v>12</v>
      </c>
      <c r="H58930" t="s">
        <v>12</v>
      </c>
      <c r="I58930">
        <v>150246</v>
      </c>
      <c r="J58930">
        <v>17028</v>
      </c>
      <c r="K58930">
        <v>34320</v>
      </c>
      <c r="L58930" t="s">
        <v>13</v>
      </c>
      <c r="M58930">
        <v>167274</v>
      </c>
      <c r="N58930" t="b">
        <v>0</v>
      </c>
    </row>
    <row r="58931" spans="2:14" x14ac:dyDescent="0.35">
      <c r="B58931" t="s">
        <v>468</v>
      </c>
      <c r="C58931">
        <v>3822902361.3074999</v>
      </c>
      <c r="D58931">
        <v>2837211109.5437498</v>
      </c>
      <c r="E58931">
        <v>1.8875516556781999</v>
      </c>
      <c r="F58931">
        <v>2184756426.6364298</v>
      </c>
      <c r="G58931" t="s">
        <v>12</v>
      </c>
      <c r="H58931" t="s">
        <v>12</v>
      </c>
      <c r="I58931">
        <v>150246</v>
      </c>
      <c r="J58931">
        <v>17028</v>
      </c>
      <c r="K58931">
        <v>34320</v>
      </c>
      <c r="L58931" t="s">
        <v>13</v>
      </c>
      <c r="M58931">
        <v>167274</v>
      </c>
      <c r="N58931" t="b">
        <v>0</v>
      </c>
    </row>
    <row r="58932" spans="2:14" x14ac:dyDescent="0.35">
      <c r="B58932" t="s">
        <v>468</v>
      </c>
      <c r="C58932">
        <v>3659591160.2192001</v>
      </c>
      <c r="D58932">
        <v>2728297618.6575999</v>
      </c>
      <c r="E58932">
        <v>1.8654278703703699</v>
      </c>
      <c r="F58932">
        <v>2161260025.6459599</v>
      </c>
      <c r="G58932" t="s">
        <v>12</v>
      </c>
      <c r="H58932" t="s">
        <v>12</v>
      </c>
      <c r="I58932" t="s">
        <v>12</v>
      </c>
      <c r="J58932" t="s">
        <v>12</v>
      </c>
      <c r="K58932" t="s">
        <v>12</v>
      </c>
      <c r="L58932" t="s">
        <v>13</v>
      </c>
      <c r="M58932">
        <v>165717</v>
      </c>
      <c r="N58932" t="b">
        <v>0</v>
      </c>
    </row>
    <row r="58933" spans="2:14" x14ac:dyDescent="0.35">
      <c r="B58933" t="s">
        <v>468</v>
      </c>
      <c r="C58933">
        <v>3760272204.07054</v>
      </c>
      <c r="D58933">
        <v>2868119326.7407098</v>
      </c>
      <c r="E58933">
        <v>1.61391254237288</v>
      </c>
      <c r="F58933">
        <v>2206298043.5712099</v>
      </c>
      <c r="G58933" t="s">
        <v>12</v>
      </c>
      <c r="H58933" t="s">
        <v>12</v>
      </c>
      <c r="I58933" t="s">
        <v>12</v>
      </c>
      <c r="J58933" t="s">
        <v>12</v>
      </c>
      <c r="K58933" t="s">
        <v>12</v>
      </c>
      <c r="L58933" t="s">
        <v>13</v>
      </c>
      <c r="M58933">
        <v>165717</v>
      </c>
      <c r="N58933" t="b">
        <v>0</v>
      </c>
    </row>
    <row r="58934" spans="2:14" x14ac:dyDescent="0.35">
      <c r="B58934" t="s">
        <v>468</v>
      </c>
      <c r="C58934">
        <v>3761824908.74471</v>
      </c>
      <c r="D58934">
        <v>2756051455.3183298</v>
      </c>
      <c r="E58934">
        <v>1.5615386831532101</v>
      </c>
      <c r="F58934">
        <v>2221447056.8345699</v>
      </c>
      <c r="G58934" t="s">
        <v>12</v>
      </c>
      <c r="H58934" t="s">
        <v>12</v>
      </c>
      <c r="I58934" t="s">
        <v>12</v>
      </c>
      <c r="J58934" t="s">
        <v>12</v>
      </c>
      <c r="K58934" t="s">
        <v>12</v>
      </c>
      <c r="L58934" t="s">
        <v>13</v>
      </c>
      <c r="M58934">
        <v>165717</v>
      </c>
      <c r="N58934" t="b">
        <v>0</v>
      </c>
    </row>
    <row r="58935" spans="2:14" x14ac:dyDescent="0.35">
      <c r="B58935" t="s">
        <v>468</v>
      </c>
      <c r="C58935">
        <v>3801507200.2506099</v>
      </c>
      <c r="D58935">
        <v>2921222034.1409898</v>
      </c>
      <c r="E58935">
        <v>1.49673484682542</v>
      </c>
      <c r="F58935">
        <v>2173973059.3325701</v>
      </c>
      <c r="G58935" t="s">
        <v>12</v>
      </c>
      <c r="H58935" t="s">
        <v>12</v>
      </c>
      <c r="I58935" t="s">
        <v>12</v>
      </c>
      <c r="J58935" t="s">
        <v>12</v>
      </c>
      <c r="K58935" t="s">
        <v>12</v>
      </c>
      <c r="L58935" t="s">
        <v>13</v>
      </c>
      <c r="M58935">
        <v>165717</v>
      </c>
      <c r="N58935" t="b">
        <v>0</v>
      </c>
    </row>
    <row r="58936" spans="2:14" x14ac:dyDescent="0.35">
      <c r="B58936" t="s">
        <v>468</v>
      </c>
      <c r="C58936">
        <v>3681063445.2458301</v>
      </c>
      <c r="D58936">
        <v>2724105191.85075</v>
      </c>
      <c r="E58936">
        <v>1.57344056301983</v>
      </c>
      <c r="F58936">
        <v>2202011871.0611501</v>
      </c>
      <c r="G58936" t="s">
        <v>12</v>
      </c>
      <c r="H58936" t="s">
        <v>12</v>
      </c>
      <c r="I58936" t="s">
        <v>12</v>
      </c>
      <c r="J58936" t="s">
        <v>12</v>
      </c>
      <c r="K58936" t="s">
        <v>12</v>
      </c>
      <c r="L58936" t="s">
        <v>13</v>
      </c>
      <c r="M58936">
        <v>165717</v>
      </c>
      <c r="N58936" t="b">
        <v>0</v>
      </c>
    </row>
    <row r="58937" spans="2:14" x14ac:dyDescent="0.35">
      <c r="B58937" t="s">
        <v>468</v>
      </c>
      <c r="C58937">
        <v>3583153095.1705999</v>
      </c>
      <c r="D58937">
        <v>2536723365.41711</v>
      </c>
      <c r="E58937">
        <v>1.5119605077574101</v>
      </c>
      <c r="F58937">
        <v>2186325013.7129102</v>
      </c>
      <c r="G58937" t="s">
        <v>12</v>
      </c>
      <c r="H58937" t="s">
        <v>12</v>
      </c>
      <c r="I58937" t="s">
        <v>12</v>
      </c>
      <c r="J58937" t="s">
        <v>12</v>
      </c>
      <c r="K58937" t="s">
        <v>12</v>
      </c>
      <c r="L58937" t="s">
        <v>13</v>
      </c>
      <c r="M58937">
        <v>165717</v>
      </c>
      <c r="N58937" t="b">
        <v>0</v>
      </c>
    </row>
    <row r="58938" spans="2:14" x14ac:dyDescent="0.35">
      <c r="B58938" t="s">
        <v>468</v>
      </c>
      <c r="C58938">
        <v>3640517763.59793</v>
      </c>
      <c r="D58938">
        <v>2635609730.7322302</v>
      </c>
      <c r="E58938">
        <v>1.6025725287127399</v>
      </c>
      <c r="F58938">
        <v>2165560949.5743699</v>
      </c>
      <c r="G58938" t="s">
        <v>12</v>
      </c>
      <c r="H58938" t="s">
        <v>12</v>
      </c>
      <c r="I58938" t="s">
        <v>12</v>
      </c>
      <c r="J58938" t="s">
        <v>12</v>
      </c>
      <c r="K58938" t="s">
        <v>12</v>
      </c>
      <c r="L58938" t="s">
        <v>13</v>
      </c>
      <c r="M58938">
        <v>165717</v>
      </c>
      <c r="N58938" t="b">
        <v>0</v>
      </c>
    </row>
    <row r="58939" spans="2:14" x14ac:dyDescent="0.35">
      <c r="B58939" t="s">
        <v>468</v>
      </c>
      <c r="C58939">
        <v>3575071578.01508</v>
      </c>
      <c r="D58939">
        <v>2629174158.6973</v>
      </c>
      <c r="E58939">
        <v>1.49443489565746</v>
      </c>
      <c r="F58939">
        <v>2174223157.83845</v>
      </c>
      <c r="G58939" t="s">
        <v>12</v>
      </c>
      <c r="H58939" t="s">
        <v>12</v>
      </c>
      <c r="I58939" t="s">
        <v>12</v>
      </c>
      <c r="J58939" t="s">
        <v>12</v>
      </c>
      <c r="K58939" t="s">
        <v>12</v>
      </c>
      <c r="L58939" t="s">
        <v>13</v>
      </c>
      <c r="M58939">
        <v>165717</v>
      </c>
      <c r="N58939" t="b">
        <v>0</v>
      </c>
    </row>
    <row r="58940" spans="2:14" x14ac:dyDescent="0.35">
      <c r="B58940" t="s">
        <v>468</v>
      </c>
      <c r="C58940">
        <v>3719237869.8407998</v>
      </c>
      <c r="D58940">
        <v>2705036027.9225001</v>
      </c>
      <c r="E58940">
        <v>1.39163785937847</v>
      </c>
      <c r="F58940">
        <v>2839961096.7133899</v>
      </c>
      <c r="G58940" t="s">
        <v>12</v>
      </c>
      <c r="H58940" t="s">
        <v>12</v>
      </c>
      <c r="I58940" t="s">
        <v>12</v>
      </c>
      <c r="J58940" t="s">
        <v>12</v>
      </c>
      <c r="K58940" t="s">
        <v>12</v>
      </c>
      <c r="L58940" t="s">
        <v>13</v>
      </c>
      <c r="M58940">
        <v>165717</v>
      </c>
      <c r="N58940" t="b">
        <v>0</v>
      </c>
    </row>
    <row r="58941" spans="2:14" x14ac:dyDescent="0.35">
      <c r="B58941" t="s">
        <v>468</v>
      </c>
      <c r="C58941">
        <v>3672906283.5865502</v>
      </c>
      <c r="D58941">
        <v>2924885947.5221901</v>
      </c>
      <c r="E58941">
        <v>1.4501304835764901</v>
      </c>
      <c r="F58941">
        <v>2863053043.9939098</v>
      </c>
      <c r="G58941" t="s">
        <v>12</v>
      </c>
      <c r="H58941" t="s">
        <v>12</v>
      </c>
      <c r="I58941" t="s">
        <v>12</v>
      </c>
      <c r="J58941" t="s">
        <v>12</v>
      </c>
      <c r="K58941" t="s">
        <v>12</v>
      </c>
      <c r="L58941" t="s">
        <v>13</v>
      </c>
      <c r="M58941">
        <v>165717</v>
      </c>
      <c r="N58941" t="b">
        <v>0</v>
      </c>
    </row>
    <row r="58942" spans="2:14" x14ac:dyDescent="0.35">
      <c r="B58942" t="s">
        <v>468</v>
      </c>
      <c r="C58942">
        <v>3629014407.4226499</v>
      </c>
      <c r="D58942">
        <v>2659872018.8772898</v>
      </c>
      <c r="E58942">
        <v>1.44658958786713</v>
      </c>
      <c r="F58942">
        <v>2858575899.1090598</v>
      </c>
      <c r="G58942" t="s">
        <v>12</v>
      </c>
      <c r="H58942" t="s">
        <v>12</v>
      </c>
      <c r="I58942" t="s">
        <v>12</v>
      </c>
      <c r="J58942" t="s">
        <v>12</v>
      </c>
      <c r="K58942" t="s">
        <v>12</v>
      </c>
      <c r="L58942" t="s">
        <v>13</v>
      </c>
      <c r="M58942">
        <v>165717</v>
      </c>
      <c r="N58942" t="b">
        <v>0</v>
      </c>
    </row>
    <row r="58943" spans="2:14" x14ac:dyDescent="0.35">
      <c r="B58943" t="s">
        <v>468</v>
      </c>
      <c r="C58943">
        <v>3471860159.2824602</v>
      </c>
      <c r="D58943">
        <v>2526732369.29356</v>
      </c>
      <c r="E58943">
        <v>1.48832930669644</v>
      </c>
      <c r="F58943">
        <v>2832729079.3152399</v>
      </c>
      <c r="G58943" t="s">
        <v>12</v>
      </c>
      <c r="H58943" t="s">
        <v>12</v>
      </c>
      <c r="I58943" t="s">
        <v>12</v>
      </c>
      <c r="J58943" t="s">
        <v>12</v>
      </c>
      <c r="K58943" t="s">
        <v>12</v>
      </c>
      <c r="L58943" t="s">
        <v>13</v>
      </c>
      <c r="M58943">
        <v>165717</v>
      </c>
      <c r="N58943" t="b">
        <v>0</v>
      </c>
    </row>
    <row r="58944" spans="2:14" x14ac:dyDescent="0.35">
      <c r="B58944" t="s">
        <v>468</v>
      </c>
      <c r="C58944">
        <v>3359379309.3412299</v>
      </c>
      <c r="D58944">
        <v>2322300682.2452898</v>
      </c>
      <c r="E58944">
        <v>1.6146224927167401</v>
      </c>
      <c r="F58944">
        <v>2810180961.5700698</v>
      </c>
      <c r="G58944" t="s">
        <v>12</v>
      </c>
      <c r="H58944" t="s">
        <v>12</v>
      </c>
      <c r="I58944" t="s">
        <v>12</v>
      </c>
      <c r="J58944" t="s">
        <v>12</v>
      </c>
      <c r="K58944">
        <v>12871</v>
      </c>
      <c r="L58944" t="s">
        <v>13</v>
      </c>
      <c r="M58944">
        <v>204497</v>
      </c>
      <c r="N58944" t="b">
        <v>0</v>
      </c>
    </row>
    <row r="58945" spans="2:14" x14ac:dyDescent="0.35">
      <c r="B58945" t="s">
        <v>468</v>
      </c>
      <c r="C58945">
        <v>3360122440.7030101</v>
      </c>
      <c r="D58945">
        <v>2232198012.0542002</v>
      </c>
      <c r="E58945">
        <v>1.4683270618006099</v>
      </c>
      <c r="F58945">
        <v>2758797532.2759099</v>
      </c>
      <c r="G58945" t="s">
        <v>12</v>
      </c>
      <c r="H58945" t="s">
        <v>12</v>
      </c>
      <c r="I58945" t="s">
        <v>12</v>
      </c>
      <c r="J58945" t="s">
        <v>12</v>
      </c>
      <c r="K58945">
        <v>12871</v>
      </c>
      <c r="L58945" t="s">
        <v>13</v>
      </c>
      <c r="M58945">
        <v>204497</v>
      </c>
      <c r="N58945" t="b">
        <v>0</v>
      </c>
    </row>
    <row r="58946" spans="2:14" x14ac:dyDescent="0.35">
      <c r="B58946" t="s">
        <v>468</v>
      </c>
      <c r="C58946">
        <v>3403071332.8747802</v>
      </c>
      <c r="D58946">
        <v>2359317465.7228098</v>
      </c>
      <c r="E58946">
        <v>1.3948300855946101</v>
      </c>
      <c r="F58946">
        <v>2839853952.2990699</v>
      </c>
      <c r="G58946" t="s">
        <v>12</v>
      </c>
      <c r="H58946" t="s">
        <v>12</v>
      </c>
      <c r="I58946" t="s">
        <v>12</v>
      </c>
      <c r="J58946" t="s">
        <v>12</v>
      </c>
      <c r="K58946">
        <v>12871</v>
      </c>
      <c r="L58946" t="s">
        <v>13</v>
      </c>
      <c r="M58946">
        <v>204497</v>
      </c>
      <c r="N58946" t="b">
        <v>0</v>
      </c>
    </row>
    <row r="58947" spans="2:14" x14ac:dyDescent="0.35">
      <c r="B58947" t="s">
        <v>468</v>
      </c>
      <c r="C58947">
        <v>3225722963.6725998</v>
      </c>
      <c r="D58947">
        <v>2132374874.99648</v>
      </c>
      <c r="E58947">
        <v>1.27774570418617</v>
      </c>
      <c r="F58947">
        <v>2795591520.2262602</v>
      </c>
      <c r="G58947" t="s">
        <v>12</v>
      </c>
      <c r="H58947" t="s">
        <v>12</v>
      </c>
      <c r="I58947" t="s">
        <v>12</v>
      </c>
      <c r="J58947" t="s">
        <v>12</v>
      </c>
      <c r="K58947">
        <v>12871</v>
      </c>
      <c r="L58947" t="s">
        <v>13</v>
      </c>
      <c r="M58947">
        <v>204497</v>
      </c>
      <c r="N58947" t="b">
        <v>0</v>
      </c>
    </row>
    <row r="58948" spans="2:14" x14ac:dyDescent="0.35">
      <c r="B58948" t="s">
        <v>468</v>
      </c>
      <c r="C58948">
        <v>3004218720.4245501</v>
      </c>
      <c r="D58948">
        <v>2026564228.3006899</v>
      </c>
      <c r="E58948">
        <v>1.23412381303734</v>
      </c>
      <c r="F58948">
        <v>2855142116.4384198</v>
      </c>
      <c r="G58948" t="s">
        <v>12</v>
      </c>
      <c r="H58948" t="s">
        <v>12</v>
      </c>
      <c r="I58948" t="s">
        <v>12</v>
      </c>
      <c r="J58948" t="s">
        <v>12</v>
      </c>
      <c r="K58948">
        <v>12871</v>
      </c>
      <c r="L58948" t="s">
        <v>13</v>
      </c>
      <c r="M58948">
        <v>204497</v>
      </c>
      <c r="N58948" t="b">
        <v>0</v>
      </c>
    </row>
    <row r="58949" spans="2:14" x14ac:dyDescent="0.35">
      <c r="B58949" t="s">
        <v>468</v>
      </c>
      <c r="C58949">
        <v>3066622881.3007598</v>
      </c>
      <c r="D58949">
        <v>1896060501.8443999</v>
      </c>
      <c r="E58949">
        <v>1.3044048293385599</v>
      </c>
      <c r="F58949">
        <v>2886747877.1121702</v>
      </c>
      <c r="G58949" t="s">
        <v>12</v>
      </c>
      <c r="H58949" t="s">
        <v>12</v>
      </c>
      <c r="I58949" t="s">
        <v>12</v>
      </c>
      <c r="J58949" t="s">
        <v>12</v>
      </c>
      <c r="K58949">
        <v>12871</v>
      </c>
      <c r="L58949" t="s">
        <v>13</v>
      </c>
      <c r="M58949">
        <v>204497</v>
      </c>
      <c r="N58949" t="b">
        <v>0</v>
      </c>
    </row>
    <row r="58950" spans="2:14" x14ac:dyDescent="0.35">
      <c r="B58950" t="s">
        <v>468</v>
      </c>
      <c r="C58950">
        <v>3105914560.9517002</v>
      </c>
      <c r="D58950">
        <v>1929358520.4358799</v>
      </c>
      <c r="E58950">
        <v>1.1789342152195199</v>
      </c>
      <c r="F58950">
        <v>2943057602.4374599</v>
      </c>
      <c r="G58950" t="s">
        <v>12</v>
      </c>
      <c r="H58950" t="s">
        <v>12</v>
      </c>
      <c r="I58950" t="s">
        <v>12</v>
      </c>
      <c r="J58950" t="s">
        <v>12</v>
      </c>
      <c r="K58950">
        <v>12871</v>
      </c>
      <c r="L58950" t="s">
        <v>13</v>
      </c>
      <c r="M58950">
        <v>204497</v>
      </c>
      <c r="N58950" t="b">
        <v>0</v>
      </c>
    </row>
    <row r="58951" spans="2:14" x14ac:dyDescent="0.35">
      <c r="B58951" t="s">
        <v>468</v>
      </c>
      <c r="C58951">
        <v>3162238776.55443</v>
      </c>
      <c r="D58951">
        <v>2023755592.50844</v>
      </c>
      <c r="E58951">
        <v>1.1204342801532801</v>
      </c>
      <c r="F58951">
        <v>3118770178.7891998</v>
      </c>
      <c r="G58951" t="s">
        <v>12</v>
      </c>
      <c r="H58951" t="s">
        <v>12</v>
      </c>
      <c r="I58951" t="s">
        <v>12</v>
      </c>
      <c r="J58951" t="s">
        <v>12</v>
      </c>
      <c r="K58951">
        <v>12871</v>
      </c>
      <c r="L58951" t="s">
        <v>13</v>
      </c>
      <c r="M58951">
        <v>204497</v>
      </c>
      <c r="N58951" t="b">
        <v>0</v>
      </c>
    </row>
    <row r="58952" spans="2:14" x14ac:dyDescent="0.35">
      <c r="B58952" t="s">
        <v>468</v>
      </c>
      <c r="C58952">
        <v>3284543331.1849198</v>
      </c>
      <c r="D58952">
        <v>2148694622.5485601</v>
      </c>
      <c r="E58952">
        <v>1.0447587077540801</v>
      </c>
      <c r="F58952">
        <v>3197755751.6212702</v>
      </c>
      <c r="G58952" t="s">
        <v>12</v>
      </c>
      <c r="H58952" t="s">
        <v>12</v>
      </c>
      <c r="I58952" t="s">
        <v>12</v>
      </c>
      <c r="J58952" t="s">
        <v>12</v>
      </c>
      <c r="K58952">
        <v>12871</v>
      </c>
      <c r="L58952" t="s">
        <v>13</v>
      </c>
      <c r="M58952">
        <v>204497</v>
      </c>
      <c r="N58952" t="b">
        <v>0</v>
      </c>
    </row>
    <row r="58953" spans="2:14" x14ac:dyDescent="0.35">
      <c r="B58953" t="s">
        <v>468</v>
      </c>
      <c r="C58953">
        <v>2903812294.55619</v>
      </c>
      <c r="D58953">
        <v>1943744103.7895601</v>
      </c>
      <c r="E58953">
        <v>1.06310643180644</v>
      </c>
      <c r="F58953">
        <v>2958329065.1676402</v>
      </c>
      <c r="G58953" t="s">
        <v>12</v>
      </c>
      <c r="H58953" t="s">
        <v>12</v>
      </c>
      <c r="I58953" t="s">
        <v>12</v>
      </c>
      <c r="J58953" t="s">
        <v>12</v>
      </c>
      <c r="K58953">
        <v>12871</v>
      </c>
      <c r="L58953" t="s">
        <v>13</v>
      </c>
      <c r="M58953">
        <v>204497</v>
      </c>
      <c r="N58953" t="b">
        <v>0</v>
      </c>
    </row>
    <row r="58954" spans="2:14" x14ac:dyDescent="0.35">
      <c r="B58954" t="s">
        <v>468</v>
      </c>
      <c r="C58954">
        <v>2932079295.5799398</v>
      </c>
      <c r="D58954">
        <v>1884885265.0692201</v>
      </c>
      <c r="E58954">
        <v>1.1188814589901701</v>
      </c>
      <c r="F58954">
        <v>2988825265.8975201</v>
      </c>
      <c r="G58954" t="s">
        <v>12</v>
      </c>
      <c r="H58954" t="s">
        <v>12</v>
      </c>
      <c r="I58954" t="s">
        <v>12</v>
      </c>
      <c r="J58954" t="s">
        <v>12</v>
      </c>
      <c r="K58954">
        <v>12871</v>
      </c>
      <c r="L58954" t="s">
        <v>13</v>
      </c>
      <c r="M58954">
        <v>204497</v>
      </c>
      <c r="N58954" t="b">
        <v>0</v>
      </c>
    </row>
    <row r="58955" spans="2:14" x14ac:dyDescent="0.35">
      <c r="B58955" t="s">
        <v>468</v>
      </c>
      <c r="C58955">
        <v>3171986480.4927301</v>
      </c>
      <c r="D58955">
        <v>2133113330.6625299</v>
      </c>
      <c r="E58955">
        <v>1.1879569761788999</v>
      </c>
      <c r="F58955">
        <v>3183211049.7010198</v>
      </c>
      <c r="G58955" t="s">
        <v>12</v>
      </c>
      <c r="H58955" t="s">
        <v>12</v>
      </c>
      <c r="I58955" t="s">
        <v>12</v>
      </c>
      <c r="J58955" t="s">
        <v>12</v>
      </c>
      <c r="K58955">
        <v>12871</v>
      </c>
      <c r="L58955" t="s">
        <v>13</v>
      </c>
      <c r="M58955">
        <v>204497</v>
      </c>
      <c r="N58955" t="b">
        <v>0</v>
      </c>
    </row>
    <row r="58956" spans="2:14" x14ac:dyDescent="0.35">
      <c r="B58956" t="s">
        <v>468</v>
      </c>
      <c r="C58956">
        <v>3090087364.6512198</v>
      </c>
      <c r="D58956">
        <v>2014011772.54092</v>
      </c>
      <c r="E58956">
        <v>1.07464520261359</v>
      </c>
      <c r="F58956">
        <v>3173225998.5204902</v>
      </c>
      <c r="G58956" t="s">
        <v>12</v>
      </c>
      <c r="H58956" t="s">
        <v>12</v>
      </c>
      <c r="I58956" t="s">
        <v>12</v>
      </c>
      <c r="J58956" t="s">
        <v>12</v>
      </c>
      <c r="K58956" t="s">
        <v>12</v>
      </c>
      <c r="L58956" t="s">
        <v>13</v>
      </c>
      <c r="M58956">
        <v>215266</v>
      </c>
      <c r="N58956" t="b">
        <v>0</v>
      </c>
    </row>
    <row r="58957" spans="2:14" x14ac:dyDescent="0.35">
      <c r="B58957" t="s">
        <v>468</v>
      </c>
      <c r="C58957">
        <v>3041517528.22334</v>
      </c>
      <c r="D58957">
        <v>1986607558.5090301</v>
      </c>
      <c r="E58957">
        <v>1.04210369237111</v>
      </c>
      <c r="F58957">
        <v>3190466980.8922</v>
      </c>
      <c r="G58957" t="s">
        <v>12</v>
      </c>
      <c r="H58957" t="s">
        <v>12</v>
      </c>
      <c r="I58957" t="s">
        <v>12</v>
      </c>
      <c r="J58957" t="s">
        <v>12</v>
      </c>
      <c r="K58957" t="s">
        <v>12</v>
      </c>
      <c r="L58957" t="s">
        <v>13</v>
      </c>
      <c r="M58957">
        <v>215266</v>
      </c>
      <c r="N58957" t="b">
        <v>0</v>
      </c>
    </row>
    <row r="58958" spans="2:14" x14ac:dyDescent="0.35">
      <c r="B58958" t="s">
        <v>468</v>
      </c>
      <c r="C58958">
        <v>3002642801.6807299</v>
      </c>
      <c r="D58958">
        <v>1848490968.70402</v>
      </c>
      <c r="E58958">
        <v>1.1793424880149499</v>
      </c>
      <c r="F58958">
        <v>3214737329.7579398</v>
      </c>
      <c r="G58958" t="s">
        <v>12</v>
      </c>
      <c r="H58958" t="s">
        <v>12</v>
      </c>
      <c r="I58958" t="s">
        <v>12</v>
      </c>
      <c r="J58958" t="s">
        <v>12</v>
      </c>
      <c r="K58958" t="s">
        <v>12</v>
      </c>
      <c r="L58958" t="s">
        <v>13</v>
      </c>
      <c r="M58958">
        <v>215266</v>
      </c>
      <c r="N58958" t="b">
        <v>0</v>
      </c>
    </row>
    <row r="58959" spans="2:14" x14ac:dyDescent="0.35">
      <c r="B58959" t="s">
        <v>468</v>
      </c>
      <c r="C58959">
        <v>2837247571.8161001</v>
      </c>
      <c r="D58959">
        <v>1755750115.9912701</v>
      </c>
      <c r="E58959">
        <v>1.1097516850514699</v>
      </c>
      <c r="F58959">
        <v>3241015111.8986201</v>
      </c>
      <c r="G58959" t="s">
        <v>12</v>
      </c>
      <c r="H58959" t="s">
        <v>12</v>
      </c>
      <c r="I58959" t="s">
        <v>12</v>
      </c>
      <c r="J58959" t="s">
        <v>12</v>
      </c>
      <c r="K58959" t="s">
        <v>12</v>
      </c>
      <c r="L58959" t="s">
        <v>13</v>
      </c>
      <c r="M58959">
        <v>215266</v>
      </c>
      <c r="N58959" t="b">
        <v>0</v>
      </c>
    </row>
    <row r="58960" spans="2:14" x14ac:dyDescent="0.35">
      <c r="B58960" t="s">
        <v>468</v>
      </c>
      <c r="C58960">
        <v>2763870895.49646</v>
      </c>
      <c r="D58960">
        <v>1660377264.48877</v>
      </c>
      <c r="E58960">
        <v>1.0946515386104101</v>
      </c>
      <c r="F58960">
        <v>3276965935.9693999</v>
      </c>
      <c r="G58960" t="s">
        <v>12</v>
      </c>
      <c r="H58960" t="s">
        <v>12</v>
      </c>
      <c r="I58960" t="s">
        <v>12</v>
      </c>
      <c r="J58960" t="s">
        <v>12</v>
      </c>
      <c r="K58960" t="s">
        <v>12</v>
      </c>
      <c r="L58960" t="s">
        <v>13</v>
      </c>
      <c r="M58960">
        <v>215266</v>
      </c>
      <c r="N58960" t="b">
        <v>0</v>
      </c>
    </row>
    <row r="58961" spans="2:14" x14ac:dyDescent="0.35">
      <c r="B58961" t="s">
        <v>468</v>
      </c>
      <c r="C58961">
        <v>2671301096.08671</v>
      </c>
      <c r="D58961">
        <v>1656110551.9813099</v>
      </c>
      <c r="E58961">
        <v>1.02203874502958</v>
      </c>
      <c r="F58961">
        <v>3211945565.9281702</v>
      </c>
      <c r="G58961" t="s">
        <v>12</v>
      </c>
      <c r="H58961" t="s">
        <v>12</v>
      </c>
      <c r="I58961" t="s">
        <v>12</v>
      </c>
      <c r="J58961" t="s">
        <v>12</v>
      </c>
      <c r="K58961" t="s">
        <v>12</v>
      </c>
      <c r="L58961" t="s">
        <v>13</v>
      </c>
      <c r="M58961">
        <v>215266</v>
      </c>
      <c r="N58961" t="b">
        <v>0</v>
      </c>
    </row>
    <row r="58962" spans="2:14" x14ac:dyDescent="0.35">
      <c r="B58962" t="s">
        <v>468</v>
      </c>
      <c r="C58962">
        <v>2905673053.7635899</v>
      </c>
      <c r="D58962">
        <v>1703568301.14346</v>
      </c>
      <c r="E58962">
        <v>0.97076192175899501</v>
      </c>
      <c r="F58962">
        <v>3193479106.0698099</v>
      </c>
      <c r="G58962" t="s">
        <v>12</v>
      </c>
      <c r="H58962" t="s">
        <v>12</v>
      </c>
      <c r="I58962" t="s">
        <v>12</v>
      </c>
      <c r="J58962" t="s">
        <v>12</v>
      </c>
      <c r="K58962" t="s">
        <v>12</v>
      </c>
      <c r="L58962" t="s">
        <v>13</v>
      </c>
      <c r="M58962">
        <v>215266</v>
      </c>
      <c r="N58962" t="b">
        <v>0</v>
      </c>
    </row>
    <row r="58963" spans="2:14" x14ac:dyDescent="0.35">
      <c r="B58963" t="s">
        <v>468</v>
      </c>
      <c r="C58963">
        <v>2943420872.6331801</v>
      </c>
      <c r="D58963">
        <v>1918808103.1603301</v>
      </c>
      <c r="E58963">
        <v>0.91802985484073196</v>
      </c>
      <c r="F58963">
        <v>3180254777.73983</v>
      </c>
      <c r="G58963" t="s">
        <v>12</v>
      </c>
      <c r="H58963" t="s">
        <v>12</v>
      </c>
      <c r="I58963" t="s">
        <v>12</v>
      </c>
      <c r="J58963" t="s">
        <v>12</v>
      </c>
      <c r="K58963" t="s">
        <v>12</v>
      </c>
      <c r="L58963" t="s">
        <v>13</v>
      </c>
      <c r="M58963">
        <v>215266</v>
      </c>
      <c r="N58963" t="b">
        <v>0</v>
      </c>
    </row>
    <row r="58964" spans="2:14" x14ac:dyDescent="0.35">
      <c r="B58964" t="s">
        <v>468</v>
      </c>
      <c r="C58964">
        <v>2704456353.1233902</v>
      </c>
      <c r="D58964">
        <v>1852017119.7190499</v>
      </c>
      <c r="E58964">
        <v>0.91254256839526304</v>
      </c>
      <c r="F58964">
        <v>3109234961.6622</v>
      </c>
      <c r="G58964" t="s">
        <v>12</v>
      </c>
      <c r="H58964" t="s">
        <v>12</v>
      </c>
      <c r="I58964" t="s">
        <v>12</v>
      </c>
      <c r="J58964" t="s">
        <v>12</v>
      </c>
      <c r="K58964" t="s">
        <v>12</v>
      </c>
      <c r="L58964" t="s">
        <v>13</v>
      </c>
      <c r="M58964">
        <v>215266</v>
      </c>
      <c r="N58964" t="b">
        <v>0</v>
      </c>
    </row>
    <row r="58965" spans="2:14" x14ac:dyDescent="0.35">
      <c r="B58965" t="s">
        <v>468</v>
      </c>
      <c r="C58965">
        <v>2640023104.3961501</v>
      </c>
      <c r="D58965">
        <v>1684990843.2515399</v>
      </c>
      <c r="E58965">
        <v>0.93869252333569497</v>
      </c>
      <c r="F58965">
        <v>3025417167.3186102</v>
      </c>
      <c r="G58965" t="s">
        <v>12</v>
      </c>
      <c r="H58965" t="s">
        <v>12</v>
      </c>
      <c r="I58965" t="s">
        <v>12</v>
      </c>
      <c r="J58965" t="s">
        <v>12</v>
      </c>
      <c r="K58965" t="s">
        <v>12</v>
      </c>
      <c r="L58965" t="s">
        <v>13</v>
      </c>
      <c r="M58965">
        <v>215266</v>
      </c>
      <c r="N58965" t="b">
        <v>0</v>
      </c>
    </row>
    <row r="58966" spans="2:14" x14ac:dyDescent="0.35">
      <c r="B58966" t="s">
        <v>468</v>
      </c>
      <c r="C58966">
        <v>2616455520.2041998</v>
      </c>
      <c r="D58966">
        <v>1635139622.38042</v>
      </c>
      <c r="E58966">
        <v>1.0610347265054401</v>
      </c>
      <c r="F58966">
        <v>3036426184.4245601</v>
      </c>
      <c r="G58966" t="s">
        <v>12</v>
      </c>
      <c r="H58966" t="s">
        <v>12</v>
      </c>
      <c r="I58966" t="s">
        <v>12</v>
      </c>
      <c r="J58966" t="s">
        <v>12</v>
      </c>
      <c r="K58966" t="s">
        <v>12</v>
      </c>
      <c r="L58966" t="s">
        <v>13</v>
      </c>
      <c r="M58966">
        <v>215266</v>
      </c>
      <c r="N58966" t="b">
        <v>0</v>
      </c>
    </row>
    <row r="58967" spans="2:14" x14ac:dyDescent="0.35">
      <c r="B58967" t="s">
        <v>468</v>
      </c>
      <c r="C58967">
        <v>2496153300.7876201</v>
      </c>
      <c r="D58967">
        <v>1359286994.6209199</v>
      </c>
      <c r="E58967">
        <v>1.02410161540801</v>
      </c>
      <c r="F58967">
        <v>2972372253.8639998</v>
      </c>
      <c r="G58967" t="s">
        <v>12</v>
      </c>
      <c r="H58967" t="s">
        <v>12</v>
      </c>
      <c r="I58967" t="s">
        <v>12</v>
      </c>
      <c r="J58967" t="s">
        <v>12</v>
      </c>
      <c r="K58967" t="s">
        <v>12</v>
      </c>
      <c r="L58967" t="s">
        <v>13</v>
      </c>
      <c r="M58967">
        <v>215266</v>
      </c>
      <c r="N58967" t="b">
        <v>0</v>
      </c>
    </row>
    <row r="58968" spans="2:14" x14ac:dyDescent="0.35">
      <c r="B58968" t="s">
        <v>468</v>
      </c>
      <c r="C58968">
        <v>2453327580.7901902</v>
      </c>
      <c r="D58968">
        <v>1402732910.0655899</v>
      </c>
      <c r="E58968">
        <v>0.93174184306859797</v>
      </c>
      <c r="F58968">
        <v>2972372253.8639998</v>
      </c>
      <c r="G58968" t="s">
        <v>12</v>
      </c>
      <c r="H58968" t="s">
        <v>12</v>
      </c>
      <c r="I58968" t="s">
        <v>12</v>
      </c>
      <c r="J58968" t="s">
        <v>12</v>
      </c>
      <c r="K58968" t="s">
        <v>12</v>
      </c>
      <c r="L58968" t="s">
        <v>13</v>
      </c>
      <c r="M58968">
        <v>211472</v>
      </c>
      <c r="N58968" t="b">
        <v>0</v>
      </c>
    </row>
    <row r="58969" spans="2:14" x14ac:dyDescent="0.35">
      <c r="B58969" t="s">
        <v>468</v>
      </c>
      <c r="C58969">
        <v>2564249574.68467</v>
      </c>
      <c r="D58969">
        <v>1511402169.89469</v>
      </c>
      <c r="E58969">
        <v>0.904175836642088</v>
      </c>
      <c r="F58969">
        <v>2909606481.2123699</v>
      </c>
      <c r="G58969" t="s">
        <v>12</v>
      </c>
      <c r="H58969" t="s">
        <v>12</v>
      </c>
      <c r="I58969" t="s">
        <v>12</v>
      </c>
      <c r="J58969" t="s">
        <v>12</v>
      </c>
      <c r="K58969" t="s">
        <v>12</v>
      </c>
      <c r="L58969" t="s">
        <v>13</v>
      </c>
      <c r="M58969">
        <v>211472</v>
      </c>
      <c r="N58969" t="b">
        <v>0</v>
      </c>
    </row>
    <row r="58970" spans="2:14" x14ac:dyDescent="0.35">
      <c r="B58970" t="s">
        <v>468</v>
      </c>
      <c r="C58970">
        <v>2688739846.2377501</v>
      </c>
      <c r="D58970">
        <v>1508107329.01051</v>
      </c>
      <c r="E58970">
        <v>0.75184671668919201</v>
      </c>
      <c r="F58970">
        <v>2897644417.1623802</v>
      </c>
      <c r="G58970" t="s">
        <v>12</v>
      </c>
      <c r="H58970" t="s">
        <v>12</v>
      </c>
      <c r="I58970" t="s">
        <v>12</v>
      </c>
      <c r="J58970" t="s">
        <v>12</v>
      </c>
      <c r="K58970" t="s">
        <v>12</v>
      </c>
      <c r="L58970" t="s">
        <v>13</v>
      </c>
      <c r="M58970">
        <v>211472</v>
      </c>
      <c r="N58970" t="b">
        <v>0</v>
      </c>
    </row>
    <row r="58971" spans="2:14" x14ac:dyDescent="0.35">
      <c r="B58971" t="s">
        <v>468</v>
      </c>
      <c r="C58971">
        <v>2732064521.0706801</v>
      </c>
      <c r="D58971">
        <v>1654395472.04179</v>
      </c>
      <c r="E58971">
        <v>0.77587745413456</v>
      </c>
      <c r="F58971">
        <v>2878043257.8733101</v>
      </c>
      <c r="G58971" t="s">
        <v>12</v>
      </c>
      <c r="H58971" t="s">
        <v>12</v>
      </c>
      <c r="I58971" t="s">
        <v>12</v>
      </c>
      <c r="J58971" t="s">
        <v>12</v>
      </c>
      <c r="K58971" t="s">
        <v>12</v>
      </c>
      <c r="L58971" t="s">
        <v>13</v>
      </c>
      <c r="M58971">
        <v>211472</v>
      </c>
      <c r="N58971" t="b">
        <v>0</v>
      </c>
    </row>
    <row r="58972" spans="2:14" x14ac:dyDescent="0.35">
      <c r="B58972" t="s">
        <v>468</v>
      </c>
      <c r="C58972">
        <v>2890463606.32025</v>
      </c>
      <c r="D58972">
        <v>1892928078.4793701</v>
      </c>
      <c r="E58972">
        <v>0.83598442678335805</v>
      </c>
      <c r="F58972">
        <v>2898089183.17342</v>
      </c>
      <c r="G58972" t="s">
        <v>12</v>
      </c>
      <c r="H58972" t="s">
        <v>12</v>
      </c>
      <c r="I58972" t="s">
        <v>12</v>
      </c>
      <c r="J58972" t="s">
        <v>12</v>
      </c>
      <c r="K58972" t="s">
        <v>12</v>
      </c>
      <c r="L58972" t="s">
        <v>13</v>
      </c>
      <c r="M58972">
        <v>211472</v>
      </c>
      <c r="N58972" t="b">
        <v>0</v>
      </c>
    </row>
    <row r="58973" spans="2:14" x14ac:dyDescent="0.35">
      <c r="B58973" t="s">
        <v>468</v>
      </c>
      <c r="C58973">
        <v>2858014067.1367402</v>
      </c>
      <c r="D58973">
        <v>1901238116.6604199</v>
      </c>
      <c r="E58973">
        <v>0.83416198949779496</v>
      </c>
      <c r="F58973">
        <v>2831142101.2790298</v>
      </c>
      <c r="G58973" t="s">
        <v>12</v>
      </c>
      <c r="H58973" t="s">
        <v>12</v>
      </c>
      <c r="I58973" t="s">
        <v>12</v>
      </c>
      <c r="J58973" t="s">
        <v>12</v>
      </c>
      <c r="K58973" t="s">
        <v>12</v>
      </c>
      <c r="L58973" t="s">
        <v>13</v>
      </c>
      <c r="M58973">
        <v>211472</v>
      </c>
      <c r="N58973" t="b">
        <v>0</v>
      </c>
    </row>
    <row r="58974" spans="2:14" x14ac:dyDescent="0.35">
      <c r="B58974" t="s">
        <v>468</v>
      </c>
      <c r="C58974">
        <v>2996522528.3053098</v>
      </c>
      <c r="D58974">
        <v>2046956805.1855299</v>
      </c>
      <c r="E58974">
        <v>0.91507666054509096</v>
      </c>
      <c r="F58974">
        <v>2920504875.5109901</v>
      </c>
      <c r="G58974" t="s">
        <v>12</v>
      </c>
      <c r="H58974" t="s">
        <v>12</v>
      </c>
      <c r="I58974" t="s">
        <v>12</v>
      </c>
      <c r="J58974" t="s">
        <v>12</v>
      </c>
      <c r="K58974" t="s">
        <v>12</v>
      </c>
      <c r="L58974" t="s">
        <v>13</v>
      </c>
      <c r="M58974">
        <v>211472</v>
      </c>
      <c r="N58974" t="b">
        <v>0</v>
      </c>
    </row>
    <row r="58975" spans="2:14" x14ac:dyDescent="0.35">
      <c r="B58975" t="s">
        <v>468</v>
      </c>
      <c r="C58975">
        <v>2904923891.2430501</v>
      </c>
      <c r="D58975">
        <v>1910950335.1684501</v>
      </c>
      <c r="E58975">
        <v>1.0470134462887299</v>
      </c>
      <c r="F58975">
        <v>2851749692.2830601</v>
      </c>
      <c r="G58975" t="s">
        <v>12</v>
      </c>
      <c r="H58975" t="s">
        <v>12</v>
      </c>
      <c r="I58975" t="s">
        <v>12</v>
      </c>
      <c r="J58975" t="s">
        <v>12</v>
      </c>
      <c r="K58975" t="s">
        <v>12</v>
      </c>
      <c r="L58975" t="s">
        <v>13</v>
      </c>
      <c r="M58975">
        <v>211472</v>
      </c>
      <c r="N58975" t="b">
        <v>0</v>
      </c>
    </row>
    <row r="58976" spans="2:14" x14ac:dyDescent="0.35">
      <c r="B58976" t="s">
        <v>468</v>
      </c>
      <c r="C58976">
        <v>2877193506.7203698</v>
      </c>
      <c r="D58976">
        <v>1840992743.9556601</v>
      </c>
      <c r="E58976">
        <v>1.0516098817337201</v>
      </c>
      <c r="F58976">
        <v>2937325098.2959599</v>
      </c>
      <c r="G58976" t="s">
        <v>12</v>
      </c>
      <c r="H58976" t="s">
        <v>12</v>
      </c>
      <c r="I58976" t="s">
        <v>12</v>
      </c>
      <c r="J58976" t="s">
        <v>12</v>
      </c>
      <c r="K58976" t="s">
        <v>12</v>
      </c>
      <c r="L58976" t="s">
        <v>13</v>
      </c>
      <c r="M58976">
        <v>211472</v>
      </c>
      <c r="N58976" t="b">
        <v>0</v>
      </c>
    </row>
    <row r="58977" spans="2:14" x14ac:dyDescent="0.35">
      <c r="B58977" t="s">
        <v>468</v>
      </c>
      <c r="C58977">
        <v>3033085729.2574301</v>
      </c>
      <c r="D58977">
        <v>1934153370.41201</v>
      </c>
      <c r="E58977">
        <v>1.1279049083791199</v>
      </c>
      <c r="F58977">
        <v>3016207244.09975</v>
      </c>
      <c r="G58977" t="s">
        <v>12</v>
      </c>
      <c r="H58977" t="s">
        <v>12</v>
      </c>
      <c r="I58977" t="s">
        <v>12</v>
      </c>
      <c r="J58977" t="s">
        <v>12</v>
      </c>
      <c r="K58977" t="s">
        <v>12</v>
      </c>
      <c r="L58977" t="s">
        <v>13</v>
      </c>
      <c r="M58977">
        <v>211472</v>
      </c>
      <c r="N58977" t="b">
        <v>0</v>
      </c>
    </row>
    <row r="58978" spans="2:14" x14ac:dyDescent="0.35">
      <c r="B58978" t="s">
        <v>468</v>
      </c>
      <c r="C58978" t="s">
        <v>12</v>
      </c>
      <c r="D58978">
        <v>2117166797.5509601</v>
      </c>
      <c r="E58978">
        <v>1.05727428794706</v>
      </c>
      <c r="F58978" t="s">
        <v>12</v>
      </c>
      <c r="G58978" t="s">
        <v>12</v>
      </c>
      <c r="H58978" t="s">
        <v>12</v>
      </c>
      <c r="I58978" t="s">
        <v>12</v>
      </c>
      <c r="J58978" t="s">
        <v>12</v>
      </c>
      <c r="K58978" t="s">
        <v>12</v>
      </c>
      <c r="L58978" t="s">
        <v>13</v>
      </c>
      <c r="M58978">
        <v>211472</v>
      </c>
      <c r="N58978" t="b">
        <v>0</v>
      </c>
    </row>
    <row r="58979" spans="2:14" x14ac:dyDescent="0.35">
      <c r="B58979" t="s">
        <v>468</v>
      </c>
      <c r="C58979" t="s">
        <v>12</v>
      </c>
      <c r="D58979">
        <v>2042303579.4103401</v>
      </c>
      <c r="E58979">
        <v>1.01856874909825</v>
      </c>
      <c r="F58979" t="s">
        <v>12</v>
      </c>
      <c r="G58979" t="s">
        <v>12</v>
      </c>
      <c r="H58979" t="s">
        <v>12</v>
      </c>
      <c r="I58979" t="s">
        <v>12</v>
      </c>
      <c r="J58979" t="s">
        <v>12</v>
      </c>
      <c r="K58979" t="s">
        <v>12</v>
      </c>
      <c r="L58979" t="s">
        <v>13</v>
      </c>
      <c r="M58979">
        <v>211472</v>
      </c>
      <c r="N58979" t="b">
        <v>0</v>
      </c>
    </row>
    <row r="58980" spans="2:14" x14ac:dyDescent="0.35">
      <c r="B58980" t="s">
        <v>468</v>
      </c>
      <c r="C58980" t="s">
        <v>12</v>
      </c>
      <c r="D58980" t="s">
        <v>12</v>
      </c>
      <c r="E58980">
        <v>1.0701118652057999</v>
      </c>
      <c r="F58980" t="s">
        <v>12</v>
      </c>
      <c r="G58980" t="s">
        <v>12</v>
      </c>
      <c r="H58980" t="s">
        <v>12</v>
      </c>
      <c r="I58980" t="s">
        <v>12</v>
      </c>
      <c r="J58980" t="s">
        <v>12</v>
      </c>
      <c r="K58980" t="s">
        <v>12</v>
      </c>
      <c r="L58980" t="s">
        <v>13</v>
      </c>
      <c r="M58980">
        <v>238716</v>
      </c>
      <c r="N58980" t="b">
        <v>0</v>
      </c>
    </row>
    <row r="58981" spans="2:14" x14ac:dyDescent="0.35">
      <c r="B58981" t="s">
        <v>468</v>
      </c>
      <c r="C58981" t="s">
        <v>12</v>
      </c>
      <c r="D58981" t="s">
        <v>12</v>
      </c>
      <c r="E58981">
        <v>1.1713679718151999</v>
      </c>
      <c r="F58981" t="s">
        <v>12</v>
      </c>
      <c r="G58981" t="s">
        <v>12</v>
      </c>
      <c r="H58981" t="s">
        <v>12</v>
      </c>
      <c r="I58981" t="s">
        <v>12</v>
      </c>
      <c r="J58981" t="s">
        <v>12</v>
      </c>
      <c r="K58981" t="s">
        <v>12</v>
      </c>
      <c r="L58981" t="s">
        <v>13</v>
      </c>
      <c r="M58981">
        <v>238716</v>
      </c>
      <c r="N58981" t="b">
        <v>0</v>
      </c>
    </row>
    <row r="58982" spans="2:14" x14ac:dyDescent="0.35">
      <c r="B58982" t="s">
        <v>468</v>
      </c>
      <c r="C58982" t="s">
        <v>12</v>
      </c>
      <c r="D58982" t="s">
        <v>12</v>
      </c>
      <c r="E58982">
        <v>1.1299482895783599</v>
      </c>
      <c r="F58982" t="s">
        <v>12</v>
      </c>
      <c r="G58982" t="s">
        <v>12</v>
      </c>
      <c r="H58982" t="s">
        <v>12</v>
      </c>
      <c r="I58982" t="s">
        <v>12</v>
      </c>
      <c r="J58982" t="s">
        <v>12</v>
      </c>
      <c r="K58982" t="s">
        <v>12</v>
      </c>
      <c r="L58982" t="s">
        <v>13</v>
      </c>
      <c r="M58982">
        <v>238716</v>
      </c>
      <c r="N58982" t="b">
        <v>0</v>
      </c>
    </row>
    <row r="58983" spans="2:14" x14ac:dyDescent="0.35">
      <c r="B58983" t="s">
        <v>468</v>
      </c>
      <c r="C58983" t="s">
        <v>12</v>
      </c>
      <c r="D58983" t="s">
        <v>12</v>
      </c>
      <c r="E58983" t="s">
        <v>12</v>
      </c>
      <c r="F58983" t="s">
        <v>12</v>
      </c>
      <c r="G58983" t="s">
        <v>12</v>
      </c>
      <c r="H58983" t="s">
        <v>12</v>
      </c>
      <c r="I58983" t="s">
        <v>12</v>
      </c>
      <c r="J58983" t="s">
        <v>12</v>
      </c>
      <c r="K58983" t="s">
        <v>12</v>
      </c>
      <c r="L58983" t="s">
        <v>13</v>
      </c>
      <c r="M58983">
        <v>238716</v>
      </c>
      <c r="N58983" t="b">
        <v>0</v>
      </c>
    </row>
    <row r="58984" spans="2:14" x14ac:dyDescent="0.35">
      <c r="B58984" t="s">
        <v>468</v>
      </c>
      <c r="C58984" t="s">
        <v>12</v>
      </c>
      <c r="D58984" t="s">
        <v>12</v>
      </c>
      <c r="E58984" t="s">
        <v>12</v>
      </c>
      <c r="F58984" t="s">
        <v>12</v>
      </c>
      <c r="G58984" t="s">
        <v>12</v>
      </c>
      <c r="H58984" t="s">
        <v>12</v>
      </c>
      <c r="I58984" t="s">
        <v>12</v>
      </c>
      <c r="J58984" t="s">
        <v>12</v>
      </c>
      <c r="K58984" t="s">
        <v>12</v>
      </c>
      <c r="L58984" t="s">
        <v>13</v>
      </c>
      <c r="M58984">
        <v>238716</v>
      </c>
      <c r="N58984" t="b">
        <v>0</v>
      </c>
    </row>
    <row r="58985" spans="2:14" x14ac:dyDescent="0.35">
      <c r="B58985" t="s">
        <v>468</v>
      </c>
      <c r="C58985" t="s">
        <v>12</v>
      </c>
      <c r="D58985" t="s">
        <v>12</v>
      </c>
      <c r="E58985" t="s">
        <v>12</v>
      </c>
      <c r="F58985" t="s">
        <v>12</v>
      </c>
      <c r="G58985" t="s">
        <v>12</v>
      </c>
      <c r="H58985" t="s">
        <v>12</v>
      </c>
      <c r="I58985" t="s">
        <v>12</v>
      </c>
      <c r="J58985" t="s">
        <v>12</v>
      </c>
      <c r="K58985" t="s">
        <v>12</v>
      </c>
      <c r="L58985" t="s">
        <v>13</v>
      </c>
      <c r="M58985">
        <v>238716</v>
      </c>
      <c r="N58985" t="b">
        <v>0</v>
      </c>
    </row>
    <row r="58986" spans="2:14" x14ac:dyDescent="0.35">
      <c r="B58986" t="s">
        <v>468</v>
      </c>
      <c r="C58986" t="s">
        <v>12</v>
      </c>
      <c r="D58986" t="s">
        <v>12</v>
      </c>
      <c r="E58986" t="s">
        <v>12</v>
      </c>
      <c r="F58986" t="s">
        <v>12</v>
      </c>
      <c r="G58986" t="s">
        <v>12</v>
      </c>
      <c r="H58986" t="s">
        <v>12</v>
      </c>
      <c r="I58986" t="s">
        <v>12</v>
      </c>
      <c r="J58986" t="s">
        <v>12</v>
      </c>
      <c r="K58986" t="s">
        <v>12</v>
      </c>
      <c r="L58986" t="s">
        <v>13</v>
      </c>
      <c r="M58986">
        <v>238716</v>
      </c>
      <c r="N58986" t="b">
        <v>0</v>
      </c>
    </row>
    <row r="58987" spans="2:14" x14ac:dyDescent="0.35">
      <c r="B58987" t="s">
        <v>468</v>
      </c>
      <c r="C58987" t="s">
        <v>12</v>
      </c>
      <c r="D58987" t="s">
        <v>12</v>
      </c>
      <c r="E58987" t="s">
        <v>12</v>
      </c>
      <c r="F58987" t="s">
        <v>12</v>
      </c>
      <c r="G58987" t="s">
        <v>12</v>
      </c>
      <c r="H58987" t="s">
        <v>12</v>
      </c>
      <c r="I58987" t="s">
        <v>12</v>
      </c>
      <c r="J58987" t="s">
        <v>12</v>
      </c>
      <c r="K58987" t="s">
        <v>12</v>
      </c>
      <c r="L58987" t="s">
        <v>13</v>
      </c>
      <c r="M58987">
        <v>238716</v>
      </c>
      <c r="N58987" t="b">
        <v>0</v>
      </c>
    </row>
    <row r="58988" spans="2:14" x14ac:dyDescent="0.35">
      <c r="B58988" t="s">
        <v>468</v>
      </c>
      <c r="C58988" t="s">
        <v>12</v>
      </c>
      <c r="D58988" t="s">
        <v>12</v>
      </c>
      <c r="E58988" t="s">
        <v>12</v>
      </c>
      <c r="F58988" t="s">
        <v>12</v>
      </c>
      <c r="G58988" t="s">
        <v>12</v>
      </c>
      <c r="H58988" t="s">
        <v>12</v>
      </c>
      <c r="I58988" t="s">
        <v>12</v>
      </c>
      <c r="J58988" t="s">
        <v>12</v>
      </c>
      <c r="K58988" t="s">
        <v>12</v>
      </c>
      <c r="L58988" t="s">
        <v>13</v>
      </c>
      <c r="M58988">
        <v>238716</v>
      </c>
      <c r="N58988" t="b">
        <v>0</v>
      </c>
    </row>
    <row r="58989" spans="2:14" x14ac:dyDescent="0.35">
      <c r="B58989" t="s">
        <v>468</v>
      </c>
      <c r="C58989" t="s">
        <v>12</v>
      </c>
      <c r="D58989" t="s">
        <v>12</v>
      </c>
      <c r="E58989" t="s">
        <v>12</v>
      </c>
      <c r="F58989" t="s">
        <v>12</v>
      </c>
      <c r="G58989" t="s">
        <v>12</v>
      </c>
      <c r="H58989" t="s">
        <v>12</v>
      </c>
      <c r="I58989" t="s">
        <v>12</v>
      </c>
      <c r="J58989" t="s">
        <v>12</v>
      </c>
      <c r="K58989" t="s">
        <v>12</v>
      </c>
      <c r="L58989" t="s">
        <v>13</v>
      </c>
      <c r="M58989">
        <v>238716</v>
      </c>
      <c r="N58989" t="b">
        <v>0</v>
      </c>
    </row>
    <row r="58990" spans="2:14" x14ac:dyDescent="0.35">
      <c r="B58990" t="s">
        <v>468</v>
      </c>
      <c r="C58990" t="s">
        <v>12</v>
      </c>
      <c r="D58990" t="s">
        <v>12</v>
      </c>
      <c r="E58990" t="s">
        <v>12</v>
      </c>
      <c r="F58990" t="s">
        <v>12</v>
      </c>
      <c r="G58990" t="s">
        <v>12</v>
      </c>
      <c r="H58990" t="s">
        <v>12</v>
      </c>
      <c r="I58990" t="s">
        <v>12</v>
      </c>
      <c r="J58990" t="s">
        <v>12</v>
      </c>
      <c r="K58990" t="s">
        <v>12</v>
      </c>
      <c r="L58990" t="s">
        <v>13</v>
      </c>
      <c r="M58990">
        <v>238716</v>
      </c>
      <c r="N58990" t="b">
        <v>0</v>
      </c>
    </row>
    <row r="58991" spans="2:14" x14ac:dyDescent="0.35">
      <c r="B58991" t="s">
        <v>468</v>
      </c>
      <c r="C58991" t="s">
        <v>12</v>
      </c>
      <c r="D58991" t="s">
        <v>12</v>
      </c>
      <c r="E58991" t="s">
        <v>12</v>
      </c>
      <c r="F58991" t="s">
        <v>12</v>
      </c>
      <c r="G58991" t="s">
        <v>12</v>
      </c>
      <c r="H58991" t="s">
        <v>12</v>
      </c>
      <c r="I58991" t="s">
        <v>12</v>
      </c>
      <c r="J58991" t="s">
        <v>12</v>
      </c>
      <c r="K58991" t="s">
        <v>12</v>
      </c>
      <c r="L58991" t="s">
        <v>13</v>
      </c>
      <c r="M58991">
        <v>238716</v>
      </c>
      <c r="N58991" t="b">
        <v>0</v>
      </c>
    </row>
    <row r="58992" spans="2:14" x14ac:dyDescent="0.35">
      <c r="B58992" t="s">
        <v>469</v>
      </c>
      <c r="C58992">
        <v>20975436640</v>
      </c>
      <c r="D58992">
        <v>12147056721.940001</v>
      </c>
      <c r="E58992">
        <v>77.459999999999994</v>
      </c>
      <c r="F58992">
        <v>17567069220</v>
      </c>
      <c r="G58992" t="s">
        <v>12</v>
      </c>
      <c r="H58992" t="s">
        <v>12</v>
      </c>
      <c r="I58992">
        <v>72.599999999999994</v>
      </c>
      <c r="J58992">
        <v>0.3</v>
      </c>
      <c r="K58992">
        <v>9.42</v>
      </c>
      <c r="L58992" t="s">
        <v>13</v>
      </c>
      <c r="M58992">
        <v>77780000</v>
      </c>
      <c r="N58992" t="b">
        <v>0</v>
      </c>
    </row>
    <row r="58993" spans="2:14" x14ac:dyDescent="0.35">
      <c r="B58993" t="s">
        <v>469</v>
      </c>
      <c r="C58993">
        <v>20405771390</v>
      </c>
      <c r="D58993">
        <v>11847350197.5413</v>
      </c>
      <c r="E58993">
        <v>65.48</v>
      </c>
      <c r="F58993">
        <v>17497486220</v>
      </c>
      <c r="G58993" t="s">
        <v>12</v>
      </c>
      <c r="H58993" t="s">
        <v>12</v>
      </c>
      <c r="I58993">
        <v>72.599999999999994</v>
      </c>
      <c r="J58993">
        <v>0.3</v>
      </c>
      <c r="K58993">
        <v>9.42</v>
      </c>
      <c r="L58993" t="s">
        <v>13</v>
      </c>
      <c r="M58993">
        <v>77780000</v>
      </c>
      <c r="N58993" t="b">
        <v>0</v>
      </c>
    </row>
    <row r="58994" spans="2:14" x14ac:dyDescent="0.35">
      <c r="B58994" t="s">
        <v>469</v>
      </c>
      <c r="C58994">
        <v>19629850500</v>
      </c>
      <c r="D58994">
        <v>9768859157.9996796</v>
      </c>
      <c r="E58994">
        <v>61.02</v>
      </c>
      <c r="F58994">
        <v>17308546440</v>
      </c>
      <c r="G58994" t="s">
        <v>12</v>
      </c>
      <c r="H58994" t="s">
        <v>12</v>
      </c>
      <c r="I58994">
        <v>72.599999999999994</v>
      </c>
      <c r="J58994">
        <v>0.3</v>
      </c>
      <c r="K58994">
        <v>9.42</v>
      </c>
      <c r="L58994" t="s">
        <v>13</v>
      </c>
      <c r="M58994">
        <v>77780000</v>
      </c>
      <c r="N58994" t="b">
        <v>0</v>
      </c>
    </row>
    <row r="58995" spans="2:14" x14ac:dyDescent="0.35">
      <c r="B58995" t="s">
        <v>469</v>
      </c>
      <c r="C58995">
        <v>19905753910</v>
      </c>
      <c r="D58995">
        <v>10402481874.857599</v>
      </c>
      <c r="E58995">
        <v>61.22</v>
      </c>
      <c r="F58995">
        <v>17377774830</v>
      </c>
      <c r="G58995" t="s">
        <v>12</v>
      </c>
      <c r="H58995" t="s">
        <v>12</v>
      </c>
      <c r="I58995">
        <v>72.599999999999994</v>
      </c>
      <c r="J58995">
        <v>0.3</v>
      </c>
      <c r="K58995">
        <v>9.42</v>
      </c>
      <c r="L58995" t="s">
        <v>13</v>
      </c>
      <c r="M58995">
        <v>77780000</v>
      </c>
      <c r="N58995" t="b">
        <v>0</v>
      </c>
    </row>
    <row r="58996" spans="2:14" x14ac:dyDescent="0.35">
      <c r="B58996" t="s">
        <v>469</v>
      </c>
      <c r="C58996">
        <v>19445657640</v>
      </c>
      <c r="D58996">
        <v>10530564117.264799</v>
      </c>
      <c r="E58996">
        <v>59.54</v>
      </c>
      <c r="F58996">
        <v>17366065550</v>
      </c>
      <c r="G58996" t="s">
        <v>12</v>
      </c>
      <c r="H58996" t="s">
        <v>12</v>
      </c>
      <c r="I58996">
        <v>72.599999999999994</v>
      </c>
      <c r="J58996">
        <v>0.3</v>
      </c>
      <c r="K58996">
        <v>9.42</v>
      </c>
      <c r="L58996" t="s">
        <v>13</v>
      </c>
      <c r="M58996">
        <v>77780000</v>
      </c>
      <c r="N58996" t="b">
        <v>0</v>
      </c>
    </row>
    <row r="58997" spans="2:14" x14ac:dyDescent="0.35">
      <c r="B58997" t="s">
        <v>469</v>
      </c>
      <c r="C58997">
        <v>19510582640</v>
      </c>
      <c r="D58997">
        <v>9365257714.399929</v>
      </c>
      <c r="E58997">
        <v>49.12</v>
      </c>
      <c r="F58997">
        <v>17155482170</v>
      </c>
      <c r="G58997" t="s">
        <v>12</v>
      </c>
      <c r="H58997" t="s">
        <v>12</v>
      </c>
      <c r="I58997">
        <v>72.599999999999994</v>
      </c>
      <c r="J58997">
        <v>0.3</v>
      </c>
      <c r="K58997">
        <v>9.42</v>
      </c>
      <c r="L58997" t="s">
        <v>13</v>
      </c>
      <c r="M58997">
        <v>77780000</v>
      </c>
      <c r="N58997" t="b">
        <v>0</v>
      </c>
    </row>
    <row r="58998" spans="2:14" x14ac:dyDescent="0.35">
      <c r="B58998" t="s">
        <v>469</v>
      </c>
      <c r="C58998">
        <v>18637658000</v>
      </c>
      <c r="D58998">
        <v>9432719316.5799294</v>
      </c>
      <c r="E58998">
        <v>52.32</v>
      </c>
      <c r="F58998">
        <v>16802208330</v>
      </c>
      <c r="G58998" t="s">
        <v>12</v>
      </c>
      <c r="H58998" t="s">
        <v>12</v>
      </c>
      <c r="I58998">
        <v>72.599999999999994</v>
      </c>
      <c r="J58998">
        <v>0.3</v>
      </c>
      <c r="K58998">
        <v>9.42</v>
      </c>
      <c r="L58998" t="s">
        <v>13</v>
      </c>
      <c r="M58998">
        <v>77780000</v>
      </c>
      <c r="N58998" t="b">
        <v>0</v>
      </c>
    </row>
    <row r="58999" spans="2:14" x14ac:dyDescent="0.35">
      <c r="B58999" t="s">
        <v>469</v>
      </c>
      <c r="C58999">
        <v>18549941730</v>
      </c>
      <c r="D58999">
        <v>8855327368.5100002</v>
      </c>
      <c r="E58999">
        <v>53.22</v>
      </c>
      <c r="F58999">
        <v>16820016480</v>
      </c>
      <c r="G58999" t="s">
        <v>12</v>
      </c>
      <c r="H58999" t="s">
        <v>12</v>
      </c>
      <c r="I58999">
        <v>72.599999999999994</v>
      </c>
      <c r="J58999">
        <v>0.3</v>
      </c>
      <c r="K58999">
        <v>9.42</v>
      </c>
      <c r="L58999" t="s">
        <v>13</v>
      </c>
      <c r="M58999">
        <v>77780000</v>
      </c>
      <c r="N58999" t="b">
        <v>0</v>
      </c>
    </row>
    <row r="59000" spans="2:14" x14ac:dyDescent="0.35">
      <c r="B59000" t="s">
        <v>469</v>
      </c>
      <c r="C59000">
        <v>19086320550</v>
      </c>
      <c r="D59000">
        <v>8607306772.2600002</v>
      </c>
      <c r="E59000">
        <v>47.2</v>
      </c>
      <c r="F59000">
        <v>17340115450</v>
      </c>
      <c r="G59000" t="s">
        <v>12</v>
      </c>
      <c r="H59000" t="s">
        <v>12</v>
      </c>
      <c r="I59000">
        <v>72.599999999999994</v>
      </c>
      <c r="J59000">
        <v>0.3</v>
      </c>
      <c r="K59000">
        <v>9.42</v>
      </c>
      <c r="L59000" t="s">
        <v>13</v>
      </c>
      <c r="M59000">
        <v>77780000</v>
      </c>
      <c r="N59000" t="b">
        <v>0</v>
      </c>
    </row>
    <row r="59001" spans="2:14" x14ac:dyDescent="0.35">
      <c r="B59001" t="s">
        <v>469</v>
      </c>
      <c r="C59001">
        <v>19226108360</v>
      </c>
      <c r="D59001">
        <v>7756100085.9300003</v>
      </c>
      <c r="E59001">
        <v>47.54</v>
      </c>
      <c r="F59001">
        <v>18772648650</v>
      </c>
      <c r="G59001" t="s">
        <v>12</v>
      </c>
      <c r="H59001" t="s">
        <v>12</v>
      </c>
      <c r="I59001">
        <v>72.599999999999994</v>
      </c>
      <c r="J59001">
        <v>0.3</v>
      </c>
      <c r="K59001">
        <v>9.42</v>
      </c>
      <c r="L59001" t="s">
        <v>13</v>
      </c>
      <c r="M59001">
        <v>77780000</v>
      </c>
      <c r="N59001" t="b">
        <v>0</v>
      </c>
    </row>
    <row r="59002" spans="2:14" x14ac:dyDescent="0.35">
      <c r="B59002" t="s">
        <v>469</v>
      </c>
      <c r="C59002">
        <v>21528271640</v>
      </c>
      <c r="D59002">
        <v>10682743121.68</v>
      </c>
      <c r="E59002">
        <v>44.63</v>
      </c>
      <c r="F59002">
        <v>19564214600</v>
      </c>
      <c r="G59002" t="s">
        <v>12</v>
      </c>
      <c r="H59002" t="s">
        <v>12</v>
      </c>
      <c r="I59002">
        <v>72.599999999999994</v>
      </c>
      <c r="J59002">
        <v>0.3</v>
      </c>
      <c r="K59002">
        <v>9.42</v>
      </c>
      <c r="L59002" t="s">
        <v>13</v>
      </c>
      <c r="M59002">
        <v>77780000</v>
      </c>
      <c r="N59002" t="b">
        <v>0</v>
      </c>
    </row>
    <row r="59003" spans="2:14" x14ac:dyDescent="0.35">
      <c r="B59003" t="s">
        <v>469</v>
      </c>
      <c r="C59003">
        <v>23464720920</v>
      </c>
      <c r="D59003">
        <v>12158961710.559999</v>
      </c>
      <c r="E59003">
        <v>43.38</v>
      </c>
      <c r="F59003">
        <v>19053634090</v>
      </c>
      <c r="G59003" t="s">
        <v>12</v>
      </c>
      <c r="H59003" t="s">
        <v>12</v>
      </c>
      <c r="I59003">
        <v>72.599999999999994</v>
      </c>
      <c r="J59003">
        <v>0.3</v>
      </c>
      <c r="K59003">
        <v>9.42</v>
      </c>
      <c r="L59003" t="s">
        <v>13</v>
      </c>
      <c r="M59003">
        <v>77780000</v>
      </c>
      <c r="N59003" t="b">
        <v>0</v>
      </c>
    </row>
    <row r="59004" spans="2:14" x14ac:dyDescent="0.35">
      <c r="B59004" t="s">
        <v>469</v>
      </c>
      <c r="C59004">
        <v>23660189620</v>
      </c>
      <c r="D59004">
        <v>12889134345.92</v>
      </c>
      <c r="E59004">
        <v>39.090000000000003</v>
      </c>
      <c r="F59004">
        <v>19057383390</v>
      </c>
      <c r="G59004" t="s">
        <v>12</v>
      </c>
      <c r="H59004" t="s">
        <v>12</v>
      </c>
      <c r="I59004">
        <v>72.599999999999994</v>
      </c>
      <c r="J59004">
        <v>0.3</v>
      </c>
      <c r="K59004">
        <v>9.42</v>
      </c>
      <c r="L59004" t="s">
        <v>13</v>
      </c>
      <c r="M59004">
        <v>77780000</v>
      </c>
      <c r="N59004" t="b">
        <v>0</v>
      </c>
    </row>
    <row r="59005" spans="2:14" x14ac:dyDescent="0.35">
      <c r="B59005" t="s">
        <v>469</v>
      </c>
      <c r="C59005">
        <v>23672025390</v>
      </c>
      <c r="D59005">
        <v>13313745606.6999</v>
      </c>
      <c r="E59005">
        <v>53.84</v>
      </c>
      <c r="F59005">
        <v>19085439090</v>
      </c>
      <c r="G59005" t="s">
        <v>12</v>
      </c>
      <c r="H59005" t="s">
        <v>12</v>
      </c>
      <c r="I59005">
        <v>75.7</v>
      </c>
      <c r="J59005">
        <v>0</v>
      </c>
      <c r="K59005" t="s">
        <v>12</v>
      </c>
      <c r="L59005" t="s">
        <v>13</v>
      </c>
      <c r="M59005">
        <v>79900000</v>
      </c>
      <c r="N59005" t="b">
        <v>0</v>
      </c>
    </row>
    <row r="59006" spans="2:14" x14ac:dyDescent="0.35">
      <c r="B59006" t="s">
        <v>469</v>
      </c>
      <c r="C59006">
        <v>23939725360</v>
      </c>
      <c r="D59006">
        <v>13218505697.739901</v>
      </c>
      <c r="E59006">
        <v>61.28</v>
      </c>
      <c r="F59006">
        <v>19114487040</v>
      </c>
      <c r="G59006" t="s">
        <v>12</v>
      </c>
      <c r="H59006" t="s">
        <v>12</v>
      </c>
      <c r="I59006">
        <v>75.7</v>
      </c>
      <c r="J59006">
        <v>0</v>
      </c>
      <c r="K59006" t="s">
        <v>12</v>
      </c>
      <c r="L59006" t="s">
        <v>13</v>
      </c>
      <c r="M59006">
        <v>79900000</v>
      </c>
      <c r="N59006" t="b">
        <v>0</v>
      </c>
    </row>
    <row r="59007" spans="2:14" x14ac:dyDescent="0.35">
      <c r="B59007" t="s">
        <v>469</v>
      </c>
      <c r="C59007">
        <v>23992011070</v>
      </c>
      <c r="D59007">
        <v>13158980754.639999</v>
      </c>
      <c r="E59007">
        <v>64.959999999999994</v>
      </c>
      <c r="F59007">
        <v>19140429830</v>
      </c>
      <c r="G59007" t="s">
        <v>12</v>
      </c>
      <c r="H59007" t="s">
        <v>12</v>
      </c>
      <c r="I59007">
        <v>75.7</v>
      </c>
      <c r="J59007">
        <v>0</v>
      </c>
      <c r="K59007" t="s">
        <v>12</v>
      </c>
      <c r="L59007" t="s">
        <v>13</v>
      </c>
      <c r="M59007">
        <v>79900000</v>
      </c>
      <c r="N59007" t="b">
        <v>0</v>
      </c>
    </row>
    <row r="59008" spans="2:14" x14ac:dyDescent="0.35">
      <c r="B59008" t="s">
        <v>469</v>
      </c>
      <c r="C59008">
        <v>23721581360</v>
      </c>
      <c r="D59008">
        <v>12508174710.08</v>
      </c>
      <c r="E59008">
        <v>67.099999999999994</v>
      </c>
      <c r="F59008">
        <v>19115888520</v>
      </c>
      <c r="G59008" t="s">
        <v>12</v>
      </c>
      <c r="H59008" t="s">
        <v>12</v>
      </c>
      <c r="I59008">
        <v>75.7</v>
      </c>
      <c r="J59008">
        <v>0</v>
      </c>
      <c r="K59008" t="s">
        <v>12</v>
      </c>
      <c r="L59008" t="s">
        <v>13</v>
      </c>
      <c r="M59008">
        <v>79900000</v>
      </c>
      <c r="N59008" t="b">
        <v>0</v>
      </c>
    </row>
    <row r="59009" spans="2:14" x14ac:dyDescent="0.35">
      <c r="B59009" t="s">
        <v>469</v>
      </c>
      <c r="C59009">
        <v>24277458690</v>
      </c>
      <c r="D59009">
        <v>13020089220.739901</v>
      </c>
      <c r="E59009">
        <v>66.62</v>
      </c>
      <c r="F59009">
        <v>19098397000</v>
      </c>
      <c r="G59009" t="s">
        <v>12</v>
      </c>
      <c r="H59009" t="s">
        <v>12</v>
      </c>
      <c r="I59009">
        <v>75.7</v>
      </c>
      <c r="J59009">
        <v>0</v>
      </c>
      <c r="K59009" t="s">
        <v>12</v>
      </c>
      <c r="L59009" t="s">
        <v>13</v>
      </c>
      <c r="M59009">
        <v>79900000</v>
      </c>
      <c r="N59009" t="b">
        <v>0</v>
      </c>
    </row>
    <row r="59010" spans="2:14" x14ac:dyDescent="0.35">
      <c r="B59010" t="s">
        <v>469</v>
      </c>
      <c r="C59010">
        <v>24320155390</v>
      </c>
      <c r="D59010">
        <v>14119316503.32</v>
      </c>
      <c r="E59010">
        <v>66.319999999999993</v>
      </c>
      <c r="F59010">
        <v>19003522330</v>
      </c>
      <c r="G59010" t="s">
        <v>12</v>
      </c>
      <c r="H59010" t="s">
        <v>12</v>
      </c>
      <c r="I59010">
        <v>75.7</v>
      </c>
      <c r="J59010">
        <v>0</v>
      </c>
      <c r="K59010" t="s">
        <v>12</v>
      </c>
      <c r="L59010" t="s">
        <v>13</v>
      </c>
      <c r="M59010">
        <v>79900000</v>
      </c>
      <c r="N59010" t="b">
        <v>0</v>
      </c>
    </row>
    <row r="59011" spans="2:14" x14ac:dyDescent="0.35">
      <c r="B59011" t="s">
        <v>469</v>
      </c>
      <c r="C59011">
        <v>24211504540</v>
      </c>
      <c r="D59011">
        <v>13162944711.584</v>
      </c>
      <c r="E59011">
        <v>63.04</v>
      </c>
      <c r="F59011">
        <v>19003522330</v>
      </c>
      <c r="G59011" t="s">
        <v>12</v>
      </c>
      <c r="H59011" t="s">
        <v>12</v>
      </c>
      <c r="I59011">
        <v>75.7</v>
      </c>
      <c r="J59011">
        <v>0</v>
      </c>
      <c r="K59011" t="s">
        <v>12</v>
      </c>
      <c r="L59011" t="s">
        <v>13</v>
      </c>
      <c r="M59011">
        <v>79900000</v>
      </c>
      <c r="N59011" t="b">
        <v>0</v>
      </c>
    </row>
    <row r="59012" spans="2:14" x14ac:dyDescent="0.35">
      <c r="B59012" t="s">
        <v>469</v>
      </c>
      <c r="C59012">
        <v>23464789620</v>
      </c>
      <c r="D59012">
        <v>14285986344</v>
      </c>
      <c r="E59012">
        <v>65.62</v>
      </c>
      <c r="F59012">
        <v>18853854850</v>
      </c>
      <c r="G59012" t="s">
        <v>12</v>
      </c>
      <c r="H59012" t="s">
        <v>12</v>
      </c>
      <c r="I59012">
        <v>75.7</v>
      </c>
      <c r="J59012">
        <v>0</v>
      </c>
      <c r="K59012" t="s">
        <v>12</v>
      </c>
      <c r="L59012" t="s">
        <v>13</v>
      </c>
      <c r="M59012">
        <v>79900000</v>
      </c>
      <c r="N59012" t="b">
        <v>0</v>
      </c>
    </row>
    <row r="59013" spans="2:14" x14ac:dyDescent="0.35">
      <c r="B59013" t="s">
        <v>469</v>
      </c>
      <c r="C59013">
        <v>23024939420</v>
      </c>
      <c r="D59013">
        <v>12733686355.415501</v>
      </c>
      <c r="E59013">
        <v>71.16</v>
      </c>
      <c r="F59013">
        <v>18789868720</v>
      </c>
      <c r="G59013" t="s">
        <v>12</v>
      </c>
      <c r="H59013" t="s">
        <v>12</v>
      </c>
      <c r="I59013">
        <v>75.7</v>
      </c>
      <c r="J59013">
        <v>0</v>
      </c>
      <c r="K59013" t="s">
        <v>12</v>
      </c>
      <c r="L59013" t="s">
        <v>13</v>
      </c>
      <c r="M59013">
        <v>79900000</v>
      </c>
      <c r="N59013" t="b">
        <v>0</v>
      </c>
    </row>
    <row r="59014" spans="2:14" x14ac:dyDescent="0.35">
      <c r="B59014" t="s">
        <v>469</v>
      </c>
      <c r="C59014">
        <v>23356150830</v>
      </c>
      <c r="D59014">
        <v>12825641073.2799</v>
      </c>
      <c r="E59014">
        <v>66.56</v>
      </c>
      <c r="F59014">
        <v>17919958760</v>
      </c>
      <c r="G59014" t="s">
        <v>12</v>
      </c>
      <c r="H59014" t="s">
        <v>12</v>
      </c>
      <c r="I59014">
        <v>75.7</v>
      </c>
      <c r="J59014">
        <v>0</v>
      </c>
      <c r="K59014" t="s">
        <v>12</v>
      </c>
      <c r="L59014" t="s">
        <v>13</v>
      </c>
      <c r="M59014">
        <v>79900000</v>
      </c>
      <c r="N59014" t="b">
        <v>0</v>
      </c>
    </row>
    <row r="59015" spans="2:14" x14ac:dyDescent="0.35">
      <c r="B59015" t="s">
        <v>469</v>
      </c>
      <c r="C59015">
        <v>22771162730</v>
      </c>
      <c r="D59015">
        <v>11976418551.719999</v>
      </c>
      <c r="E59015">
        <v>72</v>
      </c>
      <c r="F59015">
        <v>17802576000</v>
      </c>
      <c r="G59015" t="s">
        <v>12</v>
      </c>
      <c r="H59015" t="s">
        <v>12</v>
      </c>
      <c r="I59015">
        <v>75.7</v>
      </c>
      <c r="J59015">
        <v>0</v>
      </c>
      <c r="K59015" t="s">
        <v>12</v>
      </c>
      <c r="L59015" t="s">
        <v>13</v>
      </c>
      <c r="M59015">
        <v>79900000</v>
      </c>
      <c r="N59015" t="b">
        <v>0</v>
      </c>
    </row>
    <row r="59016" spans="2:14" x14ac:dyDescent="0.35">
      <c r="B59016" t="s">
        <v>469</v>
      </c>
      <c r="C59016">
        <v>22163186730</v>
      </c>
      <c r="D59016">
        <v>10584934867.1364</v>
      </c>
      <c r="E59016">
        <v>64.16</v>
      </c>
      <c r="F59016">
        <v>17784063320</v>
      </c>
      <c r="G59016" t="s">
        <v>12</v>
      </c>
      <c r="H59016" t="s">
        <v>12</v>
      </c>
      <c r="I59016">
        <v>75.7</v>
      </c>
      <c r="J59016">
        <v>0</v>
      </c>
      <c r="K59016" t="s">
        <v>12</v>
      </c>
      <c r="L59016" t="s">
        <v>13</v>
      </c>
      <c r="M59016">
        <v>79900000</v>
      </c>
      <c r="N59016" t="b">
        <v>0</v>
      </c>
    </row>
    <row r="59017" spans="2:14" x14ac:dyDescent="0.35">
      <c r="B59017" t="s">
        <v>469</v>
      </c>
      <c r="C59017">
        <v>22482882270</v>
      </c>
      <c r="D59017">
        <v>11647047199.9</v>
      </c>
      <c r="E59017">
        <v>64.64</v>
      </c>
      <c r="F59017">
        <v>17713970820</v>
      </c>
      <c r="G59017" t="s">
        <v>12</v>
      </c>
      <c r="H59017" t="s">
        <v>12</v>
      </c>
      <c r="I59017">
        <v>0</v>
      </c>
      <c r="J59017">
        <v>4700000</v>
      </c>
      <c r="K59017" t="s">
        <v>12</v>
      </c>
      <c r="L59017" t="s">
        <v>13</v>
      </c>
      <c r="M59017">
        <v>78500000</v>
      </c>
      <c r="N59017" t="b">
        <v>0</v>
      </c>
    </row>
    <row r="59018" spans="2:14" x14ac:dyDescent="0.35">
      <c r="B59018" t="s">
        <v>469</v>
      </c>
      <c r="C59018">
        <v>22242724500</v>
      </c>
      <c r="D59018">
        <v>11904988619.999901</v>
      </c>
      <c r="E59018">
        <v>60.36</v>
      </c>
      <c r="F59018">
        <v>17663174220</v>
      </c>
      <c r="G59018" t="s">
        <v>12</v>
      </c>
      <c r="H59018" t="s">
        <v>12</v>
      </c>
      <c r="I59018">
        <v>0</v>
      </c>
      <c r="J59018">
        <v>4700000</v>
      </c>
      <c r="K59018" t="s">
        <v>12</v>
      </c>
      <c r="L59018" t="s">
        <v>13</v>
      </c>
      <c r="M59018">
        <v>78500000</v>
      </c>
      <c r="N59018" t="b">
        <v>0</v>
      </c>
    </row>
    <row r="59019" spans="2:14" x14ac:dyDescent="0.35">
      <c r="B59019" t="s">
        <v>469</v>
      </c>
      <c r="C59019">
        <v>24165196670</v>
      </c>
      <c r="D59019">
        <v>13357397231.639999</v>
      </c>
      <c r="E59019">
        <v>53.38</v>
      </c>
      <c r="F59019">
        <v>17700671350</v>
      </c>
      <c r="G59019" t="s">
        <v>12</v>
      </c>
      <c r="H59019" t="s">
        <v>12</v>
      </c>
      <c r="I59019">
        <v>0</v>
      </c>
      <c r="J59019">
        <v>4700000</v>
      </c>
      <c r="K59019" t="s">
        <v>12</v>
      </c>
      <c r="L59019" t="s">
        <v>13</v>
      </c>
      <c r="M59019">
        <v>78500000</v>
      </c>
      <c r="N59019" t="b">
        <v>0</v>
      </c>
    </row>
    <row r="59020" spans="2:14" x14ac:dyDescent="0.35">
      <c r="B59020" t="s">
        <v>469</v>
      </c>
      <c r="C59020">
        <v>24760406700</v>
      </c>
      <c r="D59020">
        <v>13607401992.66</v>
      </c>
      <c r="E59020">
        <v>58.7</v>
      </c>
      <c r="F59020">
        <v>17669149610</v>
      </c>
      <c r="G59020" t="s">
        <v>12</v>
      </c>
      <c r="H59020" t="s">
        <v>12</v>
      </c>
      <c r="I59020">
        <v>0</v>
      </c>
      <c r="J59020">
        <v>4700000</v>
      </c>
      <c r="K59020" t="s">
        <v>12</v>
      </c>
      <c r="L59020" t="s">
        <v>13</v>
      </c>
      <c r="M59020">
        <v>78500000</v>
      </c>
      <c r="N59020" t="b">
        <v>0</v>
      </c>
    </row>
    <row r="59021" spans="2:14" x14ac:dyDescent="0.35">
      <c r="B59021" t="s">
        <v>469</v>
      </c>
      <c r="C59021">
        <v>24916248000</v>
      </c>
      <c r="D59021">
        <v>14409004559.74</v>
      </c>
      <c r="E59021">
        <v>60</v>
      </c>
      <c r="F59021">
        <v>17636835440</v>
      </c>
      <c r="G59021" t="s">
        <v>12</v>
      </c>
      <c r="H59021" t="s">
        <v>12</v>
      </c>
      <c r="I59021">
        <v>0</v>
      </c>
      <c r="J59021">
        <v>4700000</v>
      </c>
      <c r="K59021" t="s">
        <v>12</v>
      </c>
      <c r="L59021" t="s">
        <v>13</v>
      </c>
      <c r="M59021">
        <v>78500000</v>
      </c>
      <c r="N59021" t="b">
        <v>0</v>
      </c>
    </row>
    <row r="59022" spans="2:14" x14ac:dyDescent="0.35">
      <c r="B59022" t="s">
        <v>469</v>
      </c>
      <c r="C59022">
        <v>25653323460</v>
      </c>
      <c r="D59022">
        <v>14301859662.16</v>
      </c>
      <c r="E59022">
        <v>67.319999999999993</v>
      </c>
      <c r="F59022">
        <v>17660406080</v>
      </c>
      <c r="G59022" t="s">
        <v>12</v>
      </c>
      <c r="H59022" t="s">
        <v>12</v>
      </c>
      <c r="I59022">
        <v>0</v>
      </c>
      <c r="J59022">
        <v>4700000</v>
      </c>
      <c r="K59022" t="s">
        <v>12</v>
      </c>
      <c r="L59022" t="s">
        <v>13</v>
      </c>
      <c r="M59022">
        <v>78500000</v>
      </c>
      <c r="N59022" t="b">
        <v>0</v>
      </c>
    </row>
    <row r="59023" spans="2:14" x14ac:dyDescent="0.35">
      <c r="B59023" t="s">
        <v>469</v>
      </c>
      <c r="C59023">
        <v>26022875250</v>
      </c>
      <c r="D59023">
        <v>15039968956.6</v>
      </c>
      <c r="E59023">
        <v>68.58</v>
      </c>
      <c r="F59023">
        <v>17584591840</v>
      </c>
      <c r="G59023" t="s">
        <v>12</v>
      </c>
      <c r="H59023" t="s">
        <v>12</v>
      </c>
      <c r="I59023">
        <v>0</v>
      </c>
      <c r="J59023">
        <v>4700000</v>
      </c>
      <c r="K59023" t="s">
        <v>12</v>
      </c>
      <c r="L59023" t="s">
        <v>13</v>
      </c>
      <c r="M59023">
        <v>78500000</v>
      </c>
      <c r="N59023" t="b">
        <v>0</v>
      </c>
    </row>
    <row r="59024" spans="2:14" x14ac:dyDescent="0.35">
      <c r="B59024" t="s">
        <v>469</v>
      </c>
      <c r="C59024">
        <v>26677252930</v>
      </c>
      <c r="D59024">
        <v>16123322921.02</v>
      </c>
      <c r="E59024">
        <v>72.62</v>
      </c>
      <c r="F59024">
        <v>17673484070</v>
      </c>
      <c r="G59024" t="s">
        <v>12</v>
      </c>
      <c r="H59024" t="s">
        <v>12</v>
      </c>
      <c r="I59024">
        <v>0</v>
      </c>
      <c r="J59024">
        <v>4700000</v>
      </c>
      <c r="K59024" t="s">
        <v>12</v>
      </c>
      <c r="L59024" t="s">
        <v>13</v>
      </c>
      <c r="M59024">
        <v>78500000</v>
      </c>
      <c r="N59024" t="b">
        <v>0</v>
      </c>
    </row>
    <row r="59025" spans="2:14" x14ac:dyDescent="0.35">
      <c r="B59025" t="s">
        <v>469</v>
      </c>
      <c r="C59025">
        <v>26735408360</v>
      </c>
      <c r="D59025">
        <v>15829666535.059999</v>
      </c>
      <c r="E59025">
        <v>72.08</v>
      </c>
      <c r="F59025">
        <v>17709247070</v>
      </c>
      <c r="G59025" t="s">
        <v>12</v>
      </c>
      <c r="H59025" t="s">
        <v>12</v>
      </c>
      <c r="I59025">
        <v>0</v>
      </c>
      <c r="J59025">
        <v>4700000</v>
      </c>
      <c r="K59025" t="s">
        <v>12</v>
      </c>
      <c r="L59025" t="s">
        <v>13</v>
      </c>
      <c r="M59025">
        <v>78500000</v>
      </c>
      <c r="N59025" t="b">
        <v>0</v>
      </c>
    </row>
    <row r="59026" spans="2:14" x14ac:dyDescent="0.35">
      <c r="B59026" t="s">
        <v>469</v>
      </c>
      <c r="C59026">
        <v>27535243000</v>
      </c>
      <c r="D59026">
        <v>16416979306.98</v>
      </c>
      <c r="E59026">
        <v>75.8</v>
      </c>
      <c r="F59026">
        <v>17385327850</v>
      </c>
      <c r="G59026" t="s">
        <v>12</v>
      </c>
      <c r="H59026" t="s">
        <v>12</v>
      </c>
      <c r="I59026">
        <v>0</v>
      </c>
      <c r="J59026">
        <v>4700000</v>
      </c>
      <c r="K59026" t="s">
        <v>12</v>
      </c>
      <c r="L59026" t="s">
        <v>13</v>
      </c>
      <c r="M59026">
        <v>78500000</v>
      </c>
      <c r="N59026" t="b">
        <v>0</v>
      </c>
    </row>
    <row r="59027" spans="2:14" x14ac:dyDescent="0.35">
      <c r="B59027" t="s">
        <v>469</v>
      </c>
      <c r="C59027">
        <v>29381073640</v>
      </c>
      <c r="D59027">
        <v>17317790112.560001</v>
      </c>
      <c r="E59027">
        <v>81.260000000000005</v>
      </c>
      <c r="F59027">
        <v>17438632630</v>
      </c>
      <c r="G59027" t="s">
        <v>12</v>
      </c>
      <c r="H59027" t="s">
        <v>12</v>
      </c>
      <c r="I59027">
        <v>0</v>
      </c>
      <c r="J59027">
        <v>4700000</v>
      </c>
      <c r="K59027" t="s">
        <v>12</v>
      </c>
      <c r="L59027" t="s">
        <v>13</v>
      </c>
      <c r="M59027">
        <v>78500000</v>
      </c>
      <c r="N59027" t="b">
        <v>0</v>
      </c>
    </row>
    <row r="59028" spans="2:14" x14ac:dyDescent="0.35">
      <c r="B59028" t="s">
        <v>469</v>
      </c>
      <c r="C59028">
        <v>29391071140</v>
      </c>
      <c r="D59028">
        <v>17907087049.249901</v>
      </c>
      <c r="E59028">
        <v>79.78</v>
      </c>
      <c r="F59028">
        <v>17451380700</v>
      </c>
      <c r="G59028" t="s">
        <v>12</v>
      </c>
      <c r="H59028" t="s">
        <v>12</v>
      </c>
      <c r="I59028">
        <v>0</v>
      </c>
      <c r="J59028">
        <v>4700000</v>
      </c>
      <c r="K59028" t="s">
        <v>12</v>
      </c>
      <c r="L59028" t="s">
        <v>13</v>
      </c>
      <c r="M59028">
        <v>78500000</v>
      </c>
      <c r="N59028" t="b">
        <v>0</v>
      </c>
    </row>
    <row r="59029" spans="2:14" x14ac:dyDescent="0.35">
      <c r="B59029" t="s">
        <v>469</v>
      </c>
      <c r="C59029">
        <v>29020688600</v>
      </c>
      <c r="D59029">
        <v>17732480549.489899</v>
      </c>
      <c r="E59029">
        <v>82.74</v>
      </c>
      <c r="F59029">
        <v>17458132560</v>
      </c>
      <c r="G59029" t="s">
        <v>12</v>
      </c>
      <c r="H59029" t="s">
        <v>12</v>
      </c>
      <c r="I59029">
        <v>74400000</v>
      </c>
      <c r="J59029">
        <v>4200000</v>
      </c>
      <c r="K59029" t="s">
        <v>12</v>
      </c>
      <c r="L59029" t="s">
        <v>13</v>
      </c>
      <c r="M59029">
        <v>78600000</v>
      </c>
      <c r="N59029" t="b">
        <v>0</v>
      </c>
    </row>
    <row r="59030" spans="2:14" x14ac:dyDescent="0.35">
      <c r="B59030" t="s">
        <v>469</v>
      </c>
      <c r="C59030">
        <v>28554976750</v>
      </c>
      <c r="D59030">
        <v>17355489243.189999</v>
      </c>
      <c r="E59030">
        <v>87.28</v>
      </c>
      <c r="F59030">
        <v>17558869250</v>
      </c>
      <c r="G59030" t="s">
        <v>12</v>
      </c>
      <c r="H59030" t="s">
        <v>12</v>
      </c>
      <c r="I59030">
        <v>74400000</v>
      </c>
      <c r="J59030">
        <v>4200000</v>
      </c>
      <c r="K59030" t="s">
        <v>12</v>
      </c>
      <c r="L59030" t="s">
        <v>13</v>
      </c>
      <c r="M59030">
        <v>78600000</v>
      </c>
      <c r="N59030" t="b">
        <v>0</v>
      </c>
    </row>
    <row r="59031" spans="2:14" x14ac:dyDescent="0.35">
      <c r="B59031" t="s">
        <v>469</v>
      </c>
      <c r="C59031">
        <v>28228414190</v>
      </c>
      <c r="D59031">
        <v>17256281004.689999</v>
      </c>
      <c r="E59031">
        <v>90.25</v>
      </c>
      <c r="F59031">
        <v>17606676610</v>
      </c>
      <c r="G59031" t="s">
        <v>12</v>
      </c>
      <c r="H59031" t="s">
        <v>12</v>
      </c>
      <c r="I59031">
        <v>74400000</v>
      </c>
      <c r="J59031">
        <v>4200000</v>
      </c>
      <c r="K59031" t="s">
        <v>12</v>
      </c>
      <c r="L59031" t="s">
        <v>13</v>
      </c>
      <c r="M59031">
        <v>78600000</v>
      </c>
      <c r="N59031" t="b">
        <v>0</v>
      </c>
    </row>
    <row r="59032" spans="2:14" x14ac:dyDescent="0.35">
      <c r="B59032" t="s">
        <v>469</v>
      </c>
      <c r="C59032">
        <v>27821786070</v>
      </c>
      <c r="D59032">
        <v>16002288870.0499</v>
      </c>
      <c r="E59032">
        <v>89.37</v>
      </c>
      <c r="F59032">
        <v>17652896890</v>
      </c>
      <c r="G59032" t="s">
        <v>12</v>
      </c>
      <c r="H59032" t="s">
        <v>12</v>
      </c>
      <c r="I59032">
        <v>74400000</v>
      </c>
      <c r="J59032">
        <v>4200000</v>
      </c>
      <c r="K59032" t="s">
        <v>12</v>
      </c>
      <c r="L59032" t="s">
        <v>13</v>
      </c>
      <c r="M59032">
        <v>78600000</v>
      </c>
      <c r="N59032" t="b">
        <v>0</v>
      </c>
    </row>
    <row r="59033" spans="2:14" x14ac:dyDescent="0.35">
      <c r="B59033" t="s">
        <v>469</v>
      </c>
      <c r="C59033">
        <v>28435406730</v>
      </c>
      <c r="D59033">
        <v>16631269102.139999</v>
      </c>
      <c r="E59033">
        <v>87.47</v>
      </c>
      <c r="F59033">
        <v>17852145540</v>
      </c>
      <c r="G59033" t="s">
        <v>12</v>
      </c>
      <c r="H59033" t="s">
        <v>12</v>
      </c>
      <c r="I59033">
        <v>74400000</v>
      </c>
      <c r="J59033">
        <v>4200000</v>
      </c>
      <c r="K59033" t="s">
        <v>12</v>
      </c>
      <c r="L59033" t="s">
        <v>13</v>
      </c>
      <c r="M59033">
        <v>78600000</v>
      </c>
      <c r="N59033" t="b">
        <v>0</v>
      </c>
    </row>
    <row r="59034" spans="2:14" x14ac:dyDescent="0.35">
      <c r="B59034" t="s">
        <v>469</v>
      </c>
      <c r="C59034">
        <v>28469875200</v>
      </c>
      <c r="D59034">
        <v>16795954778.0499</v>
      </c>
      <c r="E59034">
        <v>86.97</v>
      </c>
      <c r="F59034">
        <v>17905277270</v>
      </c>
      <c r="G59034" t="s">
        <v>12</v>
      </c>
      <c r="H59034" t="s">
        <v>12</v>
      </c>
      <c r="I59034">
        <v>74400000</v>
      </c>
      <c r="J59034">
        <v>4200000</v>
      </c>
      <c r="K59034" t="s">
        <v>12</v>
      </c>
      <c r="L59034" t="s">
        <v>13</v>
      </c>
      <c r="M59034">
        <v>78600000</v>
      </c>
      <c r="N59034" t="b">
        <v>0</v>
      </c>
    </row>
    <row r="59035" spans="2:14" x14ac:dyDescent="0.35">
      <c r="B59035" t="s">
        <v>469</v>
      </c>
      <c r="C59035">
        <v>28343148210</v>
      </c>
      <c r="D59035">
        <v>16444757613.759899</v>
      </c>
      <c r="E59035">
        <v>80.650000000000006</v>
      </c>
      <c r="F59035">
        <v>17917346600</v>
      </c>
      <c r="G59035" t="s">
        <v>12</v>
      </c>
      <c r="H59035" t="s">
        <v>12</v>
      </c>
      <c r="I59035">
        <v>74400000</v>
      </c>
      <c r="J59035">
        <v>4200000</v>
      </c>
      <c r="K59035" t="s">
        <v>12</v>
      </c>
      <c r="L59035" t="s">
        <v>13</v>
      </c>
      <c r="M59035">
        <v>78600000</v>
      </c>
      <c r="N59035" t="b">
        <v>0</v>
      </c>
    </row>
    <row r="59036" spans="2:14" x14ac:dyDescent="0.35">
      <c r="B59036" t="s">
        <v>469</v>
      </c>
      <c r="C59036">
        <v>28717264770</v>
      </c>
      <c r="D59036">
        <v>16865400545</v>
      </c>
      <c r="E59036">
        <v>83.82</v>
      </c>
      <c r="F59036">
        <v>18004269800</v>
      </c>
      <c r="G59036" t="s">
        <v>12</v>
      </c>
      <c r="H59036" t="s">
        <v>12</v>
      </c>
      <c r="I59036">
        <v>74400000</v>
      </c>
      <c r="J59036">
        <v>4200000</v>
      </c>
      <c r="K59036" t="s">
        <v>12</v>
      </c>
      <c r="L59036" t="s">
        <v>13</v>
      </c>
      <c r="M59036">
        <v>78600000</v>
      </c>
      <c r="N59036" t="b">
        <v>0</v>
      </c>
    </row>
    <row r="59037" spans="2:14" x14ac:dyDescent="0.35">
      <c r="B59037" t="s">
        <v>469</v>
      </c>
      <c r="C59037">
        <v>28785943770</v>
      </c>
      <c r="D59037">
        <v>17413030021.519901</v>
      </c>
      <c r="E59037">
        <v>84.65</v>
      </c>
      <c r="F59037">
        <v>18026979280</v>
      </c>
      <c r="G59037" t="s">
        <v>12</v>
      </c>
      <c r="H59037" t="s">
        <v>12</v>
      </c>
      <c r="I59037">
        <v>74400000</v>
      </c>
      <c r="J59037">
        <v>4200000</v>
      </c>
      <c r="K59037" t="s">
        <v>12</v>
      </c>
      <c r="L59037" t="s">
        <v>13</v>
      </c>
      <c r="M59037">
        <v>78600000</v>
      </c>
      <c r="N59037" t="b">
        <v>0</v>
      </c>
    </row>
    <row r="59038" spans="2:14" x14ac:dyDescent="0.35">
      <c r="B59038" t="s">
        <v>469</v>
      </c>
      <c r="C59038">
        <v>28194517500</v>
      </c>
      <c r="D59038">
        <v>17502317436.169998</v>
      </c>
      <c r="E59038">
        <v>82.88</v>
      </c>
      <c r="F59038">
        <v>15966590000</v>
      </c>
      <c r="G59038" t="s">
        <v>12</v>
      </c>
      <c r="H59038" t="s">
        <v>12</v>
      </c>
      <c r="I59038">
        <v>74400000</v>
      </c>
      <c r="J59038">
        <v>4200000</v>
      </c>
      <c r="K59038" t="s">
        <v>12</v>
      </c>
      <c r="L59038" t="s">
        <v>13</v>
      </c>
      <c r="M59038">
        <v>78600000</v>
      </c>
      <c r="N59038" t="b">
        <v>0</v>
      </c>
    </row>
    <row r="59039" spans="2:14" x14ac:dyDescent="0.35">
      <c r="B59039" t="s">
        <v>469</v>
      </c>
      <c r="C59039">
        <v>28078461670</v>
      </c>
      <c r="D59039">
        <v>17686844759.7799</v>
      </c>
      <c r="E59039">
        <v>85</v>
      </c>
      <c r="F59039">
        <v>15800211820</v>
      </c>
      <c r="G59039" t="s">
        <v>12</v>
      </c>
      <c r="H59039" t="s">
        <v>12</v>
      </c>
      <c r="I59039">
        <v>74400000</v>
      </c>
      <c r="J59039">
        <v>4200000</v>
      </c>
      <c r="K59039" t="s">
        <v>12</v>
      </c>
      <c r="L59039" t="s">
        <v>13</v>
      </c>
      <c r="M59039">
        <v>78600000</v>
      </c>
      <c r="N59039" t="b">
        <v>0</v>
      </c>
    </row>
    <row r="59040" spans="2:14" x14ac:dyDescent="0.35">
      <c r="B59040" t="s">
        <v>469</v>
      </c>
      <c r="C59040">
        <v>27320396860</v>
      </c>
      <c r="D59040">
        <v>17585652356.509998</v>
      </c>
      <c r="E59040">
        <v>87.76</v>
      </c>
      <c r="F59040">
        <v>15692818190</v>
      </c>
      <c r="G59040" t="s">
        <v>12</v>
      </c>
      <c r="H59040" t="s">
        <v>12</v>
      </c>
      <c r="I59040">
        <v>74400000</v>
      </c>
      <c r="J59040">
        <v>4200000</v>
      </c>
      <c r="K59040" t="s">
        <v>12</v>
      </c>
      <c r="L59040" t="s">
        <v>13</v>
      </c>
      <c r="M59040">
        <v>78600000</v>
      </c>
      <c r="N59040" t="b">
        <v>0</v>
      </c>
    </row>
    <row r="59041" spans="2:14" x14ac:dyDescent="0.35">
      <c r="B59041" t="s">
        <v>469</v>
      </c>
      <c r="C59041">
        <v>26643905790</v>
      </c>
      <c r="D59041">
        <v>16788018118.9699</v>
      </c>
      <c r="E59041">
        <v>88.21</v>
      </c>
      <c r="F59041">
        <v>15859187100</v>
      </c>
      <c r="G59041" t="s">
        <v>12</v>
      </c>
      <c r="H59041" t="s">
        <v>12</v>
      </c>
      <c r="I59041" t="s">
        <v>12</v>
      </c>
      <c r="J59041" t="s">
        <v>12</v>
      </c>
      <c r="K59041" t="s">
        <v>12</v>
      </c>
      <c r="L59041" t="s">
        <v>13</v>
      </c>
      <c r="M59041">
        <v>53100000</v>
      </c>
      <c r="N59041" t="b">
        <v>0</v>
      </c>
    </row>
    <row r="59042" spans="2:14" x14ac:dyDescent="0.35">
      <c r="B59042" t="s">
        <v>469</v>
      </c>
      <c r="C59042">
        <v>26257343860</v>
      </c>
      <c r="D59042">
        <v>17095563658.319901</v>
      </c>
      <c r="E59042">
        <v>89.14</v>
      </c>
      <c r="F59042">
        <v>16272794590</v>
      </c>
      <c r="G59042" t="s">
        <v>12</v>
      </c>
      <c r="H59042" t="s">
        <v>12</v>
      </c>
      <c r="I59042" t="s">
        <v>12</v>
      </c>
      <c r="J59042" t="s">
        <v>12</v>
      </c>
      <c r="K59042" t="s">
        <v>12</v>
      </c>
      <c r="L59042" t="s">
        <v>13</v>
      </c>
      <c r="M59042">
        <v>53100000</v>
      </c>
      <c r="N59042" t="b">
        <v>0</v>
      </c>
    </row>
    <row r="59043" spans="2:14" x14ac:dyDescent="0.35">
      <c r="B59043" t="s">
        <v>469</v>
      </c>
      <c r="C59043">
        <v>25393985000</v>
      </c>
      <c r="D59043">
        <v>16684841550.929899</v>
      </c>
      <c r="E59043">
        <v>88.63</v>
      </c>
      <c r="F59043">
        <v>16426393870</v>
      </c>
      <c r="G59043" t="s">
        <v>12</v>
      </c>
      <c r="H59043" t="s">
        <v>12</v>
      </c>
      <c r="I59043" t="s">
        <v>12</v>
      </c>
      <c r="J59043" t="s">
        <v>12</v>
      </c>
      <c r="K59043" t="s">
        <v>12</v>
      </c>
      <c r="L59043" t="s">
        <v>13</v>
      </c>
      <c r="M59043">
        <v>53100000</v>
      </c>
      <c r="N59043" t="b">
        <v>0</v>
      </c>
    </row>
    <row r="59044" spans="2:14" x14ac:dyDescent="0.35">
      <c r="B59044" t="s">
        <v>469</v>
      </c>
      <c r="C59044">
        <v>24270039800</v>
      </c>
      <c r="D59044">
        <v>16522140039.790001</v>
      </c>
      <c r="E59044">
        <v>84.61</v>
      </c>
      <c r="F59044">
        <v>16342879080</v>
      </c>
      <c r="G59044" t="s">
        <v>12</v>
      </c>
      <c r="H59044" t="s">
        <v>12</v>
      </c>
      <c r="I59044" t="s">
        <v>12</v>
      </c>
      <c r="J59044" t="s">
        <v>12</v>
      </c>
      <c r="K59044" t="s">
        <v>12</v>
      </c>
      <c r="L59044" t="s">
        <v>13</v>
      </c>
      <c r="M59044">
        <v>53100000</v>
      </c>
      <c r="N59044" t="b">
        <v>0</v>
      </c>
    </row>
    <row r="59045" spans="2:14" x14ac:dyDescent="0.35">
      <c r="B59045" t="s">
        <v>469</v>
      </c>
      <c r="C59045">
        <v>23279659820</v>
      </c>
      <c r="D59045">
        <v>15028063967.9799</v>
      </c>
      <c r="E59045">
        <v>86.16</v>
      </c>
      <c r="F59045">
        <v>16768222800</v>
      </c>
      <c r="G59045" t="s">
        <v>12</v>
      </c>
      <c r="H59045" t="s">
        <v>12</v>
      </c>
      <c r="I59045" t="s">
        <v>12</v>
      </c>
      <c r="J59045" t="s">
        <v>12</v>
      </c>
      <c r="K59045" t="s">
        <v>12</v>
      </c>
      <c r="L59045" t="s">
        <v>13</v>
      </c>
      <c r="M59045">
        <v>53100000</v>
      </c>
      <c r="N59045" t="b">
        <v>0</v>
      </c>
    </row>
    <row r="59046" spans="2:14" x14ac:dyDescent="0.35">
      <c r="B59046" t="s">
        <v>469</v>
      </c>
      <c r="C59046">
        <v>22435250550</v>
      </c>
      <c r="D59046">
        <v>12678724703.190001</v>
      </c>
      <c r="E59046">
        <v>84.09</v>
      </c>
      <c r="F59046">
        <v>13883801000</v>
      </c>
      <c r="G59046" t="s">
        <v>12</v>
      </c>
      <c r="H59046" t="s">
        <v>12</v>
      </c>
      <c r="I59046" t="s">
        <v>12</v>
      </c>
      <c r="J59046" t="s">
        <v>12</v>
      </c>
      <c r="K59046" t="s">
        <v>12</v>
      </c>
      <c r="L59046" t="s">
        <v>13</v>
      </c>
      <c r="M59046">
        <v>53100000</v>
      </c>
      <c r="N59046" t="b">
        <v>0</v>
      </c>
    </row>
    <row r="59047" spans="2:14" x14ac:dyDescent="0.35">
      <c r="B59047" t="s">
        <v>469</v>
      </c>
      <c r="C59047">
        <v>23617518690</v>
      </c>
      <c r="D59047">
        <v>14448897916.5299</v>
      </c>
      <c r="E59047">
        <v>83.27</v>
      </c>
      <c r="F59047">
        <v>13960000940</v>
      </c>
      <c r="G59047" t="s">
        <v>12</v>
      </c>
      <c r="H59047" t="s">
        <v>12</v>
      </c>
      <c r="I59047" t="s">
        <v>12</v>
      </c>
      <c r="J59047" t="s">
        <v>12</v>
      </c>
      <c r="K59047" t="s">
        <v>12</v>
      </c>
      <c r="L59047" t="s">
        <v>13</v>
      </c>
      <c r="M59047">
        <v>53100000</v>
      </c>
      <c r="N59047" t="b">
        <v>0</v>
      </c>
    </row>
    <row r="59048" spans="2:14" x14ac:dyDescent="0.35">
      <c r="B59048" t="s">
        <v>469</v>
      </c>
      <c r="C59048">
        <v>22871947210</v>
      </c>
      <c r="D59048">
        <v>14580439450.43</v>
      </c>
      <c r="E59048">
        <v>75.739999999999995</v>
      </c>
      <c r="F59048">
        <v>13903078580</v>
      </c>
      <c r="G59048" t="s">
        <v>12</v>
      </c>
      <c r="H59048" t="s">
        <v>12</v>
      </c>
      <c r="I59048" t="s">
        <v>12</v>
      </c>
      <c r="J59048" t="s">
        <v>12</v>
      </c>
      <c r="K59048" t="s">
        <v>12</v>
      </c>
      <c r="L59048" t="s">
        <v>13</v>
      </c>
      <c r="M59048">
        <v>53100000</v>
      </c>
      <c r="N59048" t="b">
        <v>0</v>
      </c>
    </row>
    <row r="59049" spans="2:14" x14ac:dyDescent="0.35">
      <c r="B59049" t="s">
        <v>469</v>
      </c>
      <c r="C59049">
        <v>22554881500</v>
      </c>
      <c r="D59049">
        <v>14140714894.249901</v>
      </c>
      <c r="E59049">
        <v>67.47</v>
      </c>
      <c r="F59049">
        <v>14001239530</v>
      </c>
      <c r="G59049" t="s">
        <v>12</v>
      </c>
      <c r="H59049" t="s">
        <v>12</v>
      </c>
      <c r="I59049" t="s">
        <v>12</v>
      </c>
      <c r="J59049" t="s">
        <v>12</v>
      </c>
      <c r="K59049" t="s">
        <v>12</v>
      </c>
      <c r="L59049" t="s">
        <v>13</v>
      </c>
      <c r="M59049">
        <v>53100000</v>
      </c>
      <c r="N59049" t="b">
        <v>0</v>
      </c>
    </row>
    <row r="59050" spans="2:14" x14ac:dyDescent="0.35">
      <c r="B59050" t="s">
        <v>469</v>
      </c>
      <c r="C59050">
        <v>21375105830</v>
      </c>
      <c r="D59050">
        <v>12723824657.669901</v>
      </c>
      <c r="E59050">
        <v>76.89</v>
      </c>
      <c r="F59050">
        <v>13542102750</v>
      </c>
      <c r="G59050" t="s">
        <v>12</v>
      </c>
      <c r="H59050" t="s">
        <v>12</v>
      </c>
      <c r="I59050" t="s">
        <v>12</v>
      </c>
      <c r="J59050" t="s">
        <v>12</v>
      </c>
      <c r="K59050" t="s">
        <v>12</v>
      </c>
      <c r="L59050" t="s">
        <v>13</v>
      </c>
      <c r="M59050">
        <v>53100000</v>
      </c>
      <c r="N59050" t="b">
        <v>0</v>
      </c>
    </row>
    <row r="59051" spans="2:14" x14ac:dyDescent="0.35">
      <c r="B59051" t="s">
        <v>469</v>
      </c>
      <c r="C59051">
        <v>21452772890</v>
      </c>
      <c r="D59051">
        <v>12701274680.43</v>
      </c>
      <c r="E59051">
        <v>77.59</v>
      </c>
      <c r="F59051">
        <v>13571938860</v>
      </c>
      <c r="G59051" t="s">
        <v>12</v>
      </c>
      <c r="H59051" t="s">
        <v>12</v>
      </c>
      <c r="I59051" t="s">
        <v>12</v>
      </c>
      <c r="J59051" t="s">
        <v>12</v>
      </c>
      <c r="K59051" t="s">
        <v>12</v>
      </c>
      <c r="L59051" t="s">
        <v>13</v>
      </c>
      <c r="M59051">
        <v>53100000</v>
      </c>
      <c r="N59051" t="b">
        <v>0</v>
      </c>
    </row>
    <row r="59052" spans="2:14" x14ac:dyDescent="0.35">
      <c r="B59052" t="s">
        <v>469</v>
      </c>
      <c r="C59052">
        <v>21758057770</v>
      </c>
      <c r="D59052">
        <v>14210243990.739901</v>
      </c>
      <c r="E59052">
        <v>75.25</v>
      </c>
      <c r="F59052">
        <v>13631890680</v>
      </c>
      <c r="G59052" t="s">
        <v>12</v>
      </c>
      <c r="H59052" t="s">
        <v>12</v>
      </c>
      <c r="I59052" t="s">
        <v>12</v>
      </c>
      <c r="J59052" t="s">
        <v>12</v>
      </c>
      <c r="K59052" t="s">
        <v>12</v>
      </c>
      <c r="L59052" t="s">
        <v>13</v>
      </c>
      <c r="M59052">
        <v>53100000</v>
      </c>
      <c r="N59052" t="b">
        <v>0</v>
      </c>
    </row>
    <row r="59053" spans="2:14" x14ac:dyDescent="0.35">
      <c r="B59053" t="s">
        <v>469</v>
      </c>
      <c r="C59053">
        <v>21832024770</v>
      </c>
      <c r="D59053">
        <v>14161385706.719999</v>
      </c>
      <c r="E59053">
        <v>67.709999999999994</v>
      </c>
      <c r="F59053">
        <v>13748693790</v>
      </c>
      <c r="G59053" t="s">
        <v>12</v>
      </c>
      <c r="H59053" t="s">
        <v>12</v>
      </c>
      <c r="I59053" t="s">
        <v>12</v>
      </c>
      <c r="J59053" t="s">
        <v>12</v>
      </c>
      <c r="K59053" t="s">
        <v>12</v>
      </c>
      <c r="L59053" t="s">
        <v>13</v>
      </c>
      <c r="M59053">
        <v>55000000</v>
      </c>
      <c r="N59053" t="b">
        <v>0</v>
      </c>
    </row>
    <row r="59054" spans="2:14" x14ac:dyDescent="0.35">
      <c r="B59054" t="s">
        <v>469</v>
      </c>
      <c r="C59054">
        <v>21026112060</v>
      </c>
      <c r="D59054">
        <v>12736978811.0599</v>
      </c>
      <c r="E59054">
        <v>67.59</v>
      </c>
      <c r="F59054">
        <v>13945031590</v>
      </c>
      <c r="G59054" t="s">
        <v>12</v>
      </c>
      <c r="H59054" t="s">
        <v>12</v>
      </c>
      <c r="I59054" t="s">
        <v>12</v>
      </c>
      <c r="J59054" t="s">
        <v>12</v>
      </c>
      <c r="K59054" t="s">
        <v>12</v>
      </c>
      <c r="L59054" t="s">
        <v>13</v>
      </c>
      <c r="M59054">
        <v>55000000</v>
      </c>
      <c r="N59054" t="b">
        <v>0</v>
      </c>
    </row>
    <row r="59055" spans="2:14" x14ac:dyDescent="0.35">
      <c r="B59055" t="s">
        <v>469</v>
      </c>
      <c r="C59055">
        <v>20926731940</v>
      </c>
      <c r="D59055">
        <v>11511763381.02</v>
      </c>
      <c r="E59055">
        <v>75.62</v>
      </c>
      <c r="F59055">
        <v>13985658000</v>
      </c>
      <c r="G59055" t="s">
        <v>12</v>
      </c>
      <c r="H59055" t="s">
        <v>12</v>
      </c>
      <c r="I59055" t="s">
        <v>12</v>
      </c>
      <c r="J59055" t="s">
        <v>12</v>
      </c>
      <c r="K59055" t="s">
        <v>12</v>
      </c>
      <c r="L59055" t="s">
        <v>13</v>
      </c>
      <c r="M59055">
        <v>55000000</v>
      </c>
      <c r="N59055" t="b">
        <v>0</v>
      </c>
    </row>
    <row r="59056" spans="2:14" x14ac:dyDescent="0.35">
      <c r="B59056" t="s">
        <v>469</v>
      </c>
      <c r="C59056">
        <v>21390933780</v>
      </c>
      <c r="D59056">
        <v>12658053890.719999</v>
      </c>
      <c r="E59056">
        <v>75.36</v>
      </c>
      <c r="F59056">
        <v>13992887350</v>
      </c>
      <c r="G59056" t="s">
        <v>12</v>
      </c>
      <c r="H59056" t="s">
        <v>12</v>
      </c>
      <c r="I59056" t="s">
        <v>12</v>
      </c>
      <c r="J59056" t="s">
        <v>12</v>
      </c>
      <c r="K59056" t="s">
        <v>12</v>
      </c>
      <c r="L59056" t="s">
        <v>13</v>
      </c>
      <c r="M59056">
        <v>55000000</v>
      </c>
      <c r="N59056" t="b">
        <v>0</v>
      </c>
    </row>
    <row r="59057" spans="2:14" x14ac:dyDescent="0.35">
      <c r="B59057" t="s">
        <v>469</v>
      </c>
      <c r="C59057">
        <v>21393078390</v>
      </c>
      <c r="D59057">
        <v>13050799327.6499</v>
      </c>
      <c r="E59057">
        <v>67.78</v>
      </c>
      <c r="F59057">
        <v>14011204750</v>
      </c>
      <c r="G59057" t="s">
        <v>12</v>
      </c>
      <c r="H59057" t="s">
        <v>12</v>
      </c>
      <c r="I59057" t="s">
        <v>12</v>
      </c>
      <c r="J59057" t="s">
        <v>12</v>
      </c>
      <c r="K59057" t="s">
        <v>12</v>
      </c>
      <c r="L59057" t="s">
        <v>13</v>
      </c>
      <c r="M59057">
        <v>55000000</v>
      </c>
      <c r="N59057" t="b">
        <v>0</v>
      </c>
    </row>
    <row r="59058" spans="2:14" x14ac:dyDescent="0.35">
      <c r="B59058" t="s">
        <v>469</v>
      </c>
      <c r="C59058">
        <v>21831681280</v>
      </c>
      <c r="D59058">
        <v>13366499009.01</v>
      </c>
      <c r="E59058">
        <v>61.26</v>
      </c>
      <c r="F59058">
        <v>14050941690</v>
      </c>
      <c r="G59058" t="s">
        <v>12</v>
      </c>
      <c r="H59058" t="s">
        <v>12</v>
      </c>
      <c r="I59058" t="s">
        <v>12</v>
      </c>
      <c r="J59058" t="s">
        <v>12</v>
      </c>
      <c r="K59058" t="s">
        <v>12</v>
      </c>
      <c r="L59058" t="s">
        <v>13</v>
      </c>
      <c r="M59058">
        <v>55000000</v>
      </c>
      <c r="N59058" t="b">
        <v>0</v>
      </c>
    </row>
    <row r="59059" spans="2:14" x14ac:dyDescent="0.35">
      <c r="B59059" t="s">
        <v>469</v>
      </c>
      <c r="C59059">
        <v>22041869840</v>
      </c>
      <c r="D59059">
        <v>13879510991.219999</v>
      </c>
      <c r="E59059">
        <v>67.36</v>
      </c>
      <c r="F59059">
        <v>14073575350</v>
      </c>
      <c r="G59059" t="s">
        <v>12</v>
      </c>
      <c r="H59059" t="s">
        <v>12</v>
      </c>
      <c r="I59059" t="s">
        <v>12</v>
      </c>
      <c r="J59059" t="s">
        <v>12</v>
      </c>
      <c r="K59059" t="s">
        <v>12</v>
      </c>
      <c r="L59059" t="s">
        <v>13</v>
      </c>
      <c r="M59059">
        <v>55000000</v>
      </c>
      <c r="N59059" t="b">
        <v>0</v>
      </c>
    </row>
    <row r="59060" spans="2:14" x14ac:dyDescent="0.35">
      <c r="B59060" t="s">
        <v>469</v>
      </c>
      <c r="C59060">
        <v>22159010370</v>
      </c>
      <c r="D59060">
        <v>12938049441.450001</v>
      </c>
      <c r="E59060">
        <v>69.45</v>
      </c>
      <c r="F59060">
        <v>14074703170</v>
      </c>
      <c r="G59060" t="s">
        <v>12</v>
      </c>
      <c r="H59060" t="s">
        <v>12</v>
      </c>
      <c r="I59060" t="s">
        <v>12</v>
      </c>
      <c r="J59060" t="s">
        <v>12</v>
      </c>
      <c r="K59060" t="s">
        <v>12</v>
      </c>
      <c r="L59060" t="s">
        <v>13</v>
      </c>
      <c r="M59060">
        <v>55000000</v>
      </c>
      <c r="N59060" t="b">
        <v>0</v>
      </c>
    </row>
    <row r="59061" spans="2:14" x14ac:dyDescent="0.35">
      <c r="B59061" t="s">
        <v>469</v>
      </c>
      <c r="C59061">
        <v>22152390740</v>
      </c>
      <c r="D59061">
        <v>13870115167.370001</v>
      </c>
      <c r="E59061">
        <v>71.13</v>
      </c>
      <c r="F59061">
        <v>14041046870</v>
      </c>
      <c r="G59061" t="s">
        <v>12</v>
      </c>
      <c r="H59061" t="s">
        <v>12</v>
      </c>
      <c r="I59061" t="s">
        <v>12</v>
      </c>
      <c r="J59061" t="s">
        <v>12</v>
      </c>
      <c r="K59061" t="s">
        <v>12</v>
      </c>
      <c r="L59061" t="s">
        <v>13</v>
      </c>
      <c r="M59061">
        <v>55000000</v>
      </c>
      <c r="N59061" t="b">
        <v>0</v>
      </c>
    </row>
    <row r="59062" spans="2:14" x14ac:dyDescent="0.35">
      <c r="B59062" t="s">
        <v>469</v>
      </c>
      <c r="C59062">
        <v>21478638560</v>
      </c>
      <c r="D59062">
        <v>13366499009.009899</v>
      </c>
      <c r="E59062">
        <v>73.86</v>
      </c>
      <c r="F59062">
        <v>13131640030</v>
      </c>
      <c r="G59062" t="s">
        <v>12</v>
      </c>
      <c r="H59062" t="s">
        <v>12</v>
      </c>
      <c r="I59062" t="s">
        <v>12</v>
      </c>
      <c r="J59062" t="s">
        <v>12</v>
      </c>
      <c r="K59062" t="s">
        <v>12</v>
      </c>
      <c r="L59062" t="s">
        <v>13</v>
      </c>
      <c r="M59062">
        <v>55000000</v>
      </c>
      <c r="N59062" t="b">
        <v>0</v>
      </c>
    </row>
    <row r="59063" spans="2:14" x14ac:dyDescent="0.35">
      <c r="B59063" t="s">
        <v>469</v>
      </c>
      <c r="C59063">
        <v>21109597220</v>
      </c>
      <c r="D59063">
        <v>12263429289.02</v>
      </c>
      <c r="E59063">
        <v>68.849999999999994</v>
      </c>
      <c r="F59063">
        <v>13575638500</v>
      </c>
      <c r="G59063" t="s">
        <v>12</v>
      </c>
      <c r="H59063" t="s">
        <v>12</v>
      </c>
      <c r="I59063" t="s">
        <v>12</v>
      </c>
      <c r="J59063" t="s">
        <v>12</v>
      </c>
      <c r="K59063" t="s">
        <v>12</v>
      </c>
      <c r="L59063" t="s">
        <v>13</v>
      </c>
      <c r="M59063">
        <v>55000000</v>
      </c>
      <c r="N59063" t="b">
        <v>0</v>
      </c>
    </row>
    <row r="59064" spans="2:14" x14ac:dyDescent="0.35">
      <c r="B59064" t="s">
        <v>469</v>
      </c>
      <c r="C59064">
        <v>21015405830</v>
      </c>
      <c r="D59064">
        <v>11051368012.370001</v>
      </c>
      <c r="E59064">
        <v>73.81</v>
      </c>
      <c r="F59064">
        <v>13645100900</v>
      </c>
      <c r="G59064" t="s">
        <v>12</v>
      </c>
      <c r="H59064" t="s">
        <v>12</v>
      </c>
      <c r="I59064" t="s">
        <v>12</v>
      </c>
      <c r="J59064" t="s">
        <v>12</v>
      </c>
      <c r="K59064" t="s">
        <v>12</v>
      </c>
      <c r="L59064" t="s">
        <v>13</v>
      </c>
      <c r="M59064">
        <v>55000000</v>
      </c>
      <c r="N59064" t="b">
        <v>0</v>
      </c>
    </row>
    <row r="59065" spans="2:14" x14ac:dyDescent="0.35">
      <c r="B59065" t="s">
        <v>469</v>
      </c>
      <c r="C59065">
        <v>21024153000</v>
      </c>
      <c r="D59065">
        <v>11457267602.690001</v>
      </c>
      <c r="E59065">
        <v>71.13</v>
      </c>
      <c r="F59065">
        <v>13711311670</v>
      </c>
      <c r="G59065" t="s">
        <v>12</v>
      </c>
      <c r="H59065" t="s">
        <v>12</v>
      </c>
      <c r="I59065" t="s">
        <v>12</v>
      </c>
      <c r="J59065" t="s">
        <v>12</v>
      </c>
      <c r="K59065" t="s">
        <v>12</v>
      </c>
      <c r="L59065" t="s">
        <v>13</v>
      </c>
      <c r="M59065">
        <v>59200000</v>
      </c>
      <c r="N59065" t="b">
        <v>0</v>
      </c>
    </row>
    <row r="59066" spans="2:14" x14ac:dyDescent="0.35">
      <c r="B59066" t="s">
        <v>469</v>
      </c>
      <c r="C59066">
        <v>21471711880</v>
      </c>
      <c r="D59066">
        <v>10207623030.6399</v>
      </c>
      <c r="E59066">
        <v>65.260000000000005</v>
      </c>
      <c r="F59066">
        <v>13769985380</v>
      </c>
      <c r="G59066" t="s">
        <v>12</v>
      </c>
      <c r="H59066" t="s">
        <v>12</v>
      </c>
      <c r="I59066" t="s">
        <v>12</v>
      </c>
      <c r="J59066" t="s">
        <v>12</v>
      </c>
      <c r="K59066" t="s">
        <v>12</v>
      </c>
      <c r="L59066" t="s">
        <v>13</v>
      </c>
      <c r="M59066">
        <v>59200000</v>
      </c>
      <c r="N59066" t="b">
        <v>0</v>
      </c>
    </row>
    <row r="59067" spans="2:14" x14ac:dyDescent="0.35">
      <c r="B59067" t="s">
        <v>469</v>
      </c>
      <c r="C59067">
        <v>21145267400</v>
      </c>
      <c r="D59067">
        <v>9831790076.6399593</v>
      </c>
      <c r="E59067">
        <v>58.81</v>
      </c>
      <c r="F59067">
        <v>13760273320</v>
      </c>
      <c r="G59067" t="s">
        <v>12</v>
      </c>
      <c r="H59067" t="s">
        <v>12</v>
      </c>
      <c r="I59067" t="s">
        <v>12</v>
      </c>
      <c r="J59067" t="s">
        <v>12</v>
      </c>
      <c r="K59067" t="s">
        <v>12</v>
      </c>
      <c r="L59067" t="s">
        <v>13</v>
      </c>
      <c r="M59067">
        <v>59200000</v>
      </c>
      <c r="N59067" t="b">
        <v>0</v>
      </c>
    </row>
    <row r="59068" spans="2:14" x14ac:dyDescent="0.35">
      <c r="B59068" t="s">
        <v>469</v>
      </c>
      <c r="C59068">
        <v>21381580470</v>
      </c>
      <c r="D59068">
        <v>10790164109.339899</v>
      </c>
      <c r="E59068">
        <v>60.97</v>
      </c>
      <c r="F59068">
        <v>13750681380</v>
      </c>
      <c r="G59068" t="s">
        <v>12</v>
      </c>
      <c r="H59068" t="s">
        <v>12</v>
      </c>
      <c r="I59068" t="s">
        <v>12</v>
      </c>
      <c r="J59068" t="s">
        <v>12</v>
      </c>
      <c r="K59068" t="s">
        <v>12</v>
      </c>
      <c r="L59068" t="s">
        <v>13</v>
      </c>
      <c r="M59068">
        <v>59200000</v>
      </c>
      <c r="N59068" t="b">
        <v>0</v>
      </c>
    </row>
    <row r="59069" spans="2:14" x14ac:dyDescent="0.35">
      <c r="B59069" t="s">
        <v>469</v>
      </c>
      <c r="C59069">
        <v>21533994530</v>
      </c>
      <c r="D59069">
        <v>10453793615.509899</v>
      </c>
      <c r="E59069">
        <v>54.32</v>
      </c>
      <c r="F59069">
        <v>13805643100</v>
      </c>
      <c r="G59069" t="s">
        <v>12</v>
      </c>
      <c r="H59069" t="s">
        <v>12</v>
      </c>
      <c r="I59069" t="s">
        <v>12</v>
      </c>
      <c r="J59069" t="s">
        <v>12</v>
      </c>
      <c r="K59069" t="s">
        <v>12</v>
      </c>
      <c r="L59069" t="s">
        <v>13</v>
      </c>
      <c r="M59069">
        <v>59200000</v>
      </c>
      <c r="N59069" t="b">
        <v>0</v>
      </c>
    </row>
    <row r="59070" spans="2:14" x14ac:dyDescent="0.35">
      <c r="B59070" t="s">
        <v>469</v>
      </c>
      <c r="C59070">
        <v>22029052200</v>
      </c>
      <c r="D59070">
        <v>11712834011.41</v>
      </c>
      <c r="E59070">
        <v>52.32</v>
      </c>
      <c r="F59070">
        <v>13897986000</v>
      </c>
      <c r="G59070" t="s">
        <v>12</v>
      </c>
      <c r="H59070" t="s">
        <v>12</v>
      </c>
      <c r="I59070" t="s">
        <v>12</v>
      </c>
      <c r="J59070" t="s">
        <v>12</v>
      </c>
      <c r="K59070" t="s">
        <v>12</v>
      </c>
      <c r="L59070" t="s">
        <v>13</v>
      </c>
      <c r="M59070">
        <v>59200000</v>
      </c>
      <c r="N59070" t="b">
        <v>0</v>
      </c>
    </row>
    <row r="59071" spans="2:14" x14ac:dyDescent="0.35">
      <c r="B59071" t="s">
        <v>469</v>
      </c>
      <c r="C59071">
        <v>21847538600</v>
      </c>
      <c r="D59071">
        <v>11872563016.8599</v>
      </c>
      <c r="E59071">
        <v>57.42</v>
      </c>
      <c r="F59071">
        <v>13928507740</v>
      </c>
      <c r="G59071" t="s">
        <v>12</v>
      </c>
      <c r="H59071" t="s">
        <v>12</v>
      </c>
      <c r="I59071" t="s">
        <v>12</v>
      </c>
      <c r="J59071" t="s">
        <v>12</v>
      </c>
      <c r="K59071" t="s">
        <v>12</v>
      </c>
      <c r="L59071" t="s">
        <v>13</v>
      </c>
      <c r="M59071">
        <v>59200000</v>
      </c>
      <c r="N59071" t="b">
        <v>0</v>
      </c>
    </row>
    <row r="59072" spans="2:14" x14ac:dyDescent="0.35">
      <c r="B59072" t="s">
        <v>469</v>
      </c>
      <c r="C59072">
        <v>21570122800</v>
      </c>
      <c r="D59072">
        <v>11748538142.0399</v>
      </c>
      <c r="E59072">
        <v>55.63</v>
      </c>
      <c r="F59072">
        <v>14002466770</v>
      </c>
      <c r="G59072" t="s">
        <v>12</v>
      </c>
      <c r="H59072" t="s">
        <v>12</v>
      </c>
      <c r="I59072" t="s">
        <v>12</v>
      </c>
      <c r="J59072" t="s">
        <v>12</v>
      </c>
      <c r="K59072" t="s">
        <v>12</v>
      </c>
      <c r="L59072" t="s">
        <v>13</v>
      </c>
      <c r="M59072">
        <v>59200000</v>
      </c>
      <c r="N59072" t="b">
        <v>0</v>
      </c>
    </row>
    <row r="59073" spans="2:14" x14ac:dyDescent="0.35">
      <c r="B59073" t="s">
        <v>469</v>
      </c>
      <c r="C59073">
        <v>21222453800</v>
      </c>
      <c r="D59073">
        <v>11690284034.17</v>
      </c>
      <c r="E59073">
        <v>62.33</v>
      </c>
      <c r="F59073">
        <v>14204098230</v>
      </c>
      <c r="G59073" t="s">
        <v>12</v>
      </c>
      <c r="H59073" t="s">
        <v>12</v>
      </c>
      <c r="I59073" t="s">
        <v>12</v>
      </c>
      <c r="J59073" t="s">
        <v>12</v>
      </c>
      <c r="K59073" t="s">
        <v>12</v>
      </c>
      <c r="L59073" t="s">
        <v>13</v>
      </c>
      <c r="M59073">
        <v>59200000</v>
      </c>
      <c r="N59073" t="b">
        <v>0</v>
      </c>
    </row>
    <row r="59074" spans="2:14" x14ac:dyDescent="0.35">
      <c r="B59074" t="s">
        <v>469</v>
      </c>
      <c r="C59074">
        <v>21031931130</v>
      </c>
      <c r="D59074">
        <v>11197500000</v>
      </c>
      <c r="E59074">
        <v>63.18</v>
      </c>
      <c r="F59074">
        <v>13978258700</v>
      </c>
      <c r="G59074" t="s">
        <v>12</v>
      </c>
      <c r="H59074" t="s">
        <v>12</v>
      </c>
      <c r="I59074" t="s">
        <v>12</v>
      </c>
      <c r="J59074" t="s">
        <v>12</v>
      </c>
      <c r="K59074" t="s">
        <v>12</v>
      </c>
      <c r="L59074" t="s">
        <v>13</v>
      </c>
      <c r="M59074">
        <v>59200000</v>
      </c>
      <c r="N59074" t="b">
        <v>0</v>
      </c>
    </row>
    <row r="59075" spans="2:14" x14ac:dyDescent="0.35">
      <c r="B59075" t="s">
        <v>469</v>
      </c>
      <c r="C59075">
        <v>21138509670</v>
      </c>
      <c r="D59075">
        <v>10359374999.999901</v>
      </c>
      <c r="E59075">
        <v>62.52</v>
      </c>
      <c r="F59075">
        <v>14009033470</v>
      </c>
      <c r="G59075" t="s">
        <v>12</v>
      </c>
      <c r="H59075" t="s">
        <v>12</v>
      </c>
      <c r="I59075" t="s">
        <v>12</v>
      </c>
      <c r="J59075" t="s">
        <v>12</v>
      </c>
      <c r="K59075" t="s">
        <v>12</v>
      </c>
      <c r="L59075" t="s">
        <v>13</v>
      </c>
      <c r="M59075">
        <v>59200000</v>
      </c>
      <c r="N59075" t="b">
        <v>0</v>
      </c>
    </row>
    <row r="59076" spans="2:14" x14ac:dyDescent="0.35">
      <c r="B59076" t="s">
        <v>469</v>
      </c>
      <c r="C59076">
        <v>21279875270</v>
      </c>
      <c r="D59076">
        <v>10340625000</v>
      </c>
      <c r="E59076">
        <v>62.21</v>
      </c>
      <c r="F59076">
        <v>14050748200</v>
      </c>
      <c r="G59076" t="s">
        <v>12</v>
      </c>
      <c r="H59076" t="s">
        <v>12</v>
      </c>
      <c r="I59076" t="s">
        <v>12</v>
      </c>
      <c r="J59076" t="s">
        <v>12</v>
      </c>
      <c r="K59076" t="s">
        <v>12</v>
      </c>
      <c r="L59076" t="s">
        <v>13</v>
      </c>
      <c r="M59076">
        <v>59200000</v>
      </c>
      <c r="N59076" t="b">
        <v>0</v>
      </c>
    </row>
    <row r="59077" spans="2:14" x14ac:dyDescent="0.35">
      <c r="B59077" t="s">
        <v>469</v>
      </c>
      <c r="C59077">
        <v>21476805270</v>
      </c>
      <c r="D59077">
        <v>10794374999.999901</v>
      </c>
      <c r="E59077">
        <v>59.72</v>
      </c>
      <c r="F59077">
        <v>14082214870</v>
      </c>
      <c r="G59077" t="s">
        <v>12</v>
      </c>
      <c r="H59077" t="s">
        <v>12</v>
      </c>
      <c r="I59077" t="s">
        <v>12</v>
      </c>
      <c r="J59077" t="s">
        <v>12</v>
      </c>
      <c r="K59077" t="s">
        <v>12</v>
      </c>
      <c r="L59077" t="s">
        <v>13</v>
      </c>
      <c r="M59077">
        <v>53194639</v>
      </c>
      <c r="N59077" t="b">
        <v>0</v>
      </c>
    </row>
    <row r="59078" spans="2:14" x14ac:dyDescent="0.35">
      <c r="B59078" t="s">
        <v>469</v>
      </c>
      <c r="C59078">
        <v>21566502710</v>
      </c>
      <c r="D59078">
        <v>10886249999.999901</v>
      </c>
      <c r="E59078">
        <v>55.25</v>
      </c>
      <c r="F59078">
        <v>14203740760</v>
      </c>
      <c r="G59078" t="s">
        <v>12</v>
      </c>
      <c r="H59078" t="s">
        <v>12</v>
      </c>
      <c r="I59078" t="s">
        <v>12</v>
      </c>
      <c r="J59078" t="s">
        <v>12</v>
      </c>
      <c r="K59078" t="s">
        <v>12</v>
      </c>
      <c r="L59078" t="s">
        <v>13</v>
      </c>
      <c r="M59078">
        <v>53194639</v>
      </c>
      <c r="N59078" t="b">
        <v>0</v>
      </c>
    </row>
    <row r="59079" spans="2:14" x14ac:dyDescent="0.35">
      <c r="B59079" t="s">
        <v>469</v>
      </c>
      <c r="C59079">
        <v>21311857470</v>
      </c>
      <c r="D59079">
        <v>10689374999.999901</v>
      </c>
      <c r="E59079">
        <v>55.15</v>
      </c>
      <c r="F59079">
        <v>14352433930</v>
      </c>
      <c r="G59079" t="s">
        <v>12</v>
      </c>
      <c r="H59079" t="s">
        <v>12</v>
      </c>
      <c r="I59079" t="s">
        <v>12</v>
      </c>
      <c r="J59079" t="s">
        <v>12</v>
      </c>
      <c r="K59079" t="s">
        <v>12</v>
      </c>
      <c r="L59079" t="s">
        <v>13</v>
      </c>
      <c r="M59079">
        <v>53194639</v>
      </c>
      <c r="N59079" t="b">
        <v>0</v>
      </c>
    </row>
    <row r="59080" spans="2:14" x14ac:dyDescent="0.35">
      <c r="B59080" t="s">
        <v>469</v>
      </c>
      <c r="C59080">
        <v>20907132070</v>
      </c>
      <c r="D59080">
        <v>9853124999.9999409</v>
      </c>
      <c r="E59080">
        <v>57.57</v>
      </c>
      <c r="F59080">
        <v>14385411300</v>
      </c>
      <c r="G59080" t="s">
        <v>12</v>
      </c>
      <c r="H59080" t="s">
        <v>12</v>
      </c>
      <c r="I59080" t="s">
        <v>12</v>
      </c>
      <c r="J59080" t="s">
        <v>12</v>
      </c>
      <c r="K59080" t="s">
        <v>12</v>
      </c>
      <c r="L59080" t="s">
        <v>13</v>
      </c>
      <c r="M59080">
        <v>53194639</v>
      </c>
      <c r="N59080" t="b">
        <v>0</v>
      </c>
    </row>
    <row r="59081" spans="2:14" x14ac:dyDescent="0.35">
      <c r="B59081" t="s">
        <v>469</v>
      </c>
      <c r="C59081">
        <v>20853489710</v>
      </c>
      <c r="D59081">
        <v>10826250000</v>
      </c>
      <c r="E59081">
        <v>58.06</v>
      </c>
      <c r="F59081">
        <v>14471670770</v>
      </c>
      <c r="G59081" t="s">
        <v>12</v>
      </c>
      <c r="H59081" t="s">
        <v>12</v>
      </c>
      <c r="I59081" t="s">
        <v>12</v>
      </c>
      <c r="J59081" t="s">
        <v>12</v>
      </c>
      <c r="K59081" t="s">
        <v>12</v>
      </c>
      <c r="L59081" t="s">
        <v>13</v>
      </c>
      <c r="M59081">
        <v>53194639</v>
      </c>
      <c r="N59081" t="b">
        <v>0</v>
      </c>
    </row>
    <row r="59082" spans="2:14" x14ac:dyDescent="0.35">
      <c r="B59082" t="s">
        <v>469</v>
      </c>
      <c r="C59082">
        <v>20736513290</v>
      </c>
      <c r="D59082">
        <v>9688124999.9999809</v>
      </c>
      <c r="E59082">
        <v>57.01</v>
      </c>
      <c r="F59082">
        <v>14546818720</v>
      </c>
      <c r="G59082" t="s">
        <v>12</v>
      </c>
      <c r="H59082" t="s">
        <v>12</v>
      </c>
      <c r="I59082" t="s">
        <v>12</v>
      </c>
      <c r="J59082" t="s">
        <v>12</v>
      </c>
      <c r="K59082" t="s">
        <v>12</v>
      </c>
      <c r="L59082" t="s">
        <v>13</v>
      </c>
      <c r="M59082">
        <v>53194639</v>
      </c>
      <c r="N59082" t="b">
        <v>0</v>
      </c>
    </row>
    <row r="59083" spans="2:14" x14ac:dyDescent="0.35">
      <c r="B59083" t="s">
        <v>469</v>
      </c>
      <c r="C59083">
        <v>21052788400</v>
      </c>
      <c r="D59083">
        <v>10966875000</v>
      </c>
      <c r="E59083">
        <v>52.55</v>
      </c>
      <c r="F59083">
        <v>14591269790</v>
      </c>
      <c r="G59083" t="s">
        <v>12</v>
      </c>
      <c r="H59083" t="s">
        <v>12</v>
      </c>
      <c r="I59083" t="s">
        <v>12</v>
      </c>
      <c r="J59083" t="s">
        <v>12</v>
      </c>
      <c r="K59083" t="s">
        <v>12</v>
      </c>
      <c r="L59083" t="s">
        <v>13</v>
      </c>
      <c r="M59083">
        <v>53194639</v>
      </c>
      <c r="N59083" t="b">
        <v>0</v>
      </c>
    </row>
    <row r="59084" spans="2:14" x14ac:dyDescent="0.35">
      <c r="B59084" t="s">
        <v>469</v>
      </c>
      <c r="C59084">
        <v>20277952470</v>
      </c>
      <c r="D59084">
        <v>10250625000</v>
      </c>
      <c r="E59084">
        <v>57.74</v>
      </c>
      <c r="F59084">
        <v>14614258770</v>
      </c>
      <c r="G59084" t="s">
        <v>12</v>
      </c>
      <c r="H59084" t="s">
        <v>12</v>
      </c>
      <c r="I59084" t="s">
        <v>12</v>
      </c>
      <c r="J59084" t="s">
        <v>12</v>
      </c>
      <c r="K59084" t="s">
        <v>12</v>
      </c>
      <c r="L59084" t="s">
        <v>13</v>
      </c>
      <c r="M59084">
        <v>53194639</v>
      </c>
      <c r="N59084" t="b">
        <v>0</v>
      </c>
    </row>
    <row r="59085" spans="2:14" x14ac:dyDescent="0.35">
      <c r="B59085" t="s">
        <v>469</v>
      </c>
      <c r="C59085">
        <v>20593251790</v>
      </c>
      <c r="D59085">
        <v>10511250000</v>
      </c>
      <c r="E59085">
        <v>51.67</v>
      </c>
      <c r="F59085">
        <v>14591113620</v>
      </c>
      <c r="G59085" t="s">
        <v>12</v>
      </c>
      <c r="H59085" t="s">
        <v>12</v>
      </c>
      <c r="I59085" t="s">
        <v>12</v>
      </c>
      <c r="J59085" t="s">
        <v>12</v>
      </c>
      <c r="K59085" t="s">
        <v>12</v>
      </c>
      <c r="L59085" t="s">
        <v>13</v>
      </c>
      <c r="M59085">
        <v>53194639</v>
      </c>
      <c r="N59085" t="b">
        <v>0</v>
      </c>
    </row>
    <row r="59086" spans="2:14" x14ac:dyDescent="0.35">
      <c r="B59086" t="s">
        <v>469</v>
      </c>
      <c r="C59086">
        <v>18908837560</v>
      </c>
      <c r="D59086">
        <v>9903749999.9999695</v>
      </c>
      <c r="E59086">
        <v>58.49</v>
      </c>
      <c r="F59086">
        <v>13966775970</v>
      </c>
      <c r="G59086" t="s">
        <v>12</v>
      </c>
      <c r="H59086" t="s">
        <v>12</v>
      </c>
      <c r="I59086" t="s">
        <v>12</v>
      </c>
      <c r="J59086" t="s">
        <v>12</v>
      </c>
      <c r="K59086" t="s">
        <v>12</v>
      </c>
      <c r="L59086" t="s">
        <v>13</v>
      </c>
      <c r="M59086">
        <v>53194639</v>
      </c>
      <c r="N59086" t="b">
        <v>0</v>
      </c>
    </row>
    <row r="59087" spans="2:14" x14ac:dyDescent="0.35">
      <c r="B59087" t="s">
        <v>469</v>
      </c>
      <c r="C59087">
        <v>18820510870</v>
      </c>
      <c r="D59087">
        <v>8698124999.9999504</v>
      </c>
      <c r="E59087">
        <v>54.67</v>
      </c>
      <c r="F59087">
        <v>13934652460</v>
      </c>
      <c r="G59087" t="s">
        <v>12</v>
      </c>
      <c r="H59087" t="s">
        <v>12</v>
      </c>
      <c r="I59087" t="s">
        <v>12</v>
      </c>
      <c r="J59087" t="s">
        <v>12</v>
      </c>
      <c r="K59087" t="s">
        <v>12</v>
      </c>
      <c r="L59087" t="s">
        <v>13</v>
      </c>
      <c r="M59087">
        <v>53194639</v>
      </c>
      <c r="N59087" t="b">
        <v>0</v>
      </c>
    </row>
    <row r="59088" spans="2:14" x14ac:dyDescent="0.35">
      <c r="B59088" t="s">
        <v>469</v>
      </c>
      <c r="C59088">
        <v>18425239060</v>
      </c>
      <c r="D59088">
        <v>8593124999.9999294</v>
      </c>
      <c r="E59088">
        <v>56.06</v>
      </c>
      <c r="F59088">
        <v>13931448790</v>
      </c>
      <c r="G59088" t="s">
        <v>12</v>
      </c>
      <c r="H59088" t="s">
        <v>12</v>
      </c>
      <c r="I59088" t="s">
        <v>12</v>
      </c>
      <c r="J59088" t="s">
        <v>12</v>
      </c>
      <c r="K59088" t="s">
        <v>12</v>
      </c>
      <c r="L59088" t="s">
        <v>13</v>
      </c>
      <c r="M59088">
        <v>53194639</v>
      </c>
      <c r="N59088" t="b">
        <v>0</v>
      </c>
    </row>
    <row r="59089" spans="2:14" x14ac:dyDescent="0.35">
      <c r="B59089" t="s">
        <v>469</v>
      </c>
      <c r="C59089">
        <v>18162348310</v>
      </c>
      <c r="D59089">
        <v>7834687500</v>
      </c>
      <c r="E59089">
        <v>52.82</v>
      </c>
      <c r="F59089">
        <v>13928367170</v>
      </c>
      <c r="G59089" t="s">
        <v>12</v>
      </c>
      <c r="H59089" t="s">
        <v>12</v>
      </c>
      <c r="I59089" t="s">
        <v>12</v>
      </c>
      <c r="J59089" t="s">
        <v>12</v>
      </c>
      <c r="K59089" t="s">
        <v>12</v>
      </c>
      <c r="L59089" t="s">
        <v>13</v>
      </c>
      <c r="M59089">
        <v>50629004</v>
      </c>
      <c r="N59089" t="b">
        <v>0</v>
      </c>
    </row>
    <row r="59090" spans="2:14" x14ac:dyDescent="0.35">
      <c r="B59090" t="s">
        <v>469</v>
      </c>
      <c r="C59090">
        <v>17952503940</v>
      </c>
      <c r="D59090">
        <v>7666875000</v>
      </c>
      <c r="E59090">
        <v>46.39</v>
      </c>
      <c r="F59090">
        <v>13892680130</v>
      </c>
      <c r="G59090" t="s">
        <v>12</v>
      </c>
      <c r="H59090" t="s">
        <v>12</v>
      </c>
      <c r="I59090" t="s">
        <v>12</v>
      </c>
      <c r="J59090" t="s">
        <v>12</v>
      </c>
      <c r="K59090" t="s">
        <v>12</v>
      </c>
      <c r="L59090" t="s">
        <v>13</v>
      </c>
      <c r="M59090">
        <v>50629004</v>
      </c>
      <c r="N59090" t="b">
        <v>0</v>
      </c>
    </row>
    <row r="59091" spans="2:14" x14ac:dyDescent="0.35">
      <c r="B59091" t="s">
        <v>469</v>
      </c>
      <c r="C59091">
        <v>18133839470</v>
      </c>
      <c r="D59091">
        <v>7644375000</v>
      </c>
      <c r="E59091">
        <v>45.83</v>
      </c>
      <c r="F59091">
        <v>13899378030</v>
      </c>
      <c r="G59091" t="s">
        <v>12</v>
      </c>
      <c r="H59091" t="s">
        <v>12</v>
      </c>
      <c r="I59091" t="s">
        <v>12</v>
      </c>
      <c r="J59091" t="s">
        <v>12</v>
      </c>
      <c r="K59091" t="s">
        <v>12</v>
      </c>
      <c r="L59091" t="s">
        <v>13</v>
      </c>
      <c r="M59091">
        <v>50629004</v>
      </c>
      <c r="N59091" t="b">
        <v>0</v>
      </c>
    </row>
    <row r="59092" spans="2:14" x14ac:dyDescent="0.35">
      <c r="B59092" t="s">
        <v>469</v>
      </c>
      <c r="C59092">
        <v>17611377120</v>
      </c>
      <c r="D59092">
        <v>7531875000</v>
      </c>
      <c r="E59092">
        <v>41.784999999999997</v>
      </c>
      <c r="F59092">
        <v>13823576570</v>
      </c>
      <c r="G59092" t="s">
        <v>12</v>
      </c>
      <c r="H59092" t="s">
        <v>12</v>
      </c>
      <c r="I59092" t="s">
        <v>12</v>
      </c>
      <c r="J59092" t="s">
        <v>12</v>
      </c>
      <c r="K59092" t="s">
        <v>12</v>
      </c>
      <c r="L59092" t="s">
        <v>13</v>
      </c>
      <c r="M59092">
        <v>50629004</v>
      </c>
      <c r="N59092" t="b">
        <v>0</v>
      </c>
    </row>
    <row r="59093" spans="2:14" x14ac:dyDescent="0.35">
      <c r="B59093" t="s">
        <v>469</v>
      </c>
      <c r="C59093">
        <v>17133314410</v>
      </c>
      <c r="D59093">
        <v>7098750000</v>
      </c>
      <c r="E59093">
        <v>40.89</v>
      </c>
      <c r="F59093">
        <v>13748966130</v>
      </c>
      <c r="G59093" t="s">
        <v>12</v>
      </c>
      <c r="H59093" t="s">
        <v>12</v>
      </c>
      <c r="I59093" t="s">
        <v>12</v>
      </c>
      <c r="J59093" t="s">
        <v>12</v>
      </c>
      <c r="K59093" t="s">
        <v>12</v>
      </c>
      <c r="L59093" t="s">
        <v>13</v>
      </c>
      <c r="M59093">
        <v>50629004</v>
      </c>
      <c r="N59093" t="b">
        <v>0</v>
      </c>
    </row>
    <row r="59094" spans="2:14" x14ac:dyDescent="0.35">
      <c r="B59094" t="s">
        <v>469</v>
      </c>
      <c r="C59094">
        <v>17188695880</v>
      </c>
      <c r="D59094">
        <v>7080937500</v>
      </c>
      <c r="E59094">
        <v>40.770000000000003</v>
      </c>
      <c r="F59094">
        <v>13691808800</v>
      </c>
      <c r="G59094" t="s">
        <v>12</v>
      </c>
      <c r="H59094" t="s">
        <v>12</v>
      </c>
      <c r="I59094" t="s">
        <v>12</v>
      </c>
      <c r="J59094" t="s">
        <v>12</v>
      </c>
      <c r="K59094" t="s">
        <v>12</v>
      </c>
      <c r="L59094" t="s">
        <v>13</v>
      </c>
      <c r="M59094">
        <v>50629004</v>
      </c>
      <c r="N59094" t="b">
        <v>0</v>
      </c>
    </row>
    <row r="59095" spans="2:14" x14ac:dyDescent="0.35">
      <c r="B59095" t="s">
        <v>469</v>
      </c>
      <c r="C59095">
        <v>17604687110</v>
      </c>
      <c r="D59095">
        <v>6577500000</v>
      </c>
      <c r="E59095">
        <v>40.17</v>
      </c>
      <c r="F59095">
        <v>13700628800</v>
      </c>
      <c r="G59095" t="s">
        <v>12</v>
      </c>
      <c r="H59095" t="s">
        <v>12</v>
      </c>
      <c r="I59095" t="s">
        <v>12</v>
      </c>
      <c r="J59095" t="s">
        <v>12</v>
      </c>
      <c r="K59095" t="s">
        <v>12</v>
      </c>
      <c r="L59095" t="s">
        <v>13</v>
      </c>
      <c r="M59095">
        <v>50629004</v>
      </c>
      <c r="N59095" t="b">
        <v>0</v>
      </c>
    </row>
    <row r="59096" spans="2:14" x14ac:dyDescent="0.35">
      <c r="B59096" t="s">
        <v>469</v>
      </c>
      <c r="C59096">
        <v>18132253050</v>
      </c>
      <c r="D59096">
        <v>7787812499.9999704</v>
      </c>
      <c r="E59096">
        <v>37.86</v>
      </c>
      <c r="F59096">
        <v>13617883230</v>
      </c>
      <c r="G59096" t="s">
        <v>12</v>
      </c>
      <c r="H59096" t="s">
        <v>12</v>
      </c>
      <c r="I59096" t="s">
        <v>12</v>
      </c>
      <c r="J59096" t="s">
        <v>12</v>
      </c>
      <c r="K59096" t="s">
        <v>12</v>
      </c>
      <c r="L59096" t="s">
        <v>13</v>
      </c>
      <c r="M59096">
        <v>50629004</v>
      </c>
      <c r="N59096" t="b">
        <v>0</v>
      </c>
    </row>
    <row r="59097" spans="2:14" x14ac:dyDescent="0.35">
      <c r="B59097" t="s">
        <v>469</v>
      </c>
      <c r="C59097">
        <v>18070657110</v>
      </c>
      <c r="D59097">
        <v>8509687500</v>
      </c>
      <c r="E59097">
        <v>37.765000000000001</v>
      </c>
      <c r="F59097">
        <v>13570303930</v>
      </c>
      <c r="G59097" t="s">
        <v>12</v>
      </c>
      <c r="H59097" t="s">
        <v>12</v>
      </c>
      <c r="I59097" t="s">
        <v>12</v>
      </c>
      <c r="J59097" t="s">
        <v>12</v>
      </c>
      <c r="K59097" t="s">
        <v>12</v>
      </c>
      <c r="L59097" t="s">
        <v>13</v>
      </c>
      <c r="M59097">
        <v>50629004</v>
      </c>
      <c r="N59097" t="b">
        <v>0</v>
      </c>
    </row>
    <row r="59098" spans="2:14" x14ac:dyDescent="0.35">
      <c r="B59098" t="s">
        <v>469</v>
      </c>
      <c r="C59098">
        <v>17386629820</v>
      </c>
      <c r="D59098">
        <v>7576874999.9999905</v>
      </c>
      <c r="E59098">
        <v>35.08</v>
      </c>
      <c r="F59098">
        <v>12701563830</v>
      </c>
      <c r="G59098" t="s">
        <v>12</v>
      </c>
      <c r="H59098" t="s">
        <v>12</v>
      </c>
      <c r="I59098" t="s">
        <v>12</v>
      </c>
      <c r="J59098" t="s">
        <v>12</v>
      </c>
      <c r="K59098" t="s">
        <v>12</v>
      </c>
      <c r="L59098" t="s">
        <v>13</v>
      </c>
      <c r="M59098">
        <v>50629004</v>
      </c>
      <c r="N59098" t="b">
        <v>0</v>
      </c>
    </row>
    <row r="59099" spans="2:14" x14ac:dyDescent="0.35">
      <c r="B59099" t="s">
        <v>469</v>
      </c>
      <c r="C59099">
        <v>17075998470</v>
      </c>
      <c r="D59099">
        <v>7045312500</v>
      </c>
      <c r="E59099">
        <v>41.534999999999997</v>
      </c>
      <c r="F59099">
        <v>12595171690</v>
      </c>
      <c r="G59099" t="s">
        <v>12</v>
      </c>
      <c r="H59099" t="s">
        <v>12</v>
      </c>
      <c r="I59099" t="s">
        <v>12</v>
      </c>
      <c r="J59099" t="s">
        <v>12</v>
      </c>
      <c r="K59099" t="s">
        <v>12</v>
      </c>
      <c r="L59099" t="s">
        <v>13</v>
      </c>
      <c r="M59099">
        <v>50629004</v>
      </c>
      <c r="N59099" t="b">
        <v>0</v>
      </c>
    </row>
    <row r="59100" spans="2:14" x14ac:dyDescent="0.35">
      <c r="B59100" t="s">
        <v>469</v>
      </c>
      <c r="C59100">
        <v>16093560110</v>
      </c>
      <c r="D59100">
        <v>6148125000</v>
      </c>
      <c r="E59100">
        <v>45.384999999999998</v>
      </c>
      <c r="F59100">
        <v>12542707290</v>
      </c>
      <c r="G59100" t="s">
        <v>12</v>
      </c>
      <c r="H59100" t="s">
        <v>12</v>
      </c>
      <c r="I59100" t="s">
        <v>12</v>
      </c>
      <c r="J59100" t="s">
        <v>12</v>
      </c>
      <c r="K59100" t="s">
        <v>12</v>
      </c>
      <c r="L59100" t="s">
        <v>13</v>
      </c>
      <c r="M59100">
        <v>50629004</v>
      </c>
      <c r="N59100" t="b">
        <v>0</v>
      </c>
    </row>
    <row r="59101" spans="2:14" x14ac:dyDescent="0.35">
      <c r="B59101" t="s">
        <v>469</v>
      </c>
      <c r="C59101">
        <v>15993745500</v>
      </c>
      <c r="D59101">
        <v>5849999999.9999905</v>
      </c>
      <c r="E59101">
        <v>40.409999999999997</v>
      </c>
      <c r="F59101">
        <v>12509130230</v>
      </c>
      <c r="G59101" t="s">
        <v>12</v>
      </c>
      <c r="H59101" t="s">
        <v>12</v>
      </c>
      <c r="I59101" t="s">
        <v>12</v>
      </c>
      <c r="J59101" t="s">
        <v>12</v>
      </c>
      <c r="K59101" t="s">
        <v>12</v>
      </c>
      <c r="L59101" t="s">
        <v>13</v>
      </c>
      <c r="M59101">
        <v>55315450</v>
      </c>
      <c r="N59101" t="b">
        <v>0</v>
      </c>
    </row>
    <row r="59102" spans="2:14" x14ac:dyDescent="0.35">
      <c r="B59102" t="s">
        <v>469</v>
      </c>
      <c r="C59102">
        <v>15855831720</v>
      </c>
      <c r="D59102">
        <v>6183749999.9999905</v>
      </c>
      <c r="E59102">
        <v>37.575000000000003</v>
      </c>
      <c r="F59102">
        <v>12435236580</v>
      </c>
      <c r="G59102" t="s">
        <v>12</v>
      </c>
      <c r="H59102" t="s">
        <v>12</v>
      </c>
      <c r="I59102" t="s">
        <v>12</v>
      </c>
      <c r="J59102" t="s">
        <v>12</v>
      </c>
      <c r="K59102" t="s">
        <v>12</v>
      </c>
      <c r="L59102" t="s">
        <v>13</v>
      </c>
      <c r="M59102">
        <v>55315450</v>
      </c>
      <c r="N59102" t="b">
        <v>0</v>
      </c>
    </row>
    <row r="59103" spans="2:14" x14ac:dyDescent="0.35">
      <c r="B59103" t="s">
        <v>469</v>
      </c>
      <c r="C59103">
        <v>15535243220</v>
      </c>
      <c r="D59103">
        <v>5138437500</v>
      </c>
      <c r="E59103">
        <v>32.79</v>
      </c>
      <c r="F59103">
        <v>12427265840</v>
      </c>
      <c r="G59103" t="s">
        <v>12</v>
      </c>
      <c r="H59103" t="s">
        <v>12</v>
      </c>
      <c r="I59103" t="s">
        <v>12</v>
      </c>
      <c r="J59103" t="s">
        <v>12</v>
      </c>
      <c r="K59103" t="s">
        <v>12</v>
      </c>
      <c r="L59103" t="s">
        <v>13</v>
      </c>
      <c r="M59103">
        <v>55315450</v>
      </c>
      <c r="N59103" t="b">
        <v>0</v>
      </c>
    </row>
    <row r="59104" spans="2:14" x14ac:dyDescent="0.35">
      <c r="B59104" t="s">
        <v>469</v>
      </c>
      <c r="C59104">
        <v>16651274880</v>
      </c>
      <c r="D59104">
        <v>5611874999.9999905</v>
      </c>
      <c r="E59104">
        <v>31.2</v>
      </c>
      <c r="F59104">
        <v>12441114130</v>
      </c>
      <c r="G59104" t="s">
        <v>12</v>
      </c>
      <c r="H59104" t="s">
        <v>12</v>
      </c>
      <c r="I59104" t="s">
        <v>12</v>
      </c>
      <c r="J59104" t="s">
        <v>12</v>
      </c>
      <c r="K59104" t="s">
        <v>12</v>
      </c>
      <c r="L59104" t="s">
        <v>13</v>
      </c>
      <c r="M59104">
        <v>55315450</v>
      </c>
      <c r="N59104" t="b">
        <v>0</v>
      </c>
    </row>
    <row r="59105" spans="2:14" x14ac:dyDescent="0.35">
      <c r="B59105" t="s">
        <v>469</v>
      </c>
      <c r="C59105">
        <v>18394736810</v>
      </c>
      <c r="D59105">
        <v>7209374999.9999599</v>
      </c>
      <c r="E59105">
        <v>32.979999999999997</v>
      </c>
      <c r="F59105">
        <v>12469876100</v>
      </c>
      <c r="G59105" t="s">
        <v>12</v>
      </c>
      <c r="H59105" t="s">
        <v>12</v>
      </c>
      <c r="I59105" t="s">
        <v>12</v>
      </c>
      <c r="J59105" t="s">
        <v>12</v>
      </c>
      <c r="K59105" t="s">
        <v>12</v>
      </c>
      <c r="L59105" t="s">
        <v>13</v>
      </c>
      <c r="M59105">
        <v>55315450</v>
      </c>
      <c r="N59105" t="b">
        <v>0</v>
      </c>
    </row>
    <row r="59106" spans="2:14" x14ac:dyDescent="0.35">
      <c r="B59106" t="s">
        <v>469</v>
      </c>
      <c r="C59106">
        <v>19008819130</v>
      </c>
      <c r="D59106">
        <v>8254687500</v>
      </c>
      <c r="E59106">
        <v>27.405000000000001</v>
      </c>
      <c r="F59106">
        <v>12483053660</v>
      </c>
      <c r="G59106" t="s">
        <v>12</v>
      </c>
      <c r="H59106" t="s">
        <v>12</v>
      </c>
      <c r="I59106" t="s">
        <v>12</v>
      </c>
      <c r="J59106" t="s">
        <v>12</v>
      </c>
      <c r="K59106" t="s">
        <v>12</v>
      </c>
      <c r="L59106" t="s">
        <v>13</v>
      </c>
      <c r="M59106">
        <v>55315450</v>
      </c>
      <c r="N59106" t="b">
        <v>0</v>
      </c>
    </row>
    <row r="59107" spans="2:14" x14ac:dyDescent="0.35">
      <c r="B59107" t="s">
        <v>469</v>
      </c>
      <c r="C59107">
        <v>19206271130</v>
      </c>
      <c r="D59107">
        <v>9061874999.9999905</v>
      </c>
      <c r="E59107">
        <v>29.93</v>
      </c>
      <c r="F59107">
        <v>12464483790</v>
      </c>
      <c r="G59107" t="s">
        <v>12</v>
      </c>
      <c r="H59107" t="s">
        <v>12</v>
      </c>
      <c r="I59107" t="s">
        <v>12</v>
      </c>
      <c r="J59107" t="s">
        <v>12</v>
      </c>
      <c r="K59107" t="s">
        <v>12</v>
      </c>
      <c r="L59107" t="s">
        <v>13</v>
      </c>
      <c r="M59107">
        <v>55315450</v>
      </c>
      <c r="N59107" t="b">
        <v>0</v>
      </c>
    </row>
    <row r="59108" spans="2:14" x14ac:dyDescent="0.35">
      <c r="B59108" t="s">
        <v>469</v>
      </c>
      <c r="C59108">
        <v>19141111190</v>
      </c>
      <c r="D59108">
        <v>9680624999.9999409</v>
      </c>
      <c r="E59108">
        <v>38.450000000000003</v>
      </c>
      <c r="F59108">
        <v>12436506030</v>
      </c>
      <c r="G59108" t="s">
        <v>12</v>
      </c>
      <c r="H59108" t="s">
        <v>12</v>
      </c>
      <c r="I59108" t="s">
        <v>12</v>
      </c>
      <c r="J59108" t="s">
        <v>12</v>
      </c>
      <c r="K59108" t="s">
        <v>12</v>
      </c>
      <c r="L59108" t="s">
        <v>13</v>
      </c>
      <c r="M59108">
        <v>55315450</v>
      </c>
      <c r="N59108" t="b">
        <v>0</v>
      </c>
    </row>
    <row r="59109" spans="2:14" x14ac:dyDescent="0.35">
      <c r="B59109" t="s">
        <v>469</v>
      </c>
      <c r="C59109">
        <v>18653619810</v>
      </c>
      <c r="D59109">
        <v>9240937499.9999599</v>
      </c>
      <c r="E59109">
        <v>44.024999999999999</v>
      </c>
      <c r="F59109">
        <v>12383644500</v>
      </c>
      <c r="G59109" t="s">
        <v>12</v>
      </c>
      <c r="H59109" t="s">
        <v>12</v>
      </c>
      <c r="I59109" t="s">
        <v>12</v>
      </c>
      <c r="J59109" t="s">
        <v>12</v>
      </c>
      <c r="K59109" t="s">
        <v>12</v>
      </c>
      <c r="L59109" t="s">
        <v>13</v>
      </c>
      <c r="M59109">
        <v>55315450</v>
      </c>
      <c r="N59109" t="b">
        <v>0</v>
      </c>
    </row>
    <row r="59110" spans="2:14" x14ac:dyDescent="0.35">
      <c r="B59110" t="s">
        <v>469</v>
      </c>
      <c r="C59110" t="s">
        <v>12</v>
      </c>
      <c r="D59110">
        <v>9511874999.9999504</v>
      </c>
      <c r="E59110">
        <v>48.33</v>
      </c>
      <c r="F59110" t="s">
        <v>12</v>
      </c>
      <c r="G59110" t="s">
        <v>12</v>
      </c>
      <c r="H59110" t="s">
        <v>12</v>
      </c>
      <c r="I59110" t="s">
        <v>12</v>
      </c>
      <c r="J59110" t="s">
        <v>12</v>
      </c>
      <c r="K59110" t="s">
        <v>12</v>
      </c>
      <c r="L59110" t="s">
        <v>13</v>
      </c>
      <c r="M59110">
        <v>55315450</v>
      </c>
      <c r="N59110" t="b">
        <v>0</v>
      </c>
    </row>
    <row r="59111" spans="2:14" x14ac:dyDescent="0.35">
      <c r="B59111" t="s">
        <v>469</v>
      </c>
      <c r="C59111" t="s">
        <v>12</v>
      </c>
      <c r="D59111">
        <v>8949374999.9999294</v>
      </c>
      <c r="E59111">
        <v>51.63</v>
      </c>
      <c r="F59111" t="s">
        <v>12</v>
      </c>
      <c r="G59111" t="s">
        <v>12</v>
      </c>
      <c r="H59111" t="s">
        <v>12</v>
      </c>
      <c r="I59111" t="s">
        <v>12</v>
      </c>
      <c r="J59111" t="s">
        <v>12</v>
      </c>
      <c r="K59111" t="s">
        <v>12</v>
      </c>
      <c r="L59111" t="s">
        <v>13</v>
      </c>
      <c r="M59111">
        <v>55315450</v>
      </c>
      <c r="N59111" t="b">
        <v>0</v>
      </c>
    </row>
    <row r="59112" spans="2:14" x14ac:dyDescent="0.35">
      <c r="B59112" t="s">
        <v>469</v>
      </c>
      <c r="C59112" t="s">
        <v>12</v>
      </c>
      <c r="D59112">
        <v>8793749999.9999599</v>
      </c>
      <c r="E59112">
        <v>49.284999999999997</v>
      </c>
      <c r="F59112" t="s">
        <v>12</v>
      </c>
      <c r="G59112" t="s">
        <v>12</v>
      </c>
      <c r="H59112" t="s">
        <v>12</v>
      </c>
      <c r="I59112" t="s">
        <v>12</v>
      </c>
      <c r="J59112" t="s">
        <v>12</v>
      </c>
      <c r="K59112" t="s">
        <v>12</v>
      </c>
      <c r="L59112" t="s">
        <v>13</v>
      </c>
      <c r="M59112">
        <v>55315450</v>
      </c>
      <c r="N59112" t="b">
        <v>0</v>
      </c>
    </row>
    <row r="59113" spans="2:14" x14ac:dyDescent="0.35">
      <c r="B59113" t="s">
        <v>469</v>
      </c>
      <c r="C59113" t="s">
        <v>12</v>
      </c>
      <c r="D59113" t="s">
        <v>12</v>
      </c>
      <c r="E59113">
        <v>50.73</v>
      </c>
      <c r="F59113" t="s">
        <v>12</v>
      </c>
      <c r="G59113" t="s">
        <v>12</v>
      </c>
      <c r="H59113" t="s">
        <v>12</v>
      </c>
      <c r="I59113" t="s">
        <v>12</v>
      </c>
      <c r="J59113" t="s">
        <v>12</v>
      </c>
      <c r="K59113" t="s">
        <v>12</v>
      </c>
      <c r="L59113" t="s">
        <v>13</v>
      </c>
      <c r="M59113">
        <v>50793810</v>
      </c>
      <c r="N59113" t="b">
        <v>0</v>
      </c>
    </row>
    <row r="59114" spans="2:14" x14ac:dyDescent="0.35">
      <c r="B59114" t="s">
        <v>469</v>
      </c>
      <c r="C59114" t="s">
        <v>12</v>
      </c>
      <c r="D59114" t="s">
        <v>12</v>
      </c>
      <c r="E59114">
        <v>47.73</v>
      </c>
      <c r="F59114" t="s">
        <v>12</v>
      </c>
      <c r="G59114" t="s">
        <v>12</v>
      </c>
      <c r="H59114" t="s">
        <v>12</v>
      </c>
      <c r="I59114" t="s">
        <v>12</v>
      </c>
      <c r="J59114" t="s">
        <v>12</v>
      </c>
      <c r="K59114" t="s">
        <v>12</v>
      </c>
      <c r="L59114" t="s">
        <v>13</v>
      </c>
      <c r="M59114">
        <v>50793810</v>
      </c>
      <c r="N59114" t="b">
        <v>0</v>
      </c>
    </row>
    <row r="59115" spans="2:14" x14ac:dyDescent="0.35">
      <c r="B59115" t="s">
        <v>469</v>
      </c>
      <c r="C59115" t="s">
        <v>12</v>
      </c>
      <c r="D59115" t="s">
        <v>12</v>
      </c>
      <c r="E59115">
        <v>46.9</v>
      </c>
      <c r="F59115" t="s">
        <v>12</v>
      </c>
      <c r="G59115" t="s">
        <v>12</v>
      </c>
      <c r="H59115" t="s">
        <v>12</v>
      </c>
      <c r="I59115" t="s">
        <v>12</v>
      </c>
      <c r="J59115" t="s">
        <v>12</v>
      </c>
      <c r="K59115" t="s">
        <v>12</v>
      </c>
      <c r="L59115" t="s">
        <v>13</v>
      </c>
      <c r="M59115">
        <v>50793810</v>
      </c>
      <c r="N59115" t="b">
        <v>0</v>
      </c>
    </row>
    <row r="59116" spans="2:14" x14ac:dyDescent="0.35">
      <c r="B59116" t="s">
        <v>469</v>
      </c>
      <c r="C59116" t="s">
        <v>12</v>
      </c>
      <c r="D59116" t="s">
        <v>12</v>
      </c>
      <c r="E59116" t="s">
        <v>12</v>
      </c>
      <c r="F59116" t="s">
        <v>12</v>
      </c>
      <c r="G59116" t="s">
        <v>12</v>
      </c>
      <c r="H59116" t="s">
        <v>12</v>
      </c>
      <c r="I59116" t="s">
        <v>12</v>
      </c>
      <c r="J59116" t="s">
        <v>12</v>
      </c>
      <c r="K59116" t="s">
        <v>12</v>
      </c>
      <c r="L59116" t="s">
        <v>13</v>
      </c>
      <c r="M59116">
        <v>50793810</v>
      </c>
      <c r="N59116" t="b">
        <v>0</v>
      </c>
    </row>
    <row r="59117" spans="2:14" x14ac:dyDescent="0.35">
      <c r="B59117" t="s">
        <v>469</v>
      </c>
      <c r="C59117" t="s">
        <v>12</v>
      </c>
      <c r="D59117" t="s">
        <v>12</v>
      </c>
      <c r="E59117" t="s">
        <v>12</v>
      </c>
      <c r="F59117" t="s">
        <v>12</v>
      </c>
      <c r="G59117" t="s">
        <v>12</v>
      </c>
      <c r="H59117" t="s">
        <v>12</v>
      </c>
      <c r="I59117" t="s">
        <v>12</v>
      </c>
      <c r="J59117" t="s">
        <v>12</v>
      </c>
      <c r="K59117" t="s">
        <v>12</v>
      </c>
      <c r="L59117" t="s">
        <v>13</v>
      </c>
      <c r="M59117">
        <v>50793810</v>
      </c>
      <c r="N59117" t="b">
        <v>0</v>
      </c>
    </row>
    <row r="59118" spans="2:14" x14ac:dyDescent="0.35">
      <c r="B59118" t="s">
        <v>469</v>
      </c>
      <c r="C59118" t="s">
        <v>12</v>
      </c>
      <c r="D59118" t="s">
        <v>12</v>
      </c>
      <c r="E59118" t="s">
        <v>12</v>
      </c>
      <c r="F59118" t="s">
        <v>12</v>
      </c>
      <c r="G59118" t="s">
        <v>12</v>
      </c>
      <c r="H59118" t="s">
        <v>12</v>
      </c>
      <c r="I59118" t="s">
        <v>12</v>
      </c>
      <c r="J59118" t="s">
        <v>12</v>
      </c>
      <c r="K59118" t="s">
        <v>12</v>
      </c>
      <c r="L59118" t="s">
        <v>13</v>
      </c>
      <c r="M59118">
        <v>50793810</v>
      </c>
      <c r="N59118" t="b">
        <v>0</v>
      </c>
    </row>
    <row r="59119" spans="2:14" x14ac:dyDescent="0.35">
      <c r="B59119" t="s">
        <v>469</v>
      </c>
      <c r="C59119" t="s">
        <v>12</v>
      </c>
      <c r="D59119" t="s">
        <v>12</v>
      </c>
      <c r="E59119" t="s">
        <v>12</v>
      </c>
      <c r="F59119" t="s">
        <v>12</v>
      </c>
      <c r="G59119" t="s">
        <v>12</v>
      </c>
      <c r="H59119" t="s">
        <v>12</v>
      </c>
      <c r="I59119" t="s">
        <v>12</v>
      </c>
      <c r="J59119" t="s">
        <v>12</v>
      </c>
      <c r="K59119" t="s">
        <v>12</v>
      </c>
      <c r="L59119" t="s">
        <v>13</v>
      </c>
      <c r="M59119">
        <v>50793810</v>
      </c>
      <c r="N59119" t="b">
        <v>0</v>
      </c>
    </row>
    <row r="59120" spans="2:14" x14ac:dyDescent="0.35">
      <c r="B59120" t="s">
        <v>469</v>
      </c>
      <c r="C59120" t="s">
        <v>12</v>
      </c>
      <c r="D59120" t="s">
        <v>12</v>
      </c>
      <c r="E59120" t="s">
        <v>12</v>
      </c>
      <c r="F59120" t="s">
        <v>12</v>
      </c>
      <c r="G59120" t="s">
        <v>12</v>
      </c>
      <c r="H59120" t="s">
        <v>12</v>
      </c>
      <c r="I59120" t="s">
        <v>12</v>
      </c>
      <c r="J59120" t="s">
        <v>12</v>
      </c>
      <c r="K59120" t="s">
        <v>12</v>
      </c>
      <c r="L59120" t="s">
        <v>13</v>
      </c>
      <c r="M59120">
        <v>50793810</v>
      </c>
      <c r="N59120" t="b">
        <v>0</v>
      </c>
    </row>
    <row r="59121" spans="2:14" x14ac:dyDescent="0.35">
      <c r="B59121" t="s">
        <v>469</v>
      </c>
      <c r="C59121" t="s">
        <v>12</v>
      </c>
      <c r="D59121" t="s">
        <v>12</v>
      </c>
      <c r="E59121" t="s">
        <v>12</v>
      </c>
      <c r="F59121" t="s">
        <v>12</v>
      </c>
      <c r="G59121" t="s">
        <v>12</v>
      </c>
      <c r="H59121" t="s">
        <v>12</v>
      </c>
      <c r="I59121" t="s">
        <v>12</v>
      </c>
      <c r="J59121" t="s">
        <v>12</v>
      </c>
      <c r="K59121" t="s">
        <v>12</v>
      </c>
      <c r="L59121" t="s">
        <v>13</v>
      </c>
      <c r="M59121">
        <v>50793810</v>
      </c>
      <c r="N59121" t="b">
        <v>0</v>
      </c>
    </row>
    <row r="59122" spans="2:14" x14ac:dyDescent="0.35">
      <c r="B59122" t="s">
        <v>469</v>
      </c>
      <c r="C59122" t="s">
        <v>12</v>
      </c>
      <c r="D59122" t="s">
        <v>12</v>
      </c>
      <c r="E59122" t="s">
        <v>12</v>
      </c>
      <c r="F59122" t="s">
        <v>12</v>
      </c>
      <c r="G59122" t="s">
        <v>12</v>
      </c>
      <c r="H59122" t="s">
        <v>12</v>
      </c>
      <c r="I59122" t="s">
        <v>12</v>
      </c>
      <c r="J59122" t="s">
        <v>12</v>
      </c>
      <c r="K59122" t="s">
        <v>12</v>
      </c>
      <c r="L59122" t="s">
        <v>13</v>
      </c>
      <c r="M59122">
        <v>50793810</v>
      </c>
      <c r="N59122" t="b">
        <v>0</v>
      </c>
    </row>
    <row r="59123" spans="2:14" x14ac:dyDescent="0.35">
      <c r="B59123" t="s">
        <v>469</v>
      </c>
      <c r="C59123" t="s">
        <v>12</v>
      </c>
      <c r="D59123" t="s">
        <v>12</v>
      </c>
      <c r="E59123" t="s">
        <v>12</v>
      </c>
      <c r="F59123" t="s">
        <v>12</v>
      </c>
      <c r="G59123" t="s">
        <v>12</v>
      </c>
      <c r="H59123" t="s">
        <v>12</v>
      </c>
      <c r="I59123" t="s">
        <v>12</v>
      </c>
      <c r="J59123" t="s">
        <v>12</v>
      </c>
      <c r="K59123" t="s">
        <v>12</v>
      </c>
      <c r="L59123" t="s">
        <v>13</v>
      </c>
      <c r="M59123">
        <v>50793810</v>
      </c>
      <c r="N59123" t="b">
        <v>0</v>
      </c>
    </row>
    <row r="59124" spans="2:14" x14ac:dyDescent="0.35">
      <c r="B59124" t="s">
        <v>469</v>
      </c>
      <c r="C59124" t="s">
        <v>12</v>
      </c>
      <c r="D59124" t="s">
        <v>12</v>
      </c>
      <c r="E59124" t="s">
        <v>12</v>
      </c>
      <c r="F59124" t="s">
        <v>12</v>
      </c>
      <c r="G59124" t="s">
        <v>12</v>
      </c>
      <c r="H59124" t="s">
        <v>12</v>
      </c>
      <c r="I59124" t="s">
        <v>12</v>
      </c>
      <c r="J59124" t="s">
        <v>12</v>
      </c>
      <c r="K59124" t="s">
        <v>12</v>
      </c>
      <c r="L59124" t="s">
        <v>13</v>
      </c>
      <c r="M59124">
        <v>50793810</v>
      </c>
      <c r="N59124" t="b">
        <v>0</v>
      </c>
    </row>
    <row r="59125" spans="2:14" x14ac:dyDescent="0.35">
      <c r="B59125" t="s">
        <v>470</v>
      </c>
      <c r="C59125">
        <v>7286025808.5510798</v>
      </c>
      <c r="D59125">
        <v>7141783325.9186001</v>
      </c>
      <c r="E59125">
        <v>7.19968649929727</v>
      </c>
      <c r="F59125">
        <v>2078501976.01387</v>
      </c>
      <c r="G59125" t="s">
        <v>12</v>
      </c>
      <c r="H59125" t="s">
        <v>12</v>
      </c>
      <c r="I59125" t="s">
        <v>12</v>
      </c>
      <c r="J59125" t="s">
        <v>12</v>
      </c>
      <c r="K59125" t="s">
        <v>12</v>
      </c>
      <c r="L59125" t="s">
        <v>13</v>
      </c>
      <c r="M59125">
        <v>8738</v>
      </c>
      <c r="N59125" t="b">
        <v>0</v>
      </c>
    </row>
    <row r="59126" spans="2:14" x14ac:dyDescent="0.35">
      <c r="B59126" t="s">
        <v>470</v>
      </c>
      <c r="C59126">
        <v>7349418049.1558399</v>
      </c>
      <c r="D59126">
        <v>7385484045.13486</v>
      </c>
      <c r="E59126">
        <v>6.4456480209537901</v>
      </c>
      <c r="F59126">
        <v>2127471005.3343501</v>
      </c>
      <c r="G59126" t="s">
        <v>12</v>
      </c>
      <c r="H59126" t="s">
        <v>12</v>
      </c>
      <c r="I59126" t="s">
        <v>12</v>
      </c>
      <c r="J59126" t="s">
        <v>12</v>
      </c>
      <c r="K59126" t="s">
        <v>12</v>
      </c>
      <c r="L59126" t="s">
        <v>13</v>
      </c>
      <c r="M59126">
        <v>8738</v>
      </c>
      <c r="N59126" t="b">
        <v>0</v>
      </c>
    </row>
    <row r="59127" spans="2:14" x14ac:dyDescent="0.35">
      <c r="B59127" t="s">
        <v>470</v>
      </c>
      <c r="C59127">
        <v>8799682443.4086494</v>
      </c>
      <c r="D59127">
        <v>7718975363.6824198</v>
      </c>
      <c r="E59127">
        <v>6.6590296511468603</v>
      </c>
      <c r="F59127">
        <v>2079595478.8942599</v>
      </c>
      <c r="G59127" t="s">
        <v>12</v>
      </c>
      <c r="H59127" t="s">
        <v>12</v>
      </c>
      <c r="I59127" t="s">
        <v>12</v>
      </c>
      <c r="J59127" t="s">
        <v>12</v>
      </c>
      <c r="K59127" t="s">
        <v>12</v>
      </c>
      <c r="L59127" t="s">
        <v>13</v>
      </c>
      <c r="M59127">
        <v>8738</v>
      </c>
      <c r="N59127" t="b">
        <v>0</v>
      </c>
    </row>
    <row r="59128" spans="2:14" x14ac:dyDescent="0.35">
      <c r="B59128" t="s">
        <v>470</v>
      </c>
      <c r="C59128">
        <v>9047576221.5970707</v>
      </c>
      <c r="D59128">
        <v>8683418105.8027496</v>
      </c>
      <c r="E59128">
        <v>6.5157389556585601</v>
      </c>
      <c r="F59128">
        <v>2081071389.0766301</v>
      </c>
      <c r="G59128" t="s">
        <v>12</v>
      </c>
      <c r="H59128" t="s">
        <v>12</v>
      </c>
      <c r="I59128" t="s">
        <v>12</v>
      </c>
      <c r="J59128" t="s">
        <v>12</v>
      </c>
      <c r="K59128" t="s">
        <v>12</v>
      </c>
      <c r="L59128" t="s">
        <v>13</v>
      </c>
      <c r="M59128">
        <v>8738</v>
      </c>
      <c r="N59128" t="b">
        <v>0</v>
      </c>
    </row>
    <row r="59129" spans="2:14" x14ac:dyDescent="0.35">
      <c r="B59129" t="s">
        <v>470</v>
      </c>
      <c r="C59129">
        <v>9346097310.5267391</v>
      </c>
      <c r="D59129">
        <v>9061584499.6899204</v>
      </c>
      <c r="E59129">
        <v>6.7565546364011801</v>
      </c>
      <c r="F59129">
        <v>2070243812.39908</v>
      </c>
      <c r="G59129" t="s">
        <v>12</v>
      </c>
      <c r="H59129" t="s">
        <v>12</v>
      </c>
      <c r="I59129" t="s">
        <v>12</v>
      </c>
      <c r="J59129" t="s">
        <v>12</v>
      </c>
      <c r="K59129" t="s">
        <v>12</v>
      </c>
      <c r="L59129" t="s">
        <v>13</v>
      </c>
      <c r="M59129">
        <v>12329</v>
      </c>
      <c r="N59129" t="b">
        <v>0</v>
      </c>
    </row>
    <row r="59130" spans="2:14" x14ac:dyDescent="0.35">
      <c r="B59130" t="s">
        <v>470</v>
      </c>
      <c r="C59130">
        <v>9171988724.8708191</v>
      </c>
      <c r="D59130">
        <v>8845213433.4866009</v>
      </c>
      <c r="E59130">
        <v>7.0621399694593299</v>
      </c>
      <c r="F59130">
        <v>2070243812.39908</v>
      </c>
      <c r="G59130" t="s">
        <v>12</v>
      </c>
      <c r="H59130" t="s">
        <v>12</v>
      </c>
      <c r="I59130" t="s">
        <v>12</v>
      </c>
      <c r="J59130" t="s">
        <v>12</v>
      </c>
      <c r="K59130" t="s">
        <v>12</v>
      </c>
      <c r="L59130" t="s">
        <v>13</v>
      </c>
      <c r="M59130">
        <v>12329</v>
      </c>
      <c r="N59130" t="b">
        <v>0</v>
      </c>
    </row>
    <row r="59131" spans="2:14" x14ac:dyDescent="0.35">
      <c r="B59131" t="s">
        <v>470</v>
      </c>
      <c r="C59131">
        <v>8196444209.0514803</v>
      </c>
      <c r="D59131">
        <v>8090727494.7928305</v>
      </c>
      <c r="E59131">
        <v>7.9449712876018701</v>
      </c>
      <c r="F59131">
        <v>2050329240.1717401</v>
      </c>
      <c r="G59131" t="s">
        <v>12</v>
      </c>
      <c r="H59131" t="s">
        <v>12</v>
      </c>
      <c r="I59131" t="s">
        <v>12</v>
      </c>
      <c r="J59131" t="s">
        <v>12</v>
      </c>
      <c r="K59131" t="s">
        <v>12</v>
      </c>
      <c r="L59131" t="s">
        <v>13</v>
      </c>
      <c r="M59131">
        <v>12329</v>
      </c>
      <c r="N59131" t="b">
        <v>0</v>
      </c>
    </row>
    <row r="59132" spans="2:14" x14ac:dyDescent="0.35">
      <c r="B59132" t="s">
        <v>470</v>
      </c>
      <c r="C59132">
        <v>8306751670.1766396</v>
      </c>
      <c r="D59132">
        <v>8383518805.4816103</v>
      </c>
      <c r="E59132">
        <v>8.3056502563007299</v>
      </c>
      <c r="F59132">
        <v>2087674840.8552799</v>
      </c>
      <c r="G59132" t="s">
        <v>12</v>
      </c>
      <c r="H59132" t="s">
        <v>12</v>
      </c>
      <c r="I59132" t="s">
        <v>12</v>
      </c>
      <c r="J59132" t="s">
        <v>12</v>
      </c>
      <c r="K59132" t="s">
        <v>12</v>
      </c>
      <c r="L59132" t="s">
        <v>13</v>
      </c>
      <c r="M59132">
        <v>12329</v>
      </c>
      <c r="N59132" t="b">
        <v>0</v>
      </c>
    </row>
    <row r="59133" spans="2:14" x14ac:dyDescent="0.35">
      <c r="B59133" t="s">
        <v>470</v>
      </c>
      <c r="C59133">
        <v>7829480094.2707996</v>
      </c>
      <c r="D59133">
        <v>8022712090.75072</v>
      </c>
      <c r="E59133">
        <v>8.1080190299191202</v>
      </c>
      <c r="F59133">
        <v>2147134327.3863599</v>
      </c>
      <c r="G59133" t="s">
        <v>12</v>
      </c>
      <c r="H59133" t="s">
        <v>12</v>
      </c>
      <c r="I59133" t="s">
        <v>12</v>
      </c>
      <c r="J59133" t="s">
        <v>12</v>
      </c>
      <c r="K59133" t="s">
        <v>12</v>
      </c>
      <c r="L59133" t="s">
        <v>13</v>
      </c>
      <c r="M59133">
        <v>12329</v>
      </c>
      <c r="N59133" t="b">
        <v>0</v>
      </c>
    </row>
    <row r="59134" spans="2:14" x14ac:dyDescent="0.35">
      <c r="B59134" t="s">
        <v>470</v>
      </c>
      <c r="C59134">
        <v>8229600589.3142796</v>
      </c>
      <c r="D59134">
        <v>7266740756.2607298</v>
      </c>
      <c r="E59134">
        <v>7.4166046967217198</v>
      </c>
      <c r="F59134">
        <v>2178135714.3589802</v>
      </c>
      <c r="G59134" t="s">
        <v>12</v>
      </c>
      <c r="H59134" t="s">
        <v>12</v>
      </c>
      <c r="I59134" t="s">
        <v>12</v>
      </c>
      <c r="J59134" t="s">
        <v>12</v>
      </c>
      <c r="K59134" t="s">
        <v>12</v>
      </c>
      <c r="L59134" t="s">
        <v>13</v>
      </c>
      <c r="M59134">
        <v>12329</v>
      </c>
      <c r="N59134" t="b">
        <v>0</v>
      </c>
    </row>
    <row r="59135" spans="2:14" x14ac:dyDescent="0.35">
      <c r="B59135" t="s">
        <v>470</v>
      </c>
      <c r="C59135">
        <v>9633197959.7620602</v>
      </c>
      <c r="D59135">
        <v>8654455472.8935204</v>
      </c>
      <c r="E59135">
        <v>7.6857767463677797</v>
      </c>
      <c r="F59135">
        <v>2328306920.1420002</v>
      </c>
      <c r="G59135" t="s">
        <v>12</v>
      </c>
      <c r="H59135" t="s">
        <v>12</v>
      </c>
      <c r="I59135" t="s">
        <v>12</v>
      </c>
      <c r="J59135" t="s">
        <v>12</v>
      </c>
      <c r="K59135" t="s">
        <v>12</v>
      </c>
      <c r="L59135" t="s">
        <v>13</v>
      </c>
      <c r="M59135">
        <v>12329</v>
      </c>
      <c r="N59135" t="b">
        <v>0</v>
      </c>
    </row>
    <row r="59136" spans="2:14" x14ac:dyDescent="0.35">
      <c r="B59136" t="s">
        <v>470</v>
      </c>
      <c r="C59136">
        <v>9940973983.4000797</v>
      </c>
      <c r="D59136">
        <v>9587980631.8947906</v>
      </c>
      <c r="E59136">
        <v>7.3563412914274204</v>
      </c>
      <c r="F59136">
        <v>2310944781.0415001</v>
      </c>
      <c r="G59136" t="s">
        <v>12</v>
      </c>
      <c r="H59136" t="s">
        <v>12</v>
      </c>
      <c r="I59136" t="s">
        <v>12</v>
      </c>
      <c r="J59136" t="s">
        <v>12</v>
      </c>
      <c r="K59136" t="s">
        <v>12</v>
      </c>
      <c r="L59136" t="s">
        <v>13</v>
      </c>
      <c r="M59136">
        <v>12329</v>
      </c>
      <c r="N59136" t="b">
        <v>0</v>
      </c>
    </row>
    <row r="59137" spans="2:14" x14ac:dyDescent="0.35">
      <c r="B59137" t="s">
        <v>470</v>
      </c>
      <c r="C59137">
        <v>9953055163.4311905</v>
      </c>
      <c r="D59137">
        <v>9666231039.5992908</v>
      </c>
      <c r="E59137">
        <v>6.66333523743294</v>
      </c>
      <c r="F59137">
        <v>2317383091.8952398</v>
      </c>
      <c r="G59137" t="s">
        <v>12</v>
      </c>
      <c r="H59137" t="s">
        <v>12</v>
      </c>
      <c r="I59137" t="s">
        <v>12</v>
      </c>
      <c r="J59137" t="s">
        <v>12</v>
      </c>
      <c r="K59137" t="s">
        <v>12</v>
      </c>
      <c r="L59137" t="s">
        <v>13</v>
      </c>
      <c r="M59137">
        <v>12329</v>
      </c>
      <c r="N59137" t="b">
        <v>0</v>
      </c>
    </row>
    <row r="59138" spans="2:14" x14ac:dyDescent="0.35">
      <c r="B59138" t="s">
        <v>470</v>
      </c>
      <c r="C59138">
        <v>9815904749.42449</v>
      </c>
      <c r="D59138">
        <v>9638518572.5049591</v>
      </c>
      <c r="E59138">
        <v>7.9280675615040401</v>
      </c>
      <c r="F59138">
        <v>2302619705.9996099</v>
      </c>
      <c r="G59138" t="s">
        <v>12</v>
      </c>
      <c r="H59138" t="s">
        <v>12</v>
      </c>
      <c r="I59138" t="s">
        <v>12</v>
      </c>
      <c r="J59138" t="s">
        <v>12</v>
      </c>
      <c r="K59138" t="s">
        <v>12</v>
      </c>
      <c r="L59138" t="s">
        <v>13</v>
      </c>
      <c r="M59138">
        <v>12329</v>
      </c>
      <c r="N59138" t="b">
        <v>0</v>
      </c>
    </row>
    <row r="59139" spans="2:14" x14ac:dyDescent="0.35">
      <c r="B59139" t="s">
        <v>470</v>
      </c>
      <c r="C59139">
        <v>9541406911.5284691</v>
      </c>
      <c r="D59139">
        <v>9096456262.1562405</v>
      </c>
      <c r="E59139">
        <v>8.7858908438155794</v>
      </c>
      <c r="F59139">
        <v>2255002476.2171402</v>
      </c>
      <c r="G59139" t="s">
        <v>12</v>
      </c>
      <c r="H59139" t="s">
        <v>12</v>
      </c>
      <c r="I59139" t="s">
        <v>12</v>
      </c>
      <c r="J59139" t="s">
        <v>12</v>
      </c>
      <c r="K59139" t="s">
        <v>12</v>
      </c>
      <c r="L59139" t="s">
        <v>13</v>
      </c>
      <c r="M59139">
        <v>12329</v>
      </c>
      <c r="N59139" t="b">
        <v>0</v>
      </c>
    </row>
    <row r="59140" spans="2:14" x14ac:dyDescent="0.35">
      <c r="B59140" t="s">
        <v>470</v>
      </c>
      <c r="C59140">
        <v>9153785042.3384609</v>
      </c>
      <c r="D59140">
        <v>8489405671.3147898</v>
      </c>
      <c r="E59140">
        <v>8.8590949350304999</v>
      </c>
      <c r="F59140">
        <v>2188285392.83178</v>
      </c>
      <c r="G59140" t="s">
        <v>12</v>
      </c>
      <c r="H59140" t="s">
        <v>12</v>
      </c>
      <c r="I59140" t="s">
        <v>12</v>
      </c>
      <c r="J59140" t="s">
        <v>12</v>
      </c>
      <c r="K59140" t="s">
        <v>12</v>
      </c>
      <c r="L59140" t="s">
        <v>13</v>
      </c>
      <c r="M59140">
        <v>12329</v>
      </c>
      <c r="N59140" t="b">
        <v>0</v>
      </c>
    </row>
    <row r="59141" spans="2:14" x14ac:dyDescent="0.35">
      <c r="B59141" t="s">
        <v>470</v>
      </c>
      <c r="C59141">
        <v>9443383230.0884991</v>
      </c>
      <c r="D59141">
        <v>8435957049.25</v>
      </c>
      <c r="E59141">
        <v>8.8504866661493509</v>
      </c>
      <c r="F59141">
        <v>2110637787.8283601</v>
      </c>
      <c r="G59141" t="s">
        <v>12</v>
      </c>
      <c r="H59141" t="s">
        <v>12</v>
      </c>
      <c r="I59141" t="s">
        <v>12</v>
      </c>
      <c r="J59141">
        <v>11343</v>
      </c>
      <c r="K59141">
        <v>13104</v>
      </c>
      <c r="L59141" t="s">
        <v>13</v>
      </c>
      <c r="M59141">
        <v>12646</v>
      </c>
      <c r="N59141" t="b">
        <v>0</v>
      </c>
    </row>
    <row r="59142" spans="2:14" x14ac:dyDescent="0.35">
      <c r="B59142" t="s">
        <v>470</v>
      </c>
      <c r="C59142">
        <v>9577135919.7133408</v>
      </c>
      <c r="D59142">
        <v>8589552065.6013403</v>
      </c>
      <c r="E59142">
        <v>8.3535174430641792</v>
      </c>
      <c r="F59142">
        <v>2131337075.8127401</v>
      </c>
      <c r="G59142" t="s">
        <v>12</v>
      </c>
      <c r="H59142" t="s">
        <v>12</v>
      </c>
      <c r="I59142" t="s">
        <v>12</v>
      </c>
      <c r="J59142">
        <v>11343</v>
      </c>
      <c r="K59142">
        <v>13104</v>
      </c>
      <c r="L59142" t="s">
        <v>13</v>
      </c>
      <c r="M59142">
        <v>12646</v>
      </c>
      <c r="N59142" t="b">
        <v>0</v>
      </c>
    </row>
    <row r="59143" spans="2:14" x14ac:dyDescent="0.35">
      <c r="B59143" t="s">
        <v>470</v>
      </c>
      <c r="C59143">
        <v>9564088868.3917999</v>
      </c>
      <c r="D59143">
        <v>9735166113.0053101</v>
      </c>
      <c r="E59143">
        <v>7.79520857139347</v>
      </c>
      <c r="F59143">
        <v>2197562779.5987501</v>
      </c>
      <c r="G59143" t="s">
        <v>12</v>
      </c>
      <c r="H59143" t="s">
        <v>12</v>
      </c>
      <c r="I59143" t="s">
        <v>12</v>
      </c>
      <c r="J59143">
        <v>11343</v>
      </c>
      <c r="K59143">
        <v>13104</v>
      </c>
      <c r="L59143" t="s">
        <v>13</v>
      </c>
      <c r="M59143">
        <v>12646</v>
      </c>
      <c r="N59143" t="b">
        <v>0</v>
      </c>
    </row>
    <row r="59144" spans="2:14" x14ac:dyDescent="0.35">
      <c r="B59144" t="s">
        <v>470</v>
      </c>
      <c r="C59144">
        <v>9425214425.9646797</v>
      </c>
      <c r="D59144">
        <v>9180964768.5594292</v>
      </c>
      <c r="E59144">
        <v>7.75</v>
      </c>
      <c r="F59144">
        <v>2226762850.4839301</v>
      </c>
      <c r="G59144" t="s">
        <v>12</v>
      </c>
      <c r="H59144" t="s">
        <v>12</v>
      </c>
      <c r="I59144" t="s">
        <v>12</v>
      </c>
      <c r="J59144">
        <v>11343</v>
      </c>
      <c r="K59144">
        <v>13104</v>
      </c>
      <c r="L59144" t="s">
        <v>13</v>
      </c>
      <c r="M59144">
        <v>12646</v>
      </c>
      <c r="N59144" t="b">
        <v>0</v>
      </c>
    </row>
    <row r="59145" spans="2:14" x14ac:dyDescent="0.35">
      <c r="B59145" t="s">
        <v>470</v>
      </c>
      <c r="C59145">
        <v>8680085023.8225193</v>
      </c>
      <c r="D59145">
        <v>9157227767.2902107</v>
      </c>
      <c r="E59145">
        <v>7.9041832306065203</v>
      </c>
      <c r="F59145">
        <v>2265947876.7582598</v>
      </c>
      <c r="G59145" t="s">
        <v>12</v>
      </c>
      <c r="H59145" t="s">
        <v>12</v>
      </c>
      <c r="I59145" t="s">
        <v>12</v>
      </c>
      <c r="J59145">
        <v>11343</v>
      </c>
      <c r="K59145">
        <v>13104</v>
      </c>
      <c r="L59145" t="s">
        <v>13</v>
      </c>
      <c r="M59145">
        <v>12646</v>
      </c>
      <c r="N59145" t="b">
        <v>0</v>
      </c>
    </row>
    <row r="59146" spans="2:14" x14ac:dyDescent="0.35">
      <c r="B59146" t="s">
        <v>470</v>
      </c>
      <c r="C59146">
        <v>8493553737.4967403</v>
      </c>
      <c r="D59146">
        <v>8849220122.9856205</v>
      </c>
      <c r="E59146">
        <v>8.9591691714053603</v>
      </c>
      <c r="F59146">
        <v>2272475937.4446201</v>
      </c>
      <c r="G59146" t="s">
        <v>12</v>
      </c>
      <c r="H59146" t="s">
        <v>12</v>
      </c>
      <c r="I59146" t="s">
        <v>12</v>
      </c>
      <c r="J59146">
        <v>11343</v>
      </c>
      <c r="K59146">
        <v>13104</v>
      </c>
      <c r="L59146" t="s">
        <v>13</v>
      </c>
      <c r="M59146">
        <v>12646</v>
      </c>
      <c r="N59146" t="b">
        <v>0</v>
      </c>
    </row>
    <row r="59147" spans="2:14" x14ac:dyDescent="0.35">
      <c r="B59147" t="s">
        <v>470</v>
      </c>
      <c r="C59147">
        <v>8274842782.21525</v>
      </c>
      <c r="D59147">
        <v>8370344433.3447199</v>
      </c>
      <c r="E59147">
        <v>8.4493937097385405</v>
      </c>
      <c r="F59147">
        <v>2288498332.7993302</v>
      </c>
      <c r="G59147" t="s">
        <v>12</v>
      </c>
      <c r="H59147" t="s">
        <v>12</v>
      </c>
      <c r="I59147" t="s">
        <v>12</v>
      </c>
      <c r="J59147">
        <v>11343</v>
      </c>
      <c r="K59147">
        <v>13104</v>
      </c>
      <c r="L59147" t="s">
        <v>13</v>
      </c>
      <c r="M59147">
        <v>12646</v>
      </c>
      <c r="N59147" t="b">
        <v>0</v>
      </c>
    </row>
    <row r="59148" spans="2:14" x14ac:dyDescent="0.35">
      <c r="B59148" t="s">
        <v>470</v>
      </c>
      <c r="C59148">
        <v>8067251674.4359198</v>
      </c>
      <c r="D59148">
        <v>7780239710.5451298</v>
      </c>
      <c r="E59148">
        <v>8.4285921813917106</v>
      </c>
      <c r="F59148">
        <v>2249992440.6528401</v>
      </c>
      <c r="G59148" t="s">
        <v>12</v>
      </c>
      <c r="H59148" t="s">
        <v>12</v>
      </c>
      <c r="I59148" t="s">
        <v>12</v>
      </c>
      <c r="J59148">
        <v>11343</v>
      </c>
      <c r="K59148">
        <v>13104</v>
      </c>
      <c r="L59148" t="s">
        <v>13</v>
      </c>
      <c r="M59148">
        <v>12646</v>
      </c>
      <c r="N59148" t="b">
        <v>0</v>
      </c>
    </row>
    <row r="59149" spans="2:14" x14ac:dyDescent="0.35">
      <c r="B59149" t="s">
        <v>470</v>
      </c>
      <c r="C59149">
        <v>7497184532.1661501</v>
      </c>
      <c r="D59149">
        <v>7262161311.63974</v>
      </c>
      <c r="E59149">
        <v>8.1459447485014405</v>
      </c>
      <c r="F59149">
        <v>2192349747.0388799</v>
      </c>
      <c r="G59149" t="s">
        <v>12</v>
      </c>
      <c r="H59149" t="s">
        <v>12</v>
      </c>
      <c r="I59149" t="s">
        <v>12</v>
      </c>
      <c r="J59149">
        <v>11343</v>
      </c>
      <c r="K59149">
        <v>13104</v>
      </c>
      <c r="L59149" t="s">
        <v>13</v>
      </c>
      <c r="M59149">
        <v>12646</v>
      </c>
      <c r="N59149" t="b">
        <v>0</v>
      </c>
    </row>
    <row r="59150" spans="2:14" x14ac:dyDescent="0.35">
      <c r="B59150" t="s">
        <v>470</v>
      </c>
      <c r="C59150">
        <v>7510727153.4959497</v>
      </c>
      <c r="D59150">
        <v>7110498210.4622898</v>
      </c>
      <c r="E59150">
        <v>7.7093730191356498</v>
      </c>
      <c r="F59150">
        <v>2203754061.8468599</v>
      </c>
      <c r="G59150" t="s">
        <v>12</v>
      </c>
      <c r="H59150" t="s">
        <v>12</v>
      </c>
      <c r="I59150" t="s">
        <v>12</v>
      </c>
      <c r="J59150">
        <v>11343</v>
      </c>
      <c r="K59150">
        <v>13104</v>
      </c>
      <c r="L59150" t="s">
        <v>13</v>
      </c>
      <c r="M59150">
        <v>12646</v>
      </c>
      <c r="N59150" t="b">
        <v>0</v>
      </c>
    </row>
    <row r="59151" spans="2:14" x14ac:dyDescent="0.35">
      <c r="B59151" t="s">
        <v>470</v>
      </c>
      <c r="C59151">
        <v>7973302636.1596403</v>
      </c>
      <c r="D59151">
        <v>6667012642.2858295</v>
      </c>
      <c r="E59151">
        <v>7.1658368266610797</v>
      </c>
      <c r="F59151">
        <v>2080302435.6618199</v>
      </c>
      <c r="G59151" t="s">
        <v>12</v>
      </c>
      <c r="H59151" t="s">
        <v>12</v>
      </c>
      <c r="I59151" t="s">
        <v>12</v>
      </c>
      <c r="J59151">
        <v>11343</v>
      </c>
      <c r="K59151">
        <v>13104</v>
      </c>
      <c r="L59151" t="s">
        <v>13</v>
      </c>
      <c r="M59151">
        <v>12646</v>
      </c>
      <c r="N59151" t="b">
        <v>0</v>
      </c>
    </row>
    <row r="59152" spans="2:14" x14ac:dyDescent="0.35">
      <c r="B59152" t="s">
        <v>470</v>
      </c>
      <c r="C59152">
        <v>8179266779.7885599</v>
      </c>
      <c r="D59152">
        <v>7138285539.2600403</v>
      </c>
      <c r="E59152">
        <v>6.6894510384242496</v>
      </c>
      <c r="F59152">
        <v>2083686763.3152201</v>
      </c>
      <c r="G59152" t="s">
        <v>12</v>
      </c>
      <c r="H59152" t="s">
        <v>12</v>
      </c>
      <c r="I59152" t="s">
        <v>12</v>
      </c>
      <c r="J59152">
        <v>11343</v>
      </c>
      <c r="K59152">
        <v>13104</v>
      </c>
      <c r="L59152" t="s">
        <v>13</v>
      </c>
      <c r="M59152">
        <v>12646</v>
      </c>
      <c r="N59152" t="b">
        <v>0</v>
      </c>
    </row>
    <row r="59153" spans="2:14" x14ac:dyDescent="0.35">
      <c r="B59153" t="s">
        <v>470</v>
      </c>
      <c r="C59153">
        <v>8482640581.13694</v>
      </c>
      <c r="D59153">
        <v>7216157385.1694899</v>
      </c>
      <c r="E59153">
        <v>6.5518609116990802</v>
      </c>
      <c r="F59153">
        <v>2070683032.80861</v>
      </c>
      <c r="G59153" t="s">
        <v>12</v>
      </c>
      <c r="H59153" t="s">
        <v>12</v>
      </c>
      <c r="I59153">
        <v>1338</v>
      </c>
      <c r="J59153">
        <v>11783</v>
      </c>
      <c r="K59153">
        <v>5391</v>
      </c>
      <c r="L59153" t="s">
        <v>13</v>
      </c>
      <c r="M59153">
        <v>13121</v>
      </c>
      <c r="N59153" t="b">
        <v>0</v>
      </c>
    </row>
    <row r="59154" spans="2:14" x14ac:dyDescent="0.35">
      <c r="B59154" t="s">
        <v>470</v>
      </c>
      <c r="C59154">
        <v>8336129771.6037598</v>
      </c>
      <c r="D59154">
        <v>7565813174.9481096</v>
      </c>
      <c r="E59154">
        <v>6.1443488939098003</v>
      </c>
      <c r="F59154">
        <v>2081047604.59447</v>
      </c>
      <c r="G59154" t="s">
        <v>12</v>
      </c>
      <c r="H59154" t="s">
        <v>12</v>
      </c>
      <c r="I59154">
        <v>1338</v>
      </c>
      <c r="J59154">
        <v>11783</v>
      </c>
      <c r="K59154">
        <v>5391</v>
      </c>
      <c r="L59154" t="s">
        <v>13</v>
      </c>
      <c r="M59154">
        <v>13121</v>
      </c>
      <c r="N59154" t="b">
        <v>0</v>
      </c>
    </row>
    <row r="59155" spans="2:14" x14ac:dyDescent="0.35">
      <c r="B59155" t="s">
        <v>470</v>
      </c>
      <c r="C59155">
        <v>8398362277.03158</v>
      </c>
      <c r="D59155">
        <v>7699681574.6835003</v>
      </c>
      <c r="E59155">
        <v>6.5812815341723301</v>
      </c>
      <c r="F59155">
        <v>2098045045.7305501</v>
      </c>
      <c r="G59155" t="s">
        <v>12</v>
      </c>
      <c r="H59155" t="s">
        <v>12</v>
      </c>
      <c r="I59155">
        <v>1338</v>
      </c>
      <c r="J59155">
        <v>11783</v>
      </c>
      <c r="K59155">
        <v>5391</v>
      </c>
      <c r="L59155" t="s">
        <v>13</v>
      </c>
      <c r="M59155">
        <v>13121</v>
      </c>
      <c r="N59155" t="b">
        <v>0</v>
      </c>
    </row>
    <row r="59156" spans="2:14" x14ac:dyDescent="0.35">
      <c r="B59156" t="s">
        <v>470</v>
      </c>
      <c r="C59156">
        <v>8676829270.5579891</v>
      </c>
      <c r="D59156">
        <v>8164515159.1660995</v>
      </c>
      <c r="E59156">
        <v>6.65307700084246</v>
      </c>
      <c r="F59156">
        <v>2103897611.1546099</v>
      </c>
      <c r="G59156" t="s">
        <v>12</v>
      </c>
      <c r="H59156" t="s">
        <v>12</v>
      </c>
      <c r="I59156">
        <v>1338</v>
      </c>
      <c r="J59156">
        <v>11783</v>
      </c>
      <c r="K59156">
        <v>5391</v>
      </c>
      <c r="L59156" t="s">
        <v>13</v>
      </c>
      <c r="M59156">
        <v>13121</v>
      </c>
      <c r="N59156" t="b">
        <v>0</v>
      </c>
    </row>
    <row r="59157" spans="2:14" x14ac:dyDescent="0.35">
      <c r="B59157" t="s">
        <v>470</v>
      </c>
      <c r="C59157">
        <v>8846143832.3895302</v>
      </c>
      <c r="D59157">
        <v>7846462968.4652395</v>
      </c>
      <c r="E59157">
        <v>6.9824389731744398</v>
      </c>
      <c r="F59157">
        <v>2128109699.37131</v>
      </c>
      <c r="G59157" t="s">
        <v>12</v>
      </c>
      <c r="H59157" t="s">
        <v>12</v>
      </c>
      <c r="I59157">
        <v>1338</v>
      </c>
      <c r="J59157">
        <v>11783</v>
      </c>
      <c r="K59157">
        <v>5391</v>
      </c>
      <c r="L59157" t="s">
        <v>13</v>
      </c>
      <c r="M59157">
        <v>13121</v>
      </c>
      <c r="N59157" t="b">
        <v>0</v>
      </c>
    </row>
    <row r="59158" spans="2:14" x14ac:dyDescent="0.35">
      <c r="B59158" t="s">
        <v>470</v>
      </c>
      <c r="C59158">
        <v>9186097885.9737606</v>
      </c>
      <c r="D59158">
        <v>7890062670.3034801</v>
      </c>
      <c r="E59158">
        <v>7.1059852344915901</v>
      </c>
      <c r="F59158">
        <v>2118086845.8947799</v>
      </c>
      <c r="G59158" t="s">
        <v>12</v>
      </c>
      <c r="H59158" t="s">
        <v>12</v>
      </c>
      <c r="I59158">
        <v>1338</v>
      </c>
      <c r="J59158">
        <v>11783</v>
      </c>
      <c r="K59158">
        <v>5391</v>
      </c>
      <c r="L59158" t="s">
        <v>13</v>
      </c>
      <c r="M59158">
        <v>13121</v>
      </c>
      <c r="N59158" t="b">
        <v>0</v>
      </c>
    </row>
    <row r="59159" spans="2:14" x14ac:dyDescent="0.35">
      <c r="B59159" t="s">
        <v>470</v>
      </c>
      <c r="C59159">
        <v>9881303999.7936001</v>
      </c>
      <c r="D59159">
        <v>8468037270.1540003</v>
      </c>
      <c r="E59159">
        <v>7.5351644569741598</v>
      </c>
      <c r="F59159">
        <v>2131083198.4869399</v>
      </c>
      <c r="G59159" t="s">
        <v>12</v>
      </c>
      <c r="H59159" t="s">
        <v>12</v>
      </c>
      <c r="I59159">
        <v>1338</v>
      </c>
      <c r="J59159">
        <v>11783</v>
      </c>
      <c r="K59159">
        <v>5391</v>
      </c>
      <c r="L59159" t="s">
        <v>13</v>
      </c>
      <c r="M59159">
        <v>13121</v>
      </c>
      <c r="N59159" t="b">
        <v>0</v>
      </c>
    </row>
    <row r="59160" spans="2:14" x14ac:dyDescent="0.35">
      <c r="B59160" t="s">
        <v>470</v>
      </c>
      <c r="C59160">
        <v>10255771980.822901</v>
      </c>
      <c r="D59160">
        <v>9273495848.7094193</v>
      </c>
      <c r="E59160">
        <v>7.2419114654329704</v>
      </c>
      <c r="F59160">
        <v>2145642379.7275701</v>
      </c>
      <c r="G59160" t="s">
        <v>12</v>
      </c>
      <c r="H59160" t="s">
        <v>12</v>
      </c>
      <c r="I59160">
        <v>1338</v>
      </c>
      <c r="J59160">
        <v>11783</v>
      </c>
      <c r="K59160">
        <v>5391</v>
      </c>
      <c r="L59160" t="s">
        <v>13</v>
      </c>
      <c r="M59160">
        <v>13121</v>
      </c>
      <c r="N59160" t="b">
        <v>0</v>
      </c>
    </row>
    <row r="59161" spans="2:14" x14ac:dyDescent="0.35">
      <c r="B59161" t="s">
        <v>470</v>
      </c>
      <c r="C59161">
        <v>10256899469.508301</v>
      </c>
      <c r="D59161">
        <v>9719283332.0585403</v>
      </c>
      <c r="E59161">
        <v>7.2826444668684802</v>
      </c>
      <c r="F59161">
        <v>2148000030.6532898</v>
      </c>
      <c r="G59161" t="s">
        <v>12</v>
      </c>
      <c r="H59161" t="s">
        <v>12</v>
      </c>
      <c r="I59161">
        <v>1338</v>
      </c>
      <c r="J59161">
        <v>11783</v>
      </c>
      <c r="K59161">
        <v>5391</v>
      </c>
      <c r="L59161" t="s">
        <v>13</v>
      </c>
      <c r="M59161">
        <v>13121</v>
      </c>
      <c r="N59161" t="b">
        <v>0</v>
      </c>
    </row>
    <row r="59162" spans="2:14" x14ac:dyDescent="0.35">
      <c r="B59162" t="s">
        <v>470</v>
      </c>
      <c r="C59162">
        <v>10441401742.2707</v>
      </c>
      <c r="D59162">
        <v>9516652442.3736191</v>
      </c>
      <c r="E59162">
        <v>7.8161235655117398</v>
      </c>
      <c r="F59162">
        <v>2136809258.58727</v>
      </c>
      <c r="G59162" t="s">
        <v>12</v>
      </c>
      <c r="H59162" t="s">
        <v>12</v>
      </c>
      <c r="I59162">
        <v>1338</v>
      </c>
      <c r="J59162">
        <v>11783</v>
      </c>
      <c r="K59162">
        <v>5391</v>
      </c>
      <c r="L59162" t="s">
        <v>13</v>
      </c>
      <c r="M59162">
        <v>13121</v>
      </c>
      <c r="N59162" t="b">
        <v>0</v>
      </c>
    </row>
    <row r="59163" spans="2:14" x14ac:dyDescent="0.35">
      <c r="B59163" t="s">
        <v>470</v>
      </c>
      <c r="C59163">
        <v>9515485527.9355793</v>
      </c>
      <c r="D59163">
        <v>9193961728.5583305</v>
      </c>
      <c r="E59163">
        <v>8.5596886706777209</v>
      </c>
      <c r="F59163">
        <v>1944731386.2611201</v>
      </c>
      <c r="G59163" t="s">
        <v>12</v>
      </c>
      <c r="H59163" t="s">
        <v>12</v>
      </c>
      <c r="I59163">
        <v>1338</v>
      </c>
      <c r="J59163">
        <v>11783</v>
      </c>
      <c r="K59163">
        <v>5391</v>
      </c>
      <c r="L59163" t="s">
        <v>13</v>
      </c>
      <c r="M59163">
        <v>13121</v>
      </c>
      <c r="N59163" t="b">
        <v>0</v>
      </c>
    </row>
    <row r="59164" spans="2:14" x14ac:dyDescent="0.35">
      <c r="B59164" t="s">
        <v>470</v>
      </c>
      <c r="C59164">
        <v>9211508288.8960304</v>
      </c>
      <c r="D59164">
        <v>8564774411.5482302</v>
      </c>
      <c r="E59164">
        <v>8.9884982704572494</v>
      </c>
      <c r="F59164">
        <v>1922735030.6742699</v>
      </c>
      <c r="G59164" t="s">
        <v>12</v>
      </c>
      <c r="H59164" t="s">
        <v>12</v>
      </c>
      <c r="I59164">
        <v>1338</v>
      </c>
      <c r="J59164">
        <v>11783</v>
      </c>
      <c r="K59164">
        <v>5391</v>
      </c>
      <c r="L59164" t="s">
        <v>13</v>
      </c>
      <c r="M59164">
        <v>13121</v>
      </c>
      <c r="N59164" t="b">
        <v>0</v>
      </c>
    </row>
    <row r="59165" spans="2:14" x14ac:dyDescent="0.35">
      <c r="B59165" t="s">
        <v>470</v>
      </c>
      <c r="C59165">
        <v>8579667353.7986498</v>
      </c>
      <c r="D59165">
        <v>8126254394.6435204</v>
      </c>
      <c r="E59165">
        <v>8.8011030336637894</v>
      </c>
      <c r="F59165">
        <v>1848705224.4691601</v>
      </c>
      <c r="G59165" t="s">
        <v>12</v>
      </c>
      <c r="H59165" t="s">
        <v>12</v>
      </c>
      <c r="I59165" t="s">
        <v>12</v>
      </c>
      <c r="J59165" t="s">
        <v>12</v>
      </c>
      <c r="K59165" t="s">
        <v>12</v>
      </c>
      <c r="L59165" t="s">
        <v>13</v>
      </c>
      <c r="M59165">
        <v>16361</v>
      </c>
      <c r="N59165" t="b">
        <v>0</v>
      </c>
    </row>
    <row r="59166" spans="2:14" x14ac:dyDescent="0.35">
      <c r="B59166" t="s">
        <v>470</v>
      </c>
      <c r="C59166">
        <v>8769173118.7901802</v>
      </c>
      <c r="D59166">
        <v>8129314063.2737799</v>
      </c>
      <c r="E59166">
        <v>8.5036904635409805</v>
      </c>
      <c r="F59166">
        <v>1903211757.4133201</v>
      </c>
      <c r="G59166" t="s">
        <v>12</v>
      </c>
      <c r="H59166" t="s">
        <v>12</v>
      </c>
      <c r="I59166" t="s">
        <v>12</v>
      </c>
      <c r="J59166" t="s">
        <v>12</v>
      </c>
      <c r="K59166" t="s">
        <v>12</v>
      </c>
      <c r="L59166" t="s">
        <v>13</v>
      </c>
      <c r="M59166">
        <v>16361</v>
      </c>
      <c r="N59166" t="b">
        <v>0</v>
      </c>
    </row>
    <row r="59167" spans="2:14" x14ac:dyDescent="0.35">
      <c r="B59167" t="s">
        <v>470</v>
      </c>
      <c r="C59167">
        <v>8944654650.8565292</v>
      </c>
      <c r="D59167">
        <v>8479474964.2925596</v>
      </c>
      <c r="E59167">
        <v>7.9217417513965396</v>
      </c>
      <c r="F59167">
        <v>1959880152.5537</v>
      </c>
      <c r="G59167" t="s">
        <v>12</v>
      </c>
      <c r="H59167" t="s">
        <v>12</v>
      </c>
      <c r="I59167" t="s">
        <v>12</v>
      </c>
      <c r="J59167" t="s">
        <v>12</v>
      </c>
      <c r="K59167" t="s">
        <v>12</v>
      </c>
      <c r="L59167" t="s">
        <v>13</v>
      </c>
      <c r="M59167">
        <v>16361</v>
      </c>
      <c r="N59167" t="b">
        <v>0</v>
      </c>
    </row>
    <row r="59168" spans="2:14" x14ac:dyDescent="0.35">
      <c r="B59168" t="s">
        <v>470</v>
      </c>
      <c r="C59168">
        <v>9026939794.2880707</v>
      </c>
      <c r="D59168">
        <v>8928710642.9222107</v>
      </c>
      <c r="E59168">
        <v>7.5186916582628696</v>
      </c>
      <c r="F59168">
        <v>2074648978.55233</v>
      </c>
      <c r="G59168" t="s">
        <v>12</v>
      </c>
      <c r="H59168" t="s">
        <v>12</v>
      </c>
      <c r="I59168" t="s">
        <v>12</v>
      </c>
      <c r="J59168" t="s">
        <v>12</v>
      </c>
      <c r="K59168" t="s">
        <v>12</v>
      </c>
      <c r="L59168" t="s">
        <v>13</v>
      </c>
      <c r="M59168">
        <v>16361</v>
      </c>
      <c r="N59168" t="b">
        <v>0</v>
      </c>
    </row>
    <row r="59169" spans="2:14" x14ac:dyDescent="0.35">
      <c r="B59169" t="s">
        <v>470</v>
      </c>
      <c r="C59169">
        <v>8748615772.0988007</v>
      </c>
      <c r="D59169">
        <v>8605000576.9423409</v>
      </c>
      <c r="E59169">
        <v>7.5209562816261304</v>
      </c>
      <c r="F59169">
        <v>2123120054.45116</v>
      </c>
      <c r="G59169" t="s">
        <v>12</v>
      </c>
      <c r="H59169" t="s">
        <v>12</v>
      </c>
      <c r="I59169" t="s">
        <v>12</v>
      </c>
      <c r="J59169" t="s">
        <v>12</v>
      </c>
      <c r="K59169" t="s">
        <v>12</v>
      </c>
      <c r="L59169" t="s">
        <v>13</v>
      </c>
      <c r="M59169">
        <v>16361</v>
      </c>
      <c r="N59169" t="b">
        <v>0</v>
      </c>
    </row>
    <row r="59170" spans="2:14" x14ac:dyDescent="0.35">
      <c r="B59170" t="s">
        <v>470</v>
      </c>
      <c r="C59170">
        <v>8529550389.4366102</v>
      </c>
      <c r="D59170">
        <v>8028204426.3530397</v>
      </c>
      <c r="E59170">
        <v>7.84494744382937</v>
      </c>
      <c r="F59170">
        <v>2062187843.20243</v>
      </c>
      <c r="G59170" t="s">
        <v>12</v>
      </c>
      <c r="H59170" t="s">
        <v>12</v>
      </c>
      <c r="I59170" t="s">
        <v>12</v>
      </c>
      <c r="J59170" t="s">
        <v>12</v>
      </c>
      <c r="K59170" t="s">
        <v>12</v>
      </c>
      <c r="L59170" t="s">
        <v>13</v>
      </c>
      <c r="M59170">
        <v>16361</v>
      </c>
      <c r="N59170" t="b">
        <v>0</v>
      </c>
    </row>
    <row r="59171" spans="2:14" x14ac:dyDescent="0.35">
      <c r="B59171" t="s">
        <v>470</v>
      </c>
      <c r="C59171">
        <v>8545163901.50529</v>
      </c>
      <c r="D59171">
        <v>8169617618.6754398</v>
      </c>
      <c r="E59171">
        <v>8.2606041859985595</v>
      </c>
      <c r="F59171">
        <v>2122517983.3201399</v>
      </c>
      <c r="G59171" t="s">
        <v>12</v>
      </c>
      <c r="H59171" t="s">
        <v>12</v>
      </c>
      <c r="I59171" t="s">
        <v>12</v>
      </c>
      <c r="J59171" t="s">
        <v>12</v>
      </c>
      <c r="K59171" t="s">
        <v>12</v>
      </c>
      <c r="L59171" t="s">
        <v>13</v>
      </c>
      <c r="M59171">
        <v>16361</v>
      </c>
      <c r="N59171" t="b">
        <v>0</v>
      </c>
    </row>
    <row r="59172" spans="2:14" x14ac:dyDescent="0.35">
      <c r="B59172" t="s">
        <v>470</v>
      </c>
      <c r="C59172">
        <v>8265281772.3940401</v>
      </c>
      <c r="D59172">
        <v>7715030169.47614</v>
      </c>
      <c r="E59172">
        <v>7.9612591269224797</v>
      </c>
      <c r="F59172">
        <v>2098831043.5404401</v>
      </c>
      <c r="G59172" t="s">
        <v>12</v>
      </c>
      <c r="H59172" t="s">
        <v>12</v>
      </c>
      <c r="I59172" t="s">
        <v>12</v>
      </c>
      <c r="J59172" t="s">
        <v>12</v>
      </c>
      <c r="K59172" t="s">
        <v>12</v>
      </c>
      <c r="L59172" t="s">
        <v>13</v>
      </c>
      <c r="M59172">
        <v>16361</v>
      </c>
      <c r="N59172" t="b">
        <v>0</v>
      </c>
    </row>
    <row r="59173" spans="2:14" x14ac:dyDescent="0.35">
      <c r="B59173" t="s">
        <v>470</v>
      </c>
      <c r="C59173">
        <v>8705904395.9932899</v>
      </c>
      <c r="D59173">
        <v>8301546449.40481</v>
      </c>
      <c r="E59173">
        <v>7.4276131873094702</v>
      </c>
      <c r="F59173">
        <v>2134185621.9093699</v>
      </c>
      <c r="G59173" t="s">
        <v>12</v>
      </c>
      <c r="H59173" t="s">
        <v>12</v>
      </c>
      <c r="I59173" t="s">
        <v>12</v>
      </c>
      <c r="J59173" t="s">
        <v>12</v>
      </c>
      <c r="K59173" t="s">
        <v>12</v>
      </c>
      <c r="L59173" t="s">
        <v>13</v>
      </c>
      <c r="M59173">
        <v>16361</v>
      </c>
      <c r="N59173" t="b">
        <v>0</v>
      </c>
    </row>
    <row r="59174" spans="2:14" x14ac:dyDescent="0.35">
      <c r="B59174" t="s">
        <v>470</v>
      </c>
      <c r="C59174">
        <v>9171657982.2991199</v>
      </c>
      <c r="D59174">
        <v>8388734223.4045801</v>
      </c>
      <c r="E59174">
        <v>7.5626986072423401</v>
      </c>
      <c r="F59174">
        <v>2102973209.0411899</v>
      </c>
      <c r="G59174" t="s">
        <v>12</v>
      </c>
      <c r="H59174" t="s">
        <v>12</v>
      </c>
      <c r="I59174" t="s">
        <v>12</v>
      </c>
      <c r="J59174" t="s">
        <v>12</v>
      </c>
      <c r="K59174" t="s">
        <v>12</v>
      </c>
      <c r="L59174" t="s">
        <v>13</v>
      </c>
      <c r="M59174">
        <v>16361</v>
      </c>
      <c r="N59174" t="b">
        <v>0</v>
      </c>
    </row>
    <row r="59175" spans="2:14" x14ac:dyDescent="0.35">
      <c r="B59175" t="s">
        <v>470</v>
      </c>
      <c r="C59175">
        <v>8675378250.4748707</v>
      </c>
      <c r="D59175">
        <v>8688752258.9751892</v>
      </c>
      <c r="E59175">
        <v>7.1419010187397802</v>
      </c>
      <c r="F59175">
        <v>1753666281.6309099</v>
      </c>
      <c r="G59175" t="s">
        <v>12</v>
      </c>
      <c r="H59175" t="s">
        <v>12</v>
      </c>
      <c r="I59175" t="s">
        <v>12</v>
      </c>
      <c r="J59175" t="s">
        <v>12</v>
      </c>
      <c r="K59175" t="s">
        <v>12</v>
      </c>
      <c r="L59175" t="s">
        <v>13</v>
      </c>
      <c r="M59175">
        <v>16361</v>
      </c>
      <c r="N59175" t="b">
        <v>0</v>
      </c>
    </row>
    <row r="59176" spans="2:14" x14ac:dyDescent="0.35">
      <c r="B59176" t="s">
        <v>470</v>
      </c>
      <c r="C59176">
        <v>9188173415.4730091</v>
      </c>
      <c r="D59176">
        <v>9202040293.5426502</v>
      </c>
      <c r="E59176">
        <v>7.6857297937432199</v>
      </c>
      <c r="F59176">
        <v>1800679839.37888</v>
      </c>
      <c r="G59176" t="s">
        <v>12</v>
      </c>
      <c r="H59176" t="s">
        <v>12</v>
      </c>
      <c r="I59176" t="s">
        <v>12</v>
      </c>
      <c r="J59176" t="s">
        <v>12</v>
      </c>
      <c r="K59176" t="s">
        <v>12</v>
      </c>
      <c r="L59176" t="s">
        <v>13</v>
      </c>
      <c r="M59176">
        <v>16361</v>
      </c>
      <c r="N59176" t="b">
        <v>0</v>
      </c>
    </row>
    <row r="59177" spans="2:14" x14ac:dyDescent="0.35">
      <c r="B59177" t="s">
        <v>470</v>
      </c>
      <c r="C59177">
        <v>9384366361.8376007</v>
      </c>
      <c r="D59177">
        <v>9219342112.8968506</v>
      </c>
      <c r="E59177">
        <v>7.7670239702903503</v>
      </c>
      <c r="F59177">
        <v>1792360093.3784101</v>
      </c>
      <c r="G59177">
        <v>25965</v>
      </c>
      <c r="H59177">
        <v>25965</v>
      </c>
      <c r="I59177">
        <v>10887</v>
      </c>
      <c r="J59177">
        <v>15078</v>
      </c>
      <c r="K59177" t="s">
        <v>12</v>
      </c>
      <c r="L59177" t="s">
        <v>13</v>
      </c>
      <c r="M59177">
        <v>25965</v>
      </c>
      <c r="N59177" t="b">
        <v>0</v>
      </c>
    </row>
    <row r="59178" spans="2:14" x14ac:dyDescent="0.35">
      <c r="B59178" t="s">
        <v>470</v>
      </c>
      <c r="C59178">
        <v>9057066241.0625706</v>
      </c>
      <c r="D59178">
        <v>9107178400.3214893</v>
      </c>
      <c r="E59178">
        <v>8.0449996939500004</v>
      </c>
      <c r="F59178">
        <v>1851295695.2147501</v>
      </c>
      <c r="G59178">
        <v>25965</v>
      </c>
      <c r="H59178">
        <v>25965</v>
      </c>
      <c r="I59178">
        <v>10887</v>
      </c>
      <c r="J59178">
        <v>15078</v>
      </c>
      <c r="K59178" t="s">
        <v>12</v>
      </c>
      <c r="L59178" t="s">
        <v>13</v>
      </c>
      <c r="M59178">
        <v>25965</v>
      </c>
      <c r="N59178" t="b">
        <v>0</v>
      </c>
    </row>
    <row r="59179" spans="2:14" x14ac:dyDescent="0.35">
      <c r="B59179" t="s">
        <v>470</v>
      </c>
      <c r="C59179">
        <v>8428477207.8241997</v>
      </c>
      <c r="D59179">
        <v>8349963116.5400295</v>
      </c>
      <c r="E59179">
        <v>8.5207395777919093</v>
      </c>
      <c r="F59179">
        <v>1844693996.9366901</v>
      </c>
      <c r="G59179">
        <v>25965</v>
      </c>
      <c r="H59179">
        <v>25965</v>
      </c>
      <c r="I59179">
        <v>10887</v>
      </c>
      <c r="J59179">
        <v>15078</v>
      </c>
      <c r="K59179" t="s">
        <v>12</v>
      </c>
      <c r="L59179" t="s">
        <v>13</v>
      </c>
      <c r="M59179">
        <v>25965</v>
      </c>
      <c r="N59179" t="b">
        <v>0</v>
      </c>
    </row>
    <row r="59180" spans="2:14" x14ac:dyDescent="0.35">
      <c r="B59180" t="s">
        <v>470</v>
      </c>
      <c r="C59180">
        <v>8869763161.3750191</v>
      </c>
      <c r="D59180">
        <v>8607074235.7127705</v>
      </c>
      <c r="E59180">
        <v>8.5374009800186492</v>
      </c>
      <c r="F59180">
        <v>1946112800.0624001</v>
      </c>
      <c r="G59180">
        <v>25965</v>
      </c>
      <c r="H59180">
        <v>25965</v>
      </c>
      <c r="I59180">
        <v>10887</v>
      </c>
      <c r="J59180">
        <v>15078</v>
      </c>
      <c r="K59180" t="s">
        <v>12</v>
      </c>
      <c r="L59180" t="s">
        <v>13</v>
      </c>
      <c r="M59180">
        <v>25965</v>
      </c>
      <c r="N59180" t="b">
        <v>0</v>
      </c>
    </row>
    <row r="59181" spans="2:14" x14ac:dyDescent="0.35">
      <c r="B59181" t="s">
        <v>470</v>
      </c>
      <c r="C59181">
        <v>8805441736.1146698</v>
      </c>
      <c r="D59181">
        <v>8150873964.0816402</v>
      </c>
      <c r="E59181">
        <v>8.4364658969170296</v>
      </c>
      <c r="F59181">
        <v>1921131962.9351101</v>
      </c>
      <c r="G59181">
        <v>25965</v>
      </c>
      <c r="H59181">
        <v>25965</v>
      </c>
      <c r="I59181">
        <v>10887</v>
      </c>
      <c r="J59181">
        <v>15078</v>
      </c>
      <c r="K59181" t="s">
        <v>12</v>
      </c>
      <c r="L59181" t="s">
        <v>13</v>
      </c>
      <c r="M59181">
        <v>25965</v>
      </c>
      <c r="N59181" t="b">
        <v>0</v>
      </c>
    </row>
    <row r="59182" spans="2:14" x14ac:dyDescent="0.35">
      <c r="B59182" t="s">
        <v>470</v>
      </c>
      <c r="C59182">
        <v>8837987838.7827396</v>
      </c>
      <c r="D59182">
        <v>8567058484.1083498</v>
      </c>
      <c r="E59182">
        <v>7.7351091092955802</v>
      </c>
      <c r="F59182">
        <v>1894974428.66715</v>
      </c>
      <c r="G59182">
        <v>25965</v>
      </c>
      <c r="H59182">
        <v>25965</v>
      </c>
      <c r="I59182">
        <v>10887</v>
      </c>
      <c r="J59182">
        <v>15078</v>
      </c>
      <c r="K59182" t="s">
        <v>12</v>
      </c>
      <c r="L59182" t="s">
        <v>13</v>
      </c>
      <c r="M59182">
        <v>25965</v>
      </c>
      <c r="N59182" t="b">
        <v>0</v>
      </c>
    </row>
    <row r="59183" spans="2:14" x14ac:dyDescent="0.35">
      <c r="B59183" t="s">
        <v>470</v>
      </c>
      <c r="C59183">
        <v>8504197568.7909298</v>
      </c>
      <c r="D59183">
        <v>8240817426.0188398</v>
      </c>
      <c r="E59183">
        <v>7.9741027868259096</v>
      </c>
      <c r="F59183">
        <v>1894665242.9726501</v>
      </c>
      <c r="G59183">
        <v>25965</v>
      </c>
      <c r="H59183">
        <v>25965</v>
      </c>
      <c r="I59183">
        <v>10887</v>
      </c>
      <c r="J59183">
        <v>15078</v>
      </c>
      <c r="K59183" t="s">
        <v>12</v>
      </c>
      <c r="L59183" t="s">
        <v>13</v>
      </c>
      <c r="M59183">
        <v>25965</v>
      </c>
      <c r="N59183" t="b">
        <v>0</v>
      </c>
    </row>
    <row r="59184" spans="2:14" x14ac:dyDescent="0.35">
      <c r="B59184" t="s">
        <v>470</v>
      </c>
      <c r="C59184">
        <v>8820142829.5096893</v>
      </c>
      <c r="D59184">
        <v>8812556012.8688908</v>
      </c>
      <c r="E59184">
        <v>7.5516717804856697</v>
      </c>
      <c r="F59184">
        <v>1964782421.1863301</v>
      </c>
      <c r="G59184">
        <v>25965</v>
      </c>
      <c r="H59184">
        <v>25965</v>
      </c>
      <c r="I59184">
        <v>10887</v>
      </c>
      <c r="J59184">
        <v>15078</v>
      </c>
      <c r="K59184" t="s">
        <v>12</v>
      </c>
      <c r="L59184" t="s">
        <v>13</v>
      </c>
      <c r="M59184">
        <v>25965</v>
      </c>
      <c r="N59184" t="b">
        <v>0</v>
      </c>
    </row>
    <row r="59185" spans="2:14" x14ac:dyDescent="0.35">
      <c r="B59185" t="s">
        <v>470</v>
      </c>
      <c r="C59185">
        <v>8771258477.95924</v>
      </c>
      <c r="D59185">
        <v>8837515399.9486904</v>
      </c>
      <c r="E59185">
        <v>7.9373680507695799</v>
      </c>
      <c r="F59185">
        <v>2038819230.47561</v>
      </c>
      <c r="G59185">
        <v>25965</v>
      </c>
      <c r="H59185">
        <v>25965</v>
      </c>
      <c r="I59185">
        <v>10887</v>
      </c>
      <c r="J59185">
        <v>15078</v>
      </c>
      <c r="K59185" t="s">
        <v>12</v>
      </c>
      <c r="L59185" t="s">
        <v>13</v>
      </c>
      <c r="M59185">
        <v>25965</v>
      </c>
      <c r="N59185" t="b">
        <v>0</v>
      </c>
    </row>
    <row r="59186" spans="2:14" x14ac:dyDescent="0.35">
      <c r="B59186" t="s">
        <v>470</v>
      </c>
      <c r="C59186">
        <v>8166641188.25457</v>
      </c>
      <c r="D59186">
        <v>9017544034.0812206</v>
      </c>
      <c r="E59186">
        <v>7.6352664022820598</v>
      </c>
      <c r="F59186">
        <v>1984024549.1554799</v>
      </c>
      <c r="G59186">
        <v>25965</v>
      </c>
      <c r="H59186">
        <v>25965</v>
      </c>
      <c r="I59186">
        <v>10887</v>
      </c>
      <c r="J59186">
        <v>15078</v>
      </c>
      <c r="K59186" t="s">
        <v>12</v>
      </c>
      <c r="L59186" t="s">
        <v>13</v>
      </c>
      <c r="M59186">
        <v>25965</v>
      </c>
      <c r="N59186" t="b">
        <v>0</v>
      </c>
    </row>
    <row r="59187" spans="2:14" x14ac:dyDescent="0.35">
      <c r="B59187" t="s">
        <v>470</v>
      </c>
      <c r="C59187">
        <v>7805507972.4374199</v>
      </c>
      <c r="D59187">
        <v>8242495370.3221397</v>
      </c>
      <c r="E59187">
        <v>8.1651769230769204</v>
      </c>
      <c r="F59187">
        <v>1882499811.67572</v>
      </c>
      <c r="G59187">
        <v>25965</v>
      </c>
      <c r="H59187">
        <v>25965</v>
      </c>
      <c r="I59187">
        <v>10887</v>
      </c>
      <c r="J59187">
        <v>15078</v>
      </c>
      <c r="K59187" t="s">
        <v>12</v>
      </c>
      <c r="L59187" t="s">
        <v>13</v>
      </c>
      <c r="M59187">
        <v>25965</v>
      </c>
      <c r="N59187" t="b">
        <v>0</v>
      </c>
    </row>
    <row r="59188" spans="2:14" x14ac:dyDescent="0.35">
      <c r="B59188" t="s">
        <v>470</v>
      </c>
      <c r="C59188">
        <v>7984604433.1315298</v>
      </c>
      <c r="D59188">
        <v>7291953780.5368099</v>
      </c>
      <c r="E59188">
        <v>8.1900140747509305</v>
      </c>
      <c r="F59188">
        <v>1898580194.0925901</v>
      </c>
      <c r="G59188">
        <v>25965</v>
      </c>
      <c r="H59188">
        <v>25965</v>
      </c>
      <c r="I59188">
        <v>10887</v>
      </c>
      <c r="J59188">
        <v>15078</v>
      </c>
      <c r="K59188" t="s">
        <v>12</v>
      </c>
      <c r="L59188" t="s">
        <v>13</v>
      </c>
      <c r="M59188">
        <v>25965</v>
      </c>
      <c r="N59188" t="b">
        <v>0</v>
      </c>
    </row>
    <row r="59189" spans="2:14" x14ac:dyDescent="0.35">
      <c r="B59189" t="s">
        <v>470</v>
      </c>
      <c r="C59189">
        <v>8214001999.1487398</v>
      </c>
      <c r="D59189">
        <v>7655383835.3854198</v>
      </c>
      <c r="E59189">
        <v>8.3585167399289499</v>
      </c>
      <c r="F59189">
        <v>1910244106.7488</v>
      </c>
      <c r="G59189">
        <v>25034</v>
      </c>
      <c r="H59189">
        <v>25034</v>
      </c>
      <c r="I59189">
        <v>9238</v>
      </c>
      <c r="J59189">
        <v>15796</v>
      </c>
      <c r="K59189" t="s">
        <v>12</v>
      </c>
      <c r="L59189" t="s">
        <v>13</v>
      </c>
      <c r="M59189">
        <v>25034</v>
      </c>
      <c r="N59189" t="b">
        <v>0</v>
      </c>
    </row>
    <row r="59190" spans="2:14" x14ac:dyDescent="0.35">
      <c r="B59190" t="s">
        <v>470</v>
      </c>
      <c r="C59190">
        <v>8517489820.98948</v>
      </c>
      <c r="D59190">
        <v>7984850906.8030996</v>
      </c>
      <c r="E59190">
        <v>7.6404430936328396</v>
      </c>
      <c r="F59190">
        <v>1980646266.6324501</v>
      </c>
      <c r="G59190">
        <v>25034</v>
      </c>
      <c r="H59190">
        <v>25034</v>
      </c>
      <c r="I59190">
        <v>9238</v>
      </c>
      <c r="J59190">
        <v>15796</v>
      </c>
      <c r="K59190" t="s">
        <v>12</v>
      </c>
      <c r="L59190" t="s">
        <v>13</v>
      </c>
      <c r="M59190">
        <v>25034</v>
      </c>
      <c r="N59190" t="b">
        <v>0</v>
      </c>
    </row>
    <row r="59191" spans="2:14" x14ac:dyDescent="0.35">
      <c r="B59191" t="s">
        <v>470</v>
      </c>
      <c r="C59191">
        <v>8608965956.7235794</v>
      </c>
      <c r="D59191">
        <v>7790871423.7459803</v>
      </c>
      <c r="E59191">
        <v>6.7594678021994703</v>
      </c>
      <c r="F59191">
        <v>1966786507.22086</v>
      </c>
      <c r="G59191">
        <v>25034</v>
      </c>
      <c r="H59191">
        <v>25034</v>
      </c>
      <c r="I59191">
        <v>9238</v>
      </c>
      <c r="J59191">
        <v>15796</v>
      </c>
      <c r="K59191" t="s">
        <v>12</v>
      </c>
      <c r="L59191" t="s">
        <v>13</v>
      </c>
      <c r="M59191">
        <v>25034</v>
      </c>
      <c r="N59191" t="b">
        <v>0</v>
      </c>
    </row>
    <row r="59192" spans="2:14" x14ac:dyDescent="0.35">
      <c r="B59192" t="s">
        <v>470</v>
      </c>
      <c r="C59192">
        <v>8566484215.1891403</v>
      </c>
      <c r="D59192">
        <v>8525781571.5384798</v>
      </c>
      <c r="E59192">
        <v>7.0972590922383203</v>
      </c>
      <c r="F59192">
        <v>1940454069.4783299</v>
      </c>
      <c r="G59192">
        <v>25034</v>
      </c>
      <c r="H59192">
        <v>25034</v>
      </c>
      <c r="I59192">
        <v>9238</v>
      </c>
      <c r="J59192">
        <v>15796</v>
      </c>
      <c r="K59192" t="s">
        <v>12</v>
      </c>
      <c r="L59192" t="s">
        <v>13</v>
      </c>
      <c r="M59192">
        <v>25034</v>
      </c>
      <c r="N59192" t="b">
        <v>0</v>
      </c>
    </row>
    <row r="59193" spans="2:14" x14ac:dyDescent="0.35">
      <c r="B59193" t="s">
        <v>470</v>
      </c>
      <c r="C59193">
        <v>7374241483.3281002</v>
      </c>
      <c r="D59193">
        <v>7161805595.6928301</v>
      </c>
      <c r="E59193">
        <v>7.4079636630631702</v>
      </c>
      <c r="F59193">
        <v>1959756839.92032</v>
      </c>
      <c r="G59193">
        <v>25034</v>
      </c>
      <c r="H59193">
        <v>25034</v>
      </c>
      <c r="I59193">
        <v>9238</v>
      </c>
      <c r="J59193">
        <v>15796</v>
      </c>
      <c r="K59193" t="s">
        <v>12</v>
      </c>
      <c r="L59193" t="s">
        <v>13</v>
      </c>
      <c r="M59193">
        <v>25034</v>
      </c>
      <c r="N59193" t="b">
        <v>0</v>
      </c>
    </row>
    <row r="59194" spans="2:14" x14ac:dyDescent="0.35">
      <c r="B59194" t="s">
        <v>470</v>
      </c>
      <c r="C59194">
        <v>7282028447.6607199</v>
      </c>
      <c r="D59194">
        <v>6942523060.5950203</v>
      </c>
      <c r="E59194">
        <v>7.22839581304771</v>
      </c>
      <c r="F59194">
        <v>1947257234.2889099</v>
      </c>
      <c r="G59194">
        <v>25034</v>
      </c>
      <c r="H59194">
        <v>25034</v>
      </c>
      <c r="I59194">
        <v>9238</v>
      </c>
      <c r="J59194">
        <v>15796</v>
      </c>
      <c r="K59194" t="s">
        <v>12</v>
      </c>
      <c r="L59194" t="s">
        <v>13</v>
      </c>
      <c r="M59194">
        <v>25034</v>
      </c>
      <c r="N59194" t="b">
        <v>0</v>
      </c>
    </row>
    <row r="59195" spans="2:14" x14ac:dyDescent="0.35">
      <c r="B59195" t="s">
        <v>470</v>
      </c>
      <c r="C59195">
        <v>6889880395.6922798</v>
      </c>
      <c r="D59195">
        <v>7196079978.03368</v>
      </c>
      <c r="E59195">
        <v>7.9104683463026104</v>
      </c>
      <c r="F59195">
        <v>1905885176.03298</v>
      </c>
      <c r="G59195">
        <v>25034</v>
      </c>
      <c r="H59195">
        <v>25034</v>
      </c>
      <c r="I59195">
        <v>9238</v>
      </c>
      <c r="J59195">
        <v>15796</v>
      </c>
      <c r="K59195" t="s">
        <v>12</v>
      </c>
      <c r="L59195" t="s">
        <v>13</v>
      </c>
      <c r="M59195">
        <v>25034</v>
      </c>
      <c r="N59195" t="b">
        <v>0</v>
      </c>
    </row>
    <row r="59196" spans="2:14" x14ac:dyDescent="0.35">
      <c r="B59196" t="s">
        <v>470</v>
      </c>
      <c r="C59196">
        <v>6664038890.6915197</v>
      </c>
      <c r="D59196">
        <v>6904021453.3727903</v>
      </c>
      <c r="E59196">
        <v>6.6473186904268502</v>
      </c>
      <c r="F59196">
        <v>1871850581.8203001</v>
      </c>
      <c r="G59196">
        <v>25034</v>
      </c>
      <c r="H59196">
        <v>25034</v>
      </c>
      <c r="I59196">
        <v>9238</v>
      </c>
      <c r="J59196">
        <v>15796</v>
      </c>
      <c r="K59196" t="s">
        <v>12</v>
      </c>
      <c r="L59196" t="s">
        <v>13</v>
      </c>
      <c r="M59196">
        <v>25034</v>
      </c>
      <c r="N59196" t="b">
        <v>0</v>
      </c>
    </row>
    <row r="59197" spans="2:14" x14ac:dyDescent="0.35">
      <c r="B59197" t="s">
        <v>470</v>
      </c>
      <c r="C59197">
        <v>6214768912.1904898</v>
      </c>
      <c r="D59197">
        <v>6455464961.1518202</v>
      </c>
      <c r="E59197">
        <v>6.4441869619971799</v>
      </c>
      <c r="F59197">
        <v>1795590354.3447399</v>
      </c>
      <c r="G59197">
        <v>25034</v>
      </c>
      <c r="H59197">
        <v>25034</v>
      </c>
      <c r="I59197">
        <v>9238</v>
      </c>
      <c r="J59197">
        <v>15796</v>
      </c>
      <c r="K59197" t="s">
        <v>12</v>
      </c>
      <c r="L59197" t="s">
        <v>13</v>
      </c>
      <c r="M59197">
        <v>25034</v>
      </c>
      <c r="N59197" t="b">
        <v>0</v>
      </c>
    </row>
    <row r="59198" spans="2:14" x14ac:dyDescent="0.35">
      <c r="B59198" t="s">
        <v>470</v>
      </c>
      <c r="C59198">
        <v>5536627048.3135004</v>
      </c>
      <c r="D59198">
        <v>5507133926.9434795</v>
      </c>
      <c r="E59198">
        <v>6.6799689814814798</v>
      </c>
      <c r="F59198">
        <v>1658953780.96667</v>
      </c>
      <c r="G59198">
        <v>25034</v>
      </c>
      <c r="H59198">
        <v>25034</v>
      </c>
      <c r="I59198">
        <v>9238</v>
      </c>
      <c r="J59198">
        <v>15796</v>
      </c>
      <c r="K59198" t="s">
        <v>12</v>
      </c>
      <c r="L59198" t="s">
        <v>13</v>
      </c>
      <c r="M59198">
        <v>25034</v>
      </c>
      <c r="N59198" t="b">
        <v>0</v>
      </c>
    </row>
    <row r="59199" spans="2:14" x14ac:dyDescent="0.35">
      <c r="B59199" t="s">
        <v>470</v>
      </c>
      <c r="C59199">
        <v>5592639809.9850101</v>
      </c>
      <c r="D59199">
        <v>5195050161.8408604</v>
      </c>
      <c r="E59199">
        <v>6.4102630508474601</v>
      </c>
      <c r="F59199">
        <v>1670406709.59447</v>
      </c>
      <c r="G59199">
        <v>25034</v>
      </c>
      <c r="H59199">
        <v>25034</v>
      </c>
      <c r="I59199">
        <v>9238</v>
      </c>
      <c r="J59199">
        <v>15796</v>
      </c>
      <c r="K59199" t="s">
        <v>12</v>
      </c>
      <c r="L59199" t="s">
        <v>13</v>
      </c>
      <c r="M59199">
        <v>25034</v>
      </c>
      <c r="N59199" t="b">
        <v>0</v>
      </c>
    </row>
    <row r="59200" spans="2:14" x14ac:dyDescent="0.35">
      <c r="B59200" t="s">
        <v>470</v>
      </c>
      <c r="C59200">
        <v>5661251351.6219997</v>
      </c>
      <c r="D59200">
        <v>5068257769.2688799</v>
      </c>
      <c r="E59200">
        <v>5.9951241941009803</v>
      </c>
      <c r="F59200">
        <v>1684948050.0745599</v>
      </c>
      <c r="G59200">
        <v>25034</v>
      </c>
      <c r="H59200">
        <v>25034</v>
      </c>
      <c r="I59200">
        <v>9238</v>
      </c>
      <c r="J59200">
        <v>15796</v>
      </c>
      <c r="K59200" t="s">
        <v>12</v>
      </c>
      <c r="L59200" t="s">
        <v>13</v>
      </c>
      <c r="M59200">
        <v>25034</v>
      </c>
      <c r="N59200" t="b">
        <v>0</v>
      </c>
    </row>
    <row r="59201" spans="2:14" x14ac:dyDescent="0.35">
      <c r="B59201" t="s">
        <v>470</v>
      </c>
      <c r="C59201">
        <v>5779087570.6016703</v>
      </c>
      <c r="D59201">
        <v>5400625177.9989595</v>
      </c>
      <c r="E59201">
        <v>5.1160432925493602</v>
      </c>
      <c r="F59201">
        <v>1647759289.73101</v>
      </c>
      <c r="G59201" t="s">
        <v>12</v>
      </c>
      <c r="H59201" t="s">
        <v>12</v>
      </c>
      <c r="I59201" t="s">
        <v>12</v>
      </c>
      <c r="J59201" t="s">
        <v>12</v>
      </c>
      <c r="K59201" t="s">
        <v>12</v>
      </c>
      <c r="L59201" t="s">
        <v>13</v>
      </c>
      <c r="M59201">
        <v>27493</v>
      </c>
      <c r="N59201" t="b">
        <v>0</v>
      </c>
    </row>
    <row r="59202" spans="2:14" x14ac:dyDescent="0.35">
      <c r="B59202" t="s">
        <v>470</v>
      </c>
      <c r="C59202">
        <v>5767772816.5840502</v>
      </c>
      <c r="D59202">
        <v>5062026442.2817698</v>
      </c>
      <c r="E59202">
        <v>4.8237702975048</v>
      </c>
      <c r="F59202">
        <v>1671329279.2615399</v>
      </c>
      <c r="G59202" t="s">
        <v>12</v>
      </c>
      <c r="H59202" t="s">
        <v>12</v>
      </c>
      <c r="I59202" t="s">
        <v>12</v>
      </c>
      <c r="J59202" t="s">
        <v>12</v>
      </c>
      <c r="K59202" t="s">
        <v>12</v>
      </c>
      <c r="L59202" t="s">
        <v>13</v>
      </c>
      <c r="M59202">
        <v>27493</v>
      </c>
      <c r="N59202" t="b">
        <v>0</v>
      </c>
    </row>
    <row r="59203" spans="2:14" x14ac:dyDescent="0.35">
      <c r="B59203" t="s">
        <v>470</v>
      </c>
      <c r="C59203">
        <v>5927131275.17031</v>
      </c>
      <c r="D59203">
        <v>5245197113.2858105</v>
      </c>
      <c r="E59203">
        <v>4.68990126939351</v>
      </c>
      <c r="F59203">
        <v>1668796494.2795899</v>
      </c>
      <c r="G59203" t="s">
        <v>12</v>
      </c>
      <c r="H59203" t="s">
        <v>12</v>
      </c>
      <c r="I59203" t="s">
        <v>12</v>
      </c>
      <c r="J59203" t="s">
        <v>12</v>
      </c>
      <c r="K59203" t="s">
        <v>12</v>
      </c>
      <c r="L59203" t="s">
        <v>13</v>
      </c>
      <c r="M59203">
        <v>27493</v>
      </c>
      <c r="N59203" t="b">
        <v>0</v>
      </c>
    </row>
    <row r="59204" spans="2:14" x14ac:dyDescent="0.35">
      <c r="B59204" t="s">
        <v>470</v>
      </c>
      <c r="C59204">
        <v>5803029840.5099401</v>
      </c>
      <c r="D59204">
        <v>5521881679.3427095</v>
      </c>
      <c r="E59204">
        <v>4.9758107614684999</v>
      </c>
      <c r="F59204">
        <v>1637700395.51704</v>
      </c>
      <c r="G59204" t="s">
        <v>12</v>
      </c>
      <c r="H59204" t="s">
        <v>12</v>
      </c>
      <c r="I59204" t="s">
        <v>12</v>
      </c>
      <c r="J59204" t="s">
        <v>12</v>
      </c>
      <c r="K59204" t="s">
        <v>12</v>
      </c>
      <c r="L59204" t="s">
        <v>13</v>
      </c>
      <c r="M59204">
        <v>27493</v>
      </c>
      <c r="N59204" t="b">
        <v>0</v>
      </c>
    </row>
    <row r="59205" spans="2:14" x14ac:dyDescent="0.35">
      <c r="B59205" t="s">
        <v>470</v>
      </c>
      <c r="C59205">
        <v>5957079310.4965096</v>
      </c>
      <c r="D59205">
        <v>5692717256.94487</v>
      </c>
      <c r="E59205">
        <v>4.6548178901870703</v>
      </c>
      <c r="F59205">
        <v>1652097551.4575601</v>
      </c>
      <c r="G59205" t="s">
        <v>12</v>
      </c>
      <c r="H59205" t="s">
        <v>12</v>
      </c>
      <c r="I59205" t="s">
        <v>12</v>
      </c>
      <c r="J59205" t="s">
        <v>12</v>
      </c>
      <c r="K59205" t="s">
        <v>12</v>
      </c>
      <c r="L59205" t="s">
        <v>13</v>
      </c>
      <c r="M59205">
        <v>27493</v>
      </c>
      <c r="N59205" t="b">
        <v>0</v>
      </c>
    </row>
    <row r="59206" spans="2:14" x14ac:dyDescent="0.35">
      <c r="B59206" t="s">
        <v>470</v>
      </c>
      <c r="C59206">
        <v>5855003093.3818798</v>
      </c>
      <c r="D59206">
        <v>5553048299.1043997</v>
      </c>
      <c r="E59206">
        <v>4.7982773948588102</v>
      </c>
      <c r="F59206">
        <v>1641891312.98632</v>
      </c>
      <c r="G59206" t="s">
        <v>12</v>
      </c>
      <c r="H59206" t="s">
        <v>12</v>
      </c>
      <c r="I59206" t="s">
        <v>12</v>
      </c>
      <c r="J59206" t="s">
        <v>12</v>
      </c>
      <c r="K59206" t="s">
        <v>12</v>
      </c>
      <c r="L59206" t="s">
        <v>13</v>
      </c>
      <c r="M59206">
        <v>27493</v>
      </c>
      <c r="N59206" t="b">
        <v>0</v>
      </c>
    </row>
    <row r="59207" spans="2:14" x14ac:dyDescent="0.35">
      <c r="B59207" t="s">
        <v>470</v>
      </c>
      <c r="C59207">
        <v>5409558478.5410995</v>
      </c>
      <c r="D59207">
        <v>5747435164.4025202</v>
      </c>
      <c r="E59207">
        <v>5.0361311200817402</v>
      </c>
      <c r="F59207">
        <v>1655506706.7154601</v>
      </c>
      <c r="G59207" t="s">
        <v>12</v>
      </c>
      <c r="H59207" t="s">
        <v>12</v>
      </c>
      <c r="I59207" t="s">
        <v>12</v>
      </c>
      <c r="J59207" t="s">
        <v>12</v>
      </c>
      <c r="K59207" t="s">
        <v>12</v>
      </c>
      <c r="L59207" t="s">
        <v>13</v>
      </c>
      <c r="M59207">
        <v>27493</v>
      </c>
      <c r="N59207" t="b">
        <v>0</v>
      </c>
    </row>
    <row r="59208" spans="2:14" x14ac:dyDescent="0.35">
      <c r="B59208" t="s">
        <v>470</v>
      </c>
      <c r="C59208">
        <v>5469670450.6985197</v>
      </c>
      <c r="D59208">
        <v>5459611241.5222197</v>
      </c>
      <c r="E59208">
        <v>5.1877695564890303</v>
      </c>
      <c r="F59208">
        <v>1658887827.33621</v>
      </c>
      <c r="G59208" t="s">
        <v>12</v>
      </c>
      <c r="H59208" t="s">
        <v>12</v>
      </c>
      <c r="I59208" t="s">
        <v>12</v>
      </c>
      <c r="J59208" t="s">
        <v>12</v>
      </c>
      <c r="K59208" t="s">
        <v>12</v>
      </c>
      <c r="L59208" t="s">
        <v>13</v>
      </c>
      <c r="M59208">
        <v>27493</v>
      </c>
      <c r="N59208" t="b">
        <v>0</v>
      </c>
    </row>
    <row r="59209" spans="2:14" x14ac:dyDescent="0.35">
      <c r="B59209" t="s">
        <v>470</v>
      </c>
      <c r="C59209">
        <v>5350856483.0601501</v>
      </c>
      <c r="D59209">
        <v>5334823004.1848001</v>
      </c>
      <c r="E59209">
        <v>5.0591096189413003</v>
      </c>
      <c r="F59209">
        <v>1631676387.8427899</v>
      </c>
      <c r="G59209" t="s">
        <v>12</v>
      </c>
      <c r="H59209" t="s">
        <v>12</v>
      </c>
      <c r="I59209" t="s">
        <v>12</v>
      </c>
      <c r="J59209" t="s">
        <v>12</v>
      </c>
      <c r="K59209" t="s">
        <v>12</v>
      </c>
      <c r="L59209" t="s">
        <v>13</v>
      </c>
      <c r="M59209">
        <v>27493</v>
      </c>
      <c r="N59209" t="b">
        <v>0</v>
      </c>
    </row>
    <row r="59210" spans="2:14" x14ac:dyDescent="0.35">
      <c r="B59210" t="s">
        <v>470</v>
      </c>
      <c r="C59210">
        <v>4903404434.6229897</v>
      </c>
      <c r="D59210">
        <v>4602916094.4742098</v>
      </c>
      <c r="E59210">
        <v>5.2369085657837502</v>
      </c>
      <c r="F59210">
        <v>1648822534.7082801</v>
      </c>
      <c r="G59210" t="s">
        <v>12</v>
      </c>
      <c r="H59210" t="s">
        <v>12</v>
      </c>
      <c r="I59210" t="s">
        <v>12</v>
      </c>
      <c r="J59210" t="s">
        <v>12</v>
      </c>
      <c r="K59210" t="s">
        <v>12</v>
      </c>
      <c r="L59210" t="s">
        <v>13</v>
      </c>
      <c r="M59210">
        <v>27493</v>
      </c>
      <c r="N59210" t="b">
        <v>0</v>
      </c>
    </row>
    <row r="59211" spans="2:14" x14ac:dyDescent="0.35">
      <c r="B59211" t="s">
        <v>470</v>
      </c>
      <c r="C59211">
        <v>4852828623.04597</v>
      </c>
      <c r="D59211">
        <v>4376029211.5700102</v>
      </c>
      <c r="E59211">
        <v>4.9752526085742002</v>
      </c>
      <c r="F59211">
        <v>1611784364.9119899</v>
      </c>
      <c r="G59211" t="s">
        <v>12</v>
      </c>
      <c r="H59211" t="s">
        <v>12</v>
      </c>
      <c r="I59211" t="s">
        <v>12</v>
      </c>
      <c r="J59211" t="s">
        <v>12</v>
      </c>
      <c r="K59211" t="s">
        <v>12</v>
      </c>
      <c r="L59211" t="s">
        <v>13</v>
      </c>
      <c r="M59211">
        <v>27493</v>
      </c>
      <c r="N59211" t="b">
        <v>0</v>
      </c>
    </row>
    <row r="59212" spans="2:14" x14ac:dyDescent="0.35">
      <c r="B59212" t="s">
        <v>470</v>
      </c>
      <c r="C59212">
        <v>5148134561.3741302</v>
      </c>
      <c r="D59212">
        <v>4355776369.7309303</v>
      </c>
      <c r="E59212">
        <v>4.8626330358768897</v>
      </c>
      <c r="F59212">
        <v>1638415712.57377</v>
      </c>
      <c r="G59212" t="s">
        <v>12</v>
      </c>
      <c r="H59212" t="s">
        <v>12</v>
      </c>
      <c r="I59212" t="s">
        <v>12</v>
      </c>
      <c r="J59212" t="s">
        <v>12</v>
      </c>
      <c r="K59212" t="s">
        <v>12</v>
      </c>
      <c r="L59212" t="s">
        <v>13</v>
      </c>
      <c r="M59212">
        <v>27493</v>
      </c>
      <c r="N59212" t="b">
        <v>0</v>
      </c>
    </row>
    <row r="59213" spans="2:14" x14ac:dyDescent="0.35">
      <c r="B59213" t="s">
        <v>470</v>
      </c>
      <c r="C59213">
        <v>5001490807.8761196</v>
      </c>
      <c r="D59213">
        <v>4477338733.0177202</v>
      </c>
      <c r="E59213">
        <v>4.1957267044152804</v>
      </c>
      <c r="F59213">
        <v>1620857060.6066699</v>
      </c>
      <c r="G59213" t="s">
        <v>12</v>
      </c>
      <c r="H59213" t="s">
        <v>12</v>
      </c>
      <c r="I59213" t="s">
        <v>12</v>
      </c>
      <c r="J59213" t="s">
        <v>12</v>
      </c>
      <c r="K59213" t="s">
        <v>12</v>
      </c>
      <c r="L59213" t="s">
        <v>13</v>
      </c>
      <c r="M59213">
        <v>24493</v>
      </c>
      <c r="N59213" t="b">
        <v>0</v>
      </c>
    </row>
    <row r="59214" spans="2:14" x14ac:dyDescent="0.35">
      <c r="B59214" t="s">
        <v>470</v>
      </c>
      <c r="C59214">
        <v>4935170871.4646301</v>
      </c>
      <c r="D59214">
        <v>4444554264.6982002</v>
      </c>
      <c r="E59214">
        <v>3.9810826543051498</v>
      </c>
      <c r="F59214">
        <v>1579675390.50788</v>
      </c>
      <c r="G59214" t="s">
        <v>12</v>
      </c>
      <c r="H59214" t="s">
        <v>12</v>
      </c>
      <c r="I59214" t="s">
        <v>12</v>
      </c>
      <c r="J59214" t="s">
        <v>12</v>
      </c>
      <c r="K59214" t="s">
        <v>12</v>
      </c>
      <c r="L59214" t="s">
        <v>13</v>
      </c>
      <c r="M59214">
        <v>24493</v>
      </c>
      <c r="N59214" t="b">
        <v>0</v>
      </c>
    </row>
    <row r="59215" spans="2:14" x14ac:dyDescent="0.35">
      <c r="B59215" t="s">
        <v>470</v>
      </c>
      <c r="C59215">
        <v>5078855356.8770103</v>
      </c>
      <c r="D59215">
        <v>4413175688.7743702</v>
      </c>
      <c r="E59215">
        <v>3.9467221350078501</v>
      </c>
      <c r="F59215">
        <v>1630048320.55918</v>
      </c>
      <c r="G59215" t="s">
        <v>12</v>
      </c>
      <c r="H59215" t="s">
        <v>12</v>
      </c>
      <c r="I59215" t="s">
        <v>12</v>
      </c>
      <c r="J59215" t="s">
        <v>12</v>
      </c>
      <c r="K59215" t="s">
        <v>12</v>
      </c>
      <c r="L59215" t="s">
        <v>13</v>
      </c>
      <c r="M59215">
        <v>24493</v>
      </c>
      <c r="N59215" t="b">
        <v>0</v>
      </c>
    </row>
    <row r="59216" spans="2:14" x14ac:dyDescent="0.35">
      <c r="B59216" t="s">
        <v>470</v>
      </c>
      <c r="C59216">
        <v>5114199654.8871403</v>
      </c>
      <c r="D59216">
        <v>4984856114.0317898</v>
      </c>
      <c r="E59216">
        <v>4.0365299846471201</v>
      </c>
      <c r="F59216">
        <v>1630897545.8115699</v>
      </c>
      <c r="G59216" t="s">
        <v>12</v>
      </c>
      <c r="H59216" t="s">
        <v>12</v>
      </c>
      <c r="I59216" t="s">
        <v>12</v>
      </c>
      <c r="J59216" t="s">
        <v>12</v>
      </c>
      <c r="K59216" t="s">
        <v>12</v>
      </c>
      <c r="L59216" t="s">
        <v>13</v>
      </c>
      <c r="M59216">
        <v>24493</v>
      </c>
      <c r="N59216" t="b">
        <v>0</v>
      </c>
    </row>
    <row r="59217" spans="2:14" x14ac:dyDescent="0.35">
      <c r="B59217" t="s">
        <v>470</v>
      </c>
      <c r="C59217">
        <v>4899382751.5571499</v>
      </c>
      <c r="D59217">
        <v>4658800104.6904402</v>
      </c>
      <c r="E59217">
        <v>4.0072675019767701</v>
      </c>
      <c r="F59217">
        <v>1649114207.9030499</v>
      </c>
      <c r="G59217" t="s">
        <v>12</v>
      </c>
      <c r="H59217" t="s">
        <v>12</v>
      </c>
      <c r="I59217" t="s">
        <v>12</v>
      </c>
      <c r="J59217" t="s">
        <v>12</v>
      </c>
      <c r="K59217" t="s">
        <v>12</v>
      </c>
      <c r="L59217" t="s">
        <v>13</v>
      </c>
      <c r="M59217">
        <v>24493</v>
      </c>
      <c r="N59217" t="b">
        <v>0</v>
      </c>
    </row>
    <row r="59218" spans="2:14" x14ac:dyDescent="0.35">
      <c r="B59218" t="s">
        <v>470</v>
      </c>
      <c r="C59218">
        <v>4753228472.7941198</v>
      </c>
      <c r="D59218">
        <v>4792344006.2857599</v>
      </c>
      <c r="E59218">
        <v>3.9779173181638399</v>
      </c>
      <c r="F59218">
        <v>1647491314.46281</v>
      </c>
      <c r="G59218" t="s">
        <v>12</v>
      </c>
      <c r="H59218" t="s">
        <v>12</v>
      </c>
      <c r="I59218" t="s">
        <v>12</v>
      </c>
      <c r="J59218" t="s">
        <v>12</v>
      </c>
      <c r="K59218" t="s">
        <v>12</v>
      </c>
      <c r="L59218" t="s">
        <v>13</v>
      </c>
      <c r="M59218">
        <v>24493</v>
      </c>
      <c r="N59218" t="b">
        <v>0</v>
      </c>
    </row>
    <row r="59219" spans="2:14" x14ac:dyDescent="0.35">
      <c r="B59219" t="s">
        <v>470</v>
      </c>
      <c r="C59219">
        <v>4581254193.2289305</v>
      </c>
      <c r="D59219">
        <v>4701449940.6928797</v>
      </c>
      <c r="E59219">
        <v>4.2710677386849998</v>
      </c>
      <c r="F59219">
        <v>1596238001.1205399</v>
      </c>
      <c r="G59219" t="s">
        <v>12</v>
      </c>
      <c r="H59219" t="s">
        <v>12</v>
      </c>
      <c r="I59219" t="s">
        <v>12</v>
      </c>
      <c r="J59219" t="s">
        <v>12</v>
      </c>
      <c r="K59219" t="s">
        <v>12</v>
      </c>
      <c r="L59219" t="s">
        <v>13</v>
      </c>
      <c r="M59219">
        <v>24493</v>
      </c>
      <c r="N59219" t="b">
        <v>0</v>
      </c>
    </row>
    <row r="59220" spans="2:14" x14ac:dyDescent="0.35">
      <c r="B59220" t="s">
        <v>470</v>
      </c>
      <c r="C59220">
        <v>4481868076.3759604</v>
      </c>
      <c r="D59220">
        <v>4524048387.6645203</v>
      </c>
      <c r="E59220">
        <v>3.9822844973666802</v>
      </c>
      <c r="F59220">
        <v>1642560877.22155</v>
      </c>
      <c r="G59220" t="s">
        <v>12</v>
      </c>
      <c r="H59220" t="s">
        <v>12</v>
      </c>
      <c r="I59220" t="s">
        <v>12</v>
      </c>
      <c r="J59220" t="s">
        <v>12</v>
      </c>
      <c r="K59220" t="s">
        <v>12</v>
      </c>
      <c r="L59220" t="s">
        <v>13</v>
      </c>
      <c r="M59220">
        <v>24493</v>
      </c>
      <c r="N59220" t="b">
        <v>0</v>
      </c>
    </row>
    <row r="59221" spans="2:14" x14ac:dyDescent="0.35">
      <c r="B59221" t="s">
        <v>470</v>
      </c>
      <c r="C59221">
        <v>4530836558.5751896</v>
      </c>
      <c r="D59221">
        <v>4367220949.9788904</v>
      </c>
      <c r="E59221">
        <v>4.0640482845141204</v>
      </c>
      <c r="F59221">
        <v>1717489765.71456</v>
      </c>
      <c r="G59221" t="s">
        <v>12</v>
      </c>
      <c r="H59221" t="s">
        <v>12</v>
      </c>
      <c r="I59221" t="s">
        <v>12</v>
      </c>
      <c r="J59221" t="s">
        <v>12</v>
      </c>
      <c r="K59221" t="s">
        <v>12</v>
      </c>
      <c r="L59221" t="s">
        <v>13</v>
      </c>
      <c r="M59221">
        <v>24493</v>
      </c>
      <c r="N59221" t="b">
        <v>0</v>
      </c>
    </row>
    <row r="59222" spans="2:14" x14ac:dyDescent="0.35">
      <c r="B59222" t="s">
        <v>470</v>
      </c>
      <c r="C59222">
        <v>4711437177.4928799</v>
      </c>
      <c r="D59222">
        <v>4660167730.82306</v>
      </c>
      <c r="E59222">
        <v>3.9489293347345602</v>
      </c>
      <c r="F59222">
        <v>1670149921.20123</v>
      </c>
      <c r="G59222" t="s">
        <v>12</v>
      </c>
      <c r="H59222" t="s">
        <v>12</v>
      </c>
      <c r="I59222" t="s">
        <v>12</v>
      </c>
      <c r="J59222" t="s">
        <v>12</v>
      </c>
      <c r="K59222" t="s">
        <v>12</v>
      </c>
      <c r="L59222" t="s">
        <v>13</v>
      </c>
      <c r="M59222">
        <v>24493</v>
      </c>
      <c r="N59222" t="b">
        <v>0</v>
      </c>
    </row>
    <row r="59223" spans="2:14" x14ac:dyDescent="0.35">
      <c r="B59223" t="s">
        <v>470</v>
      </c>
      <c r="C59223">
        <v>4642785174.2414598</v>
      </c>
      <c r="D59223">
        <v>4714143050.5500803</v>
      </c>
      <c r="E59223">
        <v>3.7688898012703298</v>
      </c>
      <c r="F59223">
        <v>1657040101.8222699</v>
      </c>
      <c r="G59223" t="s">
        <v>12</v>
      </c>
      <c r="H59223" t="s">
        <v>12</v>
      </c>
      <c r="I59223" t="s">
        <v>12</v>
      </c>
      <c r="J59223" t="s">
        <v>12</v>
      </c>
      <c r="K59223" t="s">
        <v>12</v>
      </c>
      <c r="L59223" t="s">
        <v>13</v>
      </c>
      <c r="M59223">
        <v>24493</v>
      </c>
      <c r="N59223" t="b">
        <v>0</v>
      </c>
    </row>
    <row r="59224" spans="2:14" x14ac:dyDescent="0.35">
      <c r="B59224" t="s">
        <v>470</v>
      </c>
      <c r="C59224">
        <v>4706009734.6209602</v>
      </c>
      <c r="D59224">
        <v>4845187321.5694599</v>
      </c>
      <c r="E59224">
        <v>3.6257945223375798</v>
      </c>
      <c r="F59224">
        <v>1697266040.47732</v>
      </c>
      <c r="G59224" t="s">
        <v>12</v>
      </c>
      <c r="H59224" t="s">
        <v>12</v>
      </c>
      <c r="I59224" t="s">
        <v>12</v>
      </c>
      <c r="J59224" t="s">
        <v>12</v>
      </c>
      <c r="K59224" t="s">
        <v>12</v>
      </c>
      <c r="L59224" t="s">
        <v>13</v>
      </c>
      <c r="M59224">
        <v>24493</v>
      </c>
      <c r="N59224" t="b">
        <v>0</v>
      </c>
    </row>
    <row r="59225" spans="2:14" x14ac:dyDescent="0.35">
      <c r="B59225" t="s">
        <v>470</v>
      </c>
      <c r="C59225">
        <v>4497007391.1419096</v>
      </c>
      <c r="D59225">
        <v>4631888650.6459999</v>
      </c>
      <c r="E59225">
        <v>3.8431958491883398</v>
      </c>
      <c r="F59225">
        <v>1732647011.69367</v>
      </c>
      <c r="G59225" t="s">
        <v>12</v>
      </c>
      <c r="H59225" t="s">
        <v>12</v>
      </c>
      <c r="I59225" t="s">
        <v>12</v>
      </c>
      <c r="J59225" t="s">
        <v>12</v>
      </c>
      <c r="K59225" t="s">
        <v>12</v>
      </c>
      <c r="L59225" t="s">
        <v>13</v>
      </c>
      <c r="M59225">
        <v>26773</v>
      </c>
      <c r="N59225" t="b">
        <v>0</v>
      </c>
    </row>
    <row r="59226" spans="2:14" x14ac:dyDescent="0.35">
      <c r="B59226" t="s">
        <v>470</v>
      </c>
      <c r="C59226">
        <v>4448330544.2061701</v>
      </c>
      <c r="D59226">
        <v>4575049781.3089705</v>
      </c>
      <c r="E59226">
        <v>3.8680587813876701</v>
      </c>
      <c r="F59226">
        <v>1742286451.1956</v>
      </c>
      <c r="G59226" t="s">
        <v>12</v>
      </c>
      <c r="H59226" t="s">
        <v>12</v>
      </c>
      <c r="I59226" t="s">
        <v>12</v>
      </c>
      <c r="J59226" t="s">
        <v>12</v>
      </c>
      <c r="K59226" t="s">
        <v>12</v>
      </c>
      <c r="L59226" t="s">
        <v>13</v>
      </c>
      <c r="M59226">
        <v>26773</v>
      </c>
      <c r="N59226" t="b">
        <v>0</v>
      </c>
    </row>
    <row r="59227" spans="2:14" x14ac:dyDescent="0.35">
      <c r="B59227" t="s">
        <v>470</v>
      </c>
      <c r="C59227">
        <v>4145198872.1927299</v>
      </c>
      <c r="D59227">
        <v>4346463065.4821901</v>
      </c>
      <c r="E59227">
        <v>3.9408288195509802</v>
      </c>
      <c r="F59227">
        <v>1702359018.2716701</v>
      </c>
      <c r="G59227" t="s">
        <v>12</v>
      </c>
      <c r="H59227" t="s">
        <v>12</v>
      </c>
      <c r="I59227" t="s">
        <v>12</v>
      </c>
      <c r="J59227" t="s">
        <v>12</v>
      </c>
      <c r="K59227" t="s">
        <v>12</v>
      </c>
      <c r="L59227" t="s">
        <v>13</v>
      </c>
      <c r="M59227">
        <v>26773</v>
      </c>
      <c r="N59227" t="b">
        <v>0</v>
      </c>
    </row>
    <row r="59228" spans="2:14" x14ac:dyDescent="0.35">
      <c r="B59228" t="s">
        <v>470</v>
      </c>
      <c r="C59228">
        <v>4072459170.0132399</v>
      </c>
      <c r="D59228">
        <v>4069678052.2407398</v>
      </c>
      <c r="E59228">
        <v>3.7376697589512902</v>
      </c>
      <c r="F59228">
        <v>1703816011.16101</v>
      </c>
      <c r="G59228" t="s">
        <v>12</v>
      </c>
      <c r="H59228" t="s">
        <v>12</v>
      </c>
      <c r="I59228" t="s">
        <v>12</v>
      </c>
      <c r="J59228" t="s">
        <v>12</v>
      </c>
      <c r="K59228" t="s">
        <v>12</v>
      </c>
      <c r="L59228" t="s">
        <v>13</v>
      </c>
      <c r="M59228">
        <v>26773</v>
      </c>
      <c r="N59228" t="b">
        <v>0</v>
      </c>
    </row>
    <row r="59229" spans="2:14" x14ac:dyDescent="0.35">
      <c r="B59229" t="s">
        <v>470</v>
      </c>
      <c r="C59229">
        <v>4524449934.2745705</v>
      </c>
      <c r="D59229">
        <v>4505280434.1872597</v>
      </c>
      <c r="E59229">
        <v>3.6641431544038698</v>
      </c>
      <c r="F59229">
        <v>1689465073.0951099</v>
      </c>
      <c r="G59229" t="s">
        <v>12</v>
      </c>
      <c r="H59229" t="s">
        <v>12</v>
      </c>
      <c r="I59229" t="s">
        <v>12</v>
      </c>
      <c r="J59229" t="s">
        <v>12</v>
      </c>
      <c r="K59229" t="s">
        <v>12</v>
      </c>
      <c r="L59229" t="s">
        <v>13</v>
      </c>
      <c r="M59229">
        <v>26773</v>
      </c>
      <c r="N59229" t="b">
        <v>0</v>
      </c>
    </row>
    <row r="59230" spans="2:14" x14ac:dyDescent="0.35">
      <c r="B59230" t="s">
        <v>470</v>
      </c>
      <c r="C59230">
        <v>4526658844.4019003</v>
      </c>
      <c r="D59230">
        <v>4666132300.3837099</v>
      </c>
      <c r="E59230">
        <v>3.44137571062054</v>
      </c>
      <c r="F59230">
        <v>1659529409.2836299</v>
      </c>
      <c r="G59230" t="s">
        <v>12</v>
      </c>
      <c r="H59230" t="s">
        <v>12</v>
      </c>
      <c r="I59230" t="s">
        <v>12</v>
      </c>
      <c r="J59230" t="s">
        <v>12</v>
      </c>
      <c r="K59230" t="s">
        <v>12</v>
      </c>
      <c r="L59230" t="s">
        <v>13</v>
      </c>
      <c r="M59230">
        <v>26773</v>
      </c>
      <c r="N59230" t="b">
        <v>0</v>
      </c>
    </row>
    <row r="59231" spans="2:14" x14ac:dyDescent="0.35">
      <c r="B59231" t="s">
        <v>470</v>
      </c>
      <c r="C59231">
        <v>4424373894.3389301</v>
      </c>
      <c r="D59231">
        <v>4844717237.6188002</v>
      </c>
      <c r="E59231">
        <v>3.1983612564725998</v>
      </c>
      <c r="F59231">
        <v>1659216371.28315</v>
      </c>
      <c r="G59231" t="s">
        <v>12</v>
      </c>
      <c r="H59231" t="s">
        <v>12</v>
      </c>
      <c r="I59231" t="s">
        <v>12</v>
      </c>
      <c r="J59231" t="s">
        <v>12</v>
      </c>
      <c r="K59231" t="s">
        <v>12</v>
      </c>
      <c r="L59231" t="s">
        <v>13</v>
      </c>
      <c r="M59231">
        <v>26773</v>
      </c>
      <c r="N59231" t="b">
        <v>0</v>
      </c>
    </row>
    <row r="59232" spans="2:14" x14ac:dyDescent="0.35">
      <c r="B59232" t="s">
        <v>470</v>
      </c>
      <c r="C59232">
        <v>4409973826.3337603</v>
      </c>
      <c r="D59232">
        <v>4621643156.9233904</v>
      </c>
      <c r="E59232">
        <v>3.50826303638862</v>
      </c>
      <c r="F59232">
        <v>1658973036.8842499</v>
      </c>
      <c r="G59232" t="s">
        <v>12</v>
      </c>
      <c r="H59232" t="s">
        <v>12</v>
      </c>
      <c r="I59232" t="s">
        <v>12</v>
      </c>
      <c r="J59232" t="s">
        <v>12</v>
      </c>
      <c r="K59232" t="s">
        <v>12</v>
      </c>
      <c r="L59232" t="s">
        <v>13</v>
      </c>
      <c r="M59232">
        <v>26773</v>
      </c>
      <c r="N59232" t="b">
        <v>0</v>
      </c>
    </row>
    <row r="59233" spans="2:14" x14ac:dyDescent="0.35">
      <c r="B59233" t="s">
        <v>470</v>
      </c>
      <c r="C59233">
        <v>4345729671.92906</v>
      </c>
      <c r="D59233">
        <v>4641084846.7739601</v>
      </c>
      <c r="E59233">
        <v>3.5909791118059502</v>
      </c>
      <c r="F59233">
        <v>1675547189.0915899</v>
      </c>
      <c r="G59233" t="s">
        <v>12</v>
      </c>
      <c r="H59233" t="s">
        <v>12</v>
      </c>
      <c r="I59233" t="s">
        <v>12</v>
      </c>
      <c r="J59233" t="s">
        <v>12</v>
      </c>
      <c r="K59233" t="s">
        <v>12</v>
      </c>
      <c r="L59233" t="s">
        <v>13</v>
      </c>
      <c r="M59233">
        <v>26773</v>
      </c>
      <c r="N59233" t="b">
        <v>0</v>
      </c>
    </row>
    <row r="59234" spans="2:14" x14ac:dyDescent="0.35">
      <c r="B59234" t="s">
        <v>470</v>
      </c>
      <c r="C59234">
        <v>3982443459.2396898</v>
      </c>
      <c r="D59234">
        <v>4462462804.2809401</v>
      </c>
      <c r="E59234">
        <v>3.7111987402235398</v>
      </c>
      <c r="F59234">
        <v>1726587946.2060001</v>
      </c>
      <c r="G59234" t="s">
        <v>12</v>
      </c>
      <c r="H59234" t="s">
        <v>12</v>
      </c>
      <c r="I59234" t="s">
        <v>12</v>
      </c>
      <c r="J59234" t="s">
        <v>12</v>
      </c>
      <c r="K59234" t="s">
        <v>12</v>
      </c>
      <c r="L59234" t="s">
        <v>13</v>
      </c>
      <c r="M59234">
        <v>26773</v>
      </c>
      <c r="N59234" t="b">
        <v>0</v>
      </c>
    </row>
    <row r="59235" spans="2:14" x14ac:dyDescent="0.35">
      <c r="B59235" t="s">
        <v>470</v>
      </c>
      <c r="C59235">
        <v>4084647078.75736</v>
      </c>
      <c r="D59235">
        <v>4271600059.6917</v>
      </c>
      <c r="E59235">
        <v>3.5320739079050698</v>
      </c>
      <c r="F59235">
        <v>1707284260.96802</v>
      </c>
      <c r="G59235" t="s">
        <v>12</v>
      </c>
      <c r="H59235" t="s">
        <v>12</v>
      </c>
      <c r="I59235" t="s">
        <v>12</v>
      </c>
      <c r="J59235" t="s">
        <v>12</v>
      </c>
      <c r="K59235" t="s">
        <v>12</v>
      </c>
      <c r="L59235" t="s">
        <v>13</v>
      </c>
      <c r="M59235">
        <v>26773</v>
      </c>
      <c r="N59235" t="b">
        <v>0</v>
      </c>
    </row>
    <row r="59236" spans="2:14" x14ac:dyDescent="0.35">
      <c r="B59236" t="s">
        <v>470</v>
      </c>
      <c r="C59236">
        <v>4028194920.2554302</v>
      </c>
      <c r="D59236">
        <v>3951528386.9439301</v>
      </c>
      <c r="E59236">
        <v>3.53152808620287</v>
      </c>
      <c r="F59236">
        <v>1698449930.6907599</v>
      </c>
      <c r="G59236" t="s">
        <v>12</v>
      </c>
      <c r="H59236" t="s">
        <v>12</v>
      </c>
      <c r="I59236" t="s">
        <v>12</v>
      </c>
      <c r="J59236" t="s">
        <v>12</v>
      </c>
      <c r="K59236" t="s">
        <v>12</v>
      </c>
      <c r="L59236" t="s">
        <v>13</v>
      </c>
      <c r="M59236">
        <v>26773</v>
      </c>
      <c r="N59236" t="b">
        <v>0</v>
      </c>
    </row>
    <row r="59237" spans="2:14" x14ac:dyDescent="0.35">
      <c r="B59237" t="s">
        <v>470</v>
      </c>
      <c r="C59237">
        <v>4302786619.3790503</v>
      </c>
      <c r="D59237">
        <v>3771854376.87674</v>
      </c>
      <c r="E59237">
        <v>3.3881110741442702</v>
      </c>
      <c r="F59237">
        <v>1686356445.28194</v>
      </c>
      <c r="G59237" t="s">
        <v>12</v>
      </c>
      <c r="H59237" t="s">
        <v>12</v>
      </c>
      <c r="I59237" t="s">
        <v>12</v>
      </c>
      <c r="J59237" t="s">
        <v>12</v>
      </c>
      <c r="K59237" t="s">
        <v>12</v>
      </c>
      <c r="L59237" t="s">
        <v>13</v>
      </c>
      <c r="M59237">
        <v>28269</v>
      </c>
      <c r="N59237" t="b">
        <v>0</v>
      </c>
    </row>
    <row r="59238" spans="2:14" x14ac:dyDescent="0.35">
      <c r="B59238" t="s">
        <v>470</v>
      </c>
      <c r="C59238">
        <v>4339533021.7061501</v>
      </c>
      <c r="D59238">
        <v>4140513216.0097499</v>
      </c>
      <c r="E59238">
        <v>3.22982092319902</v>
      </c>
      <c r="F59238">
        <v>1688210201.9851999</v>
      </c>
      <c r="G59238" t="s">
        <v>12</v>
      </c>
      <c r="H59238" t="s">
        <v>12</v>
      </c>
      <c r="I59238" t="s">
        <v>12</v>
      </c>
      <c r="J59238" t="s">
        <v>12</v>
      </c>
      <c r="K59238" t="s">
        <v>12</v>
      </c>
      <c r="L59238" t="s">
        <v>13</v>
      </c>
      <c r="M59238">
        <v>28269</v>
      </c>
      <c r="N59238" t="b">
        <v>0</v>
      </c>
    </row>
    <row r="59239" spans="2:14" x14ac:dyDescent="0.35">
      <c r="B59239" t="s">
        <v>470</v>
      </c>
      <c r="C59239">
        <v>4282907273.19802</v>
      </c>
      <c r="D59239">
        <v>4228278410.8056698</v>
      </c>
      <c r="E59239">
        <v>2.98582250024791</v>
      </c>
      <c r="F59239">
        <v>1667394416.3405001</v>
      </c>
      <c r="G59239" t="s">
        <v>12</v>
      </c>
      <c r="H59239" t="s">
        <v>12</v>
      </c>
      <c r="I59239" t="s">
        <v>12</v>
      </c>
      <c r="J59239" t="s">
        <v>12</v>
      </c>
      <c r="K59239" t="s">
        <v>12</v>
      </c>
      <c r="L59239" t="s">
        <v>13</v>
      </c>
      <c r="M59239">
        <v>28269</v>
      </c>
      <c r="N59239" t="b">
        <v>0</v>
      </c>
    </row>
    <row r="59240" spans="2:14" x14ac:dyDescent="0.35">
      <c r="B59240" t="s">
        <v>470</v>
      </c>
      <c r="C59240">
        <v>4404669320.6792603</v>
      </c>
      <c r="D59240">
        <v>4385980039.8122902</v>
      </c>
      <c r="E59240">
        <v>2.8505275001594699</v>
      </c>
      <c r="F59240">
        <v>1702796909.7595201</v>
      </c>
      <c r="G59240" t="s">
        <v>12</v>
      </c>
      <c r="H59240" t="s">
        <v>12</v>
      </c>
      <c r="I59240" t="s">
        <v>12</v>
      </c>
      <c r="J59240" t="s">
        <v>12</v>
      </c>
      <c r="K59240" t="s">
        <v>12</v>
      </c>
      <c r="L59240" t="s">
        <v>13</v>
      </c>
      <c r="M59240">
        <v>28269</v>
      </c>
      <c r="N59240" t="b">
        <v>0</v>
      </c>
    </row>
    <row r="59241" spans="2:14" x14ac:dyDescent="0.35">
      <c r="B59241" t="s">
        <v>470</v>
      </c>
      <c r="C59241">
        <v>4207011737.6984601</v>
      </c>
      <c r="D59241">
        <v>4224748690.6128898</v>
      </c>
      <c r="E59241">
        <v>3.1304404665035999</v>
      </c>
      <c r="F59241">
        <v>1668396578.48072</v>
      </c>
      <c r="G59241" t="s">
        <v>12</v>
      </c>
      <c r="H59241" t="s">
        <v>12</v>
      </c>
      <c r="I59241" t="s">
        <v>12</v>
      </c>
      <c r="J59241" t="s">
        <v>12</v>
      </c>
      <c r="K59241" t="s">
        <v>12</v>
      </c>
      <c r="L59241" t="s">
        <v>13</v>
      </c>
      <c r="M59241">
        <v>28269</v>
      </c>
      <c r="N59241" t="b">
        <v>0</v>
      </c>
    </row>
    <row r="59242" spans="2:14" x14ac:dyDescent="0.35">
      <c r="B59242" t="s">
        <v>470</v>
      </c>
      <c r="C59242">
        <v>4214311110.0739002</v>
      </c>
      <c r="D59242">
        <v>4158652802.3740001</v>
      </c>
      <c r="E59242">
        <v>3.1971413911077899</v>
      </c>
      <c r="F59242">
        <v>1683901580.00032</v>
      </c>
      <c r="G59242" t="s">
        <v>12</v>
      </c>
      <c r="H59242" t="s">
        <v>12</v>
      </c>
      <c r="I59242" t="s">
        <v>12</v>
      </c>
      <c r="J59242" t="s">
        <v>12</v>
      </c>
      <c r="K59242" t="s">
        <v>12</v>
      </c>
      <c r="L59242" t="s">
        <v>13</v>
      </c>
      <c r="M59242">
        <v>28269</v>
      </c>
      <c r="N59242" t="b">
        <v>0</v>
      </c>
    </row>
    <row r="59243" spans="2:14" x14ac:dyDescent="0.35">
      <c r="B59243" t="s">
        <v>470</v>
      </c>
      <c r="C59243">
        <v>4445103694.7899704</v>
      </c>
      <c r="D59243">
        <v>4420062192.2764902</v>
      </c>
      <c r="E59243">
        <v>3.3171453824724</v>
      </c>
      <c r="F59243">
        <v>1751518016.21172</v>
      </c>
      <c r="G59243" t="s">
        <v>12</v>
      </c>
      <c r="H59243" t="s">
        <v>12</v>
      </c>
      <c r="I59243" t="s">
        <v>12</v>
      </c>
      <c r="J59243" t="s">
        <v>12</v>
      </c>
      <c r="K59243" t="s">
        <v>12</v>
      </c>
      <c r="L59243" t="s">
        <v>13</v>
      </c>
      <c r="M59243">
        <v>28269</v>
      </c>
      <c r="N59243" t="b">
        <v>0</v>
      </c>
    </row>
    <row r="59244" spans="2:14" x14ac:dyDescent="0.35">
      <c r="B59244" t="s">
        <v>470</v>
      </c>
      <c r="C59244">
        <v>4382518479.5835199</v>
      </c>
      <c r="D59244">
        <v>4558014996.7557802</v>
      </c>
      <c r="E59244">
        <v>3.1978856909758999</v>
      </c>
      <c r="F59244">
        <v>1728327582.42857</v>
      </c>
      <c r="G59244" t="s">
        <v>12</v>
      </c>
      <c r="H59244" t="s">
        <v>12</v>
      </c>
      <c r="I59244" t="s">
        <v>12</v>
      </c>
      <c r="J59244" t="s">
        <v>12</v>
      </c>
      <c r="K59244" t="s">
        <v>12</v>
      </c>
      <c r="L59244" t="s">
        <v>13</v>
      </c>
      <c r="M59244">
        <v>28269</v>
      </c>
      <c r="N59244" t="b">
        <v>0</v>
      </c>
    </row>
    <row r="59245" spans="2:14" x14ac:dyDescent="0.35">
      <c r="B59245" t="s">
        <v>470</v>
      </c>
      <c r="C59245">
        <v>4294147627.3737702</v>
      </c>
      <c r="D59245">
        <v>4205903199.4804802</v>
      </c>
      <c r="E59245">
        <v>3.1481875041260601</v>
      </c>
      <c r="F59245">
        <v>1746295996.13081</v>
      </c>
      <c r="G59245" t="s">
        <v>12</v>
      </c>
      <c r="H59245" t="s">
        <v>12</v>
      </c>
      <c r="I59245" t="s">
        <v>12</v>
      </c>
      <c r="J59245" t="s">
        <v>12</v>
      </c>
      <c r="K59245" t="s">
        <v>12</v>
      </c>
      <c r="L59245" t="s">
        <v>13</v>
      </c>
      <c r="M59245">
        <v>28269</v>
      </c>
      <c r="N59245" t="b">
        <v>0</v>
      </c>
    </row>
    <row r="59246" spans="2:14" x14ac:dyDescent="0.35">
      <c r="B59246" t="s">
        <v>470</v>
      </c>
      <c r="C59246" t="s">
        <v>12</v>
      </c>
      <c r="D59246" t="s">
        <v>12</v>
      </c>
      <c r="E59246">
        <v>3.3495994107486</v>
      </c>
      <c r="F59246" t="s">
        <v>12</v>
      </c>
      <c r="G59246" t="s">
        <v>12</v>
      </c>
      <c r="H59246" t="s">
        <v>12</v>
      </c>
      <c r="I59246" t="s">
        <v>12</v>
      </c>
      <c r="J59246" t="s">
        <v>12</v>
      </c>
      <c r="K59246" t="s">
        <v>12</v>
      </c>
      <c r="L59246" t="s">
        <v>13</v>
      </c>
      <c r="M59246">
        <v>28269</v>
      </c>
      <c r="N59246" t="b">
        <v>0</v>
      </c>
    </row>
    <row r="59247" spans="2:14" x14ac:dyDescent="0.35">
      <c r="B59247" t="s">
        <v>470</v>
      </c>
      <c r="C59247" t="s">
        <v>12</v>
      </c>
      <c r="D59247" t="s">
        <v>12</v>
      </c>
      <c r="E59247">
        <v>3.4541424267714702</v>
      </c>
      <c r="F59247" t="s">
        <v>12</v>
      </c>
      <c r="G59247" t="s">
        <v>12</v>
      </c>
      <c r="H59247" t="s">
        <v>12</v>
      </c>
      <c r="I59247" t="s">
        <v>12</v>
      </c>
      <c r="J59247" t="s">
        <v>12</v>
      </c>
      <c r="K59247" t="s">
        <v>12</v>
      </c>
      <c r="L59247" t="s">
        <v>13</v>
      </c>
      <c r="M59247">
        <v>28269</v>
      </c>
      <c r="N59247" t="b">
        <v>0</v>
      </c>
    </row>
    <row r="59248" spans="2:14" x14ac:dyDescent="0.35">
      <c r="B59248" t="s">
        <v>470</v>
      </c>
      <c r="C59248" t="s">
        <v>12</v>
      </c>
      <c r="D59248" t="s">
        <v>12</v>
      </c>
      <c r="E59248">
        <v>3.1889305879226302</v>
      </c>
      <c r="F59248" t="s">
        <v>12</v>
      </c>
      <c r="G59248" t="s">
        <v>12</v>
      </c>
      <c r="H59248" t="s">
        <v>12</v>
      </c>
      <c r="I59248" t="s">
        <v>12</v>
      </c>
      <c r="J59248" t="s">
        <v>12</v>
      </c>
      <c r="K59248" t="s">
        <v>12</v>
      </c>
      <c r="L59248" t="s">
        <v>13</v>
      </c>
      <c r="M59248">
        <v>28269</v>
      </c>
      <c r="N59248" t="b">
        <v>0</v>
      </c>
    </row>
    <row r="59249" spans="2:14" x14ac:dyDescent="0.35">
      <c r="B59249" t="s">
        <v>471</v>
      </c>
      <c r="C59249" t="s">
        <v>12</v>
      </c>
      <c r="D59249">
        <v>8478644754.9200001</v>
      </c>
      <c r="E59249">
        <v>51.56</v>
      </c>
      <c r="F59249">
        <v>10149302600</v>
      </c>
      <c r="G59249" t="s">
        <v>12</v>
      </c>
      <c r="H59249" t="s">
        <v>12</v>
      </c>
      <c r="I59249">
        <v>12775</v>
      </c>
      <c r="J59249">
        <v>2575</v>
      </c>
      <c r="K59249">
        <v>14933</v>
      </c>
      <c r="L59249" t="s">
        <v>13</v>
      </c>
      <c r="M59249">
        <v>15350</v>
      </c>
      <c r="N59249" t="b">
        <v>0</v>
      </c>
    </row>
    <row r="59250" spans="2:14" x14ac:dyDescent="0.35">
      <c r="B59250" t="s">
        <v>471</v>
      </c>
      <c r="C59250" t="s">
        <v>12</v>
      </c>
      <c r="D59250">
        <v>8042329495.6696796</v>
      </c>
      <c r="E59250">
        <v>46.46</v>
      </c>
      <c r="F59250">
        <v>10149302600</v>
      </c>
      <c r="G59250" t="s">
        <v>12</v>
      </c>
      <c r="H59250" t="s">
        <v>12</v>
      </c>
      <c r="I59250" t="s">
        <v>12</v>
      </c>
      <c r="J59250" t="s">
        <v>12</v>
      </c>
      <c r="K59250" t="s">
        <v>12</v>
      </c>
      <c r="L59250" t="s">
        <v>58</v>
      </c>
      <c r="M59250">
        <v>73698</v>
      </c>
      <c r="N59250" t="b">
        <v>0</v>
      </c>
    </row>
    <row r="59251" spans="2:14" x14ac:dyDescent="0.35">
      <c r="B59251" t="s">
        <v>471</v>
      </c>
      <c r="C59251" t="s">
        <v>12</v>
      </c>
      <c r="D59251">
        <v>6721825981.6999903</v>
      </c>
      <c r="E59251">
        <v>42.29</v>
      </c>
      <c r="F59251">
        <v>11879850100</v>
      </c>
      <c r="G59251" t="s">
        <v>12</v>
      </c>
      <c r="H59251" t="s">
        <v>12</v>
      </c>
      <c r="I59251" t="s">
        <v>12</v>
      </c>
      <c r="J59251" t="s">
        <v>12</v>
      </c>
      <c r="K59251" t="s">
        <v>12</v>
      </c>
      <c r="L59251" t="s">
        <v>58</v>
      </c>
      <c r="M59251">
        <v>73698</v>
      </c>
      <c r="N59251" t="b">
        <v>0</v>
      </c>
    </row>
    <row r="59252" spans="2:14" x14ac:dyDescent="0.35">
      <c r="B59252" t="s">
        <v>471</v>
      </c>
      <c r="C59252" t="s">
        <v>12</v>
      </c>
      <c r="D59252">
        <v>6796073925.1595497</v>
      </c>
      <c r="E59252">
        <v>43.58</v>
      </c>
      <c r="F59252">
        <v>11879850100</v>
      </c>
      <c r="G59252" t="s">
        <v>12</v>
      </c>
      <c r="H59252" t="s">
        <v>12</v>
      </c>
      <c r="I59252" t="s">
        <v>12</v>
      </c>
      <c r="J59252" t="s">
        <v>12</v>
      </c>
      <c r="K59252" t="s">
        <v>12</v>
      </c>
      <c r="L59252" t="s">
        <v>58</v>
      </c>
      <c r="M59252">
        <v>73698</v>
      </c>
      <c r="N59252" t="b">
        <v>0</v>
      </c>
    </row>
    <row r="59253" spans="2:14" x14ac:dyDescent="0.35">
      <c r="B59253" t="s">
        <v>471</v>
      </c>
      <c r="C59253" t="s">
        <v>12</v>
      </c>
      <c r="D59253">
        <v>6848285804.8000002</v>
      </c>
      <c r="E59253">
        <v>41.22</v>
      </c>
      <c r="F59253">
        <v>10038682330</v>
      </c>
      <c r="G59253" t="s">
        <v>12</v>
      </c>
      <c r="H59253" t="s">
        <v>12</v>
      </c>
      <c r="I59253" t="s">
        <v>12</v>
      </c>
      <c r="J59253" t="s">
        <v>12</v>
      </c>
      <c r="K59253" t="s">
        <v>12</v>
      </c>
      <c r="L59253" t="s">
        <v>58</v>
      </c>
      <c r="M59253">
        <v>73698</v>
      </c>
      <c r="N59253" t="b">
        <v>0</v>
      </c>
    </row>
    <row r="59254" spans="2:14" x14ac:dyDescent="0.35">
      <c r="B59254" t="s">
        <v>471</v>
      </c>
      <c r="C59254" t="s">
        <v>12</v>
      </c>
      <c r="D59254">
        <v>6196531331.8999996</v>
      </c>
      <c r="E59254">
        <v>34.549999999999997</v>
      </c>
      <c r="F59254">
        <v>9986682330</v>
      </c>
      <c r="G59254" t="s">
        <v>12</v>
      </c>
      <c r="H59254" t="s">
        <v>12</v>
      </c>
      <c r="I59254" t="s">
        <v>12</v>
      </c>
      <c r="J59254" t="s">
        <v>12</v>
      </c>
      <c r="K59254" t="s">
        <v>12</v>
      </c>
      <c r="L59254" t="s">
        <v>58</v>
      </c>
      <c r="M59254">
        <v>73698</v>
      </c>
      <c r="N59254" t="b">
        <v>0</v>
      </c>
    </row>
    <row r="59255" spans="2:14" x14ac:dyDescent="0.35">
      <c r="B59255" t="s">
        <v>471</v>
      </c>
      <c r="C59255" t="s">
        <v>12</v>
      </c>
      <c r="D59255">
        <v>6136219723.96</v>
      </c>
      <c r="E59255">
        <v>34.86</v>
      </c>
      <c r="F59255">
        <v>10576488500</v>
      </c>
      <c r="G59255" t="s">
        <v>12</v>
      </c>
      <c r="H59255" t="s">
        <v>12</v>
      </c>
      <c r="I59255" t="s">
        <v>12</v>
      </c>
      <c r="J59255" t="s">
        <v>12</v>
      </c>
      <c r="K59255" t="s">
        <v>12</v>
      </c>
      <c r="L59255" t="s">
        <v>58</v>
      </c>
      <c r="M59255">
        <v>73698</v>
      </c>
      <c r="N59255" t="b">
        <v>0</v>
      </c>
    </row>
    <row r="59256" spans="2:14" x14ac:dyDescent="0.35">
      <c r="B59256" t="s">
        <v>471</v>
      </c>
      <c r="C59256" t="s">
        <v>12</v>
      </c>
      <c r="D59256">
        <v>5966958114.5799904</v>
      </c>
      <c r="E59256">
        <v>35.200000000000003</v>
      </c>
      <c r="F59256">
        <v>10576488500</v>
      </c>
      <c r="G59256" t="s">
        <v>12</v>
      </c>
      <c r="H59256" t="s">
        <v>12</v>
      </c>
      <c r="I59256" t="s">
        <v>12</v>
      </c>
      <c r="J59256" t="s">
        <v>12</v>
      </c>
      <c r="K59256" t="s">
        <v>12</v>
      </c>
      <c r="L59256" t="s">
        <v>58</v>
      </c>
      <c r="M59256">
        <v>73698</v>
      </c>
      <c r="N59256" t="b">
        <v>0</v>
      </c>
    </row>
    <row r="59257" spans="2:14" x14ac:dyDescent="0.35">
      <c r="B59257" t="s">
        <v>471</v>
      </c>
      <c r="C59257" t="s">
        <v>12</v>
      </c>
      <c r="D59257">
        <v>6516596641.9499998</v>
      </c>
      <c r="E59257">
        <v>31.85</v>
      </c>
      <c r="F59257">
        <v>10550992330</v>
      </c>
      <c r="G59257" t="s">
        <v>12</v>
      </c>
      <c r="H59257" t="s">
        <v>12</v>
      </c>
      <c r="I59257" t="s">
        <v>12</v>
      </c>
      <c r="J59257" t="s">
        <v>12</v>
      </c>
      <c r="K59257" t="s">
        <v>12</v>
      </c>
      <c r="L59257" t="s">
        <v>58</v>
      </c>
      <c r="M59257">
        <v>73698</v>
      </c>
      <c r="N59257" t="b">
        <v>0</v>
      </c>
    </row>
    <row r="59258" spans="2:14" x14ac:dyDescent="0.35">
      <c r="B59258" t="s">
        <v>471</v>
      </c>
      <c r="C59258" t="s">
        <v>12</v>
      </c>
      <c r="D59258">
        <v>7520370736.5699997</v>
      </c>
      <c r="E59258">
        <v>31.54</v>
      </c>
      <c r="F59258">
        <v>10639325670</v>
      </c>
      <c r="G59258" t="s">
        <v>12</v>
      </c>
      <c r="H59258" t="s">
        <v>12</v>
      </c>
      <c r="I59258" t="s">
        <v>12</v>
      </c>
      <c r="J59258" t="s">
        <v>12</v>
      </c>
      <c r="K59258" t="s">
        <v>12</v>
      </c>
      <c r="L59258" t="s">
        <v>58</v>
      </c>
      <c r="M59258">
        <v>73698</v>
      </c>
      <c r="N59258" t="b">
        <v>0</v>
      </c>
    </row>
    <row r="59259" spans="2:14" x14ac:dyDescent="0.35">
      <c r="B59259" t="s">
        <v>471</v>
      </c>
      <c r="C59259" t="s">
        <v>12</v>
      </c>
      <c r="D59259">
        <v>8307916814.7600002</v>
      </c>
      <c r="E59259">
        <v>30.67</v>
      </c>
      <c r="F59259">
        <v>10639325670</v>
      </c>
      <c r="G59259" t="s">
        <v>12</v>
      </c>
      <c r="H59259" t="s">
        <v>12</v>
      </c>
      <c r="I59259" t="s">
        <v>12</v>
      </c>
      <c r="J59259" t="s">
        <v>12</v>
      </c>
      <c r="K59259" t="s">
        <v>12</v>
      </c>
      <c r="L59259" t="s">
        <v>58</v>
      </c>
      <c r="M59259">
        <v>73698</v>
      </c>
      <c r="N59259" t="b">
        <v>0</v>
      </c>
    </row>
    <row r="59260" spans="2:14" x14ac:dyDescent="0.35">
      <c r="B59260" t="s">
        <v>471</v>
      </c>
      <c r="C59260" t="s">
        <v>12</v>
      </c>
      <c r="D59260">
        <v>9873090254.7899895</v>
      </c>
      <c r="E59260">
        <v>32.85</v>
      </c>
      <c r="F59260">
        <v>10416277250</v>
      </c>
      <c r="G59260" t="s">
        <v>12</v>
      </c>
      <c r="H59260" t="s">
        <v>12</v>
      </c>
      <c r="I59260" t="s">
        <v>12</v>
      </c>
      <c r="J59260" t="s">
        <v>12</v>
      </c>
      <c r="K59260" t="s">
        <v>12</v>
      </c>
      <c r="L59260" t="s">
        <v>58</v>
      </c>
      <c r="M59260">
        <v>73698</v>
      </c>
      <c r="N59260" t="b">
        <v>0</v>
      </c>
    </row>
    <row r="59261" spans="2:14" x14ac:dyDescent="0.35">
      <c r="B59261" t="s">
        <v>471</v>
      </c>
      <c r="C59261" t="s">
        <v>12</v>
      </c>
      <c r="D59261">
        <v>10450359546.360001</v>
      </c>
      <c r="E59261">
        <v>37.909999999999997</v>
      </c>
      <c r="F59261">
        <v>10089219500</v>
      </c>
      <c r="G59261" t="s">
        <v>12</v>
      </c>
      <c r="H59261" t="s">
        <v>12</v>
      </c>
      <c r="I59261" t="s">
        <v>12</v>
      </c>
      <c r="J59261" t="s">
        <v>12</v>
      </c>
      <c r="K59261" t="s">
        <v>12</v>
      </c>
      <c r="L59261" t="s">
        <v>58</v>
      </c>
      <c r="M59261">
        <v>73698</v>
      </c>
      <c r="N59261" t="b">
        <v>0</v>
      </c>
    </row>
    <row r="59262" spans="2:14" x14ac:dyDescent="0.35">
      <c r="B59262" t="s">
        <v>471</v>
      </c>
      <c r="C59262" t="s">
        <v>12</v>
      </c>
      <c r="D59262">
        <v>10807433334.9599</v>
      </c>
      <c r="E59262">
        <v>41.88</v>
      </c>
      <c r="F59262">
        <v>10089219500</v>
      </c>
      <c r="G59262" t="s">
        <v>12</v>
      </c>
      <c r="H59262" t="s">
        <v>12</v>
      </c>
      <c r="I59262" t="s">
        <v>12</v>
      </c>
      <c r="J59262" t="s">
        <v>12</v>
      </c>
      <c r="K59262" t="s">
        <v>12</v>
      </c>
      <c r="L59262" t="s">
        <v>58</v>
      </c>
      <c r="M59262">
        <v>73698</v>
      </c>
      <c r="N59262" t="b">
        <v>0</v>
      </c>
    </row>
    <row r="59263" spans="2:14" x14ac:dyDescent="0.35">
      <c r="B59263" t="s">
        <v>471</v>
      </c>
      <c r="C59263" t="s">
        <v>12</v>
      </c>
      <c r="D59263">
        <v>10244050246.280001</v>
      </c>
      <c r="E59263">
        <v>49.77</v>
      </c>
      <c r="F59263">
        <v>10636257400</v>
      </c>
      <c r="G59263" t="s">
        <v>12</v>
      </c>
      <c r="H59263" t="s">
        <v>12</v>
      </c>
      <c r="I59263" t="s">
        <v>12</v>
      </c>
      <c r="J59263" t="s">
        <v>12</v>
      </c>
      <c r="K59263" t="s">
        <v>12</v>
      </c>
      <c r="L59263" t="s">
        <v>58</v>
      </c>
      <c r="M59263">
        <v>73698</v>
      </c>
      <c r="N59263" t="b">
        <v>0</v>
      </c>
    </row>
    <row r="59264" spans="2:14" x14ac:dyDescent="0.35">
      <c r="B59264" t="s">
        <v>471</v>
      </c>
      <c r="C59264" t="s">
        <v>12</v>
      </c>
      <c r="D59264">
        <v>10093285757.76</v>
      </c>
      <c r="E59264">
        <v>52.68</v>
      </c>
      <c r="F59264">
        <v>10636257400</v>
      </c>
      <c r="G59264" t="s">
        <v>12</v>
      </c>
      <c r="H59264" t="s">
        <v>12</v>
      </c>
      <c r="I59264" t="s">
        <v>12</v>
      </c>
      <c r="J59264" t="s">
        <v>12</v>
      </c>
      <c r="K59264" t="s">
        <v>12</v>
      </c>
      <c r="L59264" t="s">
        <v>58</v>
      </c>
      <c r="M59264">
        <v>73698</v>
      </c>
      <c r="N59264" t="b">
        <v>0</v>
      </c>
    </row>
    <row r="59265" spans="2:14" x14ac:dyDescent="0.35">
      <c r="B59265" t="s">
        <v>471</v>
      </c>
      <c r="C59265" t="s">
        <v>12</v>
      </c>
      <c r="D59265">
        <v>9660829724.8999996</v>
      </c>
      <c r="E59265">
        <v>54.48</v>
      </c>
      <c r="F59265">
        <v>10636257400</v>
      </c>
      <c r="G59265" t="s">
        <v>12</v>
      </c>
      <c r="H59265" t="s">
        <v>12</v>
      </c>
      <c r="I59265" t="s">
        <v>12</v>
      </c>
      <c r="J59265" t="s">
        <v>12</v>
      </c>
      <c r="K59265" t="s">
        <v>12</v>
      </c>
      <c r="L59265" t="s">
        <v>58</v>
      </c>
      <c r="M59265">
        <v>73698</v>
      </c>
      <c r="N59265" t="b">
        <v>0</v>
      </c>
    </row>
    <row r="59266" spans="2:14" x14ac:dyDescent="0.35">
      <c r="B59266" t="s">
        <v>471</v>
      </c>
      <c r="C59266" t="s">
        <v>12</v>
      </c>
      <c r="D59266">
        <v>9654878495.0899296</v>
      </c>
      <c r="E59266">
        <v>51.64</v>
      </c>
      <c r="F59266">
        <v>10509587200</v>
      </c>
      <c r="G59266" t="s">
        <v>12</v>
      </c>
      <c r="H59266" t="s">
        <v>12</v>
      </c>
      <c r="I59266" t="s">
        <v>12</v>
      </c>
      <c r="J59266" t="s">
        <v>12</v>
      </c>
      <c r="K59266" t="s">
        <v>12</v>
      </c>
      <c r="L59266" t="s">
        <v>58</v>
      </c>
      <c r="M59266">
        <v>73698</v>
      </c>
      <c r="N59266" t="b">
        <v>0</v>
      </c>
    </row>
    <row r="59267" spans="2:14" x14ac:dyDescent="0.35">
      <c r="B59267" t="s">
        <v>471</v>
      </c>
      <c r="C59267" t="s">
        <v>12</v>
      </c>
      <c r="D59267">
        <v>9067690487.1700001</v>
      </c>
      <c r="E59267">
        <v>50.88</v>
      </c>
      <c r="F59267">
        <v>10259387200</v>
      </c>
      <c r="G59267" t="s">
        <v>12</v>
      </c>
      <c r="H59267" t="s">
        <v>12</v>
      </c>
      <c r="I59267" t="s">
        <v>12</v>
      </c>
      <c r="J59267" t="s">
        <v>12</v>
      </c>
      <c r="K59267" t="s">
        <v>12</v>
      </c>
      <c r="L59267" t="s">
        <v>58</v>
      </c>
      <c r="M59267">
        <v>73698</v>
      </c>
      <c r="N59267" t="b">
        <v>0</v>
      </c>
    </row>
    <row r="59268" spans="2:14" x14ac:dyDescent="0.35">
      <c r="B59268" t="s">
        <v>471</v>
      </c>
      <c r="C59268" t="s">
        <v>12</v>
      </c>
      <c r="D59268">
        <v>8664990603.3599892</v>
      </c>
      <c r="E59268">
        <v>48.7</v>
      </c>
      <c r="F59268">
        <v>10259387200</v>
      </c>
      <c r="G59268" t="s">
        <v>12</v>
      </c>
      <c r="H59268" t="s">
        <v>12</v>
      </c>
      <c r="I59268" t="s">
        <v>12</v>
      </c>
      <c r="J59268" t="s">
        <v>12</v>
      </c>
      <c r="K59268" t="s">
        <v>12</v>
      </c>
      <c r="L59268" t="s">
        <v>58</v>
      </c>
      <c r="M59268">
        <v>73698</v>
      </c>
      <c r="N59268" t="b">
        <v>0</v>
      </c>
    </row>
    <row r="59269" spans="2:14" x14ac:dyDescent="0.35">
      <c r="B59269" t="s">
        <v>471</v>
      </c>
      <c r="C59269" t="s">
        <v>12</v>
      </c>
      <c r="D59269">
        <v>9542043352.9999905</v>
      </c>
      <c r="E59269">
        <v>48.67</v>
      </c>
      <c r="F59269">
        <v>9181645330</v>
      </c>
      <c r="G59269" t="s">
        <v>12</v>
      </c>
      <c r="H59269" t="s">
        <v>12</v>
      </c>
      <c r="I59269" t="s">
        <v>12</v>
      </c>
      <c r="J59269" t="s">
        <v>12</v>
      </c>
      <c r="K59269" t="s">
        <v>12</v>
      </c>
      <c r="L59269" t="s">
        <v>58</v>
      </c>
      <c r="M59269">
        <v>73698</v>
      </c>
      <c r="N59269" t="b">
        <v>0</v>
      </c>
    </row>
    <row r="59270" spans="2:14" x14ac:dyDescent="0.35">
      <c r="B59270" t="s">
        <v>471</v>
      </c>
      <c r="C59270" t="s">
        <v>12</v>
      </c>
      <c r="D59270">
        <v>8729954557</v>
      </c>
      <c r="E59270">
        <v>45.71</v>
      </c>
      <c r="F59270">
        <v>10442787200</v>
      </c>
      <c r="G59270" t="s">
        <v>12</v>
      </c>
      <c r="H59270" t="s">
        <v>12</v>
      </c>
      <c r="I59270" t="s">
        <v>12</v>
      </c>
      <c r="J59270" t="s">
        <v>12</v>
      </c>
      <c r="K59270" t="s">
        <v>12</v>
      </c>
      <c r="L59270" t="s">
        <v>58</v>
      </c>
      <c r="M59270">
        <v>73698</v>
      </c>
      <c r="N59270" t="b">
        <v>0</v>
      </c>
    </row>
    <row r="59271" spans="2:14" x14ac:dyDescent="0.35">
      <c r="B59271" t="s">
        <v>471</v>
      </c>
      <c r="C59271" t="s">
        <v>12</v>
      </c>
      <c r="D59271">
        <v>8796951882.6699409</v>
      </c>
      <c r="E59271">
        <v>43.68</v>
      </c>
      <c r="F59271">
        <v>10772750000</v>
      </c>
      <c r="G59271" t="s">
        <v>12</v>
      </c>
      <c r="H59271" t="s">
        <v>12</v>
      </c>
      <c r="I59271" t="s">
        <v>12</v>
      </c>
      <c r="J59271" t="s">
        <v>12</v>
      </c>
      <c r="K59271" t="s">
        <v>12</v>
      </c>
      <c r="L59271" t="s">
        <v>58</v>
      </c>
      <c r="M59271">
        <v>73698</v>
      </c>
      <c r="N59271" t="b">
        <v>0</v>
      </c>
    </row>
    <row r="59272" spans="2:14" x14ac:dyDescent="0.35">
      <c r="B59272" t="s">
        <v>471</v>
      </c>
      <c r="C59272" t="s">
        <v>12</v>
      </c>
      <c r="D59272">
        <v>8238640835.4200001</v>
      </c>
      <c r="E59272">
        <v>47</v>
      </c>
      <c r="F59272">
        <v>9728333330</v>
      </c>
      <c r="G59272" t="s">
        <v>12</v>
      </c>
      <c r="H59272" t="s">
        <v>12</v>
      </c>
      <c r="I59272" t="s">
        <v>12</v>
      </c>
      <c r="J59272" t="s">
        <v>12</v>
      </c>
      <c r="K59272" t="s">
        <v>12</v>
      </c>
      <c r="L59272" t="s">
        <v>58</v>
      </c>
      <c r="M59272">
        <v>73698</v>
      </c>
      <c r="N59272" t="b">
        <v>0</v>
      </c>
    </row>
    <row r="59273" spans="2:14" x14ac:dyDescent="0.35">
      <c r="B59273" t="s">
        <v>471</v>
      </c>
      <c r="C59273" t="s">
        <v>12</v>
      </c>
      <c r="D59273">
        <v>7978772420.6999998</v>
      </c>
      <c r="E59273">
        <v>43</v>
      </c>
      <c r="F59273">
        <v>9728333330</v>
      </c>
      <c r="G59273" t="s">
        <v>12</v>
      </c>
      <c r="H59273" t="s">
        <v>12</v>
      </c>
      <c r="I59273" t="s">
        <v>12</v>
      </c>
      <c r="J59273" t="s">
        <v>12</v>
      </c>
      <c r="K59273" t="s">
        <v>12</v>
      </c>
      <c r="L59273" t="s">
        <v>58</v>
      </c>
      <c r="M59273">
        <v>73698</v>
      </c>
      <c r="N59273" t="b">
        <v>0</v>
      </c>
    </row>
    <row r="59274" spans="2:14" x14ac:dyDescent="0.35">
      <c r="B59274" t="s">
        <v>471</v>
      </c>
      <c r="C59274" t="s">
        <v>12</v>
      </c>
      <c r="D59274">
        <v>8656866565.3600006</v>
      </c>
      <c r="E59274">
        <v>43.33</v>
      </c>
      <c r="F59274">
        <v>10615500000</v>
      </c>
      <c r="G59274" t="s">
        <v>12</v>
      </c>
      <c r="H59274" t="s">
        <v>12</v>
      </c>
      <c r="I59274" t="s">
        <v>12</v>
      </c>
      <c r="J59274" t="s">
        <v>12</v>
      </c>
      <c r="K59274" t="s">
        <v>12</v>
      </c>
      <c r="L59274" t="s">
        <v>58</v>
      </c>
      <c r="M59274">
        <v>82881</v>
      </c>
      <c r="N59274" t="b">
        <v>0</v>
      </c>
    </row>
    <row r="59275" spans="2:14" x14ac:dyDescent="0.35">
      <c r="B59275" t="s">
        <v>471</v>
      </c>
      <c r="C59275" t="s">
        <v>12</v>
      </c>
      <c r="D59275">
        <v>8975611417.7899799</v>
      </c>
      <c r="E59275">
        <v>40.58</v>
      </c>
      <c r="F59275">
        <v>10618000000</v>
      </c>
      <c r="G59275" t="s">
        <v>12</v>
      </c>
      <c r="H59275" t="s">
        <v>12</v>
      </c>
      <c r="I59275" t="s">
        <v>12</v>
      </c>
      <c r="J59275" t="s">
        <v>12</v>
      </c>
      <c r="K59275" t="s">
        <v>12</v>
      </c>
      <c r="L59275" t="s">
        <v>58</v>
      </c>
      <c r="M59275">
        <v>82881</v>
      </c>
      <c r="N59275" t="b">
        <v>0</v>
      </c>
    </row>
    <row r="59276" spans="2:14" x14ac:dyDescent="0.35">
      <c r="B59276" t="s">
        <v>471</v>
      </c>
      <c r="C59276" t="s">
        <v>12</v>
      </c>
      <c r="D59276">
        <v>9401958035.6899605</v>
      </c>
      <c r="E59276">
        <v>39.299999999999997</v>
      </c>
      <c r="F59276">
        <v>10618000000</v>
      </c>
      <c r="G59276" t="s">
        <v>12</v>
      </c>
      <c r="H59276" t="s">
        <v>12</v>
      </c>
      <c r="I59276" t="s">
        <v>12</v>
      </c>
      <c r="J59276" t="s">
        <v>12</v>
      </c>
      <c r="K59276" t="s">
        <v>12</v>
      </c>
      <c r="L59276" t="s">
        <v>58</v>
      </c>
      <c r="M59276">
        <v>82881</v>
      </c>
      <c r="N59276" t="b">
        <v>0</v>
      </c>
    </row>
    <row r="59277" spans="2:14" x14ac:dyDescent="0.35">
      <c r="B59277" t="s">
        <v>471</v>
      </c>
      <c r="C59277" t="s">
        <v>12</v>
      </c>
      <c r="D59277">
        <v>9050729631.4199295</v>
      </c>
      <c r="E59277">
        <v>42.64</v>
      </c>
      <c r="F59277">
        <v>11184666670</v>
      </c>
      <c r="G59277" t="s">
        <v>12</v>
      </c>
      <c r="H59277" t="s">
        <v>12</v>
      </c>
      <c r="I59277" t="s">
        <v>12</v>
      </c>
      <c r="J59277" t="s">
        <v>12</v>
      </c>
      <c r="K59277" t="s">
        <v>12</v>
      </c>
      <c r="L59277" t="s">
        <v>58</v>
      </c>
      <c r="M59277">
        <v>82881</v>
      </c>
      <c r="N59277" t="b">
        <v>0</v>
      </c>
    </row>
    <row r="59278" spans="2:14" x14ac:dyDescent="0.35">
      <c r="B59278" t="s">
        <v>471</v>
      </c>
      <c r="C59278" t="s">
        <v>12</v>
      </c>
      <c r="D59278">
        <v>9308567824.1499195</v>
      </c>
      <c r="E59278">
        <v>44.21</v>
      </c>
      <c r="F59278">
        <v>11220666670</v>
      </c>
      <c r="G59278" t="s">
        <v>12</v>
      </c>
      <c r="H59278" t="s">
        <v>12</v>
      </c>
      <c r="I59278" t="s">
        <v>12</v>
      </c>
      <c r="J59278" t="s">
        <v>12</v>
      </c>
      <c r="K59278" t="s">
        <v>12</v>
      </c>
      <c r="L59278" t="s">
        <v>58</v>
      </c>
      <c r="M59278">
        <v>82881</v>
      </c>
      <c r="N59278" t="b">
        <v>0</v>
      </c>
    </row>
    <row r="59279" spans="2:14" x14ac:dyDescent="0.35">
      <c r="B59279" t="s">
        <v>471</v>
      </c>
      <c r="C59279" t="s">
        <v>12</v>
      </c>
      <c r="D59279">
        <v>8772589218.7899799</v>
      </c>
      <c r="E59279">
        <v>46.31</v>
      </c>
      <c r="F59279">
        <v>12417562500</v>
      </c>
      <c r="G59279" t="s">
        <v>12</v>
      </c>
      <c r="H59279" t="s">
        <v>12</v>
      </c>
      <c r="I59279" t="s">
        <v>12</v>
      </c>
      <c r="J59279" t="s">
        <v>12</v>
      </c>
      <c r="K59279" t="s">
        <v>12</v>
      </c>
      <c r="L59279" t="s">
        <v>58</v>
      </c>
      <c r="M59279">
        <v>82881</v>
      </c>
      <c r="N59279" t="b">
        <v>0</v>
      </c>
    </row>
    <row r="59280" spans="2:14" x14ac:dyDescent="0.35">
      <c r="B59280" t="s">
        <v>471</v>
      </c>
      <c r="C59280" t="s">
        <v>12</v>
      </c>
      <c r="D59280">
        <v>8811163436.5999508</v>
      </c>
      <c r="E59280">
        <v>44.58</v>
      </c>
      <c r="F59280">
        <v>12704192200</v>
      </c>
      <c r="G59280" t="s">
        <v>12</v>
      </c>
      <c r="H59280" t="s">
        <v>12</v>
      </c>
      <c r="I59280" t="s">
        <v>12</v>
      </c>
      <c r="J59280" t="s">
        <v>12</v>
      </c>
      <c r="K59280" t="s">
        <v>12</v>
      </c>
      <c r="L59280" t="s">
        <v>58</v>
      </c>
      <c r="M59280">
        <v>82881</v>
      </c>
      <c r="N59280" t="b">
        <v>0</v>
      </c>
    </row>
    <row r="59281" spans="2:14" x14ac:dyDescent="0.35">
      <c r="B59281" t="s">
        <v>471</v>
      </c>
      <c r="C59281" t="s">
        <v>12</v>
      </c>
      <c r="D59281">
        <v>9307827733.0499992</v>
      </c>
      <c r="E59281">
        <v>45.85</v>
      </c>
      <c r="F59281">
        <v>12631343200</v>
      </c>
      <c r="G59281" t="s">
        <v>12</v>
      </c>
      <c r="H59281" t="s">
        <v>12</v>
      </c>
      <c r="I59281" t="s">
        <v>12</v>
      </c>
      <c r="J59281" t="s">
        <v>12</v>
      </c>
      <c r="K59281" t="s">
        <v>12</v>
      </c>
      <c r="L59281" t="s">
        <v>58</v>
      </c>
      <c r="M59281">
        <v>82881</v>
      </c>
      <c r="N59281" t="b">
        <v>0</v>
      </c>
    </row>
    <row r="59282" spans="2:14" x14ac:dyDescent="0.35">
      <c r="B59282" t="s">
        <v>471</v>
      </c>
      <c r="C59282" t="s">
        <v>12</v>
      </c>
      <c r="D59282">
        <v>8786421860.0399399</v>
      </c>
      <c r="E59282">
        <v>43.21</v>
      </c>
      <c r="F59282">
        <v>12469929000</v>
      </c>
      <c r="G59282" t="s">
        <v>12</v>
      </c>
      <c r="H59282" t="s">
        <v>12</v>
      </c>
      <c r="I59282" t="s">
        <v>12</v>
      </c>
      <c r="J59282" t="s">
        <v>12</v>
      </c>
      <c r="K59282" t="s">
        <v>12</v>
      </c>
      <c r="L59282" t="s">
        <v>58</v>
      </c>
      <c r="M59282">
        <v>82881</v>
      </c>
      <c r="N59282" t="b">
        <v>0</v>
      </c>
    </row>
    <row r="59283" spans="2:14" x14ac:dyDescent="0.35">
      <c r="B59283" t="s">
        <v>471</v>
      </c>
      <c r="C59283" t="s">
        <v>12</v>
      </c>
      <c r="D59283">
        <v>9035607799.3500004</v>
      </c>
      <c r="E59283">
        <v>43.4</v>
      </c>
      <c r="F59283">
        <v>11578986500</v>
      </c>
      <c r="G59283" t="s">
        <v>12</v>
      </c>
      <c r="H59283" t="s">
        <v>12</v>
      </c>
      <c r="I59283" t="s">
        <v>12</v>
      </c>
      <c r="J59283" t="s">
        <v>12</v>
      </c>
      <c r="K59283" t="s">
        <v>12</v>
      </c>
      <c r="L59283" t="s">
        <v>58</v>
      </c>
      <c r="M59283">
        <v>82881</v>
      </c>
      <c r="N59283" t="b">
        <v>0</v>
      </c>
    </row>
    <row r="59284" spans="2:14" x14ac:dyDescent="0.35">
      <c r="B59284" t="s">
        <v>471</v>
      </c>
      <c r="C59284" t="s">
        <v>12</v>
      </c>
      <c r="D59284">
        <v>8907873830.4599304</v>
      </c>
      <c r="E59284">
        <v>44.45</v>
      </c>
      <c r="F59284">
        <v>11337272000</v>
      </c>
      <c r="G59284" t="s">
        <v>12</v>
      </c>
      <c r="H59284" t="s">
        <v>12</v>
      </c>
      <c r="I59284" t="s">
        <v>12</v>
      </c>
      <c r="J59284" t="s">
        <v>12</v>
      </c>
      <c r="K59284" t="s">
        <v>12</v>
      </c>
      <c r="L59284" t="s">
        <v>58</v>
      </c>
      <c r="M59284">
        <v>82881</v>
      </c>
      <c r="N59284" t="b">
        <v>0</v>
      </c>
    </row>
    <row r="59285" spans="2:14" x14ac:dyDescent="0.35">
      <c r="B59285" t="s">
        <v>471</v>
      </c>
      <c r="C59285" t="s">
        <v>12</v>
      </c>
      <c r="D59285">
        <v>8525718923.5349903</v>
      </c>
      <c r="E59285">
        <v>41.96</v>
      </c>
      <c r="F59285">
        <v>11391308500</v>
      </c>
      <c r="G59285" t="s">
        <v>12</v>
      </c>
      <c r="H59285" t="s">
        <v>12</v>
      </c>
      <c r="I59285" t="s">
        <v>12</v>
      </c>
      <c r="J59285" t="s">
        <v>12</v>
      </c>
      <c r="K59285" t="s">
        <v>12</v>
      </c>
      <c r="L59285" t="s">
        <v>58</v>
      </c>
      <c r="M59285">
        <v>82881</v>
      </c>
      <c r="N59285" t="b">
        <v>0</v>
      </c>
    </row>
    <row r="59286" spans="2:14" x14ac:dyDescent="0.35">
      <c r="B59286" t="s">
        <v>471</v>
      </c>
      <c r="C59286" t="s">
        <v>12</v>
      </c>
      <c r="D59286">
        <v>8645076894.4649906</v>
      </c>
      <c r="E59286">
        <v>43.15</v>
      </c>
      <c r="F59286">
        <v>11391308500</v>
      </c>
      <c r="G59286" t="s">
        <v>12</v>
      </c>
      <c r="H59286" t="s">
        <v>12</v>
      </c>
      <c r="I59286" t="s">
        <v>12</v>
      </c>
      <c r="J59286" t="s">
        <v>12</v>
      </c>
      <c r="K59286" t="s">
        <v>12</v>
      </c>
      <c r="L59286" t="s">
        <v>58</v>
      </c>
      <c r="M59286">
        <v>83348</v>
      </c>
      <c r="N59286" t="b">
        <v>0</v>
      </c>
    </row>
    <row r="59287" spans="2:14" x14ac:dyDescent="0.35">
      <c r="B59287" t="s">
        <v>471</v>
      </c>
      <c r="C59287" t="s">
        <v>12</v>
      </c>
      <c r="D59287">
        <v>8720460876.1049995</v>
      </c>
      <c r="E59287">
        <v>42.54</v>
      </c>
      <c r="F59287">
        <v>11423051750</v>
      </c>
      <c r="G59287" t="s">
        <v>12</v>
      </c>
      <c r="H59287" t="s">
        <v>12</v>
      </c>
      <c r="I59287" t="s">
        <v>12</v>
      </c>
      <c r="J59287" t="s">
        <v>12</v>
      </c>
      <c r="K59287" t="s">
        <v>12</v>
      </c>
      <c r="L59287" t="s">
        <v>58</v>
      </c>
      <c r="M59287">
        <v>83348</v>
      </c>
      <c r="N59287" t="b">
        <v>0</v>
      </c>
    </row>
    <row r="59288" spans="2:14" x14ac:dyDescent="0.35">
      <c r="B59288" t="s">
        <v>471</v>
      </c>
      <c r="C59288" t="s">
        <v>12</v>
      </c>
      <c r="D59288">
        <v>8325741972.2399998</v>
      </c>
      <c r="E59288">
        <v>40.715000000000003</v>
      </c>
      <c r="F59288">
        <v>10939666670</v>
      </c>
      <c r="G59288" t="s">
        <v>12</v>
      </c>
      <c r="H59288" t="s">
        <v>12</v>
      </c>
      <c r="I59288" t="s">
        <v>12</v>
      </c>
      <c r="J59288" t="s">
        <v>12</v>
      </c>
      <c r="K59288" t="s">
        <v>12</v>
      </c>
      <c r="L59288" t="s">
        <v>58</v>
      </c>
      <c r="M59288">
        <v>83348</v>
      </c>
      <c r="N59288" t="b">
        <v>0</v>
      </c>
    </row>
    <row r="59289" spans="2:14" x14ac:dyDescent="0.35">
      <c r="B59289" t="s">
        <v>471</v>
      </c>
      <c r="C59289" t="s">
        <v>12</v>
      </c>
      <c r="D59289">
        <v>8168692010.4899998</v>
      </c>
      <c r="E59289">
        <v>41.284999999999997</v>
      </c>
      <c r="F59289">
        <v>10939666670</v>
      </c>
      <c r="G59289" t="s">
        <v>12</v>
      </c>
      <c r="H59289" t="s">
        <v>12</v>
      </c>
      <c r="I59289" t="s">
        <v>12</v>
      </c>
      <c r="J59289" t="s">
        <v>12</v>
      </c>
      <c r="K59289" t="s">
        <v>12</v>
      </c>
      <c r="L59289" t="s">
        <v>58</v>
      </c>
      <c r="M59289">
        <v>83348</v>
      </c>
      <c r="N59289" t="b">
        <v>0</v>
      </c>
    </row>
    <row r="59290" spans="2:14" x14ac:dyDescent="0.35">
      <c r="B59290" t="s">
        <v>471</v>
      </c>
      <c r="C59290" t="s">
        <v>12</v>
      </c>
      <c r="D59290">
        <v>7970809058.6850004</v>
      </c>
      <c r="E59290">
        <v>41.645000000000003</v>
      </c>
      <c r="F59290">
        <v>10939666670</v>
      </c>
      <c r="G59290" t="s">
        <v>12</v>
      </c>
      <c r="H59290" t="s">
        <v>12</v>
      </c>
      <c r="I59290" t="s">
        <v>12</v>
      </c>
      <c r="J59290" t="s">
        <v>12</v>
      </c>
      <c r="K59290" t="s">
        <v>12</v>
      </c>
      <c r="L59290" t="s">
        <v>58</v>
      </c>
      <c r="M59290">
        <v>83348</v>
      </c>
      <c r="N59290" t="b">
        <v>0</v>
      </c>
    </row>
    <row r="59291" spans="2:14" x14ac:dyDescent="0.35">
      <c r="B59291" t="s">
        <v>471</v>
      </c>
      <c r="C59291" t="s">
        <v>12</v>
      </c>
      <c r="D59291">
        <v>7383442201.7399998</v>
      </c>
      <c r="E59291">
        <v>39.76</v>
      </c>
      <c r="F59291">
        <v>10939666670</v>
      </c>
      <c r="G59291" t="s">
        <v>12</v>
      </c>
      <c r="H59291" t="s">
        <v>12</v>
      </c>
      <c r="I59291" t="s">
        <v>12</v>
      </c>
      <c r="J59291" t="s">
        <v>12</v>
      </c>
      <c r="K59291" t="s">
        <v>12</v>
      </c>
      <c r="L59291" t="s">
        <v>58</v>
      </c>
      <c r="M59291">
        <v>83348</v>
      </c>
      <c r="N59291" t="b">
        <v>0</v>
      </c>
    </row>
    <row r="59292" spans="2:14" x14ac:dyDescent="0.35">
      <c r="B59292" t="s">
        <v>471</v>
      </c>
      <c r="C59292" t="s">
        <v>12</v>
      </c>
      <c r="D59292">
        <v>7526881166.8050003</v>
      </c>
      <c r="E59292">
        <v>39.01</v>
      </c>
      <c r="F59292">
        <v>11300000000</v>
      </c>
      <c r="G59292" t="s">
        <v>12</v>
      </c>
      <c r="H59292" t="s">
        <v>12</v>
      </c>
      <c r="I59292" t="s">
        <v>12</v>
      </c>
      <c r="J59292" t="s">
        <v>12</v>
      </c>
      <c r="K59292" t="s">
        <v>12</v>
      </c>
      <c r="L59292" t="s">
        <v>58</v>
      </c>
      <c r="M59292">
        <v>83348</v>
      </c>
      <c r="N59292" t="b">
        <v>0</v>
      </c>
    </row>
    <row r="59293" spans="2:14" x14ac:dyDescent="0.35">
      <c r="B59293" t="s">
        <v>471</v>
      </c>
      <c r="C59293" t="s">
        <v>12</v>
      </c>
      <c r="D59293">
        <v>8143049709.5999899</v>
      </c>
      <c r="E59293">
        <v>38.064999999999998</v>
      </c>
      <c r="F59293">
        <v>11033666670</v>
      </c>
      <c r="G59293" t="s">
        <v>12</v>
      </c>
      <c r="H59293" t="s">
        <v>12</v>
      </c>
      <c r="I59293" t="s">
        <v>12</v>
      </c>
      <c r="J59293" t="s">
        <v>12</v>
      </c>
      <c r="K59293" t="s">
        <v>12</v>
      </c>
      <c r="L59293" t="s">
        <v>58</v>
      </c>
      <c r="M59293">
        <v>83348</v>
      </c>
      <c r="N59293" t="b">
        <v>0</v>
      </c>
    </row>
    <row r="59294" spans="2:14" x14ac:dyDescent="0.35">
      <c r="B59294" t="s">
        <v>471</v>
      </c>
      <c r="C59294" t="s">
        <v>12</v>
      </c>
      <c r="D59294">
        <v>7935142057.4399996</v>
      </c>
      <c r="E59294">
        <v>35.26</v>
      </c>
      <c r="F59294">
        <v>10958333330</v>
      </c>
      <c r="G59294" t="s">
        <v>12</v>
      </c>
      <c r="H59294" t="s">
        <v>12</v>
      </c>
      <c r="I59294" t="s">
        <v>12</v>
      </c>
      <c r="J59294" t="s">
        <v>12</v>
      </c>
      <c r="K59294" t="s">
        <v>12</v>
      </c>
      <c r="L59294" t="s">
        <v>58</v>
      </c>
      <c r="M59294">
        <v>83348</v>
      </c>
      <c r="N59294" t="b">
        <v>0</v>
      </c>
    </row>
    <row r="59295" spans="2:14" x14ac:dyDescent="0.35">
      <c r="B59295" t="s">
        <v>471</v>
      </c>
      <c r="C59295" t="s">
        <v>12</v>
      </c>
      <c r="D59295">
        <v>7761885680.6400003</v>
      </c>
      <c r="E59295">
        <v>35.945</v>
      </c>
      <c r="F59295">
        <v>10657000000</v>
      </c>
      <c r="G59295" t="s">
        <v>12</v>
      </c>
      <c r="H59295" t="s">
        <v>12</v>
      </c>
      <c r="I59295" t="s">
        <v>12</v>
      </c>
      <c r="J59295" t="s">
        <v>12</v>
      </c>
      <c r="K59295" t="s">
        <v>12</v>
      </c>
      <c r="L59295" t="s">
        <v>58</v>
      </c>
      <c r="M59295">
        <v>83348</v>
      </c>
      <c r="N59295" t="b">
        <v>0</v>
      </c>
    </row>
    <row r="59296" spans="2:14" x14ac:dyDescent="0.35">
      <c r="B59296" t="s">
        <v>471</v>
      </c>
      <c r="C59296" t="s">
        <v>12</v>
      </c>
      <c r="D59296">
        <v>8571859242.1799898</v>
      </c>
      <c r="E59296">
        <v>37.6</v>
      </c>
      <c r="F59296">
        <v>10944666670</v>
      </c>
      <c r="G59296" t="s">
        <v>12</v>
      </c>
      <c r="H59296" t="s">
        <v>12</v>
      </c>
      <c r="I59296" t="s">
        <v>12</v>
      </c>
      <c r="J59296" t="s">
        <v>12</v>
      </c>
      <c r="K59296" t="s">
        <v>12</v>
      </c>
      <c r="L59296" t="s">
        <v>58</v>
      </c>
      <c r="M59296">
        <v>83348</v>
      </c>
      <c r="N59296" t="b">
        <v>0</v>
      </c>
    </row>
    <row r="59297" spans="2:14" x14ac:dyDescent="0.35">
      <c r="B59297" t="s">
        <v>471</v>
      </c>
      <c r="C59297" t="s">
        <v>12</v>
      </c>
      <c r="D59297">
        <v>8145215414.3100004</v>
      </c>
      <c r="E59297">
        <v>36.64</v>
      </c>
      <c r="F59297">
        <v>11517557500</v>
      </c>
      <c r="G59297" t="s">
        <v>12</v>
      </c>
      <c r="H59297" t="s">
        <v>12</v>
      </c>
      <c r="I59297" t="s">
        <v>12</v>
      </c>
      <c r="J59297" t="s">
        <v>12</v>
      </c>
      <c r="K59297" t="s">
        <v>12</v>
      </c>
      <c r="L59297" t="s">
        <v>58</v>
      </c>
      <c r="M59297">
        <v>83348</v>
      </c>
      <c r="N59297" t="b">
        <v>0</v>
      </c>
    </row>
    <row r="59298" spans="2:14" x14ac:dyDescent="0.35">
      <c r="B59298" t="s">
        <v>471</v>
      </c>
      <c r="C59298" t="s">
        <v>12</v>
      </c>
      <c r="D59298">
        <v>7626529136.2650003</v>
      </c>
      <c r="E59298">
        <v>35.840000000000003</v>
      </c>
      <c r="F59298">
        <v>11517557500</v>
      </c>
      <c r="G59298" t="s">
        <v>12</v>
      </c>
      <c r="H59298" t="s">
        <v>12</v>
      </c>
      <c r="I59298" t="s">
        <v>12</v>
      </c>
      <c r="J59298" t="s">
        <v>12</v>
      </c>
      <c r="K59298" t="s">
        <v>12</v>
      </c>
      <c r="L59298" t="s">
        <v>58</v>
      </c>
      <c r="M59298">
        <v>86774</v>
      </c>
      <c r="N59298" t="b">
        <v>0</v>
      </c>
    </row>
    <row r="59299" spans="2:14" x14ac:dyDescent="0.35">
      <c r="B59299" t="s">
        <v>471</v>
      </c>
      <c r="C59299" t="s">
        <v>12</v>
      </c>
      <c r="D59299">
        <v>7206382422.5249996</v>
      </c>
      <c r="E59299">
        <v>39.58</v>
      </c>
      <c r="F59299">
        <v>11329307500</v>
      </c>
      <c r="G59299" t="s">
        <v>12</v>
      </c>
      <c r="H59299" t="s">
        <v>12</v>
      </c>
      <c r="I59299" t="s">
        <v>12</v>
      </c>
      <c r="J59299" t="s">
        <v>12</v>
      </c>
      <c r="K59299" t="s">
        <v>12</v>
      </c>
      <c r="L59299" t="s">
        <v>58</v>
      </c>
      <c r="M59299">
        <v>86774</v>
      </c>
      <c r="N59299" t="b">
        <v>0</v>
      </c>
    </row>
    <row r="59300" spans="2:14" x14ac:dyDescent="0.35">
      <c r="B59300" t="s">
        <v>471</v>
      </c>
      <c r="C59300" t="s">
        <v>12</v>
      </c>
      <c r="D59300">
        <v>7030960341.0150003</v>
      </c>
      <c r="E59300">
        <v>37.61</v>
      </c>
      <c r="F59300">
        <v>11329307500</v>
      </c>
      <c r="G59300" t="s">
        <v>12</v>
      </c>
      <c r="H59300" t="s">
        <v>12</v>
      </c>
      <c r="I59300" t="s">
        <v>12</v>
      </c>
      <c r="J59300" t="s">
        <v>12</v>
      </c>
      <c r="K59300" t="s">
        <v>12</v>
      </c>
      <c r="L59300" t="s">
        <v>58</v>
      </c>
      <c r="M59300">
        <v>86774</v>
      </c>
      <c r="N59300" t="b">
        <v>0</v>
      </c>
    </row>
    <row r="59301" spans="2:14" x14ac:dyDescent="0.35">
      <c r="B59301" t="s">
        <v>471</v>
      </c>
      <c r="C59301" t="s">
        <v>12</v>
      </c>
      <c r="D59301">
        <v>6707187486.8699903</v>
      </c>
      <c r="E59301">
        <v>35.215000000000003</v>
      </c>
      <c r="F59301">
        <v>11304307500</v>
      </c>
      <c r="G59301" t="s">
        <v>12</v>
      </c>
      <c r="H59301" t="s">
        <v>12</v>
      </c>
      <c r="I59301" t="s">
        <v>12</v>
      </c>
      <c r="J59301" t="s">
        <v>12</v>
      </c>
      <c r="K59301" t="s">
        <v>12</v>
      </c>
      <c r="L59301" t="s">
        <v>58</v>
      </c>
      <c r="M59301">
        <v>86774</v>
      </c>
      <c r="N59301" t="b">
        <v>0</v>
      </c>
    </row>
    <row r="59302" spans="2:14" x14ac:dyDescent="0.35">
      <c r="B59302" t="s">
        <v>471</v>
      </c>
      <c r="C59302" t="s">
        <v>12</v>
      </c>
      <c r="D59302">
        <v>6517688324.7449903</v>
      </c>
      <c r="E59302">
        <v>33.274999999999999</v>
      </c>
      <c r="F59302">
        <v>11249307500</v>
      </c>
      <c r="G59302" t="s">
        <v>12</v>
      </c>
      <c r="H59302" t="s">
        <v>12</v>
      </c>
      <c r="I59302" t="s">
        <v>12</v>
      </c>
      <c r="J59302" t="s">
        <v>12</v>
      </c>
      <c r="K59302" t="s">
        <v>12</v>
      </c>
      <c r="L59302" t="s">
        <v>58</v>
      </c>
      <c r="M59302">
        <v>86774</v>
      </c>
      <c r="N59302" t="b">
        <v>0</v>
      </c>
    </row>
    <row r="59303" spans="2:14" x14ac:dyDescent="0.35">
      <c r="B59303" t="s">
        <v>471</v>
      </c>
      <c r="C59303" t="s">
        <v>12</v>
      </c>
      <c r="D59303">
        <v>6710436043.9349899</v>
      </c>
      <c r="E59303">
        <v>32.465000000000003</v>
      </c>
      <c r="F59303">
        <v>11159046000</v>
      </c>
      <c r="G59303" t="s">
        <v>12</v>
      </c>
      <c r="H59303" t="s">
        <v>12</v>
      </c>
      <c r="I59303" t="s">
        <v>12</v>
      </c>
      <c r="J59303" t="s">
        <v>12</v>
      </c>
      <c r="K59303" t="s">
        <v>12</v>
      </c>
      <c r="L59303" t="s">
        <v>58</v>
      </c>
      <c r="M59303">
        <v>86774</v>
      </c>
      <c r="N59303" t="b">
        <v>0</v>
      </c>
    </row>
    <row r="59304" spans="2:14" x14ac:dyDescent="0.35">
      <c r="B59304" t="s">
        <v>471</v>
      </c>
      <c r="C59304" t="s">
        <v>12</v>
      </c>
      <c r="D59304">
        <v>7873419473.2049999</v>
      </c>
      <c r="E59304">
        <v>30.97</v>
      </c>
      <c r="F59304">
        <v>11159046000</v>
      </c>
      <c r="G59304" t="s">
        <v>12</v>
      </c>
      <c r="H59304" t="s">
        <v>12</v>
      </c>
      <c r="I59304" t="s">
        <v>12</v>
      </c>
      <c r="J59304" t="s">
        <v>12</v>
      </c>
      <c r="K59304" t="s">
        <v>12</v>
      </c>
      <c r="L59304" t="s">
        <v>58</v>
      </c>
      <c r="M59304">
        <v>86774</v>
      </c>
      <c r="N59304" t="b">
        <v>0</v>
      </c>
    </row>
    <row r="59305" spans="2:14" x14ac:dyDescent="0.35">
      <c r="B59305" t="s">
        <v>471</v>
      </c>
      <c r="C59305" t="s">
        <v>12</v>
      </c>
      <c r="D59305">
        <v>7666649114.5799999</v>
      </c>
      <c r="E59305">
        <v>30.094999999999999</v>
      </c>
      <c r="F59305">
        <v>10452640000</v>
      </c>
      <c r="G59305" t="s">
        <v>12</v>
      </c>
      <c r="H59305" t="s">
        <v>12</v>
      </c>
      <c r="I59305" t="s">
        <v>12</v>
      </c>
      <c r="J59305" t="s">
        <v>12</v>
      </c>
      <c r="K59305" t="s">
        <v>12</v>
      </c>
      <c r="L59305" t="s">
        <v>58</v>
      </c>
      <c r="M59305">
        <v>86774</v>
      </c>
      <c r="N59305" t="b">
        <v>0</v>
      </c>
    </row>
    <row r="59306" spans="2:14" x14ac:dyDescent="0.35">
      <c r="B59306" t="s">
        <v>471</v>
      </c>
      <c r="C59306" t="s">
        <v>12</v>
      </c>
      <c r="D59306">
        <v>7803153958.71</v>
      </c>
      <c r="E59306">
        <v>30.984999999999999</v>
      </c>
      <c r="F59306">
        <v>10537368000</v>
      </c>
      <c r="G59306" t="s">
        <v>12</v>
      </c>
      <c r="H59306" t="s">
        <v>12</v>
      </c>
      <c r="I59306" t="s">
        <v>12</v>
      </c>
      <c r="J59306" t="s">
        <v>12</v>
      </c>
      <c r="K59306" t="s">
        <v>12</v>
      </c>
      <c r="L59306" t="s">
        <v>58</v>
      </c>
      <c r="M59306">
        <v>86774</v>
      </c>
      <c r="N59306" t="b">
        <v>0</v>
      </c>
    </row>
    <row r="59307" spans="2:14" x14ac:dyDescent="0.35">
      <c r="B59307" t="s">
        <v>471</v>
      </c>
      <c r="C59307" t="s">
        <v>12</v>
      </c>
      <c r="D59307">
        <v>7609585614.1649904</v>
      </c>
      <c r="E59307">
        <v>36.354999999999997</v>
      </c>
      <c r="F59307">
        <v>10340368000</v>
      </c>
      <c r="G59307" t="s">
        <v>12</v>
      </c>
      <c r="H59307" t="s">
        <v>12</v>
      </c>
      <c r="I59307" t="s">
        <v>12</v>
      </c>
      <c r="J59307" t="s">
        <v>12</v>
      </c>
      <c r="K59307" t="s">
        <v>12</v>
      </c>
      <c r="L59307" t="s">
        <v>58</v>
      </c>
      <c r="M59307">
        <v>86774</v>
      </c>
      <c r="N59307" t="b">
        <v>0</v>
      </c>
    </row>
    <row r="59308" spans="2:14" x14ac:dyDescent="0.35">
      <c r="B59308" t="s">
        <v>471</v>
      </c>
      <c r="C59308" t="s">
        <v>12</v>
      </c>
      <c r="D59308">
        <v>8357005580.3850002</v>
      </c>
      <c r="E59308">
        <v>34.26</v>
      </c>
      <c r="F59308">
        <v>10541709800</v>
      </c>
      <c r="G59308" t="s">
        <v>12</v>
      </c>
      <c r="H59308" t="s">
        <v>12</v>
      </c>
      <c r="I59308" t="s">
        <v>12</v>
      </c>
      <c r="J59308" t="s">
        <v>12</v>
      </c>
      <c r="K59308" t="s">
        <v>12</v>
      </c>
      <c r="L59308" t="s">
        <v>58</v>
      </c>
      <c r="M59308">
        <v>86774</v>
      </c>
      <c r="N59308" t="b">
        <v>0</v>
      </c>
    </row>
    <row r="59309" spans="2:14" x14ac:dyDescent="0.35">
      <c r="B59309" t="s">
        <v>471</v>
      </c>
      <c r="C59309" t="s">
        <v>12</v>
      </c>
      <c r="D59309">
        <v>9577716932.3999996</v>
      </c>
      <c r="E59309">
        <v>34.869999999999997</v>
      </c>
      <c r="F59309">
        <v>10598781800</v>
      </c>
      <c r="G59309" t="s">
        <v>12</v>
      </c>
      <c r="H59309" t="s">
        <v>12</v>
      </c>
      <c r="I59309" t="s">
        <v>12</v>
      </c>
      <c r="J59309" t="s">
        <v>12</v>
      </c>
      <c r="K59309" t="s">
        <v>12</v>
      </c>
      <c r="L59309" t="s">
        <v>58</v>
      </c>
      <c r="M59309">
        <v>86774</v>
      </c>
      <c r="N59309" t="b">
        <v>0</v>
      </c>
    </row>
    <row r="59310" spans="2:14" x14ac:dyDescent="0.35">
      <c r="B59310" t="s">
        <v>471</v>
      </c>
      <c r="C59310" t="s">
        <v>12</v>
      </c>
      <c r="D59310">
        <v>9265546018.3649998</v>
      </c>
      <c r="E59310">
        <v>34.005000000000003</v>
      </c>
      <c r="F59310">
        <v>10598781800</v>
      </c>
      <c r="G59310" t="s">
        <v>12</v>
      </c>
      <c r="H59310" t="s">
        <v>12</v>
      </c>
      <c r="I59310" t="s">
        <v>12</v>
      </c>
      <c r="J59310" t="s">
        <v>12</v>
      </c>
      <c r="K59310" t="s">
        <v>12</v>
      </c>
      <c r="L59310" t="s">
        <v>58</v>
      </c>
      <c r="M59310">
        <v>84714</v>
      </c>
      <c r="N59310" t="b">
        <v>0</v>
      </c>
    </row>
    <row r="59311" spans="2:14" x14ac:dyDescent="0.35">
      <c r="B59311" t="s">
        <v>471</v>
      </c>
      <c r="C59311" t="s">
        <v>12</v>
      </c>
      <c r="D59311">
        <v>8992536330.1049995</v>
      </c>
      <c r="E59311">
        <v>37.344999999999999</v>
      </c>
      <c r="F59311">
        <v>10598781800</v>
      </c>
      <c r="G59311" t="s">
        <v>12</v>
      </c>
      <c r="H59311" t="s">
        <v>12</v>
      </c>
      <c r="I59311" t="s">
        <v>12</v>
      </c>
      <c r="J59311" t="s">
        <v>12</v>
      </c>
      <c r="K59311" t="s">
        <v>12</v>
      </c>
      <c r="L59311" t="s">
        <v>58</v>
      </c>
      <c r="M59311">
        <v>84714</v>
      </c>
      <c r="N59311" t="b">
        <v>0</v>
      </c>
    </row>
    <row r="59312" spans="2:14" x14ac:dyDescent="0.35">
      <c r="B59312" t="s">
        <v>471</v>
      </c>
      <c r="C59312" t="s">
        <v>12</v>
      </c>
      <c r="D59312">
        <v>8213787383.2649899</v>
      </c>
      <c r="E59312">
        <v>42.8</v>
      </c>
      <c r="F59312">
        <v>10083651500</v>
      </c>
      <c r="G59312" t="s">
        <v>12</v>
      </c>
      <c r="H59312" t="s">
        <v>12</v>
      </c>
      <c r="I59312" t="s">
        <v>12</v>
      </c>
      <c r="J59312" t="s">
        <v>12</v>
      </c>
      <c r="K59312" t="s">
        <v>12</v>
      </c>
      <c r="L59312" t="s">
        <v>58</v>
      </c>
      <c r="M59312">
        <v>84714</v>
      </c>
      <c r="N59312" t="b">
        <v>0</v>
      </c>
    </row>
    <row r="59313" spans="2:14" x14ac:dyDescent="0.35">
      <c r="B59313" t="s">
        <v>471</v>
      </c>
      <c r="C59313" t="s">
        <v>12</v>
      </c>
      <c r="D59313">
        <v>8167912804.5</v>
      </c>
      <c r="E59313">
        <v>41.405000000000001</v>
      </c>
      <c r="F59313">
        <v>10083651500</v>
      </c>
      <c r="G59313" t="s">
        <v>12</v>
      </c>
      <c r="H59313" t="s">
        <v>12</v>
      </c>
      <c r="I59313" t="s">
        <v>12</v>
      </c>
      <c r="J59313" t="s">
        <v>12</v>
      </c>
      <c r="K59313" t="s">
        <v>12</v>
      </c>
      <c r="L59313" t="s">
        <v>58</v>
      </c>
      <c r="M59313">
        <v>84714</v>
      </c>
      <c r="N59313" t="b">
        <v>0</v>
      </c>
    </row>
    <row r="59314" spans="2:14" x14ac:dyDescent="0.35">
      <c r="B59314" t="s">
        <v>471</v>
      </c>
      <c r="C59314" t="s">
        <v>12</v>
      </c>
      <c r="D59314">
        <v>8390572345.3349895</v>
      </c>
      <c r="E59314">
        <v>40.185000000000002</v>
      </c>
      <c r="F59314">
        <v>10086990000</v>
      </c>
      <c r="G59314" t="s">
        <v>12</v>
      </c>
      <c r="H59314" t="s">
        <v>12</v>
      </c>
      <c r="I59314" t="s">
        <v>12</v>
      </c>
      <c r="J59314" t="s">
        <v>12</v>
      </c>
      <c r="K59314" t="s">
        <v>12</v>
      </c>
      <c r="L59314" t="s">
        <v>58</v>
      </c>
      <c r="M59314">
        <v>84714</v>
      </c>
      <c r="N59314" t="b">
        <v>0</v>
      </c>
    </row>
    <row r="59315" spans="2:14" x14ac:dyDescent="0.35">
      <c r="B59315" t="s">
        <v>471</v>
      </c>
      <c r="C59315" t="s">
        <v>12</v>
      </c>
      <c r="D59315">
        <v>7732663752.3149996</v>
      </c>
      <c r="E59315">
        <v>36.704999999999998</v>
      </c>
      <c r="F59315">
        <v>10086990000</v>
      </c>
      <c r="G59315" t="s">
        <v>12</v>
      </c>
      <c r="H59315" t="s">
        <v>12</v>
      </c>
      <c r="I59315" t="s">
        <v>12</v>
      </c>
      <c r="J59315" t="s">
        <v>12</v>
      </c>
      <c r="K59315" t="s">
        <v>12</v>
      </c>
      <c r="L59315" t="s">
        <v>58</v>
      </c>
      <c r="M59315">
        <v>84714</v>
      </c>
      <c r="N59315" t="b">
        <v>0</v>
      </c>
    </row>
    <row r="59316" spans="2:14" x14ac:dyDescent="0.35">
      <c r="B59316" t="s">
        <v>471</v>
      </c>
      <c r="C59316" t="s">
        <v>12</v>
      </c>
      <c r="D59316">
        <v>7630844565.2999897</v>
      </c>
      <c r="E59316">
        <v>36.5</v>
      </c>
      <c r="F59316">
        <v>10086990000</v>
      </c>
      <c r="G59316" t="s">
        <v>12</v>
      </c>
      <c r="H59316" t="s">
        <v>12</v>
      </c>
      <c r="I59316" t="s">
        <v>12</v>
      </c>
      <c r="J59316" t="s">
        <v>12</v>
      </c>
      <c r="K59316" t="s">
        <v>12</v>
      </c>
      <c r="L59316" t="s">
        <v>58</v>
      </c>
      <c r="M59316">
        <v>84714</v>
      </c>
      <c r="N59316" t="b">
        <v>0</v>
      </c>
    </row>
    <row r="59317" spans="2:14" x14ac:dyDescent="0.35">
      <c r="B59317" t="s">
        <v>471</v>
      </c>
      <c r="C59317" t="s">
        <v>12</v>
      </c>
      <c r="D59317">
        <v>7742992355.8400002</v>
      </c>
      <c r="E59317">
        <v>37.494999999999997</v>
      </c>
      <c r="F59317">
        <v>9967023170</v>
      </c>
      <c r="G59317" t="s">
        <v>12</v>
      </c>
      <c r="H59317" t="s">
        <v>12</v>
      </c>
      <c r="I59317" t="s">
        <v>12</v>
      </c>
      <c r="J59317" t="s">
        <v>12</v>
      </c>
      <c r="K59317" t="s">
        <v>12</v>
      </c>
      <c r="L59317" t="s">
        <v>58</v>
      </c>
      <c r="M59317">
        <v>84714</v>
      </c>
      <c r="N59317" t="b">
        <v>0</v>
      </c>
    </row>
    <row r="59318" spans="2:14" x14ac:dyDescent="0.35">
      <c r="B59318" t="s">
        <v>471</v>
      </c>
      <c r="C59318" t="s">
        <v>12</v>
      </c>
      <c r="D59318">
        <v>7716427793.7600002</v>
      </c>
      <c r="E59318">
        <v>34.555</v>
      </c>
      <c r="F59318">
        <v>10092689830</v>
      </c>
      <c r="G59318" t="s">
        <v>12</v>
      </c>
      <c r="H59318" t="s">
        <v>12</v>
      </c>
      <c r="I59318" t="s">
        <v>12</v>
      </c>
      <c r="J59318" t="s">
        <v>12</v>
      </c>
      <c r="K59318" t="s">
        <v>12</v>
      </c>
      <c r="L59318" t="s">
        <v>58</v>
      </c>
      <c r="M59318">
        <v>84714</v>
      </c>
      <c r="N59318" t="b">
        <v>0</v>
      </c>
    </row>
    <row r="59319" spans="2:14" x14ac:dyDescent="0.35">
      <c r="B59319" t="s">
        <v>471</v>
      </c>
      <c r="C59319" t="s">
        <v>12</v>
      </c>
      <c r="D59319">
        <v>7436922401.4399996</v>
      </c>
      <c r="E59319">
        <v>34.1</v>
      </c>
      <c r="F59319">
        <v>10092671500</v>
      </c>
      <c r="G59319" t="s">
        <v>12</v>
      </c>
      <c r="H59319" t="s">
        <v>12</v>
      </c>
      <c r="I59319" t="s">
        <v>12</v>
      </c>
      <c r="J59319" t="s">
        <v>12</v>
      </c>
      <c r="K59319" t="s">
        <v>12</v>
      </c>
      <c r="L59319" t="s">
        <v>58</v>
      </c>
      <c r="M59319">
        <v>84714</v>
      </c>
      <c r="N59319" t="b">
        <v>0</v>
      </c>
    </row>
    <row r="59320" spans="2:14" x14ac:dyDescent="0.35">
      <c r="B59320" t="s">
        <v>471</v>
      </c>
      <c r="C59320" t="s">
        <v>12</v>
      </c>
      <c r="D59320">
        <v>7006114503.3599997</v>
      </c>
      <c r="E59320">
        <v>33.520000000000003</v>
      </c>
      <c r="F59320">
        <v>9973362600</v>
      </c>
      <c r="G59320" t="s">
        <v>12</v>
      </c>
      <c r="H59320" t="s">
        <v>12</v>
      </c>
      <c r="I59320" t="s">
        <v>12</v>
      </c>
      <c r="J59320" t="s">
        <v>12</v>
      </c>
      <c r="K59320" t="s">
        <v>12</v>
      </c>
      <c r="L59320" t="s">
        <v>58</v>
      </c>
      <c r="M59320">
        <v>84714</v>
      </c>
      <c r="N59320" t="b">
        <v>0</v>
      </c>
    </row>
    <row r="59321" spans="2:14" x14ac:dyDescent="0.35">
      <c r="B59321" t="s">
        <v>471</v>
      </c>
      <c r="C59321" t="s">
        <v>12</v>
      </c>
      <c r="D59321">
        <v>6815542644.96</v>
      </c>
      <c r="E59321">
        <v>33.405000000000001</v>
      </c>
      <c r="F59321">
        <v>9902270600</v>
      </c>
      <c r="G59321" t="s">
        <v>12</v>
      </c>
      <c r="H59321" t="s">
        <v>12</v>
      </c>
      <c r="I59321" t="s">
        <v>12</v>
      </c>
      <c r="J59321" t="s">
        <v>12</v>
      </c>
      <c r="K59321" t="s">
        <v>12</v>
      </c>
      <c r="L59321" t="s">
        <v>58</v>
      </c>
      <c r="M59321">
        <v>84714</v>
      </c>
      <c r="N59321" t="b">
        <v>0</v>
      </c>
    </row>
    <row r="59322" spans="2:14" x14ac:dyDescent="0.35">
      <c r="B59322" t="s">
        <v>471</v>
      </c>
      <c r="C59322" t="s">
        <v>12</v>
      </c>
      <c r="D59322">
        <v>6643450481.9200001</v>
      </c>
      <c r="E59322">
        <v>32.195</v>
      </c>
      <c r="F59322">
        <v>9902270600</v>
      </c>
      <c r="G59322" t="s">
        <v>12</v>
      </c>
      <c r="H59322" t="s">
        <v>12</v>
      </c>
      <c r="I59322" t="s">
        <v>12</v>
      </c>
      <c r="J59322" t="s">
        <v>12</v>
      </c>
      <c r="K59322" t="s">
        <v>12</v>
      </c>
      <c r="L59322" t="s">
        <v>58</v>
      </c>
      <c r="M59322">
        <v>94373</v>
      </c>
      <c r="N59322" t="b">
        <v>0</v>
      </c>
    </row>
    <row r="59323" spans="2:14" x14ac:dyDescent="0.35">
      <c r="B59323" t="s">
        <v>471</v>
      </c>
      <c r="C59323" t="s">
        <v>12</v>
      </c>
      <c r="D59323">
        <v>6154893535.8400002</v>
      </c>
      <c r="E59323">
        <v>30.33</v>
      </c>
      <c r="F59323">
        <v>9972351000</v>
      </c>
      <c r="G59323" t="s">
        <v>12</v>
      </c>
      <c r="H59323" t="s">
        <v>12</v>
      </c>
      <c r="I59323" t="s">
        <v>12</v>
      </c>
      <c r="J59323" t="s">
        <v>12</v>
      </c>
      <c r="K59323" t="s">
        <v>12</v>
      </c>
      <c r="L59323" t="s">
        <v>58</v>
      </c>
      <c r="M59323">
        <v>94373</v>
      </c>
      <c r="N59323" t="b">
        <v>0</v>
      </c>
    </row>
    <row r="59324" spans="2:14" x14ac:dyDescent="0.35">
      <c r="B59324" t="s">
        <v>471</v>
      </c>
      <c r="C59324" t="s">
        <v>12</v>
      </c>
      <c r="D59324">
        <v>6071734906.7199898</v>
      </c>
      <c r="E59324">
        <v>29.504999999999999</v>
      </c>
      <c r="F59324">
        <v>9781841250</v>
      </c>
      <c r="G59324" t="s">
        <v>12</v>
      </c>
      <c r="H59324" t="s">
        <v>12</v>
      </c>
      <c r="I59324" t="s">
        <v>12</v>
      </c>
      <c r="J59324" t="s">
        <v>12</v>
      </c>
      <c r="K59324" t="s">
        <v>12</v>
      </c>
      <c r="L59324" t="s">
        <v>58</v>
      </c>
      <c r="M59324">
        <v>94373</v>
      </c>
      <c r="N59324" t="b">
        <v>0</v>
      </c>
    </row>
    <row r="59325" spans="2:14" x14ac:dyDescent="0.35">
      <c r="B59325" t="s">
        <v>471</v>
      </c>
      <c r="C59325" t="s">
        <v>12</v>
      </c>
      <c r="D59325">
        <v>5900797724.6400003</v>
      </c>
      <c r="E59325">
        <v>28.76</v>
      </c>
      <c r="F59325">
        <v>11019673000</v>
      </c>
      <c r="G59325" t="s">
        <v>12</v>
      </c>
      <c r="H59325" t="s">
        <v>12</v>
      </c>
      <c r="I59325" t="s">
        <v>12</v>
      </c>
      <c r="J59325" t="s">
        <v>12</v>
      </c>
      <c r="K59325" t="s">
        <v>12</v>
      </c>
      <c r="L59325" t="s">
        <v>58</v>
      </c>
      <c r="M59325">
        <v>94373</v>
      </c>
      <c r="N59325" t="b">
        <v>0</v>
      </c>
    </row>
    <row r="59326" spans="2:14" x14ac:dyDescent="0.35">
      <c r="B59326" t="s">
        <v>471</v>
      </c>
      <c r="C59326" t="s">
        <v>12</v>
      </c>
      <c r="D59326">
        <v>6203402736.1599998</v>
      </c>
      <c r="E59326">
        <v>26.645</v>
      </c>
      <c r="F59326">
        <v>11005953600</v>
      </c>
      <c r="G59326" t="s">
        <v>12</v>
      </c>
      <c r="H59326" t="s">
        <v>12</v>
      </c>
      <c r="I59326" t="s">
        <v>12</v>
      </c>
      <c r="J59326" t="s">
        <v>12</v>
      </c>
      <c r="K59326" t="s">
        <v>12</v>
      </c>
      <c r="L59326" t="s">
        <v>58</v>
      </c>
      <c r="M59326">
        <v>94373</v>
      </c>
      <c r="N59326" t="b">
        <v>0</v>
      </c>
    </row>
    <row r="59327" spans="2:14" x14ac:dyDescent="0.35">
      <c r="B59327" t="s">
        <v>471</v>
      </c>
      <c r="C59327" t="s">
        <v>12</v>
      </c>
      <c r="D59327">
        <v>6802617902.2550001</v>
      </c>
      <c r="E59327">
        <v>26.285</v>
      </c>
      <c r="F59327">
        <v>11154628000</v>
      </c>
      <c r="G59327" t="s">
        <v>12</v>
      </c>
      <c r="H59327" t="s">
        <v>12</v>
      </c>
      <c r="I59327" t="s">
        <v>12</v>
      </c>
      <c r="J59327" t="s">
        <v>12</v>
      </c>
      <c r="K59327" t="s">
        <v>12</v>
      </c>
      <c r="L59327" t="s">
        <v>58</v>
      </c>
      <c r="M59327">
        <v>94373</v>
      </c>
      <c r="N59327" t="b">
        <v>0</v>
      </c>
    </row>
    <row r="59328" spans="2:14" x14ac:dyDescent="0.35">
      <c r="B59328" t="s">
        <v>471</v>
      </c>
      <c r="C59328" t="s">
        <v>12</v>
      </c>
      <c r="D59328">
        <v>7200711724.9200001</v>
      </c>
      <c r="E59328">
        <v>25.545000000000002</v>
      </c>
      <c r="F59328">
        <v>10191353600</v>
      </c>
      <c r="G59328" t="s">
        <v>12</v>
      </c>
      <c r="H59328" t="s">
        <v>12</v>
      </c>
      <c r="I59328" t="s">
        <v>12</v>
      </c>
      <c r="J59328" t="s">
        <v>12</v>
      </c>
      <c r="K59328" t="s">
        <v>12</v>
      </c>
      <c r="L59328" t="s">
        <v>58</v>
      </c>
      <c r="M59328">
        <v>94373</v>
      </c>
      <c r="N59328" t="b">
        <v>0</v>
      </c>
    </row>
    <row r="59329" spans="2:14" x14ac:dyDescent="0.35">
      <c r="B59329" t="s">
        <v>471</v>
      </c>
      <c r="C59329" t="s">
        <v>12</v>
      </c>
      <c r="D59329">
        <v>7234567211.3049297</v>
      </c>
      <c r="E59329">
        <v>26.855</v>
      </c>
      <c r="F59329">
        <v>9895049710</v>
      </c>
      <c r="G59329" t="s">
        <v>12</v>
      </c>
      <c r="H59329" t="s">
        <v>12</v>
      </c>
      <c r="I59329" t="s">
        <v>12</v>
      </c>
      <c r="J59329" t="s">
        <v>12</v>
      </c>
      <c r="K59329" t="s">
        <v>12</v>
      </c>
      <c r="L59329" t="s">
        <v>58</v>
      </c>
      <c r="M59329">
        <v>94373</v>
      </c>
      <c r="N59329" t="b">
        <v>0</v>
      </c>
    </row>
    <row r="59330" spans="2:14" x14ac:dyDescent="0.35">
      <c r="B59330" t="s">
        <v>471</v>
      </c>
      <c r="C59330" t="s">
        <v>12</v>
      </c>
      <c r="D59330">
        <v>7552108324.98493</v>
      </c>
      <c r="E59330">
        <v>29.135000000000002</v>
      </c>
      <c r="F59330">
        <v>9895049710</v>
      </c>
      <c r="G59330" t="s">
        <v>12</v>
      </c>
      <c r="H59330" t="s">
        <v>12</v>
      </c>
      <c r="I59330" t="s">
        <v>12</v>
      </c>
      <c r="J59330" t="s">
        <v>12</v>
      </c>
      <c r="K59330" t="s">
        <v>12</v>
      </c>
      <c r="L59330" t="s">
        <v>58</v>
      </c>
      <c r="M59330">
        <v>94373</v>
      </c>
      <c r="N59330" t="b">
        <v>0</v>
      </c>
    </row>
    <row r="59331" spans="2:14" x14ac:dyDescent="0.35">
      <c r="B59331" t="s">
        <v>471</v>
      </c>
      <c r="C59331" t="s">
        <v>12</v>
      </c>
      <c r="D59331">
        <v>7762245826.6849499</v>
      </c>
      <c r="E59331">
        <v>30.84</v>
      </c>
      <c r="F59331">
        <v>9742721500</v>
      </c>
      <c r="G59331" t="s">
        <v>12</v>
      </c>
      <c r="H59331" t="s">
        <v>12</v>
      </c>
      <c r="I59331" t="s">
        <v>12</v>
      </c>
      <c r="J59331" t="s">
        <v>12</v>
      </c>
      <c r="K59331" t="s">
        <v>12</v>
      </c>
      <c r="L59331" t="s">
        <v>58</v>
      </c>
      <c r="M59331">
        <v>94373</v>
      </c>
      <c r="N59331" t="b">
        <v>0</v>
      </c>
    </row>
    <row r="59332" spans="2:14" x14ac:dyDescent="0.35">
      <c r="B59332" t="s">
        <v>471</v>
      </c>
      <c r="C59332" t="s">
        <v>12</v>
      </c>
      <c r="D59332">
        <v>7442369851.8749504</v>
      </c>
      <c r="E59332">
        <v>30.984999999999999</v>
      </c>
      <c r="F59332">
        <v>10262766380</v>
      </c>
      <c r="G59332" t="s">
        <v>12</v>
      </c>
      <c r="H59332" t="s">
        <v>12</v>
      </c>
      <c r="I59332" t="s">
        <v>12</v>
      </c>
      <c r="J59332" t="s">
        <v>12</v>
      </c>
      <c r="K59332" t="s">
        <v>12</v>
      </c>
      <c r="L59332" t="s">
        <v>58</v>
      </c>
      <c r="M59332">
        <v>94373</v>
      </c>
      <c r="N59332" t="b">
        <v>0</v>
      </c>
    </row>
    <row r="59333" spans="2:14" x14ac:dyDescent="0.35">
      <c r="B59333" t="s">
        <v>471</v>
      </c>
      <c r="C59333" t="s">
        <v>12</v>
      </c>
      <c r="D59333">
        <v>7226395197.3499899</v>
      </c>
      <c r="E59333">
        <v>32.344999999999999</v>
      </c>
      <c r="F59333">
        <v>10262766380</v>
      </c>
      <c r="G59333" t="s">
        <v>12</v>
      </c>
      <c r="H59333" t="s">
        <v>12</v>
      </c>
      <c r="I59333" t="s">
        <v>12</v>
      </c>
      <c r="J59333" t="s">
        <v>12</v>
      </c>
      <c r="K59333" t="s">
        <v>12</v>
      </c>
      <c r="L59333" t="s">
        <v>58</v>
      </c>
      <c r="M59333">
        <v>94373</v>
      </c>
      <c r="N59333" t="b">
        <v>0</v>
      </c>
    </row>
    <row r="59334" spans="2:14" x14ac:dyDescent="0.35">
      <c r="B59334" t="s">
        <v>471</v>
      </c>
      <c r="C59334" t="s">
        <v>12</v>
      </c>
      <c r="D59334">
        <v>7249743808.6499996</v>
      </c>
      <c r="E59334">
        <v>33.244999999999997</v>
      </c>
      <c r="F59334">
        <v>10258605630</v>
      </c>
      <c r="G59334" t="s">
        <v>12</v>
      </c>
      <c r="H59334" t="s">
        <v>12</v>
      </c>
      <c r="I59334" t="s">
        <v>12</v>
      </c>
      <c r="J59334" t="s">
        <v>12</v>
      </c>
      <c r="K59334" t="s">
        <v>12</v>
      </c>
      <c r="L59334" t="s">
        <v>58</v>
      </c>
      <c r="M59334">
        <v>78086</v>
      </c>
      <c r="N59334" t="b">
        <v>0</v>
      </c>
    </row>
    <row r="59335" spans="2:14" x14ac:dyDescent="0.35">
      <c r="B59335" t="s">
        <v>471</v>
      </c>
      <c r="C59335" t="s">
        <v>12</v>
      </c>
      <c r="D59335">
        <v>7318622211.9849901</v>
      </c>
      <c r="E59335">
        <v>31.875</v>
      </c>
      <c r="F59335">
        <v>9977741880</v>
      </c>
      <c r="G59335" t="s">
        <v>12</v>
      </c>
      <c r="H59335" t="s">
        <v>12</v>
      </c>
      <c r="I59335" t="s">
        <v>12</v>
      </c>
      <c r="J59335" t="s">
        <v>12</v>
      </c>
      <c r="K59335" t="s">
        <v>12</v>
      </c>
      <c r="L59335" t="s">
        <v>58</v>
      </c>
      <c r="M59335">
        <v>78086</v>
      </c>
      <c r="N59335" t="b">
        <v>0</v>
      </c>
    </row>
    <row r="59336" spans="2:14" x14ac:dyDescent="0.35">
      <c r="B59336" t="s">
        <v>471</v>
      </c>
      <c r="C59336" t="s">
        <v>12</v>
      </c>
      <c r="D59336">
        <v>6990574223.2200003</v>
      </c>
      <c r="E59336">
        <v>30.95</v>
      </c>
      <c r="F59336">
        <v>9822562140</v>
      </c>
      <c r="G59336" t="s">
        <v>12</v>
      </c>
      <c r="H59336" t="s">
        <v>12</v>
      </c>
      <c r="I59336" t="s">
        <v>12</v>
      </c>
      <c r="J59336" t="s">
        <v>12</v>
      </c>
      <c r="K59336" t="s">
        <v>12</v>
      </c>
      <c r="L59336" t="s">
        <v>58</v>
      </c>
      <c r="M59336">
        <v>78086</v>
      </c>
      <c r="N59336" t="b">
        <v>0</v>
      </c>
    </row>
    <row r="59337" spans="2:14" x14ac:dyDescent="0.35">
      <c r="B59337" t="s">
        <v>471</v>
      </c>
      <c r="C59337" t="s">
        <v>12</v>
      </c>
      <c r="D59337">
        <v>7240151480.1599998</v>
      </c>
      <c r="E59337">
        <v>30.016904400000001</v>
      </c>
      <c r="F59337">
        <v>9899039000</v>
      </c>
      <c r="G59337" t="s">
        <v>12</v>
      </c>
      <c r="H59337" t="s">
        <v>12</v>
      </c>
      <c r="I59337" t="s">
        <v>12</v>
      </c>
      <c r="J59337" t="s">
        <v>12</v>
      </c>
      <c r="K59337" t="s">
        <v>12</v>
      </c>
      <c r="L59337" t="s">
        <v>58</v>
      </c>
      <c r="M59337">
        <v>78086</v>
      </c>
      <c r="N59337" t="b">
        <v>0</v>
      </c>
    </row>
    <row r="59338" spans="2:14" x14ac:dyDescent="0.35">
      <c r="B59338" t="s">
        <v>471</v>
      </c>
      <c r="C59338" t="s">
        <v>12</v>
      </c>
      <c r="D59338">
        <v>7316734680.8400002</v>
      </c>
      <c r="E59338">
        <v>30.302089160000001</v>
      </c>
      <c r="F59338">
        <v>10843113830</v>
      </c>
      <c r="G59338" t="s">
        <v>12</v>
      </c>
      <c r="H59338" t="s">
        <v>12</v>
      </c>
      <c r="I59338" t="s">
        <v>12</v>
      </c>
      <c r="J59338" t="s">
        <v>12</v>
      </c>
      <c r="K59338" t="s">
        <v>12</v>
      </c>
      <c r="L59338" t="s">
        <v>58</v>
      </c>
      <c r="M59338">
        <v>78086</v>
      </c>
      <c r="N59338" t="b">
        <v>0</v>
      </c>
    </row>
    <row r="59339" spans="2:14" x14ac:dyDescent="0.35">
      <c r="B59339" t="s">
        <v>471</v>
      </c>
      <c r="C59339" t="s">
        <v>12</v>
      </c>
      <c r="D59339">
        <v>6558196312.1999998</v>
      </c>
      <c r="E59339">
        <v>28.943836319999999</v>
      </c>
      <c r="F59339">
        <v>11220924710</v>
      </c>
      <c r="G59339" t="s">
        <v>12</v>
      </c>
      <c r="H59339" t="s">
        <v>12</v>
      </c>
      <c r="I59339" t="s">
        <v>12</v>
      </c>
      <c r="J59339" t="s">
        <v>12</v>
      </c>
      <c r="K59339" t="s">
        <v>12</v>
      </c>
      <c r="L59339" t="s">
        <v>58</v>
      </c>
      <c r="M59339">
        <v>78086</v>
      </c>
      <c r="N59339" t="b">
        <v>0</v>
      </c>
    </row>
    <row r="59340" spans="2:14" x14ac:dyDescent="0.35">
      <c r="B59340" t="s">
        <v>471</v>
      </c>
      <c r="C59340" t="s">
        <v>12</v>
      </c>
      <c r="D59340">
        <v>6908290943.8800001</v>
      </c>
      <c r="E59340">
        <v>28.78915984</v>
      </c>
      <c r="F59340">
        <v>11220924710</v>
      </c>
      <c r="G59340" t="s">
        <v>12</v>
      </c>
      <c r="H59340" t="s">
        <v>12</v>
      </c>
      <c r="I59340" t="s">
        <v>12</v>
      </c>
      <c r="J59340" t="s">
        <v>12</v>
      </c>
      <c r="K59340" t="s">
        <v>12</v>
      </c>
      <c r="L59340" t="s">
        <v>58</v>
      </c>
      <c r="M59340">
        <v>78086</v>
      </c>
      <c r="N59340" t="b">
        <v>0</v>
      </c>
    </row>
    <row r="59341" spans="2:14" x14ac:dyDescent="0.35">
      <c r="B59341" t="s">
        <v>471</v>
      </c>
      <c r="C59341" t="s">
        <v>12</v>
      </c>
      <c r="D59341">
        <v>6763633787.04</v>
      </c>
      <c r="E59341">
        <v>29.093679160000001</v>
      </c>
      <c r="F59341">
        <v>11407175290</v>
      </c>
      <c r="G59341" t="s">
        <v>12</v>
      </c>
      <c r="H59341" t="s">
        <v>12</v>
      </c>
      <c r="I59341" t="s">
        <v>12</v>
      </c>
      <c r="J59341" t="s">
        <v>12</v>
      </c>
      <c r="K59341" t="s">
        <v>12</v>
      </c>
      <c r="L59341" t="s">
        <v>58</v>
      </c>
      <c r="M59341">
        <v>78086</v>
      </c>
      <c r="N59341" t="b">
        <v>0</v>
      </c>
    </row>
    <row r="59342" spans="2:14" x14ac:dyDescent="0.35">
      <c r="B59342" t="s">
        <v>471</v>
      </c>
      <c r="C59342">
        <v>36000000</v>
      </c>
      <c r="D59342">
        <v>6414754761.7200003</v>
      </c>
      <c r="E59342">
        <v>26.0774878</v>
      </c>
      <c r="F59342">
        <v>11705175290</v>
      </c>
      <c r="G59342" t="s">
        <v>12</v>
      </c>
      <c r="H59342" t="s">
        <v>12</v>
      </c>
      <c r="I59342" t="s">
        <v>12</v>
      </c>
      <c r="J59342" t="s">
        <v>12</v>
      </c>
      <c r="K59342" t="s">
        <v>12</v>
      </c>
      <c r="L59342" t="s">
        <v>58</v>
      </c>
      <c r="M59342">
        <v>78086</v>
      </c>
      <c r="N59342" t="b">
        <v>0</v>
      </c>
    </row>
    <row r="59343" spans="2:14" x14ac:dyDescent="0.35">
      <c r="B59343" t="s">
        <v>471</v>
      </c>
      <c r="C59343" t="s">
        <v>12</v>
      </c>
      <c r="D59343">
        <v>6341818380.1199999</v>
      </c>
      <c r="E59343">
        <v>27.469576119999999</v>
      </c>
      <c r="F59343">
        <v>11680206710</v>
      </c>
      <c r="G59343" t="s">
        <v>12</v>
      </c>
      <c r="H59343" t="s">
        <v>12</v>
      </c>
      <c r="I59343" t="s">
        <v>12</v>
      </c>
      <c r="J59343" t="s">
        <v>12</v>
      </c>
      <c r="K59343" t="s">
        <v>12</v>
      </c>
      <c r="L59343" t="s">
        <v>58</v>
      </c>
      <c r="M59343">
        <v>78086</v>
      </c>
      <c r="N59343" t="b">
        <v>0</v>
      </c>
    </row>
    <row r="59344" spans="2:14" x14ac:dyDescent="0.35">
      <c r="B59344" t="s">
        <v>471</v>
      </c>
      <c r="C59344" t="s">
        <v>12</v>
      </c>
      <c r="D59344">
        <v>5909062515.96</v>
      </c>
      <c r="E59344">
        <v>26.894372959999998</v>
      </c>
      <c r="F59344">
        <v>11305860180</v>
      </c>
      <c r="G59344" t="s">
        <v>12</v>
      </c>
      <c r="H59344" t="s">
        <v>12</v>
      </c>
      <c r="I59344" t="s">
        <v>12</v>
      </c>
      <c r="J59344" t="s">
        <v>12</v>
      </c>
      <c r="K59344" t="s">
        <v>12</v>
      </c>
      <c r="L59344" t="s">
        <v>58</v>
      </c>
      <c r="M59344">
        <v>78086</v>
      </c>
      <c r="N59344" t="b">
        <v>0</v>
      </c>
    </row>
    <row r="59345" spans="2:14" x14ac:dyDescent="0.35">
      <c r="B59345" t="s">
        <v>471</v>
      </c>
      <c r="C59345" t="s">
        <v>12</v>
      </c>
      <c r="D59345">
        <v>5400939057.4799995</v>
      </c>
      <c r="E59345">
        <v>25.50711828</v>
      </c>
      <c r="F59345">
        <v>11741486890</v>
      </c>
      <c r="G59345" t="s">
        <v>12</v>
      </c>
      <c r="H59345" t="s">
        <v>12</v>
      </c>
      <c r="I59345" t="s">
        <v>12</v>
      </c>
      <c r="J59345" t="s">
        <v>12</v>
      </c>
      <c r="K59345" t="s">
        <v>12</v>
      </c>
      <c r="L59345" t="s">
        <v>58</v>
      </c>
      <c r="M59345">
        <v>78086</v>
      </c>
      <c r="N59345" t="b">
        <v>0</v>
      </c>
    </row>
    <row r="59346" spans="2:14" x14ac:dyDescent="0.35">
      <c r="B59346" t="s">
        <v>471</v>
      </c>
      <c r="C59346">
        <v>9274180000</v>
      </c>
      <c r="D59346">
        <v>4996142139.6000004</v>
      </c>
      <c r="E59346">
        <v>25.217099879999999</v>
      </c>
      <c r="F59346">
        <v>11722066560</v>
      </c>
      <c r="G59346" t="s">
        <v>12</v>
      </c>
      <c r="H59346" t="s">
        <v>12</v>
      </c>
      <c r="I59346" t="s">
        <v>12</v>
      </c>
      <c r="J59346" t="s">
        <v>12</v>
      </c>
      <c r="K59346" t="s">
        <v>12</v>
      </c>
      <c r="L59346" t="s">
        <v>58</v>
      </c>
      <c r="M59346">
        <v>78086</v>
      </c>
      <c r="N59346" t="b">
        <v>0</v>
      </c>
    </row>
    <row r="59347" spans="2:14" x14ac:dyDescent="0.35">
      <c r="B59347" t="s">
        <v>471</v>
      </c>
      <c r="C59347">
        <v>9274180000</v>
      </c>
      <c r="D59347">
        <v>4773686175.7200003</v>
      </c>
      <c r="E59347">
        <v>23.496324040000001</v>
      </c>
      <c r="F59347">
        <v>11742687670</v>
      </c>
      <c r="G59347" t="s">
        <v>12</v>
      </c>
      <c r="H59347" t="s">
        <v>12</v>
      </c>
      <c r="I59347" t="s">
        <v>12</v>
      </c>
      <c r="J59347" t="s">
        <v>12</v>
      </c>
      <c r="K59347" t="s">
        <v>12</v>
      </c>
      <c r="L59347" t="s">
        <v>58</v>
      </c>
      <c r="M59347">
        <v>78086</v>
      </c>
      <c r="N59347" t="b">
        <v>0</v>
      </c>
    </row>
    <row r="59348" spans="2:14" x14ac:dyDescent="0.35">
      <c r="B59348" t="s">
        <v>471</v>
      </c>
      <c r="C59348">
        <v>9274180000</v>
      </c>
      <c r="D59348">
        <v>4536642935.51999</v>
      </c>
      <c r="E59348">
        <v>21.47586252</v>
      </c>
      <c r="F59348">
        <v>11846405440</v>
      </c>
      <c r="G59348" t="s">
        <v>12</v>
      </c>
      <c r="H59348" t="s">
        <v>12</v>
      </c>
      <c r="I59348" t="s">
        <v>12</v>
      </c>
      <c r="J59348" t="s">
        <v>12</v>
      </c>
      <c r="K59348" t="s">
        <v>12</v>
      </c>
      <c r="L59348" t="s">
        <v>58</v>
      </c>
      <c r="M59348">
        <v>78086</v>
      </c>
      <c r="N59348" t="b">
        <v>0</v>
      </c>
    </row>
    <row r="59349" spans="2:14" x14ac:dyDescent="0.35">
      <c r="B59349" t="s">
        <v>471</v>
      </c>
      <c r="C59349">
        <v>9274180000</v>
      </c>
      <c r="D59349">
        <v>4303246514.3999996</v>
      </c>
      <c r="E59349">
        <v>19.866260400000002</v>
      </c>
      <c r="F59349">
        <v>11384456130</v>
      </c>
      <c r="G59349" t="s">
        <v>12</v>
      </c>
      <c r="H59349" t="s">
        <v>12</v>
      </c>
      <c r="I59349" t="s">
        <v>12</v>
      </c>
      <c r="J59349" t="s">
        <v>12</v>
      </c>
      <c r="K59349" t="s">
        <v>12</v>
      </c>
      <c r="L59349" t="s">
        <v>58</v>
      </c>
      <c r="M59349">
        <v>78086</v>
      </c>
      <c r="N59349" t="b">
        <v>0</v>
      </c>
    </row>
    <row r="59350" spans="2:14" x14ac:dyDescent="0.35">
      <c r="B59350" t="s">
        <v>471</v>
      </c>
      <c r="C59350">
        <v>9274180000</v>
      </c>
      <c r="D59350">
        <v>3673537599.76299</v>
      </c>
      <c r="E59350">
        <v>18.981704279999999</v>
      </c>
      <c r="F59350">
        <v>11713942110</v>
      </c>
      <c r="G59350" t="s">
        <v>12</v>
      </c>
      <c r="H59350" t="s">
        <v>12</v>
      </c>
      <c r="I59350" t="s">
        <v>12</v>
      </c>
      <c r="J59350" t="s">
        <v>12</v>
      </c>
      <c r="K59350" t="s">
        <v>12</v>
      </c>
      <c r="L59350" t="s">
        <v>58</v>
      </c>
      <c r="M59350">
        <v>78086</v>
      </c>
      <c r="N59350" t="b">
        <v>0</v>
      </c>
    </row>
    <row r="59351" spans="2:14" x14ac:dyDescent="0.35">
      <c r="B59351" t="s">
        <v>471</v>
      </c>
      <c r="C59351">
        <v>9274180000</v>
      </c>
      <c r="D59351">
        <v>3835080590.6399999</v>
      </c>
      <c r="E59351">
        <v>18.039144480000001</v>
      </c>
      <c r="F59351">
        <v>11405647900</v>
      </c>
      <c r="G59351" t="s">
        <v>12</v>
      </c>
      <c r="H59351" t="s">
        <v>12</v>
      </c>
      <c r="I59351" t="s">
        <v>12</v>
      </c>
      <c r="J59351" t="s">
        <v>12</v>
      </c>
      <c r="K59351" t="s">
        <v>12</v>
      </c>
      <c r="L59351" t="s">
        <v>58</v>
      </c>
      <c r="M59351">
        <v>78086</v>
      </c>
      <c r="N59351" t="b">
        <v>0</v>
      </c>
    </row>
    <row r="59352" spans="2:14" x14ac:dyDescent="0.35">
      <c r="B59352" t="s">
        <v>471</v>
      </c>
      <c r="C59352">
        <v>10346519000</v>
      </c>
      <c r="D59352">
        <v>3144274407.3260002</v>
      </c>
      <c r="E59352">
        <v>17.111085599999999</v>
      </c>
      <c r="F59352">
        <v>11352735700</v>
      </c>
      <c r="G59352" t="s">
        <v>12</v>
      </c>
      <c r="H59352" t="s">
        <v>12</v>
      </c>
      <c r="I59352" t="s">
        <v>12</v>
      </c>
      <c r="J59352" t="s">
        <v>12</v>
      </c>
      <c r="K59352" t="s">
        <v>12</v>
      </c>
      <c r="L59352" t="s">
        <v>58</v>
      </c>
      <c r="M59352">
        <v>78086</v>
      </c>
      <c r="N59352" t="b">
        <v>0</v>
      </c>
    </row>
    <row r="59353" spans="2:14" x14ac:dyDescent="0.35">
      <c r="B59353" t="s">
        <v>471</v>
      </c>
      <c r="C59353">
        <v>10656478000</v>
      </c>
      <c r="D59353">
        <v>3380279366.75</v>
      </c>
      <c r="E59353">
        <v>15.67066088</v>
      </c>
      <c r="F59353">
        <v>11048609670</v>
      </c>
      <c r="G59353" t="s">
        <v>12</v>
      </c>
      <c r="H59353" t="s">
        <v>12</v>
      </c>
      <c r="I59353" t="s">
        <v>12</v>
      </c>
      <c r="J59353" t="s">
        <v>12</v>
      </c>
      <c r="K59353" t="s">
        <v>12</v>
      </c>
      <c r="L59353" t="s">
        <v>58</v>
      </c>
      <c r="M59353">
        <v>78086</v>
      </c>
      <c r="N59353" t="b">
        <v>0</v>
      </c>
    </row>
    <row r="59354" spans="2:14" x14ac:dyDescent="0.35">
      <c r="B59354" t="s">
        <v>471</v>
      </c>
      <c r="C59354">
        <v>11625098000</v>
      </c>
      <c r="D59354">
        <v>4051418470.11199</v>
      </c>
      <c r="E59354">
        <v>15.080956799999999</v>
      </c>
      <c r="F59354">
        <v>10944198380</v>
      </c>
      <c r="G59354" t="s">
        <v>12</v>
      </c>
      <c r="H59354" t="s">
        <v>12</v>
      </c>
      <c r="I59354" t="s">
        <v>12</v>
      </c>
      <c r="J59354" t="s">
        <v>12</v>
      </c>
      <c r="K59354" t="s">
        <v>12</v>
      </c>
      <c r="L59354" t="s">
        <v>58</v>
      </c>
      <c r="M59354">
        <v>78086</v>
      </c>
      <c r="N59354" t="b">
        <v>0</v>
      </c>
    </row>
    <row r="59355" spans="2:14" x14ac:dyDescent="0.35">
      <c r="B59355" t="s">
        <v>471</v>
      </c>
      <c r="C59355">
        <v>9451442000</v>
      </c>
      <c r="D59355">
        <v>3918665680.4359899</v>
      </c>
      <c r="E59355">
        <v>12.36445112</v>
      </c>
      <c r="F59355">
        <v>10881198380</v>
      </c>
      <c r="G59355" t="s">
        <v>12</v>
      </c>
      <c r="H59355" t="s">
        <v>12</v>
      </c>
      <c r="I59355" t="s">
        <v>12</v>
      </c>
      <c r="J59355" t="s">
        <v>12</v>
      </c>
      <c r="K59355" t="s">
        <v>12</v>
      </c>
      <c r="L59355" t="s">
        <v>58</v>
      </c>
      <c r="M59355">
        <v>78086</v>
      </c>
      <c r="N59355" t="b">
        <v>0</v>
      </c>
    </row>
    <row r="59356" spans="2:14" x14ac:dyDescent="0.35">
      <c r="B59356" t="s">
        <v>471</v>
      </c>
      <c r="C59356">
        <v>8637699500</v>
      </c>
      <c r="D59356">
        <v>3906373755.4660001</v>
      </c>
      <c r="E59356">
        <v>13.29251</v>
      </c>
      <c r="F59356">
        <v>10613358000</v>
      </c>
      <c r="G59356" t="s">
        <v>12</v>
      </c>
      <c r="H59356" t="s">
        <v>12</v>
      </c>
      <c r="I59356" t="s">
        <v>12</v>
      </c>
      <c r="J59356" t="s">
        <v>12</v>
      </c>
      <c r="K59356" t="s">
        <v>12</v>
      </c>
      <c r="L59356" t="s">
        <v>58</v>
      </c>
      <c r="M59356">
        <v>78086</v>
      </c>
      <c r="N59356" t="b">
        <v>0</v>
      </c>
    </row>
    <row r="59357" spans="2:14" x14ac:dyDescent="0.35">
      <c r="B59357" t="s">
        <v>471</v>
      </c>
      <c r="C59357">
        <v>8667026000</v>
      </c>
      <c r="D59357">
        <v>2950061992.8000002</v>
      </c>
      <c r="E59357">
        <v>15.93167744</v>
      </c>
      <c r="F59357">
        <v>10678913560</v>
      </c>
      <c r="G59357" t="s">
        <v>12</v>
      </c>
      <c r="H59357" t="s">
        <v>12</v>
      </c>
      <c r="I59357" t="s">
        <v>12</v>
      </c>
      <c r="J59357" t="s">
        <v>12</v>
      </c>
      <c r="K59357" t="s">
        <v>12</v>
      </c>
      <c r="L59357" t="s">
        <v>58</v>
      </c>
      <c r="M59357">
        <v>78086</v>
      </c>
      <c r="N59357" t="b">
        <v>0</v>
      </c>
    </row>
    <row r="59358" spans="2:14" x14ac:dyDescent="0.35">
      <c r="B59358" t="s">
        <v>471</v>
      </c>
      <c r="C59358">
        <v>8718685500</v>
      </c>
      <c r="D59358">
        <v>3195900492.1999998</v>
      </c>
      <c r="E59358">
        <v>15.40964432</v>
      </c>
      <c r="F59358">
        <v>10674135780</v>
      </c>
      <c r="G59358" t="s">
        <v>12</v>
      </c>
      <c r="H59358" t="s">
        <v>12</v>
      </c>
      <c r="I59358" t="s">
        <v>12</v>
      </c>
      <c r="J59358" t="s">
        <v>12</v>
      </c>
      <c r="K59358" t="s">
        <v>12</v>
      </c>
      <c r="L59358" t="s">
        <v>58</v>
      </c>
      <c r="M59358">
        <v>82113</v>
      </c>
      <c r="N59358" t="b">
        <v>0</v>
      </c>
    </row>
    <row r="59359" spans="2:14" x14ac:dyDescent="0.35">
      <c r="B59359" t="s">
        <v>471</v>
      </c>
      <c r="C59359">
        <v>9076259500</v>
      </c>
      <c r="D59359">
        <v>3589242091.2399998</v>
      </c>
      <c r="E59359">
        <v>15.36130792</v>
      </c>
      <c r="F59359">
        <v>10878564670</v>
      </c>
      <c r="G59359" t="s">
        <v>12</v>
      </c>
      <c r="H59359" t="s">
        <v>12</v>
      </c>
      <c r="I59359" t="s">
        <v>12</v>
      </c>
      <c r="J59359" t="s">
        <v>12</v>
      </c>
      <c r="K59359" t="s">
        <v>12</v>
      </c>
      <c r="L59359" t="s">
        <v>58</v>
      </c>
      <c r="M59359">
        <v>82113</v>
      </c>
      <c r="N59359" t="b">
        <v>0</v>
      </c>
    </row>
    <row r="59360" spans="2:14" x14ac:dyDescent="0.35">
      <c r="B59360" t="s">
        <v>471</v>
      </c>
      <c r="C59360">
        <v>8907073500</v>
      </c>
      <c r="D59360">
        <v>3230317882.1160002</v>
      </c>
      <c r="E59360">
        <v>11.600735999999999</v>
      </c>
      <c r="F59360">
        <v>10930135250</v>
      </c>
      <c r="G59360" t="s">
        <v>12</v>
      </c>
      <c r="H59360" t="s">
        <v>12</v>
      </c>
      <c r="I59360" t="s">
        <v>12</v>
      </c>
      <c r="J59360" t="s">
        <v>12</v>
      </c>
      <c r="K59360" t="s">
        <v>12</v>
      </c>
      <c r="L59360" t="s">
        <v>58</v>
      </c>
      <c r="M59360">
        <v>82113</v>
      </c>
      <c r="N59360" t="b">
        <v>0</v>
      </c>
    </row>
    <row r="59361" spans="2:14" x14ac:dyDescent="0.35">
      <c r="B59361" t="s">
        <v>471</v>
      </c>
      <c r="C59361">
        <v>4756500000</v>
      </c>
      <c r="D59361">
        <v>3441738991.5999999</v>
      </c>
      <c r="E59361">
        <v>12.567463999999999</v>
      </c>
      <c r="F59361">
        <v>11688662460</v>
      </c>
      <c r="G59361" t="s">
        <v>12</v>
      </c>
      <c r="H59361" t="s">
        <v>12</v>
      </c>
      <c r="I59361" t="s">
        <v>12</v>
      </c>
      <c r="J59361" t="s">
        <v>12</v>
      </c>
      <c r="K59361" t="s">
        <v>12</v>
      </c>
      <c r="L59361" t="s">
        <v>58</v>
      </c>
      <c r="M59361">
        <v>82113</v>
      </c>
      <c r="N59361" t="b">
        <v>0</v>
      </c>
    </row>
    <row r="59362" spans="2:14" x14ac:dyDescent="0.35">
      <c r="B59362" t="s">
        <v>471</v>
      </c>
      <c r="C59362">
        <v>4756500000</v>
      </c>
      <c r="D59362">
        <v>3527782466.3899899</v>
      </c>
      <c r="E59362">
        <v>14.114228799999999</v>
      </c>
      <c r="F59362">
        <v>12066536090</v>
      </c>
      <c r="G59362" t="s">
        <v>12</v>
      </c>
      <c r="H59362" t="s">
        <v>12</v>
      </c>
      <c r="I59362" t="s">
        <v>12</v>
      </c>
      <c r="J59362" t="s">
        <v>12</v>
      </c>
      <c r="K59362" t="s">
        <v>12</v>
      </c>
      <c r="L59362" t="s">
        <v>58</v>
      </c>
      <c r="M59362">
        <v>82113</v>
      </c>
      <c r="N59362" t="b">
        <v>0</v>
      </c>
    </row>
    <row r="59363" spans="2:14" x14ac:dyDescent="0.35">
      <c r="B59363" t="s">
        <v>471</v>
      </c>
      <c r="C59363">
        <v>4756500000</v>
      </c>
      <c r="D59363">
        <v>4599638323.7739897</v>
      </c>
      <c r="E59363">
        <v>12.702805919999999</v>
      </c>
      <c r="F59363">
        <v>12213741420</v>
      </c>
      <c r="G59363" t="s">
        <v>12</v>
      </c>
      <c r="H59363" t="s">
        <v>12</v>
      </c>
      <c r="I59363" t="s">
        <v>12</v>
      </c>
      <c r="J59363" t="s">
        <v>12</v>
      </c>
      <c r="K59363" t="s">
        <v>12</v>
      </c>
      <c r="L59363" t="s">
        <v>58</v>
      </c>
      <c r="M59363">
        <v>82113</v>
      </c>
      <c r="N59363" t="b">
        <v>0</v>
      </c>
    </row>
    <row r="59364" spans="2:14" x14ac:dyDescent="0.35">
      <c r="B59364" t="s">
        <v>471</v>
      </c>
      <c r="C59364">
        <v>4756500000</v>
      </c>
      <c r="D59364">
        <v>4717640803.4860001</v>
      </c>
      <c r="E59364">
        <v>13.534192000000001</v>
      </c>
      <c r="F59364">
        <v>12215741420</v>
      </c>
      <c r="G59364" t="s">
        <v>12</v>
      </c>
      <c r="H59364" t="s">
        <v>12</v>
      </c>
      <c r="I59364" t="s">
        <v>12</v>
      </c>
      <c r="J59364" t="s">
        <v>12</v>
      </c>
      <c r="K59364" t="s">
        <v>12</v>
      </c>
      <c r="L59364" t="s">
        <v>58</v>
      </c>
      <c r="M59364">
        <v>82113</v>
      </c>
      <c r="N59364" t="b">
        <v>0</v>
      </c>
    </row>
    <row r="59365" spans="2:14" x14ac:dyDescent="0.35">
      <c r="B59365" t="s">
        <v>471</v>
      </c>
      <c r="C59365">
        <v>5019350000</v>
      </c>
      <c r="D59365">
        <v>5037230852.7060003</v>
      </c>
      <c r="E59365">
        <v>13.8725468</v>
      </c>
      <c r="F59365">
        <v>12569865580</v>
      </c>
      <c r="G59365" t="s">
        <v>12</v>
      </c>
      <c r="H59365" t="s">
        <v>12</v>
      </c>
      <c r="I59365" t="s">
        <v>12</v>
      </c>
      <c r="J59365" t="s">
        <v>12</v>
      </c>
      <c r="K59365" t="s">
        <v>12</v>
      </c>
      <c r="L59365" t="s">
        <v>58</v>
      </c>
      <c r="M59365">
        <v>82113</v>
      </c>
      <c r="N59365" t="b">
        <v>0</v>
      </c>
    </row>
    <row r="59366" spans="2:14" x14ac:dyDescent="0.35">
      <c r="B59366" t="s">
        <v>471</v>
      </c>
      <c r="C59366">
        <v>5019350000</v>
      </c>
      <c r="D59366">
        <v>4929061912.9699898</v>
      </c>
      <c r="E59366">
        <v>18.087480880000001</v>
      </c>
      <c r="F59366">
        <v>12571198920</v>
      </c>
      <c r="G59366" t="s">
        <v>12</v>
      </c>
      <c r="H59366" t="s">
        <v>12</v>
      </c>
      <c r="I59366" t="s">
        <v>12</v>
      </c>
      <c r="J59366" t="s">
        <v>12</v>
      </c>
      <c r="K59366" t="s">
        <v>12</v>
      </c>
      <c r="L59366" t="s">
        <v>58</v>
      </c>
      <c r="M59366">
        <v>82113</v>
      </c>
      <c r="N59366" t="b">
        <v>0</v>
      </c>
    </row>
    <row r="59367" spans="2:14" x14ac:dyDescent="0.35">
      <c r="B59367" t="s">
        <v>471</v>
      </c>
      <c r="C59367" t="s">
        <v>12</v>
      </c>
      <c r="D59367">
        <v>5654285486.1999998</v>
      </c>
      <c r="E59367">
        <v>18.551510319999998</v>
      </c>
      <c r="F59367" t="s">
        <v>12</v>
      </c>
      <c r="G59367" t="s">
        <v>12</v>
      </c>
      <c r="H59367" t="s">
        <v>12</v>
      </c>
      <c r="I59367" t="s">
        <v>12</v>
      </c>
      <c r="J59367" t="s">
        <v>12</v>
      </c>
      <c r="K59367" t="s">
        <v>12</v>
      </c>
      <c r="L59367" t="s">
        <v>58</v>
      </c>
      <c r="M59367">
        <v>82113</v>
      </c>
      <c r="N59367" t="b">
        <v>0</v>
      </c>
    </row>
    <row r="59368" spans="2:14" x14ac:dyDescent="0.35">
      <c r="B59368" t="s">
        <v>471</v>
      </c>
      <c r="C59368" t="s">
        <v>12</v>
      </c>
      <c r="D59368">
        <v>5091315322.5740004</v>
      </c>
      <c r="E59368">
        <v>19.808256719999999</v>
      </c>
      <c r="F59368" t="s">
        <v>12</v>
      </c>
      <c r="G59368" t="s">
        <v>12</v>
      </c>
      <c r="H59368" t="s">
        <v>12</v>
      </c>
      <c r="I59368" t="s">
        <v>12</v>
      </c>
      <c r="J59368" t="s">
        <v>12</v>
      </c>
      <c r="K59368" t="s">
        <v>12</v>
      </c>
      <c r="L59368" t="s">
        <v>58</v>
      </c>
      <c r="M59368">
        <v>82113</v>
      </c>
      <c r="N59368" t="b">
        <v>0</v>
      </c>
    </row>
    <row r="59369" spans="2:14" x14ac:dyDescent="0.35">
      <c r="B59369" t="s">
        <v>471</v>
      </c>
      <c r="C59369" t="s">
        <v>12</v>
      </c>
      <c r="D59369">
        <v>4203838339.7399998</v>
      </c>
      <c r="E59369">
        <v>19.3828964</v>
      </c>
      <c r="F59369" t="s">
        <v>12</v>
      </c>
      <c r="G59369" t="s">
        <v>12</v>
      </c>
      <c r="H59369" t="s">
        <v>12</v>
      </c>
      <c r="I59369" t="s">
        <v>12</v>
      </c>
      <c r="J59369" t="s">
        <v>12</v>
      </c>
      <c r="K59369" t="s">
        <v>12</v>
      </c>
      <c r="L59369" t="s">
        <v>58</v>
      </c>
      <c r="M59369">
        <v>82113</v>
      </c>
      <c r="N59369" t="b">
        <v>0</v>
      </c>
    </row>
    <row r="59370" spans="2:14" x14ac:dyDescent="0.35">
      <c r="B59370" t="s">
        <v>471</v>
      </c>
      <c r="C59370" t="s">
        <v>12</v>
      </c>
      <c r="D59370" t="s">
        <v>12</v>
      </c>
      <c r="E59370">
        <v>22.234743999999999</v>
      </c>
      <c r="F59370" t="s">
        <v>12</v>
      </c>
      <c r="G59370" t="s">
        <v>12</v>
      </c>
      <c r="H59370" t="s">
        <v>12</v>
      </c>
      <c r="I59370" t="s">
        <v>12</v>
      </c>
      <c r="J59370" t="s">
        <v>12</v>
      </c>
      <c r="K59370" t="s">
        <v>12</v>
      </c>
      <c r="L59370" t="s">
        <v>13</v>
      </c>
      <c r="M59370">
        <v>60746</v>
      </c>
      <c r="N59370" t="b">
        <v>0</v>
      </c>
    </row>
    <row r="59371" spans="2:14" x14ac:dyDescent="0.35">
      <c r="B59371" t="s">
        <v>471</v>
      </c>
      <c r="C59371" t="s">
        <v>12</v>
      </c>
      <c r="D59371" t="s">
        <v>12</v>
      </c>
      <c r="E59371">
        <v>20.020936880000001</v>
      </c>
      <c r="F59371" t="s">
        <v>12</v>
      </c>
      <c r="G59371" t="s">
        <v>12</v>
      </c>
      <c r="H59371" t="s">
        <v>12</v>
      </c>
      <c r="I59371" t="s">
        <v>12</v>
      </c>
      <c r="J59371" t="s">
        <v>12</v>
      </c>
      <c r="K59371" t="s">
        <v>12</v>
      </c>
      <c r="L59371" t="s">
        <v>13</v>
      </c>
      <c r="M59371">
        <v>60746</v>
      </c>
      <c r="N59371" t="b">
        <v>0</v>
      </c>
    </row>
    <row r="59372" spans="2:14" x14ac:dyDescent="0.35">
      <c r="B59372" t="s">
        <v>471</v>
      </c>
      <c r="C59372" t="s">
        <v>12</v>
      </c>
      <c r="D59372" t="s">
        <v>12</v>
      </c>
      <c r="E59372">
        <v>16.531048800000001</v>
      </c>
      <c r="F59372" t="s">
        <v>12</v>
      </c>
      <c r="G59372" t="s">
        <v>12</v>
      </c>
      <c r="H59372" t="s">
        <v>12</v>
      </c>
      <c r="I59372" t="s">
        <v>12</v>
      </c>
      <c r="J59372" t="s">
        <v>12</v>
      </c>
      <c r="K59372" t="s">
        <v>12</v>
      </c>
      <c r="L59372" t="s">
        <v>13</v>
      </c>
      <c r="M59372">
        <v>60746</v>
      </c>
      <c r="N59372" t="b">
        <v>0</v>
      </c>
    </row>
    <row r="59373" spans="2:14" x14ac:dyDescent="0.35">
      <c r="B59373" t="s">
        <v>471</v>
      </c>
      <c r="C59373" t="s">
        <v>12</v>
      </c>
      <c r="D59373" t="s">
        <v>12</v>
      </c>
      <c r="E59373" t="s">
        <v>12</v>
      </c>
      <c r="F59373" t="s">
        <v>12</v>
      </c>
      <c r="G59373" t="s">
        <v>12</v>
      </c>
      <c r="H59373" t="s">
        <v>12</v>
      </c>
      <c r="I59373" t="s">
        <v>12</v>
      </c>
      <c r="J59373" t="s">
        <v>12</v>
      </c>
      <c r="K59373" t="s">
        <v>12</v>
      </c>
      <c r="L59373" t="s">
        <v>13</v>
      </c>
      <c r="M59373">
        <v>60746</v>
      </c>
      <c r="N59373" t="b">
        <v>0</v>
      </c>
    </row>
    <row r="59374" spans="2:14" x14ac:dyDescent="0.35">
      <c r="B59374" t="s">
        <v>471</v>
      </c>
      <c r="C59374" t="s">
        <v>12</v>
      </c>
      <c r="D59374" t="s">
        <v>12</v>
      </c>
      <c r="E59374" t="s">
        <v>12</v>
      </c>
      <c r="F59374" t="s">
        <v>12</v>
      </c>
      <c r="G59374" t="s">
        <v>12</v>
      </c>
      <c r="H59374" t="s">
        <v>12</v>
      </c>
      <c r="I59374" t="s">
        <v>12</v>
      </c>
      <c r="J59374" t="s">
        <v>12</v>
      </c>
      <c r="K59374" t="s">
        <v>12</v>
      </c>
      <c r="L59374" t="s">
        <v>13</v>
      </c>
      <c r="M59374">
        <v>60746</v>
      </c>
      <c r="N59374" t="b">
        <v>0</v>
      </c>
    </row>
    <row r="59375" spans="2:14" x14ac:dyDescent="0.35">
      <c r="B59375" t="s">
        <v>471</v>
      </c>
      <c r="C59375" t="s">
        <v>12</v>
      </c>
      <c r="D59375" t="s">
        <v>12</v>
      </c>
      <c r="E59375" t="s">
        <v>12</v>
      </c>
      <c r="F59375" t="s">
        <v>12</v>
      </c>
      <c r="G59375" t="s">
        <v>12</v>
      </c>
      <c r="H59375" t="s">
        <v>12</v>
      </c>
      <c r="I59375" t="s">
        <v>12</v>
      </c>
      <c r="J59375" t="s">
        <v>12</v>
      </c>
      <c r="K59375" t="s">
        <v>12</v>
      </c>
      <c r="L59375" t="s">
        <v>13</v>
      </c>
      <c r="M59375">
        <v>60746</v>
      </c>
      <c r="N59375" t="b">
        <v>0</v>
      </c>
    </row>
    <row r="59376" spans="2:14" x14ac:dyDescent="0.35">
      <c r="B59376" t="s">
        <v>471</v>
      </c>
      <c r="C59376" t="s">
        <v>12</v>
      </c>
      <c r="D59376" t="s">
        <v>12</v>
      </c>
      <c r="E59376" t="s">
        <v>12</v>
      </c>
      <c r="F59376" t="s">
        <v>12</v>
      </c>
      <c r="G59376" t="s">
        <v>12</v>
      </c>
      <c r="H59376" t="s">
        <v>12</v>
      </c>
      <c r="I59376" t="s">
        <v>12</v>
      </c>
      <c r="J59376" t="s">
        <v>12</v>
      </c>
      <c r="K59376" t="s">
        <v>12</v>
      </c>
      <c r="L59376" t="s">
        <v>13</v>
      </c>
      <c r="M59376">
        <v>60746</v>
      </c>
      <c r="N59376" t="b">
        <v>0</v>
      </c>
    </row>
    <row r="59377" spans="2:14" x14ac:dyDescent="0.35">
      <c r="B59377" t="s">
        <v>471</v>
      </c>
      <c r="C59377" t="s">
        <v>12</v>
      </c>
      <c r="D59377" t="s">
        <v>12</v>
      </c>
      <c r="E59377" t="s">
        <v>12</v>
      </c>
      <c r="F59377" t="s">
        <v>12</v>
      </c>
      <c r="G59377" t="s">
        <v>12</v>
      </c>
      <c r="H59377" t="s">
        <v>12</v>
      </c>
      <c r="I59377" t="s">
        <v>12</v>
      </c>
      <c r="J59377" t="s">
        <v>12</v>
      </c>
      <c r="K59377" t="s">
        <v>12</v>
      </c>
      <c r="L59377" t="s">
        <v>13</v>
      </c>
      <c r="M59377">
        <v>60746</v>
      </c>
      <c r="N59377" t="b">
        <v>0</v>
      </c>
    </row>
    <row r="59378" spans="2:14" x14ac:dyDescent="0.35">
      <c r="B59378" t="s">
        <v>471</v>
      </c>
      <c r="C59378" t="s">
        <v>12</v>
      </c>
      <c r="D59378" t="s">
        <v>12</v>
      </c>
      <c r="E59378" t="s">
        <v>12</v>
      </c>
      <c r="F59378" t="s">
        <v>12</v>
      </c>
      <c r="G59378" t="s">
        <v>12</v>
      </c>
      <c r="H59378" t="s">
        <v>12</v>
      </c>
      <c r="I59378" t="s">
        <v>12</v>
      </c>
      <c r="J59378" t="s">
        <v>12</v>
      </c>
      <c r="K59378" t="s">
        <v>12</v>
      </c>
      <c r="L59378" t="s">
        <v>13</v>
      </c>
      <c r="M59378">
        <v>60746</v>
      </c>
      <c r="N59378" t="b">
        <v>0</v>
      </c>
    </row>
    <row r="59379" spans="2:14" x14ac:dyDescent="0.35">
      <c r="B59379" t="s">
        <v>471</v>
      </c>
      <c r="C59379" t="s">
        <v>12</v>
      </c>
      <c r="D59379" t="s">
        <v>12</v>
      </c>
      <c r="E59379" t="s">
        <v>12</v>
      </c>
      <c r="F59379" t="s">
        <v>12</v>
      </c>
      <c r="G59379" t="s">
        <v>12</v>
      </c>
      <c r="H59379" t="s">
        <v>12</v>
      </c>
      <c r="I59379" t="s">
        <v>12</v>
      </c>
      <c r="J59379" t="s">
        <v>12</v>
      </c>
      <c r="K59379" t="s">
        <v>12</v>
      </c>
      <c r="L59379" t="s">
        <v>13</v>
      </c>
      <c r="M59379">
        <v>60746</v>
      </c>
      <c r="N59379" t="b">
        <v>0</v>
      </c>
    </row>
    <row r="59380" spans="2:14" x14ac:dyDescent="0.35">
      <c r="B59380" t="s">
        <v>471</v>
      </c>
      <c r="C59380" t="s">
        <v>12</v>
      </c>
      <c r="D59380" t="s">
        <v>12</v>
      </c>
      <c r="E59380" t="s">
        <v>12</v>
      </c>
      <c r="F59380" t="s">
        <v>12</v>
      </c>
      <c r="G59380" t="s">
        <v>12</v>
      </c>
      <c r="H59380" t="s">
        <v>12</v>
      </c>
      <c r="I59380" t="s">
        <v>12</v>
      </c>
      <c r="J59380" t="s">
        <v>12</v>
      </c>
      <c r="K59380" t="s">
        <v>12</v>
      </c>
      <c r="L59380" t="s">
        <v>13</v>
      </c>
      <c r="M59380">
        <v>60746</v>
      </c>
      <c r="N59380" t="b">
        <v>0</v>
      </c>
    </row>
    <row r="59381" spans="2:14" x14ac:dyDescent="0.35">
      <c r="B59381" t="s">
        <v>471</v>
      </c>
      <c r="C59381" t="s">
        <v>12</v>
      </c>
      <c r="D59381" t="s">
        <v>12</v>
      </c>
      <c r="E59381" t="s">
        <v>12</v>
      </c>
      <c r="F59381" t="s">
        <v>12</v>
      </c>
      <c r="G59381" t="s">
        <v>12</v>
      </c>
      <c r="H59381" t="s">
        <v>12</v>
      </c>
      <c r="I59381" t="s">
        <v>12</v>
      </c>
      <c r="J59381" t="s">
        <v>12</v>
      </c>
      <c r="K59381" t="s">
        <v>12</v>
      </c>
      <c r="L59381" t="s">
        <v>13</v>
      </c>
      <c r="M59381">
        <v>60746</v>
      </c>
      <c r="N59381" t="b">
        <v>0</v>
      </c>
    </row>
    <row r="59382" spans="2:14" x14ac:dyDescent="0.35">
      <c r="B59382" t="s">
        <v>472</v>
      </c>
      <c r="C59382">
        <v>11232340330</v>
      </c>
      <c r="D59382">
        <v>8434543727.0999203</v>
      </c>
      <c r="E59382">
        <v>28.26</v>
      </c>
      <c r="F59382">
        <v>36819614730</v>
      </c>
      <c r="G59382" t="s">
        <v>12</v>
      </c>
      <c r="H59382" t="s">
        <v>12</v>
      </c>
      <c r="I59382">
        <v>3002654</v>
      </c>
      <c r="J59382">
        <v>279435</v>
      </c>
      <c r="K59382">
        <v>2700413</v>
      </c>
      <c r="L59382" t="s">
        <v>13</v>
      </c>
      <c r="M59382">
        <v>3282089</v>
      </c>
      <c r="N59382" t="b">
        <v>0</v>
      </c>
    </row>
    <row r="59383" spans="2:14" x14ac:dyDescent="0.35">
      <c r="B59383" t="s">
        <v>472</v>
      </c>
      <c r="C59383">
        <v>10493198330</v>
      </c>
      <c r="D59383">
        <v>8229505095.0600004</v>
      </c>
      <c r="E59383">
        <v>25.34</v>
      </c>
      <c r="F59383">
        <v>36699996000</v>
      </c>
      <c r="G59383" t="s">
        <v>12</v>
      </c>
      <c r="H59383" t="s">
        <v>12</v>
      </c>
      <c r="I59383">
        <v>3002654</v>
      </c>
      <c r="J59383">
        <v>279435</v>
      </c>
      <c r="K59383">
        <v>2700413</v>
      </c>
      <c r="L59383" t="s">
        <v>13</v>
      </c>
      <c r="M59383">
        <v>3282089</v>
      </c>
      <c r="N59383" t="b">
        <v>0</v>
      </c>
    </row>
    <row r="59384" spans="2:14" x14ac:dyDescent="0.35">
      <c r="B59384" t="s">
        <v>472</v>
      </c>
      <c r="C59384">
        <v>10188031670</v>
      </c>
      <c r="D59384">
        <v>6337557717.5999899</v>
      </c>
      <c r="E59384">
        <v>25.72</v>
      </c>
      <c r="F59384">
        <v>36696860310</v>
      </c>
      <c r="G59384" t="s">
        <v>12</v>
      </c>
      <c r="H59384" t="s">
        <v>12</v>
      </c>
      <c r="I59384">
        <v>3002654</v>
      </c>
      <c r="J59384">
        <v>279435</v>
      </c>
      <c r="K59384">
        <v>2700413</v>
      </c>
      <c r="L59384" t="s">
        <v>13</v>
      </c>
      <c r="M59384">
        <v>3282089</v>
      </c>
      <c r="N59384" t="b">
        <v>0</v>
      </c>
    </row>
    <row r="59385" spans="2:14" x14ac:dyDescent="0.35">
      <c r="B59385" t="s">
        <v>472</v>
      </c>
      <c r="C59385">
        <v>9389274130</v>
      </c>
      <c r="D59385">
        <v>6016019862.8100004</v>
      </c>
      <c r="E59385">
        <v>27.15</v>
      </c>
      <c r="F59385">
        <v>37340815640</v>
      </c>
      <c r="G59385" t="s">
        <v>12</v>
      </c>
      <c r="H59385" t="s">
        <v>12</v>
      </c>
      <c r="I59385">
        <v>3002654</v>
      </c>
      <c r="J59385">
        <v>279435</v>
      </c>
      <c r="K59385">
        <v>2700413</v>
      </c>
      <c r="L59385" t="s">
        <v>13</v>
      </c>
      <c r="M59385">
        <v>3282089</v>
      </c>
      <c r="N59385" t="b">
        <v>0</v>
      </c>
    </row>
    <row r="59386" spans="2:14" x14ac:dyDescent="0.35">
      <c r="B59386" t="s">
        <v>472</v>
      </c>
      <c r="C59386">
        <v>10183518380</v>
      </c>
      <c r="D59386">
        <v>6456917468.8800001</v>
      </c>
      <c r="E59386">
        <v>26.49</v>
      </c>
      <c r="F59386">
        <v>37033941640</v>
      </c>
      <c r="G59386" t="s">
        <v>12</v>
      </c>
      <c r="H59386" t="s">
        <v>12</v>
      </c>
      <c r="I59386">
        <v>3002654</v>
      </c>
      <c r="J59386">
        <v>279435</v>
      </c>
      <c r="K59386">
        <v>2700413</v>
      </c>
      <c r="L59386" t="s">
        <v>13</v>
      </c>
      <c r="M59386">
        <v>3282089</v>
      </c>
      <c r="N59386" t="b">
        <v>0</v>
      </c>
    </row>
    <row r="59387" spans="2:14" x14ac:dyDescent="0.35">
      <c r="B59387" t="s">
        <v>472</v>
      </c>
      <c r="C59387">
        <v>10239643380</v>
      </c>
      <c r="D59387">
        <v>6151692812.6999998</v>
      </c>
      <c r="E59387">
        <v>20.399999999999999</v>
      </c>
      <c r="F59387">
        <v>36969671000</v>
      </c>
      <c r="G59387" t="s">
        <v>12</v>
      </c>
      <c r="H59387" t="s">
        <v>12</v>
      </c>
      <c r="I59387">
        <v>3002654</v>
      </c>
      <c r="J59387">
        <v>279435</v>
      </c>
      <c r="K59387">
        <v>2700413</v>
      </c>
      <c r="L59387" t="s">
        <v>13</v>
      </c>
      <c r="M59387">
        <v>3282089</v>
      </c>
      <c r="N59387" t="b">
        <v>0</v>
      </c>
    </row>
    <row r="59388" spans="2:14" x14ac:dyDescent="0.35">
      <c r="B59388" t="s">
        <v>472</v>
      </c>
      <c r="C59388">
        <v>9782592430</v>
      </c>
      <c r="D59388">
        <v>7061073489.3599997</v>
      </c>
      <c r="E59388">
        <v>19.364999999999998</v>
      </c>
      <c r="F59388">
        <v>37442957920</v>
      </c>
      <c r="G59388" t="s">
        <v>12</v>
      </c>
      <c r="H59388" t="s">
        <v>12</v>
      </c>
      <c r="I59388">
        <v>3002654</v>
      </c>
      <c r="J59388">
        <v>279435</v>
      </c>
      <c r="K59388">
        <v>2700413</v>
      </c>
      <c r="L59388" t="s">
        <v>13</v>
      </c>
      <c r="M59388">
        <v>3282089</v>
      </c>
      <c r="N59388" t="b">
        <v>0</v>
      </c>
    </row>
    <row r="59389" spans="2:14" x14ac:dyDescent="0.35">
      <c r="B59389" t="s">
        <v>472</v>
      </c>
      <c r="C59389">
        <v>9793812000</v>
      </c>
      <c r="D59389">
        <v>7221552432.3000002</v>
      </c>
      <c r="E59389">
        <v>20.52</v>
      </c>
      <c r="F59389">
        <v>37512714710</v>
      </c>
      <c r="G59389" t="s">
        <v>12</v>
      </c>
      <c r="H59389" t="s">
        <v>12</v>
      </c>
      <c r="I59389">
        <v>3002654</v>
      </c>
      <c r="J59389">
        <v>279435</v>
      </c>
      <c r="K59389">
        <v>2700413</v>
      </c>
      <c r="L59389" t="s">
        <v>13</v>
      </c>
      <c r="M59389">
        <v>3282089</v>
      </c>
      <c r="N59389" t="b">
        <v>0</v>
      </c>
    </row>
    <row r="59390" spans="2:14" x14ac:dyDescent="0.35">
      <c r="B59390" t="s">
        <v>472</v>
      </c>
      <c r="C59390">
        <v>10688978670</v>
      </c>
      <c r="D59390">
        <v>7164912805.3800001</v>
      </c>
      <c r="E59390">
        <v>19.55</v>
      </c>
      <c r="F59390">
        <v>38358270930</v>
      </c>
      <c r="G59390" t="s">
        <v>12</v>
      </c>
      <c r="H59390" t="s">
        <v>12</v>
      </c>
      <c r="I59390">
        <v>3002654</v>
      </c>
      <c r="J59390">
        <v>279435</v>
      </c>
      <c r="K59390">
        <v>2700413</v>
      </c>
      <c r="L59390" t="s">
        <v>13</v>
      </c>
      <c r="M59390">
        <v>3282089</v>
      </c>
      <c r="N59390" t="b">
        <v>0</v>
      </c>
    </row>
    <row r="59391" spans="2:14" x14ac:dyDescent="0.35">
      <c r="B59391" t="s">
        <v>472</v>
      </c>
      <c r="C59391">
        <v>12068062830</v>
      </c>
      <c r="D59391">
        <v>5605749742.1099997</v>
      </c>
      <c r="E59391">
        <v>22.44</v>
      </c>
      <c r="F59391">
        <v>39627756290</v>
      </c>
      <c r="G59391" t="s">
        <v>12</v>
      </c>
      <c r="H59391" t="s">
        <v>12</v>
      </c>
      <c r="I59391">
        <v>3002654</v>
      </c>
      <c r="J59391">
        <v>279435</v>
      </c>
      <c r="K59391">
        <v>2700413</v>
      </c>
      <c r="L59391" t="s">
        <v>13</v>
      </c>
      <c r="M59391">
        <v>3282089</v>
      </c>
      <c r="N59391" t="b">
        <v>0</v>
      </c>
    </row>
    <row r="59392" spans="2:14" x14ac:dyDescent="0.35">
      <c r="B59392" t="s">
        <v>472</v>
      </c>
      <c r="C59392">
        <v>13186219170</v>
      </c>
      <c r="D59392">
        <v>8448744348.8999901</v>
      </c>
      <c r="E59392">
        <v>22.95</v>
      </c>
      <c r="F59392">
        <v>40267954210</v>
      </c>
      <c r="G59392" t="s">
        <v>12</v>
      </c>
      <c r="H59392" t="s">
        <v>12</v>
      </c>
      <c r="I59392">
        <v>3002654</v>
      </c>
      <c r="J59392">
        <v>279435</v>
      </c>
      <c r="K59392">
        <v>2700413</v>
      </c>
      <c r="L59392" t="s">
        <v>13</v>
      </c>
      <c r="M59392">
        <v>3282089</v>
      </c>
      <c r="N59392" t="b">
        <v>0</v>
      </c>
    </row>
    <row r="59393" spans="2:14" x14ac:dyDescent="0.35">
      <c r="B59393" t="s">
        <v>472</v>
      </c>
      <c r="C59393">
        <v>15161556600</v>
      </c>
      <c r="D59393">
        <v>9449377757.8199406</v>
      </c>
      <c r="E59393">
        <v>22.77</v>
      </c>
      <c r="F59393">
        <v>38804624460</v>
      </c>
      <c r="G59393" t="s">
        <v>12</v>
      </c>
      <c r="H59393" t="s">
        <v>12</v>
      </c>
      <c r="I59393">
        <v>3002654</v>
      </c>
      <c r="J59393">
        <v>279435</v>
      </c>
      <c r="K59393">
        <v>2700413</v>
      </c>
      <c r="L59393" t="s">
        <v>13</v>
      </c>
      <c r="M59393">
        <v>3282089</v>
      </c>
      <c r="N59393" t="b">
        <v>0</v>
      </c>
    </row>
    <row r="59394" spans="2:14" x14ac:dyDescent="0.35">
      <c r="B59394" t="s">
        <v>472</v>
      </c>
      <c r="C59394">
        <v>16630912800</v>
      </c>
      <c r="D59394">
        <v>11217792776.1</v>
      </c>
      <c r="E59394">
        <v>17.815000000000001</v>
      </c>
      <c r="F59394">
        <v>38784245390</v>
      </c>
      <c r="G59394" t="s">
        <v>12</v>
      </c>
      <c r="H59394" t="s">
        <v>12</v>
      </c>
      <c r="I59394">
        <v>3002654</v>
      </c>
      <c r="J59394">
        <v>279435</v>
      </c>
      <c r="K59394">
        <v>2700413</v>
      </c>
      <c r="L59394" t="s">
        <v>13</v>
      </c>
      <c r="M59394">
        <v>3282089</v>
      </c>
      <c r="N59394" t="b">
        <v>0</v>
      </c>
    </row>
    <row r="59395" spans="2:14" x14ac:dyDescent="0.35">
      <c r="B59395" t="s">
        <v>472</v>
      </c>
      <c r="C59395">
        <v>16675492000</v>
      </c>
      <c r="D59395">
        <v>11117100106.019899</v>
      </c>
      <c r="E59395">
        <v>26.85</v>
      </c>
      <c r="F59395">
        <v>38784245390</v>
      </c>
      <c r="G59395" t="s">
        <v>12</v>
      </c>
      <c r="H59395" t="s">
        <v>12</v>
      </c>
      <c r="I59395" t="s">
        <v>12</v>
      </c>
      <c r="J59395">
        <v>371274</v>
      </c>
      <c r="K59395" t="s">
        <v>12</v>
      </c>
      <c r="L59395" t="s">
        <v>13</v>
      </c>
      <c r="M59395">
        <v>2807638</v>
      </c>
      <c r="N59395" t="b">
        <v>0</v>
      </c>
    </row>
    <row r="59396" spans="2:14" x14ac:dyDescent="0.35">
      <c r="B59396" t="s">
        <v>472</v>
      </c>
      <c r="C59396">
        <v>15673113670</v>
      </c>
      <c r="D59396">
        <v>11450644575.66</v>
      </c>
      <c r="E59396">
        <v>30.03</v>
      </c>
      <c r="F59396">
        <v>38627224180</v>
      </c>
      <c r="G59396" t="s">
        <v>12</v>
      </c>
      <c r="H59396" t="s">
        <v>12</v>
      </c>
      <c r="I59396" t="s">
        <v>12</v>
      </c>
      <c r="J59396">
        <v>371274</v>
      </c>
      <c r="K59396" t="s">
        <v>12</v>
      </c>
      <c r="L59396" t="s">
        <v>13</v>
      </c>
      <c r="M59396">
        <v>2807638</v>
      </c>
      <c r="N59396" t="b">
        <v>0</v>
      </c>
    </row>
    <row r="59397" spans="2:14" x14ac:dyDescent="0.35">
      <c r="B59397" t="s">
        <v>472</v>
      </c>
      <c r="C59397">
        <v>15738780330</v>
      </c>
      <c r="D59397">
        <v>11535604016.0399</v>
      </c>
      <c r="E59397">
        <v>35.65</v>
      </c>
      <c r="F59397">
        <v>38636909630</v>
      </c>
      <c r="G59397" t="s">
        <v>12</v>
      </c>
      <c r="H59397" t="s">
        <v>12</v>
      </c>
      <c r="I59397" t="s">
        <v>12</v>
      </c>
      <c r="J59397">
        <v>371274</v>
      </c>
      <c r="K59397" t="s">
        <v>12</v>
      </c>
      <c r="L59397" t="s">
        <v>13</v>
      </c>
      <c r="M59397">
        <v>2807638</v>
      </c>
      <c r="N59397" t="b">
        <v>0</v>
      </c>
    </row>
    <row r="59398" spans="2:14" x14ac:dyDescent="0.35">
      <c r="B59398" t="s">
        <v>472</v>
      </c>
      <c r="C59398">
        <v>16030888500</v>
      </c>
      <c r="D59398">
        <v>10815022095.780001</v>
      </c>
      <c r="E59398">
        <v>35.33</v>
      </c>
      <c r="F59398">
        <v>38677659630</v>
      </c>
      <c r="G59398" t="s">
        <v>12</v>
      </c>
      <c r="H59398" t="s">
        <v>12</v>
      </c>
      <c r="I59398" t="s">
        <v>12</v>
      </c>
      <c r="J59398">
        <v>371274</v>
      </c>
      <c r="K59398" t="s">
        <v>12</v>
      </c>
      <c r="L59398" t="s">
        <v>13</v>
      </c>
      <c r="M59398">
        <v>2807638</v>
      </c>
      <c r="N59398" t="b">
        <v>0</v>
      </c>
    </row>
    <row r="59399" spans="2:14" x14ac:dyDescent="0.35">
      <c r="B59399" t="s">
        <v>472</v>
      </c>
      <c r="C59399">
        <v>16119555170</v>
      </c>
      <c r="D59399">
        <v>11516724140.4</v>
      </c>
      <c r="E59399">
        <v>36.39</v>
      </c>
      <c r="F59399">
        <v>38677659630</v>
      </c>
      <c r="G59399" t="s">
        <v>12</v>
      </c>
      <c r="H59399" t="s">
        <v>12</v>
      </c>
      <c r="I59399" t="s">
        <v>12</v>
      </c>
      <c r="J59399">
        <v>371274</v>
      </c>
      <c r="K59399" t="s">
        <v>12</v>
      </c>
      <c r="L59399" t="s">
        <v>13</v>
      </c>
      <c r="M59399">
        <v>2807638</v>
      </c>
      <c r="N59399" t="b">
        <v>0</v>
      </c>
    </row>
    <row r="59400" spans="2:14" x14ac:dyDescent="0.35">
      <c r="B59400" t="s">
        <v>472</v>
      </c>
      <c r="C59400">
        <v>15299888500</v>
      </c>
      <c r="D59400">
        <v>11047873895.34</v>
      </c>
      <c r="E59400">
        <v>36.659999999999997</v>
      </c>
      <c r="F59400">
        <v>38557196400</v>
      </c>
      <c r="G59400" t="s">
        <v>12</v>
      </c>
      <c r="H59400" t="s">
        <v>12</v>
      </c>
      <c r="I59400" t="s">
        <v>12</v>
      </c>
      <c r="J59400">
        <v>371274</v>
      </c>
      <c r="K59400" t="s">
        <v>12</v>
      </c>
      <c r="L59400" t="s">
        <v>13</v>
      </c>
      <c r="M59400">
        <v>2807638</v>
      </c>
      <c r="N59400" t="b">
        <v>0</v>
      </c>
    </row>
    <row r="59401" spans="2:14" x14ac:dyDescent="0.35">
      <c r="B59401" t="s">
        <v>472</v>
      </c>
      <c r="C59401">
        <v>15994422500</v>
      </c>
      <c r="D59401">
        <v>11611123518.599899</v>
      </c>
      <c r="E59401">
        <v>34.369999999999997</v>
      </c>
      <c r="F59401">
        <v>38632155730</v>
      </c>
      <c r="G59401" t="s">
        <v>12</v>
      </c>
      <c r="H59401" t="s">
        <v>12</v>
      </c>
      <c r="I59401" t="s">
        <v>12</v>
      </c>
      <c r="J59401">
        <v>371274</v>
      </c>
      <c r="K59401" t="s">
        <v>12</v>
      </c>
      <c r="L59401" t="s">
        <v>13</v>
      </c>
      <c r="M59401">
        <v>2807638</v>
      </c>
      <c r="N59401" t="b">
        <v>0</v>
      </c>
    </row>
    <row r="59402" spans="2:14" x14ac:dyDescent="0.35">
      <c r="B59402" t="s">
        <v>472</v>
      </c>
      <c r="C59402">
        <v>16215855000</v>
      </c>
      <c r="D59402">
        <v>12879221832.419901</v>
      </c>
      <c r="E59402">
        <v>36.6</v>
      </c>
      <c r="F59402">
        <v>38471024000</v>
      </c>
      <c r="G59402" t="s">
        <v>12</v>
      </c>
      <c r="H59402" t="s">
        <v>12</v>
      </c>
      <c r="I59402" t="s">
        <v>12</v>
      </c>
      <c r="J59402">
        <v>371274</v>
      </c>
      <c r="K59402" t="s">
        <v>12</v>
      </c>
      <c r="L59402" t="s">
        <v>13</v>
      </c>
      <c r="M59402">
        <v>2807638</v>
      </c>
      <c r="N59402" t="b">
        <v>0</v>
      </c>
    </row>
    <row r="59403" spans="2:14" x14ac:dyDescent="0.35">
      <c r="B59403" t="s">
        <v>472</v>
      </c>
      <c r="C59403">
        <v>15853295000</v>
      </c>
      <c r="D59403">
        <v>12322265501.0399</v>
      </c>
      <c r="E59403">
        <v>35.11</v>
      </c>
      <c r="F59403">
        <v>38504581500</v>
      </c>
      <c r="G59403" t="s">
        <v>12</v>
      </c>
      <c r="H59403" t="s">
        <v>12</v>
      </c>
      <c r="I59403" t="s">
        <v>12</v>
      </c>
      <c r="J59403">
        <v>371274</v>
      </c>
      <c r="K59403" t="s">
        <v>12</v>
      </c>
      <c r="L59403" t="s">
        <v>13</v>
      </c>
      <c r="M59403">
        <v>2807638</v>
      </c>
      <c r="N59403" t="b">
        <v>0</v>
      </c>
    </row>
    <row r="59404" spans="2:14" x14ac:dyDescent="0.35">
      <c r="B59404" t="s">
        <v>472</v>
      </c>
      <c r="C59404">
        <v>14974337000</v>
      </c>
      <c r="D59404">
        <v>12265625874.120001</v>
      </c>
      <c r="E59404">
        <v>36.9</v>
      </c>
      <c r="F59404">
        <v>38450904640</v>
      </c>
      <c r="G59404" t="s">
        <v>12</v>
      </c>
      <c r="H59404" t="s">
        <v>12</v>
      </c>
      <c r="I59404" t="s">
        <v>12</v>
      </c>
      <c r="J59404">
        <v>371274</v>
      </c>
      <c r="K59404" t="s">
        <v>12</v>
      </c>
      <c r="L59404" t="s">
        <v>13</v>
      </c>
      <c r="M59404">
        <v>2807638</v>
      </c>
      <c r="N59404" t="b">
        <v>0</v>
      </c>
    </row>
    <row r="59405" spans="2:14" x14ac:dyDescent="0.35">
      <c r="B59405" t="s">
        <v>472</v>
      </c>
      <c r="C59405">
        <v>14275004000</v>
      </c>
      <c r="D59405">
        <v>11359391843.3999</v>
      </c>
      <c r="E59405">
        <v>40.93</v>
      </c>
      <c r="F59405">
        <v>36532829420</v>
      </c>
      <c r="G59405" t="s">
        <v>12</v>
      </c>
      <c r="H59405" t="s">
        <v>12</v>
      </c>
      <c r="I59405" t="s">
        <v>12</v>
      </c>
      <c r="J59405">
        <v>371274</v>
      </c>
      <c r="K59405" t="s">
        <v>12</v>
      </c>
      <c r="L59405" t="s">
        <v>13</v>
      </c>
      <c r="M59405">
        <v>2807638</v>
      </c>
      <c r="N59405" t="b">
        <v>0</v>
      </c>
    </row>
    <row r="59406" spans="2:14" x14ac:dyDescent="0.35">
      <c r="B59406" t="s">
        <v>472</v>
      </c>
      <c r="C59406">
        <v>14288217000</v>
      </c>
      <c r="D59406">
        <v>10645103215.02</v>
      </c>
      <c r="E59406">
        <v>39.159999999999997</v>
      </c>
      <c r="F59406">
        <v>36340836800</v>
      </c>
      <c r="G59406" t="s">
        <v>12</v>
      </c>
      <c r="H59406" t="s">
        <v>12</v>
      </c>
      <c r="I59406" t="s">
        <v>12</v>
      </c>
      <c r="J59406">
        <v>371274</v>
      </c>
      <c r="K59406" t="s">
        <v>12</v>
      </c>
      <c r="L59406" t="s">
        <v>13</v>
      </c>
      <c r="M59406">
        <v>2807638</v>
      </c>
      <c r="N59406" t="b">
        <v>0</v>
      </c>
    </row>
    <row r="59407" spans="2:14" x14ac:dyDescent="0.35">
      <c r="B59407" t="s">
        <v>472</v>
      </c>
      <c r="C59407">
        <v>14902310710</v>
      </c>
      <c r="D59407">
        <v>10660836444.7199</v>
      </c>
      <c r="E59407">
        <v>38.979999999999997</v>
      </c>
      <c r="F59407">
        <v>35990064000</v>
      </c>
      <c r="G59407" t="s">
        <v>12</v>
      </c>
      <c r="H59407" t="s">
        <v>12</v>
      </c>
      <c r="I59407" t="s">
        <v>12</v>
      </c>
      <c r="J59407">
        <v>371274</v>
      </c>
      <c r="K59407" t="s">
        <v>12</v>
      </c>
      <c r="L59407" t="s">
        <v>13</v>
      </c>
      <c r="M59407">
        <v>2807638</v>
      </c>
      <c r="N59407" t="b">
        <v>0</v>
      </c>
    </row>
    <row r="59408" spans="2:14" x14ac:dyDescent="0.35">
      <c r="B59408" t="s">
        <v>472</v>
      </c>
      <c r="C59408">
        <v>14676017860</v>
      </c>
      <c r="D59408">
        <v>10418544707.34</v>
      </c>
      <c r="E59408">
        <v>36.1</v>
      </c>
      <c r="F59408">
        <v>35770998920</v>
      </c>
      <c r="G59408" t="s">
        <v>12</v>
      </c>
      <c r="H59408" t="s">
        <v>12</v>
      </c>
      <c r="I59408" t="s">
        <v>12</v>
      </c>
      <c r="J59408">
        <v>371274</v>
      </c>
      <c r="K59408" t="s">
        <v>12</v>
      </c>
      <c r="L59408" t="s">
        <v>13</v>
      </c>
      <c r="M59408">
        <v>2807638</v>
      </c>
      <c r="N59408" t="b">
        <v>0</v>
      </c>
    </row>
    <row r="59409" spans="2:14" x14ac:dyDescent="0.35">
      <c r="B59409" t="s">
        <v>472</v>
      </c>
      <c r="C59409">
        <v>14379039290</v>
      </c>
      <c r="D59409">
        <v>11541897307.92</v>
      </c>
      <c r="E59409">
        <v>33.83</v>
      </c>
      <c r="F59409">
        <v>35981832250</v>
      </c>
      <c r="G59409" t="s">
        <v>12</v>
      </c>
      <c r="H59409" t="s">
        <v>12</v>
      </c>
      <c r="I59409" t="s">
        <v>12</v>
      </c>
      <c r="J59409">
        <v>371274</v>
      </c>
      <c r="K59409" t="s">
        <v>12</v>
      </c>
      <c r="L59409" t="s">
        <v>13</v>
      </c>
      <c r="M59409">
        <v>2807638</v>
      </c>
      <c r="N59409" t="b">
        <v>0</v>
      </c>
    </row>
    <row r="59410" spans="2:14" x14ac:dyDescent="0.35">
      <c r="B59410" t="s">
        <v>472</v>
      </c>
      <c r="C59410">
        <v>14228478140</v>
      </c>
      <c r="D59410">
        <v>11290165632.719999</v>
      </c>
      <c r="E59410">
        <v>33.880000000000003</v>
      </c>
      <c r="F59410">
        <v>35981832250</v>
      </c>
      <c r="G59410" t="s">
        <v>12</v>
      </c>
      <c r="H59410" t="s">
        <v>12</v>
      </c>
      <c r="I59410" t="s">
        <v>12</v>
      </c>
      <c r="J59410">
        <v>371274</v>
      </c>
      <c r="K59410" t="s">
        <v>12</v>
      </c>
      <c r="L59410" t="s">
        <v>13</v>
      </c>
      <c r="M59410">
        <v>2807638</v>
      </c>
      <c r="N59410" t="b">
        <v>0</v>
      </c>
    </row>
    <row r="59411" spans="2:14" x14ac:dyDescent="0.35">
      <c r="B59411" t="s">
        <v>472</v>
      </c>
      <c r="C59411">
        <v>14248049570</v>
      </c>
      <c r="D59411">
        <v>11806215566.8799</v>
      </c>
      <c r="E59411">
        <v>33.11</v>
      </c>
      <c r="F59411">
        <v>35981832250</v>
      </c>
      <c r="G59411" t="s">
        <v>12</v>
      </c>
      <c r="H59411" t="s">
        <v>12</v>
      </c>
      <c r="I59411" t="s">
        <v>12</v>
      </c>
      <c r="J59411">
        <v>371274</v>
      </c>
      <c r="K59411" t="s">
        <v>12</v>
      </c>
      <c r="L59411" t="s">
        <v>13</v>
      </c>
      <c r="M59411">
        <v>2807638</v>
      </c>
      <c r="N59411" t="b">
        <v>0</v>
      </c>
    </row>
    <row r="59412" spans="2:14" x14ac:dyDescent="0.35">
      <c r="B59412" t="s">
        <v>472</v>
      </c>
      <c r="C59412">
        <v>14326477830</v>
      </c>
      <c r="D59412">
        <v>10918861411.7999</v>
      </c>
      <c r="E59412">
        <v>36.68</v>
      </c>
      <c r="F59412">
        <v>35919870200</v>
      </c>
      <c r="G59412" t="s">
        <v>12</v>
      </c>
      <c r="H59412" t="s">
        <v>12</v>
      </c>
      <c r="I59412" t="s">
        <v>12</v>
      </c>
      <c r="J59412">
        <v>371274</v>
      </c>
      <c r="K59412" t="s">
        <v>12</v>
      </c>
      <c r="L59412" t="s">
        <v>13</v>
      </c>
      <c r="M59412">
        <v>2807638</v>
      </c>
      <c r="N59412" t="b">
        <v>0</v>
      </c>
    </row>
    <row r="59413" spans="2:14" x14ac:dyDescent="0.35">
      <c r="B59413" t="s">
        <v>472</v>
      </c>
      <c r="C59413">
        <v>13288537750</v>
      </c>
      <c r="D59413">
        <v>11173739732.940001</v>
      </c>
      <c r="E59413">
        <v>35.880000000000003</v>
      </c>
      <c r="F59413">
        <v>35815985910</v>
      </c>
      <c r="G59413" t="s">
        <v>12</v>
      </c>
      <c r="H59413" t="s">
        <v>12</v>
      </c>
      <c r="I59413" t="s">
        <v>12</v>
      </c>
      <c r="J59413">
        <v>371274</v>
      </c>
      <c r="K59413" t="s">
        <v>12</v>
      </c>
      <c r="L59413" t="s">
        <v>13</v>
      </c>
      <c r="M59413">
        <v>2807638</v>
      </c>
      <c r="N59413" t="b">
        <v>0</v>
      </c>
    </row>
    <row r="59414" spans="2:14" x14ac:dyDescent="0.35">
      <c r="B59414" t="s">
        <v>472</v>
      </c>
      <c r="C59414">
        <v>12377762750</v>
      </c>
      <c r="D59414">
        <v>11022700727.819901</v>
      </c>
      <c r="E59414">
        <v>37.520000000000003</v>
      </c>
      <c r="F59414">
        <v>35848870560</v>
      </c>
      <c r="G59414" t="s">
        <v>12</v>
      </c>
      <c r="H59414" t="s">
        <v>12</v>
      </c>
      <c r="I59414" t="s">
        <v>12</v>
      </c>
      <c r="J59414">
        <v>371274</v>
      </c>
      <c r="K59414" t="s">
        <v>12</v>
      </c>
      <c r="L59414" t="s">
        <v>13</v>
      </c>
      <c r="M59414">
        <v>2807638</v>
      </c>
      <c r="N59414" t="b">
        <v>0</v>
      </c>
    </row>
    <row r="59415" spans="2:14" x14ac:dyDescent="0.35">
      <c r="B59415" t="s">
        <v>472</v>
      </c>
      <c r="C59415">
        <v>11674100250</v>
      </c>
      <c r="D59415">
        <v>9959134400.0999203</v>
      </c>
      <c r="E59415">
        <v>34.700000000000003</v>
      </c>
      <c r="F59415">
        <v>36224739000</v>
      </c>
      <c r="G59415" t="s">
        <v>12</v>
      </c>
      <c r="H59415" t="s">
        <v>12</v>
      </c>
      <c r="I59415" t="s">
        <v>12</v>
      </c>
      <c r="J59415">
        <v>371274</v>
      </c>
      <c r="K59415" t="s">
        <v>12</v>
      </c>
      <c r="L59415" t="s">
        <v>13</v>
      </c>
      <c r="M59415">
        <v>2807638</v>
      </c>
      <c r="N59415" t="b">
        <v>0</v>
      </c>
    </row>
    <row r="59416" spans="2:14" x14ac:dyDescent="0.35">
      <c r="B59416" t="s">
        <v>472</v>
      </c>
      <c r="C59416">
        <v>12166203200</v>
      </c>
      <c r="D59416">
        <v>8914447948.0200005</v>
      </c>
      <c r="E59416">
        <v>35.51</v>
      </c>
      <c r="F59416">
        <v>35215234000</v>
      </c>
      <c r="G59416" t="s">
        <v>12</v>
      </c>
      <c r="H59416" t="s">
        <v>12</v>
      </c>
      <c r="I59416" t="s">
        <v>12</v>
      </c>
      <c r="J59416">
        <v>371274</v>
      </c>
      <c r="K59416" t="s">
        <v>12</v>
      </c>
      <c r="L59416" t="s">
        <v>13</v>
      </c>
      <c r="M59416">
        <v>2807638</v>
      </c>
      <c r="N59416" t="b">
        <v>0</v>
      </c>
    </row>
    <row r="59417" spans="2:14" x14ac:dyDescent="0.35">
      <c r="B59417" t="s">
        <v>472</v>
      </c>
      <c r="C59417">
        <v>12605603200</v>
      </c>
      <c r="D59417">
        <v>10151079802.440001</v>
      </c>
      <c r="E59417">
        <v>35.03</v>
      </c>
      <c r="F59417">
        <v>35260134000</v>
      </c>
      <c r="G59417" t="s">
        <v>12</v>
      </c>
      <c r="H59417" t="s">
        <v>12</v>
      </c>
      <c r="I59417" t="s">
        <v>12</v>
      </c>
      <c r="J59417">
        <v>371274</v>
      </c>
      <c r="K59417" t="s">
        <v>12</v>
      </c>
      <c r="L59417" t="s">
        <v>13</v>
      </c>
      <c r="M59417">
        <v>2807638</v>
      </c>
      <c r="N59417" t="b">
        <v>0</v>
      </c>
    </row>
    <row r="59418" spans="2:14" x14ac:dyDescent="0.35">
      <c r="B59418" t="s">
        <v>472</v>
      </c>
      <c r="C59418">
        <v>12678002670</v>
      </c>
      <c r="D59418">
        <v>10264359056.280001</v>
      </c>
      <c r="E59418">
        <v>31.65</v>
      </c>
      <c r="F59418">
        <v>35298034000</v>
      </c>
      <c r="G59418" t="s">
        <v>12</v>
      </c>
      <c r="H59418" t="s">
        <v>12</v>
      </c>
      <c r="I59418" t="s">
        <v>12</v>
      </c>
      <c r="J59418">
        <v>371274</v>
      </c>
      <c r="K59418" t="s">
        <v>12</v>
      </c>
      <c r="L59418" t="s">
        <v>13</v>
      </c>
      <c r="M59418">
        <v>2807638</v>
      </c>
      <c r="N59418" t="b">
        <v>0</v>
      </c>
    </row>
    <row r="59419" spans="2:14" x14ac:dyDescent="0.35">
      <c r="B59419" t="s">
        <v>472</v>
      </c>
      <c r="C59419">
        <v>12707115170</v>
      </c>
      <c r="D59419">
        <v>10226599305</v>
      </c>
      <c r="E59419">
        <v>28.33</v>
      </c>
      <c r="F59419">
        <v>35298034000</v>
      </c>
      <c r="G59419" t="s">
        <v>12</v>
      </c>
      <c r="H59419" t="s">
        <v>12</v>
      </c>
      <c r="I59419">
        <v>2104164</v>
      </c>
      <c r="J59419">
        <v>242506</v>
      </c>
      <c r="K59419">
        <v>4672586</v>
      </c>
      <c r="L59419" t="s">
        <v>13</v>
      </c>
      <c r="M59419">
        <v>2346670</v>
      </c>
      <c r="N59419" t="b">
        <v>0</v>
      </c>
    </row>
    <row r="59420" spans="2:14" x14ac:dyDescent="0.35">
      <c r="B59420" t="s">
        <v>472</v>
      </c>
      <c r="C59420">
        <v>13356098710</v>
      </c>
      <c r="D59420">
        <v>10652969829.8699</v>
      </c>
      <c r="E59420">
        <v>32.26</v>
      </c>
      <c r="F59420">
        <v>35259611670</v>
      </c>
      <c r="G59420" t="s">
        <v>12</v>
      </c>
      <c r="H59420" t="s">
        <v>12</v>
      </c>
      <c r="I59420">
        <v>2104164</v>
      </c>
      <c r="J59420">
        <v>242506</v>
      </c>
      <c r="K59420">
        <v>4672586</v>
      </c>
      <c r="L59420" t="s">
        <v>13</v>
      </c>
      <c r="M59420">
        <v>2346670</v>
      </c>
      <c r="N59420" t="b">
        <v>0</v>
      </c>
    </row>
    <row r="59421" spans="2:14" x14ac:dyDescent="0.35">
      <c r="B59421" t="s">
        <v>472</v>
      </c>
      <c r="C59421">
        <v>13720606000</v>
      </c>
      <c r="D59421">
        <v>9866308344.8699703</v>
      </c>
      <c r="E59421">
        <v>32.619999999999997</v>
      </c>
      <c r="F59421">
        <v>35228514080</v>
      </c>
      <c r="G59421" t="s">
        <v>12</v>
      </c>
      <c r="H59421" t="s">
        <v>12</v>
      </c>
      <c r="I59421">
        <v>2104164</v>
      </c>
      <c r="J59421">
        <v>242506</v>
      </c>
      <c r="K59421">
        <v>4672586</v>
      </c>
      <c r="L59421" t="s">
        <v>13</v>
      </c>
      <c r="M59421">
        <v>2346670</v>
      </c>
      <c r="N59421" t="b">
        <v>0</v>
      </c>
    </row>
    <row r="59422" spans="2:14" x14ac:dyDescent="0.35">
      <c r="B59422" t="s">
        <v>472</v>
      </c>
      <c r="C59422">
        <v>14104640130</v>
      </c>
      <c r="D59422">
        <v>9993747505.4399796</v>
      </c>
      <c r="E59422">
        <v>32.5</v>
      </c>
      <c r="F59422">
        <v>35233764080</v>
      </c>
      <c r="G59422" t="s">
        <v>12</v>
      </c>
      <c r="H59422" t="s">
        <v>12</v>
      </c>
      <c r="I59422">
        <v>2104164</v>
      </c>
      <c r="J59422">
        <v>242506</v>
      </c>
      <c r="K59422">
        <v>4672586</v>
      </c>
      <c r="L59422" t="s">
        <v>13</v>
      </c>
      <c r="M59422">
        <v>2346670</v>
      </c>
      <c r="N59422" t="b">
        <v>0</v>
      </c>
    </row>
    <row r="59423" spans="2:14" x14ac:dyDescent="0.35">
      <c r="B59423" t="s">
        <v>472</v>
      </c>
      <c r="C59423">
        <v>14255445860</v>
      </c>
      <c r="D59423">
        <v>10202999460.450001</v>
      </c>
      <c r="E59423">
        <v>33.854999999999997</v>
      </c>
      <c r="F59423">
        <v>35292742640</v>
      </c>
      <c r="G59423" t="s">
        <v>12</v>
      </c>
      <c r="H59423" t="s">
        <v>12</v>
      </c>
      <c r="I59423">
        <v>2104164</v>
      </c>
      <c r="J59423">
        <v>242506</v>
      </c>
      <c r="K59423">
        <v>4672586</v>
      </c>
      <c r="L59423" t="s">
        <v>13</v>
      </c>
      <c r="M59423">
        <v>2346670</v>
      </c>
      <c r="N59423" t="b">
        <v>0</v>
      </c>
    </row>
    <row r="59424" spans="2:14" x14ac:dyDescent="0.35">
      <c r="B59424" t="s">
        <v>472</v>
      </c>
      <c r="C59424">
        <v>14169017290</v>
      </c>
      <c r="D59424">
        <v>10643529892.0499</v>
      </c>
      <c r="E59424">
        <v>31.355</v>
      </c>
      <c r="F59424">
        <v>35292710750</v>
      </c>
      <c r="G59424" t="s">
        <v>12</v>
      </c>
      <c r="H59424" t="s">
        <v>12</v>
      </c>
      <c r="I59424">
        <v>2104164</v>
      </c>
      <c r="J59424">
        <v>242506</v>
      </c>
      <c r="K59424">
        <v>4672586</v>
      </c>
      <c r="L59424" t="s">
        <v>13</v>
      </c>
      <c r="M59424">
        <v>2346670</v>
      </c>
      <c r="N59424" t="b">
        <v>0</v>
      </c>
    </row>
    <row r="59425" spans="2:14" x14ac:dyDescent="0.35">
      <c r="B59425" t="s">
        <v>472</v>
      </c>
      <c r="C59425">
        <v>13536189630</v>
      </c>
      <c r="D59425">
        <v>11191046285.610001</v>
      </c>
      <c r="E59425">
        <v>31.76</v>
      </c>
      <c r="F59425">
        <v>35099576290</v>
      </c>
      <c r="G59425" t="s">
        <v>12</v>
      </c>
      <c r="H59425" t="s">
        <v>12</v>
      </c>
      <c r="I59425">
        <v>2104164</v>
      </c>
      <c r="J59425">
        <v>242506</v>
      </c>
      <c r="K59425">
        <v>4672586</v>
      </c>
      <c r="L59425" t="s">
        <v>13</v>
      </c>
      <c r="M59425">
        <v>2346670</v>
      </c>
      <c r="N59425" t="b">
        <v>0</v>
      </c>
    </row>
    <row r="59426" spans="2:14" x14ac:dyDescent="0.35">
      <c r="B59426" t="s">
        <v>472</v>
      </c>
      <c r="C59426">
        <v>11848931860</v>
      </c>
      <c r="D59426">
        <v>10708036133.82</v>
      </c>
      <c r="E59426">
        <v>32.424999999999997</v>
      </c>
      <c r="F59426">
        <v>34530019530</v>
      </c>
      <c r="G59426" t="s">
        <v>12</v>
      </c>
      <c r="H59426" t="s">
        <v>12</v>
      </c>
      <c r="I59426">
        <v>2104164</v>
      </c>
      <c r="J59426">
        <v>242506</v>
      </c>
      <c r="K59426">
        <v>4672586</v>
      </c>
      <c r="L59426" t="s">
        <v>13</v>
      </c>
      <c r="M59426">
        <v>2346670</v>
      </c>
      <c r="N59426" t="b">
        <v>0</v>
      </c>
    </row>
    <row r="59427" spans="2:14" x14ac:dyDescent="0.35">
      <c r="B59427" t="s">
        <v>472</v>
      </c>
      <c r="C59427">
        <v>11540384000</v>
      </c>
      <c r="D59427">
        <v>10036227225.629999</v>
      </c>
      <c r="E59427">
        <v>33.825000000000003</v>
      </c>
      <c r="F59427">
        <v>34530019530</v>
      </c>
      <c r="G59427" t="s">
        <v>12</v>
      </c>
      <c r="H59427" t="s">
        <v>12</v>
      </c>
      <c r="I59427">
        <v>2104164</v>
      </c>
      <c r="J59427">
        <v>242506</v>
      </c>
      <c r="K59427">
        <v>4672586</v>
      </c>
      <c r="L59427" t="s">
        <v>13</v>
      </c>
      <c r="M59427">
        <v>2346670</v>
      </c>
      <c r="N59427" t="b">
        <v>0</v>
      </c>
    </row>
    <row r="59428" spans="2:14" x14ac:dyDescent="0.35">
      <c r="B59428" t="s">
        <v>472</v>
      </c>
      <c r="C59428">
        <v>11399867570</v>
      </c>
      <c r="D59428">
        <v>9321938597.25</v>
      </c>
      <c r="E59428">
        <v>35.564999999999998</v>
      </c>
      <c r="F59428">
        <v>33905086800</v>
      </c>
      <c r="G59428" t="s">
        <v>12</v>
      </c>
      <c r="H59428" t="s">
        <v>12</v>
      </c>
      <c r="I59428">
        <v>2104164</v>
      </c>
      <c r="J59428">
        <v>242506</v>
      </c>
      <c r="K59428">
        <v>4672586</v>
      </c>
      <c r="L59428" t="s">
        <v>13</v>
      </c>
      <c r="M59428">
        <v>2346670</v>
      </c>
      <c r="N59428" t="b">
        <v>0</v>
      </c>
    </row>
    <row r="59429" spans="2:14" x14ac:dyDescent="0.35">
      <c r="B59429" t="s">
        <v>472</v>
      </c>
      <c r="C59429">
        <v>12051331710</v>
      </c>
      <c r="D59429">
        <v>8961647637.1200008</v>
      </c>
      <c r="E59429">
        <v>34.03</v>
      </c>
      <c r="F59429">
        <v>32763856140</v>
      </c>
      <c r="G59429" t="s">
        <v>12</v>
      </c>
      <c r="H59429" t="s">
        <v>12</v>
      </c>
      <c r="I59429">
        <v>2104164</v>
      </c>
      <c r="J59429">
        <v>242506</v>
      </c>
      <c r="K59429">
        <v>4672586</v>
      </c>
      <c r="L59429" t="s">
        <v>13</v>
      </c>
      <c r="M59429">
        <v>2346670</v>
      </c>
      <c r="N59429" t="b">
        <v>0</v>
      </c>
    </row>
    <row r="59430" spans="2:14" x14ac:dyDescent="0.35">
      <c r="B59430" t="s">
        <v>472</v>
      </c>
      <c r="C59430">
        <v>12287863710</v>
      </c>
      <c r="D59430">
        <v>9446231111.8799992</v>
      </c>
      <c r="E59430">
        <v>31.895</v>
      </c>
      <c r="F59430">
        <v>32841922000</v>
      </c>
      <c r="G59430" t="s">
        <v>12</v>
      </c>
      <c r="H59430" t="s">
        <v>12</v>
      </c>
      <c r="I59430">
        <v>2104164</v>
      </c>
      <c r="J59430">
        <v>242506</v>
      </c>
      <c r="K59430">
        <v>4672586</v>
      </c>
      <c r="L59430" t="s">
        <v>13</v>
      </c>
      <c r="M59430">
        <v>2346670</v>
      </c>
      <c r="N59430" t="b">
        <v>0</v>
      </c>
    </row>
    <row r="59431" spans="2:14" x14ac:dyDescent="0.35">
      <c r="B59431" t="s">
        <v>472</v>
      </c>
      <c r="C59431">
        <v>11944865290</v>
      </c>
      <c r="D59431">
        <v>8742955744.2900009</v>
      </c>
      <c r="E59431">
        <v>29.625</v>
      </c>
      <c r="F59431">
        <v>32720773000</v>
      </c>
      <c r="G59431" t="s">
        <v>12</v>
      </c>
      <c r="H59431" t="s">
        <v>12</v>
      </c>
      <c r="I59431" t="s">
        <v>12</v>
      </c>
      <c r="J59431" t="s">
        <v>12</v>
      </c>
      <c r="K59431" t="s">
        <v>12</v>
      </c>
      <c r="L59431" t="s">
        <v>58</v>
      </c>
      <c r="M59431">
        <v>5586467</v>
      </c>
      <c r="N59431" t="b">
        <v>0</v>
      </c>
    </row>
    <row r="59432" spans="2:14" x14ac:dyDescent="0.35">
      <c r="B59432" t="s">
        <v>472</v>
      </c>
      <c r="C59432">
        <v>12256184400</v>
      </c>
      <c r="D59432">
        <v>8788582110.4200001</v>
      </c>
      <c r="E59432">
        <v>28.48</v>
      </c>
      <c r="F59432">
        <v>34058009700</v>
      </c>
      <c r="G59432" t="s">
        <v>12</v>
      </c>
      <c r="H59432" t="s">
        <v>12</v>
      </c>
      <c r="I59432" t="s">
        <v>12</v>
      </c>
      <c r="J59432" t="s">
        <v>12</v>
      </c>
      <c r="K59432" t="s">
        <v>12</v>
      </c>
      <c r="L59432" t="s">
        <v>58</v>
      </c>
      <c r="M59432">
        <v>5586467</v>
      </c>
      <c r="N59432" t="b">
        <v>0</v>
      </c>
    </row>
    <row r="59433" spans="2:14" x14ac:dyDescent="0.35">
      <c r="B59433" t="s">
        <v>472</v>
      </c>
      <c r="C59433">
        <v>12024518200</v>
      </c>
      <c r="D59433">
        <v>8464477578.6000004</v>
      </c>
      <c r="E59433">
        <v>30.02</v>
      </c>
      <c r="F59433">
        <v>34261109700</v>
      </c>
      <c r="G59433" t="s">
        <v>12</v>
      </c>
      <c r="H59433" t="s">
        <v>12</v>
      </c>
      <c r="I59433" t="s">
        <v>12</v>
      </c>
      <c r="J59433" t="s">
        <v>12</v>
      </c>
      <c r="K59433" t="s">
        <v>12</v>
      </c>
      <c r="L59433" t="s">
        <v>58</v>
      </c>
      <c r="M59433">
        <v>5586467</v>
      </c>
      <c r="N59433" t="b">
        <v>0</v>
      </c>
    </row>
    <row r="59434" spans="2:14" x14ac:dyDescent="0.35">
      <c r="B59434" t="s">
        <v>472</v>
      </c>
      <c r="C59434">
        <v>12319801000</v>
      </c>
      <c r="D59434">
        <v>7994054010.5699902</v>
      </c>
      <c r="E59434">
        <v>27.785</v>
      </c>
      <c r="F59434">
        <v>34964564390</v>
      </c>
      <c r="G59434" t="s">
        <v>12</v>
      </c>
      <c r="H59434" t="s">
        <v>12</v>
      </c>
      <c r="I59434" t="s">
        <v>12</v>
      </c>
      <c r="J59434" t="s">
        <v>12</v>
      </c>
      <c r="K59434" t="s">
        <v>12</v>
      </c>
      <c r="L59434" t="s">
        <v>58</v>
      </c>
      <c r="M59434">
        <v>5586467</v>
      </c>
      <c r="N59434" t="b">
        <v>0</v>
      </c>
    </row>
    <row r="59435" spans="2:14" x14ac:dyDescent="0.35">
      <c r="B59435" t="s">
        <v>472</v>
      </c>
      <c r="C59435">
        <v>12229591290</v>
      </c>
      <c r="D59435">
        <v>8071146836.1000004</v>
      </c>
      <c r="E59435">
        <v>27.93</v>
      </c>
      <c r="F59435">
        <v>35065952640</v>
      </c>
      <c r="G59435" t="s">
        <v>12</v>
      </c>
      <c r="H59435" t="s">
        <v>12</v>
      </c>
      <c r="I59435" t="s">
        <v>12</v>
      </c>
      <c r="J59435" t="s">
        <v>12</v>
      </c>
      <c r="K59435" t="s">
        <v>12</v>
      </c>
      <c r="L59435" t="s">
        <v>58</v>
      </c>
      <c r="M59435">
        <v>5586467</v>
      </c>
      <c r="N59435" t="b">
        <v>0</v>
      </c>
    </row>
    <row r="59436" spans="2:14" x14ac:dyDescent="0.35">
      <c r="B59436" t="s">
        <v>472</v>
      </c>
      <c r="C59436">
        <v>12292514000</v>
      </c>
      <c r="D59436">
        <v>7676242770.6300001</v>
      </c>
      <c r="E59436">
        <v>26.9</v>
      </c>
      <c r="F59436">
        <v>35697833620</v>
      </c>
      <c r="G59436" t="s">
        <v>12</v>
      </c>
      <c r="H59436" t="s">
        <v>12</v>
      </c>
      <c r="I59436" t="s">
        <v>12</v>
      </c>
      <c r="J59436" t="s">
        <v>12</v>
      </c>
      <c r="K59436" t="s">
        <v>12</v>
      </c>
      <c r="L59436" t="s">
        <v>58</v>
      </c>
      <c r="M59436">
        <v>5586467</v>
      </c>
      <c r="N59436" t="b">
        <v>0</v>
      </c>
    </row>
    <row r="59437" spans="2:14" x14ac:dyDescent="0.35">
      <c r="B59437" t="s">
        <v>472</v>
      </c>
      <c r="C59437">
        <v>12591707500</v>
      </c>
      <c r="D59437">
        <v>9329805212.0999699</v>
      </c>
      <c r="E59437">
        <v>25.405000000000001</v>
      </c>
      <c r="F59437">
        <v>35362446230</v>
      </c>
      <c r="G59437" t="s">
        <v>12</v>
      </c>
      <c r="H59437" t="s">
        <v>12</v>
      </c>
      <c r="I59437" t="s">
        <v>12</v>
      </c>
      <c r="J59437" t="s">
        <v>12</v>
      </c>
      <c r="K59437" t="s">
        <v>12</v>
      </c>
      <c r="L59437" t="s">
        <v>58</v>
      </c>
      <c r="M59437">
        <v>5586467</v>
      </c>
      <c r="N59437" t="b">
        <v>0</v>
      </c>
    </row>
    <row r="59438" spans="2:14" x14ac:dyDescent="0.35">
      <c r="B59438" t="s">
        <v>472</v>
      </c>
      <c r="C59438">
        <v>12472689500</v>
      </c>
      <c r="D59438">
        <v>9085940151.75</v>
      </c>
      <c r="E59438">
        <v>25.65</v>
      </c>
      <c r="F59438">
        <v>35879346360</v>
      </c>
      <c r="G59438" t="s">
        <v>12</v>
      </c>
      <c r="H59438" t="s">
        <v>12</v>
      </c>
      <c r="I59438" t="s">
        <v>12</v>
      </c>
      <c r="J59438" t="s">
        <v>12</v>
      </c>
      <c r="K59438" t="s">
        <v>12</v>
      </c>
      <c r="L59438" t="s">
        <v>58</v>
      </c>
      <c r="M59438">
        <v>5586467</v>
      </c>
      <c r="N59438" t="b">
        <v>0</v>
      </c>
    </row>
    <row r="59439" spans="2:14" x14ac:dyDescent="0.35">
      <c r="B59439" t="s">
        <v>472</v>
      </c>
      <c r="C59439">
        <v>12498144110</v>
      </c>
      <c r="D59439">
        <v>8241065716.8599997</v>
      </c>
      <c r="E59439">
        <v>24.395</v>
      </c>
      <c r="F59439">
        <v>36500897220</v>
      </c>
      <c r="G59439" t="s">
        <v>12</v>
      </c>
      <c r="H59439" t="s">
        <v>12</v>
      </c>
      <c r="I59439" t="s">
        <v>12</v>
      </c>
      <c r="J59439" t="s">
        <v>12</v>
      </c>
      <c r="K59439" t="s">
        <v>12</v>
      </c>
      <c r="L59439" t="s">
        <v>58</v>
      </c>
      <c r="M59439">
        <v>5586467</v>
      </c>
      <c r="N59439" t="b">
        <v>0</v>
      </c>
    </row>
    <row r="59440" spans="2:14" x14ac:dyDescent="0.35">
      <c r="B59440" t="s">
        <v>472</v>
      </c>
      <c r="C59440">
        <v>12223468000</v>
      </c>
      <c r="D59440">
        <v>7540936995.2099895</v>
      </c>
      <c r="E59440">
        <v>29.65</v>
      </c>
      <c r="F59440">
        <v>36967420920</v>
      </c>
      <c r="G59440" t="s">
        <v>12</v>
      </c>
      <c r="H59440" t="s">
        <v>12</v>
      </c>
      <c r="I59440" t="s">
        <v>12</v>
      </c>
      <c r="J59440" t="s">
        <v>12</v>
      </c>
      <c r="K59440" t="s">
        <v>12</v>
      </c>
      <c r="L59440" t="s">
        <v>58</v>
      </c>
      <c r="M59440">
        <v>5586467</v>
      </c>
      <c r="N59440" t="b">
        <v>0</v>
      </c>
    </row>
    <row r="59441" spans="2:14" x14ac:dyDescent="0.35">
      <c r="B59441" t="s">
        <v>472</v>
      </c>
      <c r="C59441">
        <v>13445306560</v>
      </c>
      <c r="D59441">
        <v>7334831686.1400003</v>
      </c>
      <c r="E59441">
        <v>28.875</v>
      </c>
      <c r="F59441">
        <v>36355950700</v>
      </c>
      <c r="G59441" t="s">
        <v>12</v>
      </c>
      <c r="H59441" t="s">
        <v>12</v>
      </c>
      <c r="I59441" t="s">
        <v>12</v>
      </c>
      <c r="J59441" t="s">
        <v>12</v>
      </c>
      <c r="K59441" t="s">
        <v>12</v>
      </c>
      <c r="L59441" t="s">
        <v>58</v>
      </c>
      <c r="M59441">
        <v>5586467</v>
      </c>
      <c r="N59441" t="b">
        <v>0</v>
      </c>
    </row>
    <row r="59442" spans="2:14" x14ac:dyDescent="0.35">
      <c r="B59442" t="s">
        <v>472</v>
      </c>
      <c r="C59442">
        <v>13655223560</v>
      </c>
      <c r="D59442">
        <v>8500664006.9099998</v>
      </c>
      <c r="E59442">
        <v>26.19</v>
      </c>
      <c r="F59442">
        <v>35785452900</v>
      </c>
      <c r="G59442" t="s">
        <v>12</v>
      </c>
      <c r="H59442" t="s">
        <v>12</v>
      </c>
      <c r="I59442" t="s">
        <v>12</v>
      </c>
      <c r="J59442" t="s">
        <v>12</v>
      </c>
      <c r="K59442" t="s">
        <v>12</v>
      </c>
      <c r="L59442" t="s">
        <v>58</v>
      </c>
      <c r="M59442">
        <v>5586467</v>
      </c>
      <c r="N59442" t="b">
        <v>0</v>
      </c>
    </row>
    <row r="59443" spans="2:14" x14ac:dyDescent="0.35">
      <c r="B59443" t="s">
        <v>472</v>
      </c>
      <c r="C59443">
        <v>13979481890</v>
      </c>
      <c r="D59443">
        <v>9713696016.7800007</v>
      </c>
      <c r="E59443">
        <v>23.965</v>
      </c>
      <c r="F59443">
        <v>36194923110</v>
      </c>
      <c r="G59443" t="s">
        <v>12</v>
      </c>
      <c r="H59443" t="s">
        <v>12</v>
      </c>
      <c r="I59443" t="s">
        <v>12</v>
      </c>
      <c r="J59443" t="s">
        <v>12</v>
      </c>
      <c r="K59443" t="s">
        <v>12</v>
      </c>
      <c r="L59443" t="s">
        <v>13</v>
      </c>
      <c r="M59443">
        <v>5856753</v>
      </c>
      <c r="N59443" t="b">
        <v>0</v>
      </c>
    </row>
    <row r="59444" spans="2:14" x14ac:dyDescent="0.35">
      <c r="B59444" t="s">
        <v>472</v>
      </c>
      <c r="C59444">
        <v>13837919000</v>
      </c>
      <c r="D59444">
        <v>9737295861.3299503</v>
      </c>
      <c r="E59444">
        <v>23.31</v>
      </c>
      <c r="F59444">
        <v>36317225590</v>
      </c>
      <c r="G59444" t="s">
        <v>12</v>
      </c>
      <c r="H59444" t="s">
        <v>12</v>
      </c>
      <c r="I59444" t="s">
        <v>12</v>
      </c>
      <c r="J59444" t="s">
        <v>12</v>
      </c>
      <c r="K59444" t="s">
        <v>12</v>
      </c>
      <c r="L59444" t="s">
        <v>13</v>
      </c>
      <c r="M59444">
        <v>5856753</v>
      </c>
      <c r="N59444" t="b">
        <v>0</v>
      </c>
    </row>
    <row r="59445" spans="2:14" x14ac:dyDescent="0.35">
      <c r="B59445" t="s">
        <v>472</v>
      </c>
      <c r="C59445">
        <v>12774560430</v>
      </c>
      <c r="D59445">
        <v>8085306742.8299999</v>
      </c>
      <c r="E59445">
        <v>26.541048839999998</v>
      </c>
      <c r="F59445">
        <v>36033882380</v>
      </c>
      <c r="G59445" t="s">
        <v>12</v>
      </c>
      <c r="H59445" t="s">
        <v>12</v>
      </c>
      <c r="I59445" t="s">
        <v>12</v>
      </c>
      <c r="J59445" t="s">
        <v>12</v>
      </c>
      <c r="K59445" t="s">
        <v>12</v>
      </c>
      <c r="L59445" t="s">
        <v>13</v>
      </c>
      <c r="M59445">
        <v>5856753</v>
      </c>
      <c r="N59445" t="b">
        <v>0</v>
      </c>
    </row>
    <row r="59446" spans="2:14" x14ac:dyDescent="0.35">
      <c r="B59446" t="s">
        <v>472</v>
      </c>
      <c r="C59446">
        <v>12944048250</v>
      </c>
      <c r="D59446">
        <v>9104820027.3899498</v>
      </c>
      <c r="E59446">
        <v>30.32841672</v>
      </c>
      <c r="F59446">
        <v>36209558130</v>
      </c>
      <c r="G59446" t="s">
        <v>12</v>
      </c>
      <c r="H59446" t="s">
        <v>12</v>
      </c>
      <c r="I59446" t="s">
        <v>12</v>
      </c>
      <c r="J59446" t="s">
        <v>12</v>
      </c>
      <c r="K59446" t="s">
        <v>12</v>
      </c>
      <c r="L59446" t="s">
        <v>13</v>
      </c>
      <c r="M59446">
        <v>5856753</v>
      </c>
      <c r="N59446" t="b">
        <v>0</v>
      </c>
    </row>
    <row r="59447" spans="2:14" x14ac:dyDescent="0.35">
      <c r="B59447" t="s">
        <v>472</v>
      </c>
      <c r="C59447">
        <v>13514071400</v>
      </c>
      <c r="D59447">
        <v>9740679281.4499302</v>
      </c>
      <c r="E59447">
        <v>30.402100919999999</v>
      </c>
      <c r="F59447">
        <v>36149146880</v>
      </c>
      <c r="G59447" t="s">
        <v>12</v>
      </c>
      <c r="H59447" t="s">
        <v>12</v>
      </c>
      <c r="I59447" t="s">
        <v>12</v>
      </c>
      <c r="J59447" t="s">
        <v>12</v>
      </c>
      <c r="K59447" t="s">
        <v>12</v>
      </c>
      <c r="L59447" t="s">
        <v>13</v>
      </c>
      <c r="M59447">
        <v>5856753</v>
      </c>
      <c r="N59447" t="b">
        <v>0</v>
      </c>
    </row>
    <row r="59448" spans="2:14" x14ac:dyDescent="0.35">
      <c r="B59448" t="s">
        <v>472</v>
      </c>
      <c r="C59448">
        <v>13394112500</v>
      </c>
      <c r="D59448">
        <v>9079646859.8699398</v>
      </c>
      <c r="E59448">
        <v>25.24420692</v>
      </c>
      <c r="F59448">
        <v>36528818750</v>
      </c>
      <c r="G59448" t="s">
        <v>12</v>
      </c>
      <c r="H59448" t="s">
        <v>12</v>
      </c>
      <c r="I59448" t="s">
        <v>12</v>
      </c>
      <c r="J59448" t="s">
        <v>12</v>
      </c>
      <c r="K59448" t="s">
        <v>12</v>
      </c>
      <c r="L59448" t="s">
        <v>13</v>
      </c>
      <c r="M59448">
        <v>5856753</v>
      </c>
      <c r="N59448" t="b">
        <v>0</v>
      </c>
    </row>
    <row r="59449" spans="2:14" x14ac:dyDescent="0.35">
      <c r="B59449" t="s">
        <v>472</v>
      </c>
      <c r="C59449">
        <v>14039923500</v>
      </c>
      <c r="D59449">
        <v>9236979156.8699608</v>
      </c>
      <c r="E59449">
        <v>28.427364359999999</v>
      </c>
      <c r="F59449">
        <v>36537844000</v>
      </c>
      <c r="G59449" t="s">
        <v>12</v>
      </c>
      <c r="H59449" t="s">
        <v>12</v>
      </c>
      <c r="I59449" t="s">
        <v>12</v>
      </c>
      <c r="J59449" t="s">
        <v>12</v>
      </c>
      <c r="K59449" t="s">
        <v>12</v>
      </c>
      <c r="L59449" t="s">
        <v>13</v>
      </c>
      <c r="M59449">
        <v>5856753</v>
      </c>
      <c r="N59449" t="b">
        <v>0</v>
      </c>
    </row>
    <row r="59450" spans="2:14" x14ac:dyDescent="0.35">
      <c r="B59450" t="s">
        <v>472</v>
      </c>
      <c r="C59450">
        <v>14900185140</v>
      </c>
      <c r="D59450">
        <v>9919801325.8499908</v>
      </c>
      <c r="E59450">
        <v>30.0140308</v>
      </c>
      <c r="F59450">
        <v>36568496250</v>
      </c>
      <c r="G59450" t="s">
        <v>12</v>
      </c>
      <c r="H59450" t="s">
        <v>12</v>
      </c>
      <c r="I59450" t="s">
        <v>12</v>
      </c>
      <c r="J59450" t="s">
        <v>12</v>
      </c>
      <c r="K59450" t="s">
        <v>12</v>
      </c>
      <c r="L59450" t="s">
        <v>13</v>
      </c>
      <c r="M59450">
        <v>5856753</v>
      </c>
      <c r="N59450" t="b">
        <v>0</v>
      </c>
    </row>
    <row r="59451" spans="2:14" x14ac:dyDescent="0.35">
      <c r="B59451" t="s">
        <v>472</v>
      </c>
      <c r="C59451">
        <v>14960867860</v>
      </c>
      <c r="D59451">
        <v>10383931602</v>
      </c>
      <c r="E59451">
        <v>27.977200579000002</v>
      </c>
      <c r="F59451">
        <v>36835996000</v>
      </c>
      <c r="G59451" t="s">
        <v>12</v>
      </c>
      <c r="H59451" t="s">
        <v>12</v>
      </c>
      <c r="I59451" t="s">
        <v>12</v>
      </c>
      <c r="J59451" t="s">
        <v>12</v>
      </c>
      <c r="K59451" t="s">
        <v>12</v>
      </c>
      <c r="L59451" t="s">
        <v>13</v>
      </c>
      <c r="M59451">
        <v>5856753</v>
      </c>
      <c r="N59451" t="b">
        <v>0</v>
      </c>
    </row>
    <row r="59452" spans="2:14" x14ac:dyDescent="0.35">
      <c r="B59452" t="s">
        <v>472</v>
      </c>
      <c r="C59452">
        <v>15211010140</v>
      </c>
      <c r="D59452">
        <v>10453157812.68</v>
      </c>
      <c r="E59452">
        <v>28.461990054000001</v>
      </c>
      <c r="F59452">
        <v>37840411470</v>
      </c>
      <c r="G59452" t="s">
        <v>12</v>
      </c>
      <c r="H59452" t="s">
        <v>12</v>
      </c>
      <c r="I59452" t="s">
        <v>12</v>
      </c>
      <c r="J59452" t="s">
        <v>12</v>
      </c>
      <c r="K59452" t="s">
        <v>12</v>
      </c>
      <c r="L59452" t="s">
        <v>13</v>
      </c>
      <c r="M59452">
        <v>5856753</v>
      </c>
      <c r="N59452" t="b">
        <v>0</v>
      </c>
    </row>
    <row r="59453" spans="2:14" x14ac:dyDescent="0.35">
      <c r="B59453" t="s">
        <v>472</v>
      </c>
      <c r="C59453">
        <v>15635817860</v>
      </c>
      <c r="D59453">
        <v>9791291721.7199593</v>
      </c>
      <c r="E59453">
        <v>30.565976374000002</v>
      </c>
      <c r="F59453">
        <v>37761626670</v>
      </c>
      <c r="G59453" t="s">
        <v>12</v>
      </c>
      <c r="H59453" t="s">
        <v>12</v>
      </c>
      <c r="I59453" t="s">
        <v>12</v>
      </c>
      <c r="J59453" t="s">
        <v>12</v>
      </c>
      <c r="K59453" t="s">
        <v>12</v>
      </c>
      <c r="L59453" t="s">
        <v>13</v>
      </c>
      <c r="M59453">
        <v>5856753</v>
      </c>
      <c r="N59453" t="b">
        <v>0</v>
      </c>
    </row>
    <row r="59454" spans="2:14" x14ac:dyDescent="0.35">
      <c r="B59454" t="s">
        <v>472</v>
      </c>
      <c r="C59454">
        <v>16505741710</v>
      </c>
      <c r="D59454">
        <v>9115833288.1799393</v>
      </c>
      <c r="E59454">
        <v>31.996105323999998</v>
      </c>
      <c r="F59454">
        <v>37868161000</v>
      </c>
      <c r="G59454" t="s">
        <v>12</v>
      </c>
      <c r="H59454" t="s">
        <v>12</v>
      </c>
      <c r="I59454" t="s">
        <v>12</v>
      </c>
      <c r="J59454" t="s">
        <v>12</v>
      </c>
      <c r="K59454" t="s">
        <v>12</v>
      </c>
      <c r="L59454" t="s">
        <v>13</v>
      </c>
      <c r="M59454">
        <v>5856753</v>
      </c>
      <c r="N59454" t="b">
        <v>0</v>
      </c>
    </row>
    <row r="59455" spans="2:14" x14ac:dyDescent="0.35">
      <c r="B59455" t="s">
        <v>472</v>
      </c>
      <c r="C59455">
        <v>16794353860</v>
      </c>
      <c r="D59455">
        <v>8941194438.5099506</v>
      </c>
      <c r="E59455">
        <v>32.209412692999997</v>
      </c>
      <c r="F59455">
        <v>37805669130</v>
      </c>
      <c r="G59455" t="s">
        <v>12</v>
      </c>
      <c r="H59455" t="s">
        <v>12</v>
      </c>
      <c r="I59455" t="s">
        <v>12</v>
      </c>
      <c r="J59455" t="s">
        <v>12</v>
      </c>
      <c r="K59455" t="s">
        <v>12</v>
      </c>
      <c r="L59455" t="s">
        <v>13</v>
      </c>
      <c r="M59455">
        <v>715089</v>
      </c>
      <c r="N59455" t="b">
        <v>0</v>
      </c>
    </row>
    <row r="59456" spans="2:14" x14ac:dyDescent="0.35">
      <c r="B59456" t="s">
        <v>472</v>
      </c>
      <c r="C59456">
        <v>17096224570</v>
      </c>
      <c r="D59456">
        <v>9298338752.6999207</v>
      </c>
      <c r="E59456">
        <v>29.921206373</v>
      </c>
      <c r="F59456">
        <v>37752587560</v>
      </c>
      <c r="G59456" t="s">
        <v>12</v>
      </c>
      <c r="H59456" t="s">
        <v>12</v>
      </c>
      <c r="I59456" t="s">
        <v>12</v>
      </c>
      <c r="J59456" t="s">
        <v>12</v>
      </c>
      <c r="K59456" t="s">
        <v>12</v>
      </c>
      <c r="L59456" t="s">
        <v>13</v>
      </c>
      <c r="M59456">
        <v>715089</v>
      </c>
      <c r="N59456" t="b">
        <v>0</v>
      </c>
    </row>
    <row r="59457" spans="2:14" x14ac:dyDescent="0.35">
      <c r="B59457" t="s">
        <v>472</v>
      </c>
      <c r="C59457">
        <v>17348557670</v>
      </c>
      <c r="D59457">
        <v>9572096949.4799995</v>
      </c>
      <c r="E59457">
        <v>27.857082721000001</v>
      </c>
      <c r="F59457">
        <v>37619656600</v>
      </c>
      <c r="G59457" t="s">
        <v>12</v>
      </c>
      <c r="H59457" t="s">
        <v>12</v>
      </c>
      <c r="I59457" t="s">
        <v>12</v>
      </c>
      <c r="J59457" t="s">
        <v>12</v>
      </c>
      <c r="K59457" t="s">
        <v>12</v>
      </c>
      <c r="L59457" t="s">
        <v>13</v>
      </c>
      <c r="M59457">
        <v>715089</v>
      </c>
      <c r="N59457" t="b">
        <v>0</v>
      </c>
    </row>
    <row r="59458" spans="2:14" x14ac:dyDescent="0.35">
      <c r="B59458" t="s">
        <v>472</v>
      </c>
      <c r="C59458">
        <v>17737998670</v>
      </c>
      <c r="D59458">
        <v>10210787294.715</v>
      </c>
      <c r="E59458">
        <v>27.323403711000001</v>
      </c>
      <c r="F59458">
        <v>37721143730</v>
      </c>
      <c r="G59458" t="s">
        <v>12</v>
      </c>
      <c r="H59458" t="s">
        <v>12</v>
      </c>
      <c r="I59458" t="s">
        <v>12</v>
      </c>
      <c r="J59458" t="s">
        <v>12</v>
      </c>
      <c r="K59458" t="s">
        <v>12</v>
      </c>
      <c r="L59458" t="s">
        <v>13</v>
      </c>
      <c r="M59458">
        <v>715089</v>
      </c>
      <c r="N59458" t="b">
        <v>0</v>
      </c>
    </row>
    <row r="59459" spans="2:14" x14ac:dyDescent="0.35">
      <c r="B59459" t="s">
        <v>472</v>
      </c>
      <c r="C59459">
        <v>17833068330</v>
      </c>
      <c r="D59459">
        <v>10427394231.555</v>
      </c>
      <c r="E59459">
        <v>28.414801324999999</v>
      </c>
      <c r="F59459">
        <v>37696509750</v>
      </c>
      <c r="G59459" t="s">
        <v>12</v>
      </c>
      <c r="H59459" t="s">
        <v>12</v>
      </c>
      <c r="I59459" t="s">
        <v>12</v>
      </c>
      <c r="J59459" t="s">
        <v>12</v>
      </c>
      <c r="K59459" t="s">
        <v>12</v>
      </c>
      <c r="L59459" t="s">
        <v>13</v>
      </c>
      <c r="M59459">
        <v>715089</v>
      </c>
      <c r="N59459" t="b">
        <v>0</v>
      </c>
    </row>
    <row r="59460" spans="2:14" x14ac:dyDescent="0.35">
      <c r="B59460" t="s">
        <v>472</v>
      </c>
      <c r="C59460">
        <v>16681266170</v>
      </c>
      <c r="D59460">
        <v>10509797439.599899</v>
      </c>
      <c r="E59460">
        <v>29.251379232000001</v>
      </c>
      <c r="F59460">
        <v>37571702140</v>
      </c>
      <c r="G59460" t="s">
        <v>12</v>
      </c>
      <c r="H59460" t="s">
        <v>12</v>
      </c>
      <c r="I59460" t="s">
        <v>12</v>
      </c>
      <c r="J59460" t="s">
        <v>12</v>
      </c>
      <c r="K59460" t="s">
        <v>12</v>
      </c>
      <c r="L59460" t="s">
        <v>13</v>
      </c>
      <c r="M59460">
        <v>715089</v>
      </c>
      <c r="N59460" t="b">
        <v>0</v>
      </c>
    </row>
    <row r="59461" spans="2:14" x14ac:dyDescent="0.35">
      <c r="B59461" t="s">
        <v>472</v>
      </c>
      <c r="C59461">
        <v>16019924500</v>
      </c>
      <c r="D59461">
        <v>10256492441.43</v>
      </c>
      <c r="E59461">
        <v>30.823568746999999</v>
      </c>
      <c r="F59461">
        <v>37619265070</v>
      </c>
      <c r="G59461" t="s">
        <v>12</v>
      </c>
      <c r="H59461" t="s">
        <v>12</v>
      </c>
      <c r="I59461" t="s">
        <v>12</v>
      </c>
      <c r="J59461" t="s">
        <v>12</v>
      </c>
      <c r="K59461" t="s">
        <v>12</v>
      </c>
      <c r="L59461" t="s">
        <v>13</v>
      </c>
      <c r="M59461">
        <v>715089</v>
      </c>
      <c r="N59461" t="b">
        <v>0</v>
      </c>
    </row>
    <row r="59462" spans="2:14" x14ac:dyDescent="0.35">
      <c r="B59462" t="s">
        <v>472</v>
      </c>
      <c r="C59462">
        <v>15656105000</v>
      </c>
      <c r="D59462">
        <v>9715269339.7499599</v>
      </c>
      <c r="E59462">
        <v>31.477445732</v>
      </c>
      <c r="F59462">
        <v>37810028070</v>
      </c>
      <c r="G59462" t="s">
        <v>12</v>
      </c>
      <c r="H59462" t="s">
        <v>12</v>
      </c>
      <c r="I59462" t="s">
        <v>12</v>
      </c>
      <c r="J59462" t="s">
        <v>12</v>
      </c>
      <c r="K59462" t="s">
        <v>12</v>
      </c>
      <c r="L59462" t="s">
        <v>13</v>
      </c>
      <c r="M59462">
        <v>715089</v>
      </c>
      <c r="N59462" t="b">
        <v>0</v>
      </c>
    </row>
    <row r="59463" spans="2:14" x14ac:dyDescent="0.35">
      <c r="B59463" t="s">
        <v>472</v>
      </c>
      <c r="C59463">
        <v>15663159130</v>
      </c>
      <c r="D59463">
        <v>8972660897.9099693</v>
      </c>
      <c r="E59463">
        <v>31.726196884</v>
      </c>
      <c r="F59463">
        <v>38076393400</v>
      </c>
      <c r="G59463" t="s">
        <v>12</v>
      </c>
      <c r="H59463" t="s">
        <v>12</v>
      </c>
      <c r="I59463" t="s">
        <v>12</v>
      </c>
      <c r="J59463" t="s">
        <v>12</v>
      </c>
      <c r="K59463" t="s">
        <v>12</v>
      </c>
      <c r="L59463" t="s">
        <v>13</v>
      </c>
      <c r="M59463">
        <v>715089</v>
      </c>
      <c r="N59463" t="b">
        <v>0</v>
      </c>
    </row>
    <row r="59464" spans="2:14" x14ac:dyDescent="0.35">
      <c r="B59464" t="s">
        <v>472</v>
      </c>
      <c r="C59464">
        <v>15015827780</v>
      </c>
      <c r="D59464">
        <v>8262188674.7999802</v>
      </c>
      <c r="E59464">
        <v>30.961538546</v>
      </c>
      <c r="F59464">
        <v>38476925690</v>
      </c>
      <c r="G59464" t="s">
        <v>12</v>
      </c>
      <c r="H59464" t="s">
        <v>12</v>
      </c>
      <c r="I59464" t="s">
        <v>12</v>
      </c>
      <c r="J59464" t="s">
        <v>12</v>
      </c>
      <c r="K59464" t="s">
        <v>12</v>
      </c>
      <c r="L59464" t="s">
        <v>13</v>
      </c>
      <c r="M59464">
        <v>715089</v>
      </c>
      <c r="N59464" t="b">
        <v>0</v>
      </c>
    </row>
    <row r="59465" spans="2:14" x14ac:dyDescent="0.35">
      <c r="B59465" t="s">
        <v>472</v>
      </c>
      <c r="C59465">
        <v>14973336500</v>
      </c>
      <c r="D59465">
        <v>8273291635.1999598</v>
      </c>
      <c r="E59465">
        <v>29.327734395</v>
      </c>
      <c r="F59465">
        <v>38274204060</v>
      </c>
      <c r="G59465" t="s">
        <v>12</v>
      </c>
      <c r="H59465" t="s">
        <v>12</v>
      </c>
      <c r="I59465" t="s">
        <v>12</v>
      </c>
      <c r="J59465" t="s">
        <v>12</v>
      </c>
      <c r="K59465" t="s">
        <v>12</v>
      </c>
      <c r="L59465" t="s">
        <v>13</v>
      </c>
      <c r="M59465">
        <v>715089</v>
      </c>
      <c r="N59465" t="b">
        <v>0</v>
      </c>
    </row>
    <row r="59466" spans="2:14" x14ac:dyDescent="0.35">
      <c r="B59466" t="s">
        <v>472</v>
      </c>
      <c r="C59466">
        <v>15048597330</v>
      </c>
      <c r="D59466">
        <v>7872908141.8799601</v>
      </c>
      <c r="E59466">
        <v>27.086003118000001</v>
      </c>
      <c r="F59466">
        <v>38425151810</v>
      </c>
      <c r="G59466" t="s">
        <v>12</v>
      </c>
      <c r="H59466" t="s">
        <v>12</v>
      </c>
      <c r="I59466" t="s">
        <v>12</v>
      </c>
      <c r="J59466" t="s">
        <v>12</v>
      </c>
      <c r="K59466" t="s">
        <v>12</v>
      </c>
      <c r="L59466" t="s">
        <v>13</v>
      </c>
      <c r="M59466">
        <v>715089</v>
      </c>
      <c r="N59466" t="b">
        <v>0</v>
      </c>
    </row>
    <row r="59467" spans="2:14" x14ac:dyDescent="0.35">
      <c r="B59467" t="s">
        <v>472</v>
      </c>
      <c r="C59467">
        <v>15051093400</v>
      </c>
      <c r="D59467">
        <v>7482724045.3199301</v>
      </c>
      <c r="E59467">
        <v>24.739784366999999</v>
      </c>
      <c r="F59467">
        <v>38442931120</v>
      </c>
      <c r="G59467" t="s">
        <v>12</v>
      </c>
      <c r="H59467" t="s">
        <v>12</v>
      </c>
      <c r="I59467" t="s">
        <v>12</v>
      </c>
      <c r="J59467" t="s">
        <v>12</v>
      </c>
      <c r="K59467" t="s">
        <v>12</v>
      </c>
      <c r="L59467" t="s">
        <v>13</v>
      </c>
      <c r="M59467">
        <v>1894082</v>
      </c>
      <c r="N59467" t="b">
        <v>0</v>
      </c>
    </row>
    <row r="59468" spans="2:14" x14ac:dyDescent="0.35">
      <c r="B59468" t="s">
        <v>472</v>
      </c>
      <c r="C59468">
        <v>15069644500</v>
      </c>
      <c r="D59468">
        <v>7607016559.9499702</v>
      </c>
      <c r="E59468">
        <v>24.773030381000002</v>
      </c>
      <c r="F59468">
        <v>38304306440</v>
      </c>
      <c r="G59468" t="s">
        <v>12</v>
      </c>
      <c r="H59468" t="s">
        <v>12</v>
      </c>
      <c r="I59468" t="s">
        <v>12</v>
      </c>
      <c r="J59468" t="s">
        <v>12</v>
      </c>
      <c r="K59468" t="s">
        <v>12</v>
      </c>
      <c r="L59468" t="s">
        <v>13</v>
      </c>
      <c r="M59468">
        <v>1894082</v>
      </c>
      <c r="N59468" t="b">
        <v>0</v>
      </c>
    </row>
    <row r="59469" spans="2:14" x14ac:dyDescent="0.35">
      <c r="B59469" t="s">
        <v>472</v>
      </c>
      <c r="C59469">
        <v>15166104600</v>
      </c>
      <c r="D59469">
        <v>7394617958.9999905</v>
      </c>
      <c r="E59469">
        <v>23.574144344</v>
      </c>
      <c r="F59469">
        <v>38603708110</v>
      </c>
      <c r="G59469" t="s">
        <v>12</v>
      </c>
      <c r="H59469" t="s">
        <v>12</v>
      </c>
      <c r="I59469" t="s">
        <v>12</v>
      </c>
      <c r="J59469" t="s">
        <v>12</v>
      </c>
      <c r="K59469" t="s">
        <v>12</v>
      </c>
      <c r="L59469" t="s">
        <v>13</v>
      </c>
      <c r="M59469">
        <v>1894082</v>
      </c>
      <c r="N59469" t="b">
        <v>0</v>
      </c>
    </row>
    <row r="59470" spans="2:14" x14ac:dyDescent="0.35">
      <c r="B59470" t="s">
        <v>472</v>
      </c>
      <c r="C59470">
        <v>15427761440</v>
      </c>
      <c r="D59470">
        <v>6871250911.4549904</v>
      </c>
      <c r="E59470">
        <v>22.405801458999999</v>
      </c>
      <c r="F59470">
        <v>38532893890</v>
      </c>
      <c r="G59470" t="s">
        <v>12</v>
      </c>
      <c r="H59470" t="s">
        <v>12</v>
      </c>
      <c r="I59470" t="s">
        <v>12</v>
      </c>
      <c r="J59470" t="s">
        <v>12</v>
      </c>
      <c r="K59470" t="s">
        <v>12</v>
      </c>
      <c r="L59470" t="s">
        <v>13</v>
      </c>
      <c r="M59470">
        <v>1894082</v>
      </c>
      <c r="N59470" t="b">
        <v>0</v>
      </c>
    </row>
    <row r="59471" spans="2:14" x14ac:dyDescent="0.35">
      <c r="B59471" t="s">
        <v>472</v>
      </c>
      <c r="C59471">
        <v>14297888000</v>
      </c>
      <c r="D59471">
        <v>6966393789.5999899</v>
      </c>
      <c r="E59471">
        <v>22.777975201</v>
      </c>
      <c r="F59471">
        <v>38420369440</v>
      </c>
      <c r="G59471" t="s">
        <v>12</v>
      </c>
      <c r="H59471" t="s">
        <v>12</v>
      </c>
      <c r="I59471" t="s">
        <v>12</v>
      </c>
      <c r="J59471" t="s">
        <v>12</v>
      </c>
      <c r="K59471" t="s">
        <v>12</v>
      </c>
      <c r="L59471" t="s">
        <v>13</v>
      </c>
      <c r="M59471">
        <v>1894082</v>
      </c>
      <c r="N59471" t="b">
        <v>0</v>
      </c>
    </row>
    <row r="59472" spans="2:14" x14ac:dyDescent="0.35">
      <c r="B59472" t="s">
        <v>472</v>
      </c>
      <c r="C59472">
        <v>14237233100</v>
      </c>
      <c r="D59472">
        <v>6403424487.8999901</v>
      </c>
      <c r="E59472">
        <v>22.141982098</v>
      </c>
      <c r="F59472">
        <v>38387171050</v>
      </c>
      <c r="G59472" t="s">
        <v>12</v>
      </c>
      <c r="H59472" t="s">
        <v>12</v>
      </c>
      <c r="I59472" t="s">
        <v>12</v>
      </c>
      <c r="J59472" t="s">
        <v>12</v>
      </c>
      <c r="K59472" t="s">
        <v>12</v>
      </c>
      <c r="L59472" t="s">
        <v>13</v>
      </c>
      <c r="M59472">
        <v>1894082</v>
      </c>
      <c r="N59472" t="b">
        <v>0</v>
      </c>
    </row>
    <row r="59473" spans="2:14" x14ac:dyDescent="0.35">
      <c r="B59473" t="s">
        <v>472</v>
      </c>
      <c r="C59473">
        <v>13932267800</v>
      </c>
      <c r="D59473">
        <v>6812488460.1000004</v>
      </c>
      <c r="E59473">
        <v>20.073826748999998</v>
      </c>
      <c r="F59473">
        <v>38171495840</v>
      </c>
      <c r="G59473" t="s">
        <v>12</v>
      </c>
      <c r="H59473" t="s">
        <v>12</v>
      </c>
      <c r="I59473" t="s">
        <v>12</v>
      </c>
      <c r="J59473" t="s">
        <v>12</v>
      </c>
      <c r="K59473" t="s">
        <v>12</v>
      </c>
      <c r="L59473" t="s">
        <v>13</v>
      </c>
      <c r="M59473">
        <v>1894082</v>
      </c>
      <c r="N59473" t="b">
        <v>0</v>
      </c>
    </row>
    <row r="59474" spans="2:14" x14ac:dyDescent="0.35">
      <c r="B59474" t="s">
        <v>472</v>
      </c>
      <c r="C59474">
        <v>12743963900</v>
      </c>
      <c r="D59474">
        <v>6143826197.8500004</v>
      </c>
      <c r="E59474">
        <v>20.35177929</v>
      </c>
      <c r="F59474">
        <v>38155691580</v>
      </c>
      <c r="G59474" t="s">
        <v>12</v>
      </c>
      <c r="H59474" t="s">
        <v>12</v>
      </c>
      <c r="I59474" t="s">
        <v>12</v>
      </c>
      <c r="J59474" t="s">
        <v>12</v>
      </c>
      <c r="K59474" t="s">
        <v>12</v>
      </c>
      <c r="L59474" t="s">
        <v>13</v>
      </c>
      <c r="M59474">
        <v>1894082</v>
      </c>
      <c r="N59474" t="b">
        <v>0</v>
      </c>
    </row>
    <row r="59475" spans="2:14" x14ac:dyDescent="0.35">
      <c r="B59475" t="s">
        <v>472</v>
      </c>
      <c r="C59475">
        <v>12796810550</v>
      </c>
      <c r="D59475">
        <v>5728468933.7700005</v>
      </c>
      <c r="E59475">
        <v>18.707107863000001</v>
      </c>
      <c r="F59475">
        <v>38113280550</v>
      </c>
      <c r="G59475" t="s">
        <v>12</v>
      </c>
      <c r="H59475" t="s">
        <v>12</v>
      </c>
      <c r="I59475" t="s">
        <v>12</v>
      </c>
      <c r="J59475" t="s">
        <v>12</v>
      </c>
      <c r="K59475" t="s">
        <v>12</v>
      </c>
      <c r="L59475" t="s">
        <v>13</v>
      </c>
      <c r="M59475">
        <v>1894082</v>
      </c>
      <c r="N59475" t="b">
        <v>0</v>
      </c>
    </row>
    <row r="59476" spans="2:14" x14ac:dyDescent="0.35">
      <c r="B59476" t="s">
        <v>472</v>
      </c>
      <c r="C59476">
        <v>14350764550</v>
      </c>
      <c r="D59476">
        <v>5726895610.7999897</v>
      </c>
      <c r="E59476">
        <v>19.902156522999999</v>
      </c>
      <c r="F59476">
        <v>38176508050</v>
      </c>
      <c r="G59476" t="s">
        <v>12</v>
      </c>
      <c r="H59476" t="s">
        <v>12</v>
      </c>
      <c r="I59476" t="s">
        <v>12</v>
      </c>
      <c r="J59476" t="s">
        <v>12</v>
      </c>
      <c r="K59476" t="s">
        <v>12</v>
      </c>
      <c r="L59476" t="s">
        <v>13</v>
      </c>
      <c r="M59476">
        <v>1894082</v>
      </c>
      <c r="N59476" t="b">
        <v>0</v>
      </c>
    </row>
    <row r="59477" spans="2:14" x14ac:dyDescent="0.35">
      <c r="B59477" t="s">
        <v>472</v>
      </c>
      <c r="C59477">
        <v>15570570080</v>
      </c>
      <c r="D59477">
        <v>5560123375.97999</v>
      </c>
      <c r="E59477">
        <v>17.948711597999999</v>
      </c>
      <c r="F59477">
        <v>37249470050</v>
      </c>
      <c r="G59477" t="s">
        <v>12</v>
      </c>
      <c r="H59477" t="s">
        <v>12</v>
      </c>
      <c r="I59477" t="s">
        <v>12</v>
      </c>
      <c r="J59477" t="s">
        <v>12</v>
      </c>
      <c r="K59477" t="s">
        <v>12</v>
      </c>
      <c r="L59477" t="s">
        <v>13</v>
      </c>
      <c r="M59477">
        <v>1894082</v>
      </c>
      <c r="N59477" t="b">
        <v>0</v>
      </c>
    </row>
    <row r="59478" spans="2:14" x14ac:dyDescent="0.35">
      <c r="B59478" t="s">
        <v>472</v>
      </c>
      <c r="C59478">
        <v>16515431460</v>
      </c>
      <c r="D59478">
        <v>5991213869.7600002</v>
      </c>
      <c r="E59478">
        <v>16.735277575000001</v>
      </c>
      <c r="F59478">
        <v>37203114100</v>
      </c>
      <c r="G59478" t="s">
        <v>12</v>
      </c>
      <c r="H59478" t="s">
        <v>12</v>
      </c>
      <c r="I59478" t="s">
        <v>12</v>
      </c>
      <c r="J59478" t="s">
        <v>12</v>
      </c>
      <c r="K59478" t="s">
        <v>12</v>
      </c>
      <c r="L59478" t="s">
        <v>13</v>
      </c>
      <c r="M59478">
        <v>1894082</v>
      </c>
      <c r="N59478" t="b">
        <v>0</v>
      </c>
    </row>
    <row r="59479" spans="2:14" x14ac:dyDescent="0.35">
      <c r="B59479" t="s">
        <v>472</v>
      </c>
      <c r="C59479">
        <v>16365978090</v>
      </c>
      <c r="D59479">
        <v>5171512602.3900003</v>
      </c>
      <c r="E59479">
        <v>16.730681233999999</v>
      </c>
      <c r="F59479">
        <v>37203114100</v>
      </c>
      <c r="G59479" t="s">
        <v>12</v>
      </c>
      <c r="H59479" t="s">
        <v>12</v>
      </c>
      <c r="I59479" t="s">
        <v>12</v>
      </c>
      <c r="J59479" t="s">
        <v>12</v>
      </c>
      <c r="K59479" t="s">
        <v>12</v>
      </c>
      <c r="L59479" t="s">
        <v>13</v>
      </c>
      <c r="M59479">
        <v>2107878</v>
      </c>
      <c r="N59479" t="b">
        <v>0</v>
      </c>
    </row>
    <row r="59480" spans="2:14" x14ac:dyDescent="0.35">
      <c r="B59480" t="s">
        <v>472</v>
      </c>
      <c r="C59480">
        <v>16078204730</v>
      </c>
      <c r="D59480">
        <v>5182525863.1800003</v>
      </c>
      <c r="E59480">
        <v>16.243469088000001</v>
      </c>
      <c r="F59480">
        <v>36903948400</v>
      </c>
      <c r="G59480" t="s">
        <v>12</v>
      </c>
      <c r="H59480" t="s">
        <v>12</v>
      </c>
      <c r="I59480" t="s">
        <v>12</v>
      </c>
      <c r="J59480" t="s">
        <v>12</v>
      </c>
      <c r="K59480" t="s">
        <v>12</v>
      </c>
      <c r="L59480" t="s">
        <v>13</v>
      </c>
      <c r="M59480">
        <v>2107878</v>
      </c>
      <c r="N59480" t="b">
        <v>0</v>
      </c>
    </row>
    <row r="59481" spans="2:14" x14ac:dyDescent="0.35">
      <c r="B59481" t="s">
        <v>472</v>
      </c>
      <c r="C59481">
        <v>16210073900</v>
      </c>
      <c r="D59481">
        <v>5044073441.8199902</v>
      </c>
      <c r="E59481">
        <v>17.502866522000001</v>
      </c>
      <c r="F59481">
        <v>36886612700</v>
      </c>
      <c r="G59481" t="s">
        <v>12</v>
      </c>
      <c r="H59481" t="s">
        <v>12</v>
      </c>
      <c r="I59481" t="s">
        <v>12</v>
      </c>
      <c r="J59481" t="s">
        <v>12</v>
      </c>
      <c r="K59481" t="s">
        <v>12</v>
      </c>
      <c r="L59481" t="s">
        <v>13</v>
      </c>
      <c r="M59481">
        <v>2107878</v>
      </c>
      <c r="N59481" t="b">
        <v>0</v>
      </c>
    </row>
    <row r="59482" spans="2:14" x14ac:dyDescent="0.35">
      <c r="B59482" t="s">
        <v>472</v>
      </c>
      <c r="C59482">
        <v>16711364000</v>
      </c>
      <c r="D59482">
        <v>4968553939.2600002</v>
      </c>
      <c r="E59482">
        <v>15.108172861</v>
      </c>
      <c r="F59482">
        <v>36394847550</v>
      </c>
      <c r="G59482" t="s">
        <v>12</v>
      </c>
      <c r="H59482" t="s">
        <v>12</v>
      </c>
      <c r="I59482" t="s">
        <v>12</v>
      </c>
      <c r="J59482" t="s">
        <v>12</v>
      </c>
      <c r="K59482" t="s">
        <v>12</v>
      </c>
      <c r="L59482" t="s">
        <v>13</v>
      </c>
      <c r="M59482">
        <v>2107878</v>
      </c>
      <c r="N59482" t="b">
        <v>0</v>
      </c>
    </row>
    <row r="59483" spans="2:14" x14ac:dyDescent="0.35">
      <c r="B59483" t="s">
        <v>472</v>
      </c>
      <c r="C59483">
        <v>16546244000</v>
      </c>
      <c r="D59483">
        <v>4043440032.9000001</v>
      </c>
      <c r="E59483">
        <v>15.140347247999999</v>
      </c>
      <c r="F59483">
        <v>36386682550</v>
      </c>
      <c r="G59483" t="s">
        <v>12</v>
      </c>
      <c r="H59483" t="s">
        <v>12</v>
      </c>
      <c r="I59483" t="s">
        <v>12</v>
      </c>
      <c r="J59483" t="s">
        <v>12</v>
      </c>
      <c r="K59483" t="s">
        <v>12</v>
      </c>
      <c r="L59483" t="s">
        <v>13</v>
      </c>
      <c r="M59483">
        <v>2107878</v>
      </c>
      <c r="N59483" t="b">
        <v>0</v>
      </c>
    </row>
    <row r="59484" spans="2:14" x14ac:dyDescent="0.35">
      <c r="B59484" t="s">
        <v>472</v>
      </c>
      <c r="C59484">
        <v>16907762730</v>
      </c>
      <c r="D59484">
        <v>5314684992.6599998</v>
      </c>
      <c r="E59484">
        <v>14.735869241</v>
      </c>
      <c r="F59484">
        <v>36386682550</v>
      </c>
      <c r="G59484" t="s">
        <v>12</v>
      </c>
      <c r="H59484" t="s">
        <v>12</v>
      </c>
      <c r="I59484" t="s">
        <v>12</v>
      </c>
      <c r="J59484" t="s">
        <v>12</v>
      </c>
      <c r="K59484" t="s">
        <v>12</v>
      </c>
      <c r="L59484" t="s">
        <v>13</v>
      </c>
      <c r="M59484">
        <v>2107878</v>
      </c>
      <c r="N59484" t="b">
        <v>0</v>
      </c>
    </row>
    <row r="59485" spans="2:14" x14ac:dyDescent="0.35">
      <c r="B59485" t="s">
        <v>472</v>
      </c>
      <c r="C59485">
        <v>16790394550</v>
      </c>
      <c r="D59485">
        <v>4222798851.47999</v>
      </c>
      <c r="E59485">
        <v>14.515244873</v>
      </c>
      <c r="F59485">
        <v>36385572550</v>
      </c>
      <c r="G59485" t="s">
        <v>12</v>
      </c>
      <c r="H59485" t="s">
        <v>12</v>
      </c>
      <c r="I59485" t="s">
        <v>12</v>
      </c>
      <c r="J59485" t="s">
        <v>12</v>
      </c>
      <c r="K59485" t="s">
        <v>12</v>
      </c>
      <c r="L59485" t="s">
        <v>13</v>
      </c>
      <c r="M59485">
        <v>2107878</v>
      </c>
      <c r="N59485" t="b">
        <v>0</v>
      </c>
    </row>
    <row r="59486" spans="2:14" x14ac:dyDescent="0.35">
      <c r="B59486" t="s">
        <v>472</v>
      </c>
      <c r="C59486">
        <v>18133874460</v>
      </c>
      <c r="D59486">
        <v>4358104626.8999996</v>
      </c>
      <c r="E59486">
        <v>11.812596365999999</v>
      </c>
      <c r="F59486">
        <v>36378875050</v>
      </c>
      <c r="G59486" t="s">
        <v>12</v>
      </c>
      <c r="H59486" t="s">
        <v>12</v>
      </c>
      <c r="I59486" t="s">
        <v>12</v>
      </c>
      <c r="J59486" t="s">
        <v>12</v>
      </c>
      <c r="K59486" t="s">
        <v>12</v>
      </c>
      <c r="L59486" t="s">
        <v>13</v>
      </c>
      <c r="M59486">
        <v>2107878</v>
      </c>
      <c r="N59486" t="b">
        <v>0</v>
      </c>
    </row>
    <row r="59487" spans="2:14" x14ac:dyDescent="0.35">
      <c r="B59487" t="s">
        <v>472</v>
      </c>
      <c r="C59487">
        <v>18512049460</v>
      </c>
      <c r="D59487">
        <v>6038413558.8599997</v>
      </c>
      <c r="E59487">
        <v>15.143014459</v>
      </c>
      <c r="F59487">
        <v>36379283740</v>
      </c>
      <c r="G59487" t="s">
        <v>12</v>
      </c>
      <c r="H59487" t="s">
        <v>12</v>
      </c>
      <c r="I59487" t="s">
        <v>12</v>
      </c>
      <c r="J59487" t="s">
        <v>12</v>
      </c>
      <c r="K59487" t="s">
        <v>12</v>
      </c>
      <c r="L59487" t="s">
        <v>13</v>
      </c>
      <c r="M59487">
        <v>2107878</v>
      </c>
      <c r="N59487" t="b">
        <v>0</v>
      </c>
    </row>
    <row r="59488" spans="2:14" x14ac:dyDescent="0.35">
      <c r="B59488" t="s">
        <v>472</v>
      </c>
      <c r="C59488">
        <v>18029283550</v>
      </c>
      <c r="D59488">
        <v>7028033706.9899902</v>
      </c>
      <c r="E59488">
        <v>12.031927415</v>
      </c>
      <c r="F59488">
        <v>36031801390</v>
      </c>
      <c r="G59488" t="s">
        <v>12</v>
      </c>
      <c r="H59488" t="s">
        <v>12</v>
      </c>
      <c r="I59488" t="s">
        <v>12</v>
      </c>
      <c r="J59488" t="s">
        <v>12</v>
      </c>
      <c r="K59488" t="s">
        <v>12</v>
      </c>
      <c r="L59488" t="s">
        <v>13</v>
      </c>
      <c r="M59488">
        <v>2107878</v>
      </c>
      <c r="N59488" t="b">
        <v>0</v>
      </c>
    </row>
    <row r="59489" spans="2:14" x14ac:dyDescent="0.35">
      <c r="B59489" t="s">
        <v>472</v>
      </c>
      <c r="C59489">
        <v>19254369000</v>
      </c>
      <c r="D59489">
        <v>7419791126.5200005</v>
      </c>
      <c r="E59489">
        <v>12.41745117</v>
      </c>
      <c r="F59489">
        <v>26355971100</v>
      </c>
      <c r="G59489" t="s">
        <v>12</v>
      </c>
      <c r="H59489" t="s">
        <v>12</v>
      </c>
      <c r="I59489" t="s">
        <v>12</v>
      </c>
      <c r="J59489" t="s">
        <v>12</v>
      </c>
      <c r="K59489" t="s">
        <v>12</v>
      </c>
      <c r="L59489" t="s">
        <v>13</v>
      </c>
      <c r="M59489">
        <v>2107878</v>
      </c>
      <c r="N59489" t="b">
        <v>0</v>
      </c>
    </row>
    <row r="59490" spans="2:14" x14ac:dyDescent="0.35">
      <c r="B59490" t="s">
        <v>472</v>
      </c>
      <c r="C59490">
        <v>21386079200</v>
      </c>
      <c r="D59490">
        <v>7205819202.6000004</v>
      </c>
      <c r="E59490">
        <v>17.205118262999999</v>
      </c>
      <c r="F59490">
        <v>26973625590</v>
      </c>
      <c r="G59490" t="s">
        <v>12</v>
      </c>
      <c r="H59490" t="s">
        <v>12</v>
      </c>
      <c r="I59490" t="s">
        <v>12</v>
      </c>
      <c r="J59490" t="s">
        <v>12</v>
      </c>
      <c r="K59490" t="s">
        <v>12</v>
      </c>
      <c r="L59490" t="s">
        <v>13</v>
      </c>
      <c r="M59490">
        <v>2107878</v>
      </c>
      <c r="N59490" t="b">
        <v>0</v>
      </c>
    </row>
    <row r="59491" spans="2:14" x14ac:dyDescent="0.35">
      <c r="B59491" t="s">
        <v>472</v>
      </c>
      <c r="C59491">
        <v>20278407700</v>
      </c>
      <c r="D59491">
        <v>7559816870.8499498</v>
      </c>
      <c r="E59491">
        <v>20.024821073999998</v>
      </c>
      <c r="F59491">
        <v>27002211600</v>
      </c>
      <c r="G59491" t="s">
        <v>12</v>
      </c>
      <c r="H59491" t="s">
        <v>12</v>
      </c>
      <c r="I59491" t="s">
        <v>12</v>
      </c>
      <c r="J59491" t="s">
        <v>12</v>
      </c>
      <c r="K59491" t="s">
        <v>12</v>
      </c>
      <c r="L59491" t="s">
        <v>13</v>
      </c>
      <c r="M59491">
        <v>8126971</v>
      </c>
      <c r="N59491" t="b">
        <v>0</v>
      </c>
    </row>
    <row r="59492" spans="2:14" x14ac:dyDescent="0.35">
      <c r="B59492" t="s">
        <v>472</v>
      </c>
      <c r="C59492">
        <v>20419601000</v>
      </c>
      <c r="D59492">
        <v>8637543105.2999992</v>
      </c>
      <c r="E59492">
        <v>21.141046829</v>
      </c>
      <c r="F59492">
        <v>20703101710</v>
      </c>
      <c r="G59492" t="s">
        <v>12</v>
      </c>
      <c r="H59492" t="s">
        <v>12</v>
      </c>
      <c r="I59492" t="s">
        <v>12</v>
      </c>
      <c r="J59492" t="s">
        <v>12</v>
      </c>
      <c r="K59492" t="s">
        <v>12</v>
      </c>
      <c r="L59492" t="s">
        <v>13</v>
      </c>
      <c r="M59492">
        <v>8126971</v>
      </c>
      <c r="N59492" t="b">
        <v>0</v>
      </c>
    </row>
    <row r="59493" spans="2:14" x14ac:dyDescent="0.35">
      <c r="B59493" t="s">
        <v>472</v>
      </c>
      <c r="C59493">
        <v>17973819880</v>
      </c>
      <c r="D59493">
        <v>8366931554.4599895</v>
      </c>
      <c r="E59493">
        <v>20.531381357000001</v>
      </c>
      <c r="F59493">
        <v>18047600480</v>
      </c>
      <c r="G59493" t="s">
        <v>12</v>
      </c>
      <c r="H59493" t="s">
        <v>12</v>
      </c>
      <c r="I59493" t="s">
        <v>12</v>
      </c>
      <c r="J59493" t="s">
        <v>12</v>
      </c>
      <c r="K59493" t="s">
        <v>12</v>
      </c>
      <c r="L59493" t="s">
        <v>13</v>
      </c>
      <c r="M59493">
        <v>8126971</v>
      </c>
      <c r="N59493" t="b">
        <v>0</v>
      </c>
    </row>
    <row r="59494" spans="2:14" x14ac:dyDescent="0.35">
      <c r="B59494" t="s">
        <v>472</v>
      </c>
      <c r="C59494">
        <v>19046840000</v>
      </c>
      <c r="D59494">
        <v>8989967450.5799599</v>
      </c>
      <c r="E59494">
        <v>21.540019087000001</v>
      </c>
      <c r="F59494">
        <v>15769050650</v>
      </c>
      <c r="G59494" t="s">
        <v>12</v>
      </c>
      <c r="H59494" t="s">
        <v>12</v>
      </c>
      <c r="I59494" t="s">
        <v>12</v>
      </c>
      <c r="J59494" t="s">
        <v>12</v>
      </c>
      <c r="K59494" t="s">
        <v>12</v>
      </c>
      <c r="L59494" t="s">
        <v>13</v>
      </c>
      <c r="M59494">
        <v>8126971</v>
      </c>
      <c r="N59494" t="b">
        <v>0</v>
      </c>
    </row>
    <row r="59495" spans="2:14" x14ac:dyDescent="0.35">
      <c r="B59495" t="s">
        <v>472</v>
      </c>
      <c r="C59495">
        <v>20298266710</v>
      </c>
      <c r="D59495">
        <v>9277885554.0899906</v>
      </c>
      <c r="E59495">
        <v>24.610760622000001</v>
      </c>
      <c r="F59495">
        <v>15882618940</v>
      </c>
      <c r="G59495" t="s">
        <v>12</v>
      </c>
      <c r="H59495" t="s">
        <v>12</v>
      </c>
      <c r="I59495" t="s">
        <v>12</v>
      </c>
      <c r="J59495" t="s">
        <v>12</v>
      </c>
      <c r="K59495" t="s">
        <v>12</v>
      </c>
      <c r="L59495" t="s">
        <v>13</v>
      </c>
      <c r="M59495">
        <v>8126971</v>
      </c>
      <c r="N59495" t="b">
        <v>0</v>
      </c>
    </row>
    <row r="59496" spans="2:14" x14ac:dyDescent="0.35">
      <c r="B59496" t="s">
        <v>472</v>
      </c>
      <c r="C59496">
        <v>23129336880</v>
      </c>
      <c r="D59496">
        <v>10232892596.879999</v>
      </c>
      <c r="E59496">
        <v>23.839713111999998</v>
      </c>
      <c r="F59496">
        <v>16030932410</v>
      </c>
      <c r="G59496" t="s">
        <v>12</v>
      </c>
      <c r="H59496" t="s">
        <v>12</v>
      </c>
      <c r="I59496" t="s">
        <v>12</v>
      </c>
      <c r="J59496" t="s">
        <v>12</v>
      </c>
      <c r="K59496" t="s">
        <v>12</v>
      </c>
      <c r="L59496" t="s">
        <v>13</v>
      </c>
      <c r="M59496">
        <v>8126971</v>
      </c>
      <c r="N59496" t="b">
        <v>0</v>
      </c>
    </row>
    <row r="59497" spans="2:14" x14ac:dyDescent="0.35">
      <c r="B59497" t="s">
        <v>472</v>
      </c>
      <c r="C59497">
        <v>18084586670</v>
      </c>
      <c r="D59497">
        <v>10500357501.780001</v>
      </c>
      <c r="E59497">
        <v>25.614915518</v>
      </c>
      <c r="F59497">
        <v>15156029880</v>
      </c>
      <c r="G59497" t="s">
        <v>12</v>
      </c>
      <c r="H59497" t="s">
        <v>12</v>
      </c>
      <c r="I59497" t="s">
        <v>12</v>
      </c>
      <c r="J59497" t="s">
        <v>12</v>
      </c>
      <c r="K59497" t="s">
        <v>12</v>
      </c>
      <c r="L59497" t="s">
        <v>13</v>
      </c>
      <c r="M59497">
        <v>8126971</v>
      </c>
      <c r="N59497" t="b">
        <v>0</v>
      </c>
    </row>
    <row r="59498" spans="2:14" x14ac:dyDescent="0.35">
      <c r="B59498" t="s">
        <v>472</v>
      </c>
      <c r="C59498">
        <v>18020453140</v>
      </c>
      <c r="D59498">
        <v>10687582935.209999</v>
      </c>
      <c r="E59498">
        <v>26.435274204999999</v>
      </c>
      <c r="F59498">
        <v>15667298290</v>
      </c>
      <c r="G59498" t="s">
        <v>12</v>
      </c>
      <c r="H59498" t="s">
        <v>12</v>
      </c>
      <c r="I59498" t="s">
        <v>12</v>
      </c>
      <c r="J59498" t="s">
        <v>12</v>
      </c>
      <c r="K59498" t="s">
        <v>12</v>
      </c>
      <c r="L59498" t="s">
        <v>13</v>
      </c>
      <c r="M59498">
        <v>8126971</v>
      </c>
      <c r="N59498" t="b">
        <v>0</v>
      </c>
    </row>
    <row r="59499" spans="2:14" x14ac:dyDescent="0.35">
      <c r="B59499" t="s">
        <v>472</v>
      </c>
      <c r="C59499">
        <v>17583288880</v>
      </c>
      <c r="D59499">
        <v>10409104769.52</v>
      </c>
      <c r="E59499">
        <v>29.156354660000002</v>
      </c>
      <c r="F59499">
        <v>15803995220</v>
      </c>
      <c r="G59499" t="s">
        <v>12</v>
      </c>
      <c r="H59499" t="s">
        <v>12</v>
      </c>
      <c r="I59499" t="s">
        <v>12</v>
      </c>
      <c r="J59499" t="s">
        <v>12</v>
      </c>
      <c r="K59499" t="s">
        <v>12</v>
      </c>
      <c r="L59499" t="s">
        <v>13</v>
      </c>
      <c r="M59499">
        <v>8126971</v>
      </c>
      <c r="N59499" t="b">
        <v>0</v>
      </c>
    </row>
    <row r="59500" spans="2:14" x14ac:dyDescent="0.35">
      <c r="B59500" t="s">
        <v>472</v>
      </c>
      <c r="C59500">
        <v>17409082100</v>
      </c>
      <c r="D59500">
        <v>10461024427.530001</v>
      </c>
      <c r="E59500">
        <v>29.918436500999999</v>
      </c>
      <c r="F59500">
        <v>15908093000</v>
      </c>
      <c r="G59500" t="s">
        <v>12</v>
      </c>
      <c r="H59500" t="s">
        <v>12</v>
      </c>
      <c r="I59500" t="s">
        <v>12</v>
      </c>
      <c r="J59500" t="s">
        <v>12</v>
      </c>
      <c r="K59500" t="s">
        <v>12</v>
      </c>
      <c r="L59500" t="s">
        <v>13</v>
      </c>
      <c r="M59500">
        <v>8126971</v>
      </c>
      <c r="N59500" t="b">
        <v>0</v>
      </c>
    </row>
    <row r="59501" spans="2:14" x14ac:dyDescent="0.35">
      <c r="B59501" t="s">
        <v>472</v>
      </c>
      <c r="C59501" t="s">
        <v>12</v>
      </c>
      <c r="D59501">
        <v>11862855193.7999</v>
      </c>
      <c r="E59501">
        <v>30.451893789</v>
      </c>
      <c r="F59501" t="s">
        <v>12</v>
      </c>
      <c r="G59501" t="s">
        <v>12</v>
      </c>
      <c r="H59501" t="s">
        <v>12</v>
      </c>
      <c r="I59501" t="s">
        <v>12</v>
      </c>
      <c r="J59501" t="s">
        <v>12</v>
      </c>
      <c r="K59501" t="s">
        <v>12</v>
      </c>
      <c r="L59501" t="s">
        <v>13</v>
      </c>
      <c r="M59501">
        <v>8126971</v>
      </c>
      <c r="N59501" t="b">
        <v>0</v>
      </c>
    </row>
    <row r="59502" spans="2:14" x14ac:dyDescent="0.35">
      <c r="B59502" t="s">
        <v>472</v>
      </c>
      <c r="C59502" t="s">
        <v>12</v>
      </c>
      <c r="D59502">
        <v>11036860634.5499</v>
      </c>
      <c r="E59502">
        <v>29.658432108</v>
      </c>
      <c r="F59502" t="s">
        <v>12</v>
      </c>
      <c r="G59502" t="s">
        <v>12</v>
      </c>
      <c r="H59502" t="s">
        <v>12</v>
      </c>
      <c r="I59502" t="s">
        <v>12</v>
      </c>
      <c r="J59502" t="s">
        <v>12</v>
      </c>
      <c r="K59502" t="s">
        <v>12</v>
      </c>
      <c r="L59502" t="s">
        <v>13</v>
      </c>
      <c r="M59502">
        <v>8126971</v>
      </c>
      <c r="N59502" t="b">
        <v>0</v>
      </c>
    </row>
    <row r="59503" spans="2:14" x14ac:dyDescent="0.35">
      <c r="B59503" t="s">
        <v>472</v>
      </c>
      <c r="C59503" t="s">
        <v>12</v>
      </c>
      <c r="D59503" t="s">
        <v>12</v>
      </c>
      <c r="E59503">
        <v>29.806365641999999</v>
      </c>
      <c r="F59503" t="s">
        <v>12</v>
      </c>
      <c r="G59503" t="s">
        <v>12</v>
      </c>
      <c r="H59503" t="s">
        <v>12</v>
      </c>
      <c r="I59503" t="s">
        <v>12</v>
      </c>
      <c r="J59503" t="s">
        <v>12</v>
      </c>
      <c r="K59503" t="s">
        <v>12</v>
      </c>
      <c r="L59503" t="s">
        <v>13</v>
      </c>
      <c r="M59503">
        <v>8126971</v>
      </c>
      <c r="N59503" t="b">
        <v>0</v>
      </c>
    </row>
    <row r="59504" spans="2:14" x14ac:dyDescent="0.35">
      <c r="B59504" t="s">
        <v>472</v>
      </c>
      <c r="C59504" t="s">
        <v>12</v>
      </c>
      <c r="D59504" t="s">
        <v>12</v>
      </c>
      <c r="E59504">
        <v>33.800571054000002</v>
      </c>
      <c r="F59504" t="s">
        <v>12</v>
      </c>
      <c r="G59504" t="s">
        <v>12</v>
      </c>
      <c r="H59504" t="s">
        <v>12</v>
      </c>
      <c r="I59504" t="s">
        <v>12</v>
      </c>
      <c r="J59504" t="s">
        <v>12</v>
      </c>
      <c r="K59504" t="s">
        <v>12</v>
      </c>
      <c r="L59504" t="s">
        <v>13</v>
      </c>
      <c r="M59504">
        <v>8126971</v>
      </c>
      <c r="N59504" t="b">
        <v>0</v>
      </c>
    </row>
    <row r="59505" spans="2:14" x14ac:dyDescent="0.35">
      <c r="B59505" t="s">
        <v>472</v>
      </c>
      <c r="C59505" t="s">
        <v>12</v>
      </c>
      <c r="D59505" t="s">
        <v>12</v>
      </c>
      <c r="E59505">
        <v>31.447083017000001</v>
      </c>
      <c r="F59505" t="s">
        <v>12</v>
      </c>
      <c r="G59505" t="s">
        <v>12</v>
      </c>
      <c r="H59505" t="s">
        <v>12</v>
      </c>
      <c r="I59505" t="s">
        <v>12</v>
      </c>
      <c r="J59505" t="s">
        <v>12</v>
      </c>
      <c r="K59505" t="s">
        <v>12</v>
      </c>
      <c r="L59505" t="s">
        <v>13</v>
      </c>
      <c r="M59505">
        <v>8126971</v>
      </c>
      <c r="N59505" t="b">
        <v>0</v>
      </c>
    </row>
    <row r="59506" spans="2:14" x14ac:dyDescent="0.35">
      <c r="B59506" t="s">
        <v>472</v>
      </c>
      <c r="C59506" t="s">
        <v>12</v>
      </c>
      <c r="D59506" t="s">
        <v>12</v>
      </c>
      <c r="E59506" t="s">
        <v>12</v>
      </c>
      <c r="F59506" t="s">
        <v>12</v>
      </c>
      <c r="G59506" t="s">
        <v>12</v>
      </c>
      <c r="H59506" t="s">
        <v>12</v>
      </c>
      <c r="I59506" t="s">
        <v>12</v>
      </c>
      <c r="J59506" t="s">
        <v>12</v>
      </c>
      <c r="K59506" t="s">
        <v>12</v>
      </c>
      <c r="L59506" t="s">
        <v>13</v>
      </c>
      <c r="M59506">
        <v>8126971</v>
      </c>
      <c r="N59506" t="b">
        <v>0</v>
      </c>
    </row>
    <row r="59507" spans="2:14" x14ac:dyDescent="0.35">
      <c r="B59507" t="s">
        <v>472</v>
      </c>
      <c r="C59507" t="s">
        <v>12</v>
      </c>
      <c r="D59507" t="s">
        <v>12</v>
      </c>
      <c r="E59507" t="s">
        <v>12</v>
      </c>
      <c r="F59507" t="s">
        <v>12</v>
      </c>
      <c r="G59507" t="s">
        <v>12</v>
      </c>
      <c r="H59507" t="s">
        <v>12</v>
      </c>
      <c r="I59507" t="s">
        <v>12</v>
      </c>
      <c r="J59507" t="s">
        <v>12</v>
      </c>
      <c r="K59507" t="s">
        <v>12</v>
      </c>
      <c r="L59507" t="s">
        <v>13</v>
      </c>
      <c r="M59507">
        <v>8126971</v>
      </c>
      <c r="N59507" t="b">
        <v>0</v>
      </c>
    </row>
    <row r="59508" spans="2:14" x14ac:dyDescent="0.35">
      <c r="B59508" t="s">
        <v>472</v>
      </c>
      <c r="C59508" t="s">
        <v>12</v>
      </c>
      <c r="D59508" t="s">
        <v>12</v>
      </c>
      <c r="E59508" t="s">
        <v>12</v>
      </c>
      <c r="F59508" t="s">
        <v>12</v>
      </c>
      <c r="G59508" t="s">
        <v>12</v>
      </c>
      <c r="H59508" t="s">
        <v>12</v>
      </c>
      <c r="I59508" t="s">
        <v>12</v>
      </c>
      <c r="J59508" t="s">
        <v>12</v>
      </c>
      <c r="K59508" t="s">
        <v>12</v>
      </c>
      <c r="L59508" t="s">
        <v>13</v>
      </c>
      <c r="M59508">
        <v>8126971</v>
      </c>
      <c r="N59508" t="b">
        <v>0</v>
      </c>
    </row>
    <row r="59509" spans="2:14" x14ac:dyDescent="0.35">
      <c r="B59509" t="s">
        <v>472</v>
      </c>
      <c r="C59509" t="s">
        <v>12</v>
      </c>
      <c r="D59509" t="s">
        <v>12</v>
      </c>
      <c r="E59509" t="s">
        <v>12</v>
      </c>
      <c r="F59509" t="s">
        <v>12</v>
      </c>
      <c r="G59509" t="s">
        <v>12</v>
      </c>
      <c r="H59509" t="s">
        <v>12</v>
      </c>
      <c r="I59509" t="s">
        <v>12</v>
      </c>
      <c r="J59509" t="s">
        <v>12</v>
      </c>
      <c r="K59509" t="s">
        <v>12</v>
      </c>
      <c r="L59509" t="s">
        <v>13</v>
      </c>
      <c r="M59509">
        <v>8126971</v>
      </c>
      <c r="N59509" t="b">
        <v>0</v>
      </c>
    </row>
    <row r="59510" spans="2:14" x14ac:dyDescent="0.35">
      <c r="B59510" t="s">
        <v>472</v>
      </c>
      <c r="C59510" t="s">
        <v>12</v>
      </c>
      <c r="D59510" t="s">
        <v>12</v>
      </c>
      <c r="E59510" t="s">
        <v>12</v>
      </c>
      <c r="F59510" t="s">
        <v>12</v>
      </c>
      <c r="G59510" t="s">
        <v>12</v>
      </c>
      <c r="H59510" t="s">
        <v>12</v>
      </c>
      <c r="I59510" t="s">
        <v>12</v>
      </c>
      <c r="J59510" t="s">
        <v>12</v>
      </c>
      <c r="K59510" t="s">
        <v>12</v>
      </c>
      <c r="L59510" t="s">
        <v>13</v>
      </c>
      <c r="M59510">
        <v>8126971</v>
      </c>
      <c r="N59510" t="b">
        <v>0</v>
      </c>
    </row>
    <row r="59511" spans="2:14" x14ac:dyDescent="0.35">
      <c r="B59511" t="s">
        <v>472</v>
      </c>
      <c r="C59511" t="s">
        <v>12</v>
      </c>
      <c r="D59511" t="s">
        <v>12</v>
      </c>
      <c r="E59511" t="s">
        <v>12</v>
      </c>
      <c r="F59511" t="s">
        <v>12</v>
      </c>
      <c r="G59511" t="s">
        <v>12</v>
      </c>
      <c r="H59511" t="s">
        <v>12</v>
      </c>
      <c r="I59511" t="s">
        <v>12</v>
      </c>
      <c r="J59511" t="s">
        <v>12</v>
      </c>
      <c r="K59511" t="s">
        <v>12</v>
      </c>
      <c r="L59511" t="s">
        <v>13</v>
      </c>
      <c r="M59511">
        <v>8126971</v>
      </c>
      <c r="N59511" t="b">
        <v>0</v>
      </c>
    </row>
    <row r="59512" spans="2:14" x14ac:dyDescent="0.35">
      <c r="B59512" t="s">
        <v>472</v>
      </c>
      <c r="C59512" t="s">
        <v>12</v>
      </c>
      <c r="D59512" t="s">
        <v>12</v>
      </c>
      <c r="E59512" t="s">
        <v>12</v>
      </c>
      <c r="F59512" t="s">
        <v>12</v>
      </c>
      <c r="G59512" t="s">
        <v>12</v>
      </c>
      <c r="H59512" t="s">
        <v>12</v>
      </c>
      <c r="I59512" t="s">
        <v>12</v>
      </c>
      <c r="J59512" t="s">
        <v>12</v>
      </c>
      <c r="K59512" t="s">
        <v>12</v>
      </c>
      <c r="L59512" t="s">
        <v>13</v>
      </c>
      <c r="M59512">
        <v>8126971</v>
      </c>
      <c r="N59512" t="b">
        <v>0</v>
      </c>
    </row>
    <row r="59513" spans="2:14" x14ac:dyDescent="0.35">
      <c r="B59513" t="s">
        <v>472</v>
      </c>
      <c r="C59513" t="s">
        <v>12</v>
      </c>
      <c r="D59513" t="s">
        <v>12</v>
      </c>
      <c r="E59513" t="s">
        <v>12</v>
      </c>
      <c r="F59513" t="s">
        <v>12</v>
      </c>
      <c r="G59513" t="s">
        <v>12</v>
      </c>
      <c r="H59513" t="s">
        <v>12</v>
      </c>
      <c r="I59513" t="s">
        <v>12</v>
      </c>
      <c r="J59513" t="s">
        <v>12</v>
      </c>
      <c r="K59513" t="s">
        <v>12</v>
      </c>
      <c r="L59513" t="s">
        <v>13</v>
      </c>
      <c r="M59513">
        <v>8126971</v>
      </c>
      <c r="N59513" t="b">
        <v>0</v>
      </c>
    </row>
    <row r="59514" spans="2:14" x14ac:dyDescent="0.35">
      <c r="B59514" t="s">
        <v>472</v>
      </c>
      <c r="C59514" t="s">
        <v>12</v>
      </c>
      <c r="D59514" t="s">
        <v>12</v>
      </c>
      <c r="E59514" t="s">
        <v>12</v>
      </c>
      <c r="F59514" t="s">
        <v>12</v>
      </c>
      <c r="G59514" t="s">
        <v>12</v>
      </c>
      <c r="H59514" t="s">
        <v>12</v>
      </c>
      <c r="I59514" t="s">
        <v>12</v>
      </c>
      <c r="J59514" t="s">
        <v>12</v>
      </c>
      <c r="K59514" t="s">
        <v>12</v>
      </c>
      <c r="L59514" t="s">
        <v>13</v>
      </c>
      <c r="M59514">
        <v>8126971</v>
      </c>
      <c r="N59514" t="b">
        <v>0</v>
      </c>
    </row>
    <row r="59515" spans="2:14" x14ac:dyDescent="0.35">
      <c r="B59515" t="s">
        <v>473</v>
      </c>
      <c r="C59515">
        <v>14505890731.388201</v>
      </c>
      <c r="D59515">
        <v>10867675625.553699</v>
      </c>
      <c r="E59515">
        <v>54.6497599066128</v>
      </c>
      <c r="F59515">
        <v>1894016149.3336</v>
      </c>
      <c r="G59515">
        <v>234000</v>
      </c>
      <c r="H59515">
        <v>234000</v>
      </c>
      <c r="I59515">
        <v>37000</v>
      </c>
      <c r="J59515">
        <v>197000</v>
      </c>
      <c r="K59515">
        <v>34000</v>
      </c>
      <c r="L59515" t="s">
        <v>13</v>
      </c>
      <c r="M59515">
        <v>234000</v>
      </c>
      <c r="N59515" t="b">
        <v>1</v>
      </c>
    </row>
    <row r="59516" spans="2:14" x14ac:dyDescent="0.35">
      <c r="B59516" t="s">
        <v>473</v>
      </c>
      <c r="C59516">
        <v>15082583877.1299</v>
      </c>
      <c r="D59516">
        <v>11089554718.7925</v>
      </c>
      <c r="E59516">
        <v>51.208817158908303</v>
      </c>
      <c r="F59516">
        <v>1900428444.57145</v>
      </c>
      <c r="G59516">
        <v>330000</v>
      </c>
      <c r="H59516">
        <v>330000</v>
      </c>
      <c r="I59516">
        <v>40000</v>
      </c>
      <c r="J59516">
        <v>290000</v>
      </c>
      <c r="K59516">
        <v>35000</v>
      </c>
      <c r="L59516" t="s">
        <v>13</v>
      </c>
      <c r="M59516">
        <v>330000</v>
      </c>
      <c r="N59516" t="b">
        <v>1</v>
      </c>
    </row>
    <row r="59517" spans="2:14" x14ac:dyDescent="0.35">
      <c r="B59517" t="s">
        <v>473</v>
      </c>
      <c r="C59517">
        <v>15374057755.937</v>
      </c>
      <c r="D59517">
        <v>11932589225.0452</v>
      </c>
      <c r="E59517">
        <v>49.651076039235498</v>
      </c>
      <c r="F59517">
        <v>1899795295.4216001</v>
      </c>
      <c r="G59517">
        <v>330000</v>
      </c>
      <c r="H59517">
        <v>330000</v>
      </c>
      <c r="I59517">
        <v>40000</v>
      </c>
      <c r="J59517">
        <v>290000</v>
      </c>
      <c r="K59517">
        <v>35000</v>
      </c>
      <c r="L59517" t="s">
        <v>13</v>
      </c>
      <c r="M59517">
        <v>330000</v>
      </c>
      <c r="N59517" t="b">
        <v>1</v>
      </c>
    </row>
    <row r="59518" spans="2:14" x14ac:dyDescent="0.35">
      <c r="B59518" t="s">
        <v>473</v>
      </c>
      <c r="C59518">
        <v>15037539997.535101</v>
      </c>
      <c r="D59518">
        <v>12426550856.318701</v>
      </c>
      <c r="E59518">
        <v>46.994053464266202</v>
      </c>
      <c r="F59518">
        <v>1911256579.6738501</v>
      </c>
      <c r="G59518">
        <v>330000</v>
      </c>
      <c r="H59518">
        <v>330000</v>
      </c>
      <c r="I59518">
        <v>40000</v>
      </c>
      <c r="J59518">
        <v>290000</v>
      </c>
      <c r="K59518">
        <v>35000</v>
      </c>
      <c r="L59518" t="s">
        <v>13</v>
      </c>
      <c r="M59518">
        <v>330000</v>
      </c>
      <c r="N59518" t="b">
        <v>1</v>
      </c>
    </row>
    <row r="59519" spans="2:14" x14ac:dyDescent="0.35">
      <c r="B59519" t="s">
        <v>473</v>
      </c>
      <c r="C59519">
        <v>14791328886.2297</v>
      </c>
      <c r="D59519">
        <v>11469426537.2369</v>
      </c>
      <c r="E59519">
        <v>47.953504070773803</v>
      </c>
      <c r="F59519">
        <v>1916451613.50863</v>
      </c>
      <c r="G59519">
        <v>330000</v>
      </c>
      <c r="H59519">
        <v>330000</v>
      </c>
      <c r="I59519">
        <v>40000</v>
      </c>
      <c r="J59519">
        <v>290000</v>
      </c>
      <c r="K59519">
        <v>35000</v>
      </c>
      <c r="L59519" t="s">
        <v>13</v>
      </c>
      <c r="M59519">
        <v>330000</v>
      </c>
      <c r="N59519" t="b">
        <v>1</v>
      </c>
    </row>
    <row r="59520" spans="2:14" x14ac:dyDescent="0.35">
      <c r="B59520" t="s">
        <v>473</v>
      </c>
      <c r="C59520">
        <v>14784909481.233601</v>
      </c>
      <c r="D59520">
        <v>11724016310.569799</v>
      </c>
      <c r="E59520">
        <v>51.598957802012102</v>
      </c>
      <c r="F59520">
        <v>1939331799.1075599</v>
      </c>
      <c r="G59520">
        <v>330000</v>
      </c>
      <c r="H59520">
        <v>330000</v>
      </c>
      <c r="I59520">
        <v>40000</v>
      </c>
      <c r="J59520">
        <v>290000</v>
      </c>
      <c r="K59520">
        <v>35000</v>
      </c>
      <c r="L59520" t="s">
        <v>13</v>
      </c>
      <c r="M59520">
        <v>330000</v>
      </c>
      <c r="N59520" t="b">
        <v>1</v>
      </c>
    </row>
    <row r="59521" spans="2:14" x14ac:dyDescent="0.35">
      <c r="B59521" t="s">
        <v>473</v>
      </c>
      <c r="C59521">
        <v>14390252666.579901</v>
      </c>
      <c r="D59521">
        <v>11905000155.2036</v>
      </c>
      <c r="E59521">
        <v>53.734948984411901</v>
      </c>
      <c r="F59521">
        <v>1943253491.36975</v>
      </c>
      <c r="G59521">
        <v>330000</v>
      </c>
      <c r="H59521">
        <v>330000</v>
      </c>
      <c r="I59521">
        <v>40000</v>
      </c>
      <c r="J59521">
        <v>290000</v>
      </c>
      <c r="K59521">
        <v>35000</v>
      </c>
      <c r="L59521" t="s">
        <v>13</v>
      </c>
      <c r="M59521">
        <v>330000</v>
      </c>
      <c r="N59521" t="b">
        <v>1</v>
      </c>
    </row>
    <row r="59522" spans="2:14" x14ac:dyDescent="0.35">
      <c r="B59522" t="s">
        <v>473</v>
      </c>
      <c r="C59522">
        <v>13504151307.9028</v>
      </c>
      <c r="D59522">
        <v>11377192654.962601</v>
      </c>
      <c r="E59522">
        <v>49.5961475541299</v>
      </c>
      <c r="F59522">
        <v>1944261260.2455399</v>
      </c>
      <c r="G59522">
        <v>330000</v>
      </c>
      <c r="H59522">
        <v>330000</v>
      </c>
      <c r="I59522">
        <v>40000</v>
      </c>
      <c r="J59522">
        <v>290000</v>
      </c>
      <c r="K59522">
        <v>35000</v>
      </c>
      <c r="L59522" t="s">
        <v>13</v>
      </c>
      <c r="M59522">
        <v>330000</v>
      </c>
      <c r="N59522" t="b">
        <v>1</v>
      </c>
    </row>
    <row r="59523" spans="2:14" x14ac:dyDescent="0.35">
      <c r="B59523" t="s">
        <v>473</v>
      </c>
      <c r="C59523">
        <v>12751787640.304399</v>
      </c>
      <c r="D59523">
        <v>10337813490.489401</v>
      </c>
      <c r="E59523">
        <v>50.697045835574002</v>
      </c>
      <c r="F59523">
        <v>1951839947.7928801</v>
      </c>
      <c r="G59523">
        <v>330000</v>
      </c>
      <c r="H59523">
        <v>330000</v>
      </c>
      <c r="I59523">
        <v>40000</v>
      </c>
      <c r="J59523">
        <v>290000</v>
      </c>
      <c r="K59523">
        <v>35000</v>
      </c>
      <c r="L59523" t="s">
        <v>13</v>
      </c>
      <c r="M59523">
        <v>330000</v>
      </c>
      <c r="N59523" t="b">
        <v>1</v>
      </c>
    </row>
    <row r="59524" spans="2:14" x14ac:dyDescent="0.35">
      <c r="B59524" t="s">
        <v>473</v>
      </c>
      <c r="C59524">
        <v>12967093605.26</v>
      </c>
      <c r="D59524">
        <v>9834710350.7921009</v>
      </c>
      <c r="E59524">
        <v>51.479657017940603</v>
      </c>
      <c r="F59524">
        <v>1998203753.2704899</v>
      </c>
      <c r="G59524">
        <v>330000</v>
      </c>
      <c r="H59524">
        <v>330000</v>
      </c>
      <c r="I59524">
        <v>40000</v>
      </c>
      <c r="J59524">
        <v>290000</v>
      </c>
      <c r="K59524">
        <v>35000</v>
      </c>
      <c r="L59524" t="s">
        <v>13</v>
      </c>
      <c r="M59524">
        <v>330000</v>
      </c>
      <c r="N59524" t="b">
        <v>1</v>
      </c>
    </row>
    <row r="59525" spans="2:14" x14ac:dyDescent="0.35">
      <c r="B59525" t="s">
        <v>473</v>
      </c>
      <c r="C59525">
        <v>13527495557.6731</v>
      </c>
      <c r="D59525">
        <v>10898105465.9786</v>
      </c>
      <c r="E59525">
        <v>49.197309371600603</v>
      </c>
      <c r="F59525">
        <v>1999029391.0910599</v>
      </c>
      <c r="G59525">
        <v>330000</v>
      </c>
      <c r="H59525">
        <v>330000</v>
      </c>
      <c r="I59525">
        <v>40000</v>
      </c>
      <c r="J59525">
        <v>290000</v>
      </c>
      <c r="K59525">
        <v>35000</v>
      </c>
      <c r="L59525" t="s">
        <v>13</v>
      </c>
      <c r="M59525">
        <v>330000</v>
      </c>
      <c r="N59525" t="b">
        <v>1</v>
      </c>
    </row>
    <row r="59526" spans="2:14" x14ac:dyDescent="0.35">
      <c r="B59526" t="s">
        <v>473</v>
      </c>
      <c r="C59526">
        <v>13375783226.8862</v>
      </c>
      <c r="D59526">
        <v>11174090729.693701</v>
      </c>
      <c r="E59526">
        <v>44.7028211564716</v>
      </c>
      <c r="F59526">
        <v>2000683390.82372</v>
      </c>
      <c r="G59526">
        <v>330000</v>
      </c>
      <c r="H59526">
        <v>330000</v>
      </c>
      <c r="I59526">
        <v>40000</v>
      </c>
      <c r="J59526">
        <v>290000</v>
      </c>
      <c r="K59526">
        <v>35000</v>
      </c>
      <c r="L59526" t="s">
        <v>13</v>
      </c>
      <c r="M59526">
        <v>330000</v>
      </c>
      <c r="N59526" t="b">
        <v>1</v>
      </c>
    </row>
    <row r="59527" spans="2:14" x14ac:dyDescent="0.35">
      <c r="B59527" t="s">
        <v>473</v>
      </c>
      <c r="C59527">
        <v>12412593216.1947</v>
      </c>
      <c r="D59527">
        <v>10354560381.016899</v>
      </c>
      <c r="E59527">
        <v>41.451823220752402</v>
      </c>
      <c r="F59527">
        <v>1928789566.7116201</v>
      </c>
      <c r="G59527">
        <v>330000</v>
      </c>
      <c r="H59527">
        <v>330000</v>
      </c>
      <c r="I59527">
        <v>40000</v>
      </c>
      <c r="J59527">
        <v>290000</v>
      </c>
      <c r="K59527">
        <v>35000</v>
      </c>
      <c r="L59527" t="s">
        <v>13</v>
      </c>
      <c r="M59527">
        <v>330000</v>
      </c>
      <c r="N59527" t="b">
        <v>1</v>
      </c>
    </row>
    <row r="59528" spans="2:14" x14ac:dyDescent="0.35">
      <c r="B59528" t="s">
        <v>473</v>
      </c>
      <c r="C59528">
        <v>12348449255.9673</v>
      </c>
      <c r="D59528">
        <v>10291913073.3482</v>
      </c>
      <c r="E59528">
        <v>45.933873505535097</v>
      </c>
      <c r="F59528">
        <v>1929294953.04302</v>
      </c>
      <c r="G59528">
        <v>437000</v>
      </c>
      <c r="H59528">
        <v>437000</v>
      </c>
      <c r="I59528">
        <v>38000</v>
      </c>
      <c r="J59528">
        <v>399000</v>
      </c>
      <c r="K59528">
        <v>35000</v>
      </c>
      <c r="L59528" t="s">
        <v>13</v>
      </c>
      <c r="M59528">
        <v>437000</v>
      </c>
      <c r="N59528" t="b">
        <v>1</v>
      </c>
    </row>
    <row r="59529" spans="2:14" x14ac:dyDescent="0.35">
      <c r="B59529" t="s">
        <v>473</v>
      </c>
      <c r="C59529">
        <v>12076845322.8515</v>
      </c>
      <c r="D59529">
        <v>10018754893.4452</v>
      </c>
      <c r="E59529">
        <v>47.097109834313201</v>
      </c>
      <c r="F59529">
        <v>1930116303.56935</v>
      </c>
      <c r="G59529">
        <v>437000</v>
      </c>
      <c r="H59529">
        <v>437000</v>
      </c>
      <c r="I59529">
        <v>38000</v>
      </c>
      <c r="J59529">
        <v>399000</v>
      </c>
      <c r="K59529">
        <v>35000</v>
      </c>
      <c r="L59529" t="s">
        <v>13</v>
      </c>
      <c r="M59529">
        <v>437000</v>
      </c>
      <c r="N59529" t="b">
        <v>1</v>
      </c>
    </row>
    <row r="59530" spans="2:14" x14ac:dyDescent="0.35">
      <c r="B59530" t="s">
        <v>473</v>
      </c>
      <c r="C59530">
        <v>11726414505.4508</v>
      </c>
      <c r="D59530">
        <v>9154141900.6788998</v>
      </c>
      <c r="E59530">
        <v>43.642912819282898</v>
      </c>
      <c r="F59530">
        <v>1958956662.2971699</v>
      </c>
      <c r="G59530">
        <v>437000</v>
      </c>
      <c r="H59530">
        <v>437000</v>
      </c>
      <c r="I59530">
        <v>38000</v>
      </c>
      <c r="J59530">
        <v>399000</v>
      </c>
      <c r="K59530">
        <v>35000</v>
      </c>
      <c r="L59530" t="s">
        <v>13</v>
      </c>
      <c r="M59530">
        <v>437000</v>
      </c>
      <c r="N59530" t="b">
        <v>1</v>
      </c>
    </row>
    <row r="59531" spans="2:14" x14ac:dyDescent="0.35">
      <c r="B59531" t="s">
        <v>473</v>
      </c>
      <c r="C59531">
        <v>11711256845.3601</v>
      </c>
      <c r="D59531">
        <v>9207758772.4920101</v>
      </c>
      <c r="E59531">
        <v>43.378863850873103</v>
      </c>
      <c r="F59531">
        <v>1962309236.6907499</v>
      </c>
      <c r="G59531">
        <v>437000</v>
      </c>
      <c r="H59531">
        <v>437000</v>
      </c>
      <c r="I59531">
        <v>38000</v>
      </c>
      <c r="J59531">
        <v>399000</v>
      </c>
      <c r="K59531">
        <v>35000</v>
      </c>
      <c r="L59531" t="s">
        <v>13</v>
      </c>
      <c r="M59531">
        <v>437000</v>
      </c>
      <c r="N59531" t="b">
        <v>1</v>
      </c>
    </row>
    <row r="59532" spans="2:14" x14ac:dyDescent="0.35">
      <c r="B59532" t="s">
        <v>473</v>
      </c>
      <c r="C59532">
        <v>12491697761.5296</v>
      </c>
      <c r="D59532">
        <v>9956785737.1448898</v>
      </c>
      <c r="E59532">
        <v>42.227543254661299</v>
      </c>
      <c r="F59532">
        <v>1984855347.9739201</v>
      </c>
      <c r="G59532">
        <v>437000</v>
      </c>
      <c r="H59532">
        <v>437000</v>
      </c>
      <c r="I59532">
        <v>38000</v>
      </c>
      <c r="J59532">
        <v>399000</v>
      </c>
      <c r="K59532">
        <v>35000</v>
      </c>
      <c r="L59532" t="s">
        <v>13</v>
      </c>
      <c r="M59532">
        <v>437000</v>
      </c>
      <c r="N59532" t="b">
        <v>1</v>
      </c>
    </row>
    <row r="59533" spans="2:14" x14ac:dyDescent="0.35">
      <c r="B59533" t="s">
        <v>473</v>
      </c>
      <c r="C59533">
        <v>12325501685.9389</v>
      </c>
      <c r="D59533">
        <v>9732866591.39925</v>
      </c>
      <c r="E59533">
        <v>38.583329683325303</v>
      </c>
      <c r="F59533">
        <v>1988080853.5278101</v>
      </c>
      <c r="G59533">
        <v>437000</v>
      </c>
      <c r="H59533">
        <v>437000</v>
      </c>
      <c r="I59533">
        <v>38000</v>
      </c>
      <c r="J59533">
        <v>399000</v>
      </c>
      <c r="K59533">
        <v>35000</v>
      </c>
      <c r="L59533" t="s">
        <v>13</v>
      </c>
      <c r="M59533">
        <v>437000</v>
      </c>
      <c r="N59533" t="b">
        <v>1</v>
      </c>
    </row>
    <row r="59534" spans="2:14" x14ac:dyDescent="0.35">
      <c r="B59534" t="s">
        <v>473</v>
      </c>
      <c r="C59534">
        <v>12342714829.0728</v>
      </c>
      <c r="D59534">
        <v>9999336222.3267193</v>
      </c>
      <c r="E59534">
        <v>38.809316724404802</v>
      </c>
      <c r="F59534">
        <v>2005568836.36408</v>
      </c>
      <c r="G59534">
        <v>437000</v>
      </c>
      <c r="H59534">
        <v>437000</v>
      </c>
      <c r="I59534">
        <v>38000</v>
      </c>
      <c r="J59534">
        <v>399000</v>
      </c>
      <c r="K59534">
        <v>35000</v>
      </c>
      <c r="L59534" t="s">
        <v>13</v>
      </c>
      <c r="M59534">
        <v>437000</v>
      </c>
      <c r="N59534" t="b">
        <v>1</v>
      </c>
    </row>
    <row r="59535" spans="2:14" x14ac:dyDescent="0.35">
      <c r="B59535" t="s">
        <v>473</v>
      </c>
      <c r="C59535">
        <v>12245074462.647499</v>
      </c>
      <c r="D59535">
        <v>9856773857.6031895</v>
      </c>
      <c r="E59535">
        <v>41.9663525921531</v>
      </c>
      <c r="F59535">
        <v>2007100132.4546299</v>
      </c>
      <c r="G59535">
        <v>437000</v>
      </c>
      <c r="H59535">
        <v>437000</v>
      </c>
      <c r="I59535">
        <v>38000</v>
      </c>
      <c r="J59535">
        <v>399000</v>
      </c>
      <c r="K59535">
        <v>35000</v>
      </c>
      <c r="L59535" t="s">
        <v>13</v>
      </c>
      <c r="M59535">
        <v>437000</v>
      </c>
      <c r="N59535" t="b">
        <v>1</v>
      </c>
    </row>
    <row r="59536" spans="2:14" x14ac:dyDescent="0.35">
      <c r="B59536" t="s">
        <v>473</v>
      </c>
      <c r="C59536">
        <v>11731569276.557199</v>
      </c>
      <c r="D59536">
        <v>9972214691.3516693</v>
      </c>
      <c r="E59536">
        <v>41.022567110515297</v>
      </c>
      <c r="F59536">
        <v>2021574626.47855</v>
      </c>
      <c r="G59536">
        <v>437000</v>
      </c>
      <c r="H59536">
        <v>437000</v>
      </c>
      <c r="I59536">
        <v>38000</v>
      </c>
      <c r="J59536">
        <v>399000</v>
      </c>
      <c r="K59536">
        <v>35000</v>
      </c>
      <c r="L59536" t="s">
        <v>13</v>
      </c>
      <c r="M59536">
        <v>437000</v>
      </c>
      <c r="N59536" t="b">
        <v>1</v>
      </c>
    </row>
    <row r="59537" spans="2:14" x14ac:dyDescent="0.35">
      <c r="B59537" t="s">
        <v>473</v>
      </c>
      <c r="C59537">
        <v>11609802551.437</v>
      </c>
      <c r="D59537">
        <v>9710757151.8798504</v>
      </c>
      <c r="E59537">
        <v>42.145696479954701</v>
      </c>
      <c r="F59537">
        <v>2026431923.51513</v>
      </c>
      <c r="G59537">
        <v>437000</v>
      </c>
      <c r="H59537">
        <v>437000</v>
      </c>
      <c r="I59537">
        <v>38000</v>
      </c>
      <c r="J59537">
        <v>399000</v>
      </c>
      <c r="K59537">
        <v>35000</v>
      </c>
      <c r="L59537" t="s">
        <v>13</v>
      </c>
      <c r="M59537">
        <v>437000</v>
      </c>
      <c r="N59537" t="b">
        <v>1</v>
      </c>
    </row>
    <row r="59538" spans="2:14" x14ac:dyDescent="0.35">
      <c r="B59538" t="s">
        <v>473</v>
      </c>
      <c r="C59538">
        <v>11558221605.733</v>
      </c>
      <c r="D59538">
        <v>8869257783.3222008</v>
      </c>
      <c r="E59538">
        <v>41.544817579644601</v>
      </c>
      <c r="F59538">
        <v>2031123398.8608201</v>
      </c>
      <c r="G59538">
        <v>437000</v>
      </c>
      <c r="H59538">
        <v>437000</v>
      </c>
      <c r="I59538">
        <v>38000</v>
      </c>
      <c r="J59538">
        <v>399000</v>
      </c>
      <c r="K59538">
        <v>35000</v>
      </c>
      <c r="L59538" t="s">
        <v>13</v>
      </c>
      <c r="M59538">
        <v>437000</v>
      </c>
      <c r="N59538" t="b">
        <v>1</v>
      </c>
    </row>
    <row r="59539" spans="2:14" x14ac:dyDescent="0.35">
      <c r="B59539" t="s">
        <v>473</v>
      </c>
      <c r="C59539">
        <v>12336231879.0172</v>
      </c>
      <c r="D59539">
        <v>9483293359.5221996</v>
      </c>
      <c r="E59539">
        <v>40.994665264106999</v>
      </c>
      <c r="F59539">
        <v>1940992538.8861499</v>
      </c>
      <c r="G59539">
        <v>437000</v>
      </c>
      <c r="H59539">
        <v>437000</v>
      </c>
      <c r="I59539">
        <v>38000</v>
      </c>
      <c r="J59539">
        <v>399000</v>
      </c>
      <c r="K59539">
        <v>35000</v>
      </c>
      <c r="L59539" t="s">
        <v>13</v>
      </c>
      <c r="M59539">
        <v>437000</v>
      </c>
      <c r="N59539" t="b">
        <v>1</v>
      </c>
    </row>
    <row r="59540" spans="2:14" x14ac:dyDescent="0.35">
      <c r="B59540" t="s">
        <v>473</v>
      </c>
      <c r="C59540">
        <v>12855189766.3813</v>
      </c>
      <c r="D59540">
        <v>10013640851.1896</v>
      </c>
      <c r="E59540">
        <v>39.919842404474899</v>
      </c>
      <c r="F59540">
        <v>1944135793.5983901</v>
      </c>
      <c r="G59540" t="s">
        <v>12</v>
      </c>
      <c r="H59540" t="s">
        <v>12</v>
      </c>
      <c r="I59540">
        <v>1</v>
      </c>
      <c r="J59540">
        <v>76</v>
      </c>
      <c r="K59540">
        <v>15</v>
      </c>
      <c r="L59540" t="s">
        <v>13</v>
      </c>
      <c r="M59540">
        <v>408000</v>
      </c>
      <c r="N59540" t="b">
        <v>0</v>
      </c>
    </row>
    <row r="59541" spans="2:14" x14ac:dyDescent="0.35">
      <c r="B59541" t="s">
        <v>473</v>
      </c>
      <c r="C59541">
        <v>12862936040.8636</v>
      </c>
      <c r="D59541">
        <v>10614914202.795</v>
      </c>
      <c r="E59541">
        <v>36.460532110654498</v>
      </c>
      <c r="F59541">
        <v>1944029641.1289699</v>
      </c>
      <c r="G59541" t="s">
        <v>12</v>
      </c>
      <c r="H59541" t="s">
        <v>12</v>
      </c>
      <c r="I59541">
        <v>1</v>
      </c>
      <c r="J59541">
        <v>76</v>
      </c>
      <c r="K59541">
        <v>15</v>
      </c>
      <c r="L59541" t="s">
        <v>13</v>
      </c>
      <c r="M59541">
        <v>408000</v>
      </c>
      <c r="N59541" t="b">
        <v>0</v>
      </c>
    </row>
    <row r="59542" spans="2:14" x14ac:dyDescent="0.35">
      <c r="B59542" t="s">
        <v>473</v>
      </c>
      <c r="C59542">
        <v>13580817277.9492</v>
      </c>
      <c r="D59542">
        <v>11498091102.836901</v>
      </c>
      <c r="E59542">
        <v>38.984764057686697</v>
      </c>
      <c r="F59542">
        <v>1948286226.293</v>
      </c>
      <c r="G59542" t="s">
        <v>12</v>
      </c>
      <c r="H59542" t="s">
        <v>12</v>
      </c>
      <c r="I59542">
        <v>1</v>
      </c>
      <c r="J59542">
        <v>76</v>
      </c>
      <c r="K59542">
        <v>15</v>
      </c>
      <c r="L59542" t="s">
        <v>13</v>
      </c>
      <c r="M59542">
        <v>408000</v>
      </c>
      <c r="N59542" t="b">
        <v>0</v>
      </c>
    </row>
    <row r="59543" spans="2:14" x14ac:dyDescent="0.35">
      <c r="B59543" t="s">
        <v>473</v>
      </c>
      <c r="C59543">
        <v>13581114526.524599</v>
      </c>
      <c r="D59543">
        <v>11489240594.056601</v>
      </c>
      <c r="E59543">
        <v>41.164963598859501</v>
      </c>
      <c r="F59543">
        <v>1951930940.4421899</v>
      </c>
      <c r="G59543" t="s">
        <v>12</v>
      </c>
      <c r="H59543" t="s">
        <v>12</v>
      </c>
      <c r="I59543">
        <v>1</v>
      </c>
      <c r="J59543">
        <v>76</v>
      </c>
      <c r="K59543">
        <v>15</v>
      </c>
      <c r="L59543" t="s">
        <v>13</v>
      </c>
      <c r="M59543">
        <v>408000</v>
      </c>
      <c r="N59543" t="b">
        <v>0</v>
      </c>
    </row>
    <row r="59544" spans="2:14" x14ac:dyDescent="0.35">
      <c r="B59544" t="s">
        <v>473</v>
      </c>
      <c r="C59544">
        <v>12710012267.072201</v>
      </c>
      <c r="D59544">
        <v>10954240273.195299</v>
      </c>
      <c r="E59544">
        <v>43.636731460282299</v>
      </c>
      <c r="F59544">
        <v>1931187108.5023701</v>
      </c>
      <c r="G59544" t="s">
        <v>12</v>
      </c>
      <c r="H59544" t="s">
        <v>12</v>
      </c>
      <c r="I59544">
        <v>1</v>
      </c>
      <c r="J59544">
        <v>76</v>
      </c>
      <c r="K59544">
        <v>15</v>
      </c>
      <c r="L59544" t="s">
        <v>13</v>
      </c>
      <c r="M59544">
        <v>408000</v>
      </c>
      <c r="N59544" t="b">
        <v>0</v>
      </c>
    </row>
    <row r="59545" spans="2:14" x14ac:dyDescent="0.35">
      <c r="B59545" t="s">
        <v>473</v>
      </c>
      <c r="C59545">
        <v>12631980647.462299</v>
      </c>
      <c r="D59545">
        <v>10570159846.9769</v>
      </c>
      <c r="E59545">
        <v>47.267373449730002</v>
      </c>
      <c r="F59545">
        <v>1928841414.0313301</v>
      </c>
      <c r="G59545" t="s">
        <v>12</v>
      </c>
      <c r="H59545" t="s">
        <v>12</v>
      </c>
      <c r="I59545">
        <v>1</v>
      </c>
      <c r="J59545">
        <v>76</v>
      </c>
      <c r="K59545">
        <v>15</v>
      </c>
      <c r="L59545" t="s">
        <v>13</v>
      </c>
      <c r="M59545">
        <v>408000</v>
      </c>
      <c r="N59545" t="b">
        <v>0</v>
      </c>
    </row>
    <row r="59546" spans="2:14" x14ac:dyDescent="0.35">
      <c r="B59546" t="s">
        <v>473</v>
      </c>
      <c r="C59546">
        <v>12393301459.729799</v>
      </c>
      <c r="D59546">
        <v>10613373511.6745</v>
      </c>
      <c r="E59546">
        <v>47.230989992685203</v>
      </c>
      <c r="F59546">
        <v>1929233446.5639</v>
      </c>
      <c r="G59546" t="s">
        <v>12</v>
      </c>
      <c r="H59546" t="s">
        <v>12</v>
      </c>
      <c r="I59546">
        <v>1</v>
      </c>
      <c r="J59546">
        <v>76</v>
      </c>
      <c r="K59546">
        <v>15</v>
      </c>
      <c r="L59546" t="s">
        <v>13</v>
      </c>
      <c r="M59546">
        <v>408000</v>
      </c>
      <c r="N59546" t="b">
        <v>0</v>
      </c>
    </row>
    <row r="59547" spans="2:14" x14ac:dyDescent="0.35">
      <c r="B59547" t="s">
        <v>473</v>
      </c>
      <c r="C59547">
        <v>12332683597.4149</v>
      </c>
      <c r="D59547">
        <v>9519637693.4046192</v>
      </c>
      <c r="E59547">
        <v>45.031663188287503</v>
      </c>
      <c r="F59547">
        <v>1931047285.9830401</v>
      </c>
      <c r="G59547" t="s">
        <v>12</v>
      </c>
      <c r="H59547" t="s">
        <v>12</v>
      </c>
      <c r="I59547">
        <v>1</v>
      </c>
      <c r="J59547">
        <v>76</v>
      </c>
      <c r="K59547">
        <v>15</v>
      </c>
      <c r="L59547" t="s">
        <v>13</v>
      </c>
      <c r="M59547">
        <v>408000</v>
      </c>
      <c r="N59547" t="b">
        <v>0</v>
      </c>
    </row>
    <row r="59548" spans="2:14" x14ac:dyDescent="0.35">
      <c r="B59548" t="s">
        <v>473</v>
      </c>
      <c r="C59548">
        <v>12698840014.7791</v>
      </c>
      <c r="D59548">
        <v>10535031442.8424</v>
      </c>
      <c r="E59548">
        <v>43.452751282091498</v>
      </c>
      <c r="F59548">
        <v>1942277250.05633</v>
      </c>
      <c r="G59548" t="s">
        <v>12</v>
      </c>
      <c r="H59548" t="s">
        <v>12</v>
      </c>
      <c r="I59548">
        <v>1</v>
      </c>
      <c r="J59548">
        <v>76</v>
      </c>
      <c r="K59548">
        <v>15</v>
      </c>
      <c r="L59548" t="s">
        <v>13</v>
      </c>
      <c r="M59548">
        <v>408000</v>
      </c>
      <c r="N59548" t="b">
        <v>0</v>
      </c>
    </row>
    <row r="59549" spans="2:14" x14ac:dyDescent="0.35">
      <c r="B59549" t="s">
        <v>473</v>
      </c>
      <c r="C59549">
        <v>12621491399.5417</v>
      </c>
      <c r="D59549">
        <v>10630627010.6845</v>
      </c>
      <c r="E59549">
        <v>43.630397850476101</v>
      </c>
      <c r="F59549">
        <v>1956242614.1758399</v>
      </c>
      <c r="G59549" t="s">
        <v>12</v>
      </c>
      <c r="H59549" t="s">
        <v>12</v>
      </c>
      <c r="I59549">
        <v>1</v>
      </c>
      <c r="J59549">
        <v>76</v>
      </c>
      <c r="K59549">
        <v>15</v>
      </c>
      <c r="L59549" t="s">
        <v>13</v>
      </c>
      <c r="M59549">
        <v>408000</v>
      </c>
      <c r="N59549" t="b">
        <v>0</v>
      </c>
    </row>
    <row r="59550" spans="2:14" x14ac:dyDescent="0.35">
      <c r="B59550" t="s">
        <v>473</v>
      </c>
      <c r="C59550">
        <v>13459548135.528099</v>
      </c>
      <c r="D59550">
        <v>11220652839.666599</v>
      </c>
      <c r="E59550">
        <v>39.134171571250199</v>
      </c>
      <c r="F59550">
        <v>1965037110.8636799</v>
      </c>
      <c r="G59550" t="s">
        <v>12</v>
      </c>
      <c r="H59550" t="s">
        <v>12</v>
      </c>
      <c r="I59550">
        <v>1</v>
      </c>
      <c r="J59550">
        <v>76</v>
      </c>
      <c r="K59550">
        <v>15</v>
      </c>
      <c r="L59550" t="s">
        <v>13</v>
      </c>
      <c r="M59550">
        <v>408000</v>
      </c>
      <c r="N59550" t="b">
        <v>0</v>
      </c>
    </row>
    <row r="59551" spans="2:14" x14ac:dyDescent="0.35">
      <c r="B59551" t="s">
        <v>473</v>
      </c>
      <c r="C59551">
        <v>13457743487.582399</v>
      </c>
      <c r="D59551">
        <v>11967887522.0609</v>
      </c>
      <c r="E59551">
        <v>41.929405351833502</v>
      </c>
      <c r="F59551">
        <v>1964745544.5319099</v>
      </c>
      <c r="G59551" t="s">
        <v>12</v>
      </c>
      <c r="H59551" t="s">
        <v>12</v>
      </c>
      <c r="I59551">
        <v>1</v>
      </c>
      <c r="J59551">
        <v>76</v>
      </c>
      <c r="K59551">
        <v>15</v>
      </c>
      <c r="L59551" t="s">
        <v>13</v>
      </c>
      <c r="M59551">
        <v>408000</v>
      </c>
      <c r="N59551" t="b">
        <v>0</v>
      </c>
    </row>
    <row r="59552" spans="2:14" x14ac:dyDescent="0.35">
      <c r="B59552" t="s">
        <v>473</v>
      </c>
      <c r="C59552">
        <v>13255910267.812099</v>
      </c>
      <c r="D59552">
        <v>11427224509.3009</v>
      </c>
      <c r="E59552">
        <v>42.309875532263298</v>
      </c>
      <c r="F59552">
        <v>1964053515.54232</v>
      </c>
      <c r="G59552" t="s">
        <v>12</v>
      </c>
      <c r="H59552" t="s">
        <v>12</v>
      </c>
      <c r="I59552">
        <v>1</v>
      </c>
      <c r="J59552">
        <v>258</v>
      </c>
      <c r="K59552">
        <v>17</v>
      </c>
      <c r="L59552" t="s">
        <v>13</v>
      </c>
      <c r="M59552">
        <v>374000</v>
      </c>
      <c r="N59552" t="b">
        <v>0</v>
      </c>
    </row>
    <row r="59553" spans="2:14" x14ac:dyDescent="0.35">
      <c r="B59553" t="s">
        <v>473</v>
      </c>
      <c r="C59553">
        <v>13385025637.674101</v>
      </c>
      <c r="D59553">
        <v>11915062344.9375</v>
      </c>
      <c r="E59553">
        <v>44.658177223213798</v>
      </c>
      <c r="F59553">
        <v>1964280156.3949499</v>
      </c>
      <c r="G59553" t="s">
        <v>12</v>
      </c>
      <c r="H59553" t="s">
        <v>12</v>
      </c>
      <c r="I59553">
        <v>1</v>
      </c>
      <c r="J59553">
        <v>258</v>
      </c>
      <c r="K59553">
        <v>17</v>
      </c>
      <c r="L59553" t="s">
        <v>13</v>
      </c>
      <c r="M59553">
        <v>374000</v>
      </c>
      <c r="N59553" t="b">
        <v>0</v>
      </c>
    </row>
    <row r="59554" spans="2:14" x14ac:dyDescent="0.35">
      <c r="B59554" t="s">
        <v>473</v>
      </c>
      <c r="C59554">
        <v>12364984582.241699</v>
      </c>
      <c r="D59554">
        <v>10912810017.3619</v>
      </c>
      <c r="E59554">
        <v>47.632169855418198</v>
      </c>
      <c r="F59554">
        <v>1960596181.06986</v>
      </c>
      <c r="G59554" t="s">
        <v>12</v>
      </c>
      <c r="H59554" t="s">
        <v>12</v>
      </c>
      <c r="I59554">
        <v>1</v>
      </c>
      <c r="J59554">
        <v>258</v>
      </c>
      <c r="K59554">
        <v>17</v>
      </c>
      <c r="L59554" t="s">
        <v>13</v>
      </c>
      <c r="M59554">
        <v>374000</v>
      </c>
      <c r="N59554" t="b">
        <v>0</v>
      </c>
    </row>
    <row r="59555" spans="2:14" x14ac:dyDescent="0.35">
      <c r="B59555" t="s">
        <v>473</v>
      </c>
      <c r="C59555">
        <v>12249332536.5184</v>
      </c>
      <c r="D59555">
        <v>10738770884.580601</v>
      </c>
      <c r="E59555">
        <v>45.480332080300698</v>
      </c>
      <c r="F59555">
        <v>1962517102.0809901</v>
      </c>
      <c r="G59555" t="s">
        <v>12</v>
      </c>
      <c r="H59555" t="s">
        <v>12</v>
      </c>
      <c r="I59555">
        <v>1</v>
      </c>
      <c r="J59555">
        <v>258</v>
      </c>
      <c r="K59555">
        <v>17</v>
      </c>
      <c r="L59555" t="s">
        <v>13</v>
      </c>
      <c r="M59555">
        <v>374000</v>
      </c>
      <c r="N59555" t="b">
        <v>0</v>
      </c>
    </row>
    <row r="59556" spans="2:14" x14ac:dyDescent="0.35">
      <c r="B59556" t="s">
        <v>473</v>
      </c>
      <c r="C59556">
        <v>11897998322.535601</v>
      </c>
      <c r="D59556">
        <v>9807295106.5588493</v>
      </c>
      <c r="E59556">
        <v>47.421925749702602</v>
      </c>
      <c r="F59556">
        <v>1977996913.5676999</v>
      </c>
      <c r="G59556" t="s">
        <v>12</v>
      </c>
      <c r="H59556" t="s">
        <v>12</v>
      </c>
      <c r="I59556">
        <v>1</v>
      </c>
      <c r="J59556">
        <v>258</v>
      </c>
      <c r="K59556">
        <v>17</v>
      </c>
      <c r="L59556" t="s">
        <v>13</v>
      </c>
      <c r="M59556">
        <v>374000</v>
      </c>
      <c r="N59556" t="b">
        <v>0</v>
      </c>
    </row>
    <row r="59557" spans="2:14" x14ac:dyDescent="0.35">
      <c r="B59557" t="s">
        <v>473</v>
      </c>
      <c r="C59557">
        <v>11922975634.9263</v>
      </c>
      <c r="D59557">
        <v>9629790316.2189198</v>
      </c>
      <c r="E59557">
        <v>43.432963368742001</v>
      </c>
      <c r="F59557">
        <v>1985491271.50105</v>
      </c>
      <c r="G59557" t="s">
        <v>12</v>
      </c>
      <c r="H59557" t="s">
        <v>12</v>
      </c>
      <c r="I59557">
        <v>1</v>
      </c>
      <c r="J59557">
        <v>258</v>
      </c>
      <c r="K59557">
        <v>17</v>
      </c>
      <c r="L59557" t="s">
        <v>13</v>
      </c>
      <c r="M59557">
        <v>374000</v>
      </c>
      <c r="N59557" t="b">
        <v>0</v>
      </c>
    </row>
    <row r="59558" spans="2:14" x14ac:dyDescent="0.35">
      <c r="B59558" t="s">
        <v>473</v>
      </c>
      <c r="C59558">
        <v>12049039488.2883</v>
      </c>
      <c r="D59558">
        <v>10129945804.796801</v>
      </c>
      <c r="E59558">
        <v>42.740287947215002</v>
      </c>
      <c r="F59558">
        <v>1998703294.92241</v>
      </c>
      <c r="G59558" t="s">
        <v>12</v>
      </c>
      <c r="H59558" t="s">
        <v>12</v>
      </c>
      <c r="I59558">
        <v>1</v>
      </c>
      <c r="J59558">
        <v>258</v>
      </c>
      <c r="K59558">
        <v>17</v>
      </c>
      <c r="L59558" t="s">
        <v>13</v>
      </c>
      <c r="M59558">
        <v>374000</v>
      </c>
      <c r="N59558" t="b">
        <v>0</v>
      </c>
    </row>
    <row r="59559" spans="2:14" x14ac:dyDescent="0.35">
      <c r="B59559" t="s">
        <v>473</v>
      </c>
      <c r="C59559">
        <v>12089688354.373301</v>
      </c>
      <c r="D59559">
        <v>9965521787.7304993</v>
      </c>
      <c r="E59559">
        <v>39.033016100520797</v>
      </c>
      <c r="F59559">
        <v>1998348681.69064</v>
      </c>
      <c r="G59559" t="s">
        <v>12</v>
      </c>
      <c r="H59559" t="s">
        <v>12</v>
      </c>
      <c r="I59559">
        <v>1</v>
      </c>
      <c r="J59559">
        <v>258</v>
      </c>
      <c r="K59559">
        <v>17</v>
      </c>
      <c r="L59559" t="s">
        <v>13</v>
      </c>
      <c r="M59559">
        <v>374000</v>
      </c>
      <c r="N59559" t="b">
        <v>0</v>
      </c>
    </row>
    <row r="59560" spans="2:14" x14ac:dyDescent="0.35">
      <c r="B59560" t="s">
        <v>473</v>
      </c>
      <c r="C59560">
        <v>11136002315.253799</v>
      </c>
      <c r="D59560">
        <v>9527708538.8307209</v>
      </c>
      <c r="E59560">
        <v>38.326547368421103</v>
      </c>
      <c r="F59560">
        <v>1989501558.2021501</v>
      </c>
      <c r="G59560" t="s">
        <v>12</v>
      </c>
      <c r="H59560" t="s">
        <v>12</v>
      </c>
      <c r="I59560">
        <v>1</v>
      </c>
      <c r="J59560">
        <v>258</v>
      </c>
      <c r="K59560">
        <v>17</v>
      </c>
      <c r="L59560" t="s">
        <v>13</v>
      </c>
      <c r="M59560">
        <v>374000</v>
      </c>
      <c r="N59560" t="b">
        <v>0</v>
      </c>
    </row>
    <row r="59561" spans="2:14" x14ac:dyDescent="0.35">
      <c r="B59561" t="s">
        <v>473</v>
      </c>
      <c r="C59561">
        <v>10824876575.8983</v>
      </c>
      <c r="D59561">
        <v>9305821874.6886501</v>
      </c>
      <c r="E59561">
        <v>40.317165273389698</v>
      </c>
      <c r="F59561">
        <v>1989803011.7234399</v>
      </c>
      <c r="G59561" t="s">
        <v>12</v>
      </c>
      <c r="H59561" t="s">
        <v>12</v>
      </c>
      <c r="I59561">
        <v>1</v>
      </c>
      <c r="J59561">
        <v>258</v>
      </c>
      <c r="K59561">
        <v>17</v>
      </c>
      <c r="L59561" t="s">
        <v>13</v>
      </c>
      <c r="M59561">
        <v>374000</v>
      </c>
      <c r="N59561" t="b">
        <v>0</v>
      </c>
    </row>
    <row r="59562" spans="2:14" x14ac:dyDescent="0.35">
      <c r="B59562" t="s">
        <v>473</v>
      </c>
      <c r="C59562">
        <v>10407602709.868099</v>
      </c>
      <c r="D59562">
        <v>9248916682.6932106</v>
      </c>
      <c r="E59562">
        <v>39.662757994345696</v>
      </c>
      <c r="F59562">
        <v>1995902599.42611</v>
      </c>
      <c r="G59562" t="s">
        <v>12</v>
      </c>
      <c r="H59562" t="s">
        <v>12</v>
      </c>
      <c r="I59562">
        <v>1</v>
      </c>
      <c r="J59562">
        <v>258</v>
      </c>
      <c r="K59562">
        <v>17</v>
      </c>
      <c r="L59562" t="s">
        <v>13</v>
      </c>
      <c r="M59562">
        <v>374000</v>
      </c>
      <c r="N59562" t="b">
        <v>0</v>
      </c>
    </row>
    <row r="59563" spans="2:14" x14ac:dyDescent="0.35">
      <c r="B59563" t="s">
        <v>473</v>
      </c>
      <c r="C59563">
        <v>10139265874.8221</v>
      </c>
      <c r="D59563">
        <v>8402473151.8559399</v>
      </c>
      <c r="E59563">
        <v>37.180373012462397</v>
      </c>
      <c r="F59563">
        <v>1888227155.8584099</v>
      </c>
      <c r="G59563" t="s">
        <v>12</v>
      </c>
      <c r="H59563" t="s">
        <v>12</v>
      </c>
      <c r="I59563">
        <v>1</v>
      </c>
      <c r="J59563">
        <v>258</v>
      </c>
      <c r="K59563">
        <v>17</v>
      </c>
      <c r="L59563" t="s">
        <v>13</v>
      </c>
      <c r="M59563">
        <v>374000</v>
      </c>
      <c r="N59563" t="b">
        <v>0</v>
      </c>
    </row>
    <row r="59564" spans="2:14" x14ac:dyDescent="0.35">
      <c r="B59564" t="s">
        <v>473</v>
      </c>
      <c r="C59564">
        <v>10401895850.823299</v>
      </c>
      <c r="D59564">
        <v>8194397731.9737501</v>
      </c>
      <c r="E59564">
        <v>36.3144954611423</v>
      </c>
      <c r="F59564">
        <v>1891643331.6721001</v>
      </c>
      <c r="G59564" t="s">
        <v>12</v>
      </c>
      <c r="H59564" t="s">
        <v>12</v>
      </c>
      <c r="I59564" t="s">
        <v>12</v>
      </c>
      <c r="J59564">
        <v>259</v>
      </c>
      <c r="K59564">
        <v>14</v>
      </c>
      <c r="L59564" t="s">
        <v>13</v>
      </c>
      <c r="M59564">
        <v>373000</v>
      </c>
      <c r="N59564" t="b">
        <v>0</v>
      </c>
    </row>
    <row r="59565" spans="2:14" x14ac:dyDescent="0.35">
      <c r="B59565" t="s">
        <v>473</v>
      </c>
      <c r="C59565">
        <v>10822827198.5117</v>
      </c>
      <c r="D59565">
        <v>8674151670.1483002</v>
      </c>
      <c r="E59565">
        <v>36.092431965380001</v>
      </c>
      <c r="F59565">
        <v>1894842812.8313301</v>
      </c>
      <c r="G59565" t="s">
        <v>12</v>
      </c>
      <c r="H59565" t="s">
        <v>12</v>
      </c>
      <c r="I59565" t="s">
        <v>12</v>
      </c>
      <c r="J59565">
        <v>259</v>
      </c>
      <c r="K59565">
        <v>14</v>
      </c>
      <c r="L59565" t="s">
        <v>13</v>
      </c>
      <c r="M59565">
        <v>373000</v>
      </c>
      <c r="N59565" t="b">
        <v>0</v>
      </c>
    </row>
    <row r="59566" spans="2:14" x14ac:dyDescent="0.35">
      <c r="B59566" t="s">
        <v>473</v>
      </c>
      <c r="C59566">
        <v>11854261392.5676</v>
      </c>
      <c r="D59566">
        <v>10036984120.121401</v>
      </c>
      <c r="E59566">
        <v>32.789320195928497</v>
      </c>
      <c r="F59566">
        <v>1915245951.6551099</v>
      </c>
      <c r="G59566" t="s">
        <v>12</v>
      </c>
      <c r="H59566" t="s">
        <v>12</v>
      </c>
      <c r="I59566" t="s">
        <v>12</v>
      </c>
      <c r="J59566">
        <v>259</v>
      </c>
      <c r="K59566">
        <v>14</v>
      </c>
      <c r="L59566" t="s">
        <v>13</v>
      </c>
      <c r="M59566">
        <v>373000</v>
      </c>
      <c r="N59566" t="b">
        <v>0</v>
      </c>
    </row>
    <row r="59567" spans="2:14" x14ac:dyDescent="0.35">
      <c r="B59567" t="s">
        <v>473</v>
      </c>
      <c r="C59567">
        <v>11810338578.890301</v>
      </c>
      <c r="D59567">
        <v>9962835677.5756893</v>
      </c>
      <c r="E59567">
        <v>31.977338837093399</v>
      </c>
      <c r="F59567">
        <v>1919888518.92629</v>
      </c>
      <c r="G59567" t="s">
        <v>12</v>
      </c>
      <c r="H59567" t="s">
        <v>12</v>
      </c>
      <c r="I59567" t="s">
        <v>12</v>
      </c>
      <c r="J59567">
        <v>259</v>
      </c>
      <c r="K59567">
        <v>14</v>
      </c>
      <c r="L59567" t="s">
        <v>13</v>
      </c>
      <c r="M59567">
        <v>373000</v>
      </c>
      <c r="N59567" t="b">
        <v>0</v>
      </c>
    </row>
    <row r="59568" spans="2:14" x14ac:dyDescent="0.35">
      <c r="B59568" t="s">
        <v>473</v>
      </c>
      <c r="C59568">
        <v>12910564793.552601</v>
      </c>
      <c r="D59568">
        <v>11252476177.805201</v>
      </c>
      <c r="E59568">
        <v>33.849502569099897</v>
      </c>
      <c r="F59568">
        <v>1938478077.68243</v>
      </c>
      <c r="G59568" t="s">
        <v>12</v>
      </c>
      <c r="H59568" t="s">
        <v>12</v>
      </c>
      <c r="I59568" t="s">
        <v>12</v>
      </c>
      <c r="J59568">
        <v>259</v>
      </c>
      <c r="K59568">
        <v>14</v>
      </c>
      <c r="L59568" t="s">
        <v>13</v>
      </c>
      <c r="M59568">
        <v>373000</v>
      </c>
      <c r="N59568" t="b">
        <v>0</v>
      </c>
    </row>
    <row r="59569" spans="2:14" x14ac:dyDescent="0.35">
      <c r="B59569" t="s">
        <v>473</v>
      </c>
      <c r="C59569">
        <v>12564913304.2276</v>
      </c>
      <c r="D59569">
        <v>11015920040.677401</v>
      </c>
      <c r="E59569">
        <v>39.167740279350703</v>
      </c>
      <c r="F59569">
        <v>1932650964.4070301</v>
      </c>
      <c r="G59569" t="s">
        <v>12</v>
      </c>
      <c r="H59569" t="s">
        <v>12</v>
      </c>
      <c r="I59569" t="s">
        <v>12</v>
      </c>
      <c r="J59569">
        <v>259</v>
      </c>
      <c r="K59569">
        <v>14</v>
      </c>
      <c r="L59569" t="s">
        <v>13</v>
      </c>
      <c r="M59569">
        <v>373000</v>
      </c>
      <c r="N59569" t="b">
        <v>0</v>
      </c>
    </row>
    <row r="59570" spans="2:14" x14ac:dyDescent="0.35">
      <c r="B59570" t="s">
        <v>473</v>
      </c>
      <c r="C59570">
        <v>12528712962.948999</v>
      </c>
      <c r="D59570">
        <v>10959471629.940701</v>
      </c>
      <c r="E59570">
        <v>38.878387730318899</v>
      </c>
      <c r="F59570">
        <v>1933678658.2074201</v>
      </c>
      <c r="G59570" t="s">
        <v>12</v>
      </c>
      <c r="H59570" t="s">
        <v>12</v>
      </c>
      <c r="I59570" t="s">
        <v>12</v>
      </c>
      <c r="J59570">
        <v>259</v>
      </c>
      <c r="K59570">
        <v>14</v>
      </c>
      <c r="L59570" t="s">
        <v>13</v>
      </c>
      <c r="M59570">
        <v>373000</v>
      </c>
      <c r="N59570" t="b">
        <v>0</v>
      </c>
    </row>
    <row r="59571" spans="2:14" x14ac:dyDescent="0.35">
      <c r="B59571" t="s">
        <v>473</v>
      </c>
      <c r="C59571">
        <v>12420165891.836201</v>
      </c>
      <c r="D59571">
        <v>10721861370.162001</v>
      </c>
      <c r="E59571">
        <v>43.911005453152498</v>
      </c>
      <c r="F59571">
        <v>1933678658.2074201</v>
      </c>
      <c r="G59571" t="s">
        <v>12</v>
      </c>
      <c r="H59571" t="s">
        <v>12</v>
      </c>
      <c r="I59571" t="s">
        <v>12</v>
      </c>
      <c r="J59571">
        <v>259</v>
      </c>
      <c r="K59571">
        <v>14</v>
      </c>
      <c r="L59571" t="s">
        <v>13</v>
      </c>
      <c r="M59571">
        <v>373000</v>
      </c>
      <c r="N59571" t="b">
        <v>0</v>
      </c>
    </row>
    <row r="59572" spans="2:14" x14ac:dyDescent="0.35">
      <c r="B59572" t="s">
        <v>473</v>
      </c>
      <c r="C59572">
        <v>12015673398.680901</v>
      </c>
      <c r="D59572">
        <v>10245181931.9112</v>
      </c>
      <c r="E59572">
        <v>42.987882607721602</v>
      </c>
      <c r="F59572">
        <v>1954602882.2876401</v>
      </c>
      <c r="G59572" t="s">
        <v>12</v>
      </c>
      <c r="H59572" t="s">
        <v>12</v>
      </c>
      <c r="I59572" t="s">
        <v>12</v>
      </c>
      <c r="J59572">
        <v>259</v>
      </c>
      <c r="K59572">
        <v>14</v>
      </c>
      <c r="L59572" t="s">
        <v>13</v>
      </c>
      <c r="M59572">
        <v>373000</v>
      </c>
      <c r="N59572" t="b">
        <v>0</v>
      </c>
    </row>
    <row r="59573" spans="2:14" x14ac:dyDescent="0.35">
      <c r="B59573" t="s">
        <v>473</v>
      </c>
      <c r="C59573">
        <v>11880423000.1761</v>
      </c>
      <c r="D59573">
        <v>10255989224.519899</v>
      </c>
      <c r="E59573">
        <v>42.767601628450002</v>
      </c>
      <c r="F59573">
        <v>1974292912.9456799</v>
      </c>
      <c r="G59573" t="s">
        <v>12</v>
      </c>
      <c r="H59573" t="s">
        <v>12</v>
      </c>
      <c r="I59573" t="s">
        <v>12</v>
      </c>
      <c r="J59573">
        <v>259</v>
      </c>
      <c r="K59573">
        <v>14</v>
      </c>
      <c r="L59573" t="s">
        <v>13</v>
      </c>
      <c r="M59573">
        <v>373000</v>
      </c>
      <c r="N59573" t="b">
        <v>0</v>
      </c>
    </row>
    <row r="59574" spans="2:14" x14ac:dyDescent="0.35">
      <c r="B59574" t="s">
        <v>473</v>
      </c>
      <c r="C59574">
        <v>11766790987.5221</v>
      </c>
      <c r="D59574">
        <v>9937053548.6776905</v>
      </c>
      <c r="E59574">
        <v>41.840365236388301</v>
      </c>
      <c r="F59574">
        <v>1979156672.1512599</v>
      </c>
      <c r="G59574" t="s">
        <v>12</v>
      </c>
      <c r="H59574" t="s">
        <v>12</v>
      </c>
      <c r="I59574" t="s">
        <v>12</v>
      </c>
      <c r="J59574">
        <v>259</v>
      </c>
      <c r="K59574">
        <v>14</v>
      </c>
      <c r="L59574" t="s">
        <v>13</v>
      </c>
      <c r="M59574">
        <v>373000</v>
      </c>
      <c r="N59574" t="b">
        <v>0</v>
      </c>
    </row>
    <row r="59575" spans="2:14" x14ac:dyDescent="0.35">
      <c r="B59575" t="s">
        <v>473</v>
      </c>
      <c r="C59575">
        <v>12908397793.3743</v>
      </c>
      <c r="D59575">
        <v>11490981808.319401</v>
      </c>
      <c r="E59575">
        <v>39.517566131101503</v>
      </c>
      <c r="F59575">
        <v>1890018886.03004</v>
      </c>
      <c r="G59575" t="s">
        <v>12</v>
      </c>
      <c r="H59575" t="s">
        <v>12</v>
      </c>
      <c r="I59575" t="s">
        <v>12</v>
      </c>
      <c r="J59575">
        <v>259</v>
      </c>
      <c r="K59575">
        <v>14</v>
      </c>
      <c r="L59575" t="s">
        <v>13</v>
      </c>
      <c r="M59575">
        <v>373000</v>
      </c>
      <c r="N59575" t="b">
        <v>0</v>
      </c>
    </row>
    <row r="59576" spans="2:14" x14ac:dyDescent="0.35">
      <c r="B59576" t="s">
        <v>473</v>
      </c>
      <c r="C59576">
        <v>12517023121.5035</v>
      </c>
      <c r="D59576">
        <v>11800072576.9681</v>
      </c>
      <c r="E59576">
        <v>39.559251862326299</v>
      </c>
      <c r="F59576">
        <v>1890018153.9045</v>
      </c>
      <c r="G59576" t="s">
        <v>12</v>
      </c>
      <c r="H59576" t="s">
        <v>12</v>
      </c>
      <c r="I59576">
        <v>40</v>
      </c>
      <c r="J59576">
        <v>272</v>
      </c>
      <c r="K59576">
        <v>33</v>
      </c>
      <c r="L59576" t="s">
        <v>13</v>
      </c>
      <c r="M59576">
        <v>391000</v>
      </c>
      <c r="N59576" t="b">
        <v>0</v>
      </c>
    </row>
    <row r="59577" spans="2:14" x14ac:dyDescent="0.35">
      <c r="B59577" t="s">
        <v>473</v>
      </c>
      <c r="C59577">
        <v>12403264406.7679</v>
      </c>
      <c r="D59577">
        <v>10933249372.266899</v>
      </c>
      <c r="E59577">
        <v>38.329057831080398</v>
      </c>
      <c r="F59577">
        <v>1890018153.9045</v>
      </c>
      <c r="G59577" t="s">
        <v>12</v>
      </c>
      <c r="H59577" t="s">
        <v>12</v>
      </c>
      <c r="I59577">
        <v>40</v>
      </c>
      <c r="J59577">
        <v>272</v>
      </c>
      <c r="K59577">
        <v>33</v>
      </c>
      <c r="L59577" t="s">
        <v>13</v>
      </c>
      <c r="M59577">
        <v>391000</v>
      </c>
      <c r="N59577" t="b">
        <v>0</v>
      </c>
    </row>
    <row r="59578" spans="2:14" x14ac:dyDescent="0.35">
      <c r="B59578" t="s">
        <v>473</v>
      </c>
      <c r="C59578">
        <v>12315630205.3724</v>
      </c>
      <c r="D59578">
        <v>10109888473.3992</v>
      </c>
      <c r="E59578">
        <v>44.322847221204697</v>
      </c>
      <c r="F59578">
        <v>1915770161.7098801</v>
      </c>
      <c r="G59578" t="s">
        <v>12</v>
      </c>
      <c r="H59578" t="s">
        <v>12</v>
      </c>
      <c r="I59578">
        <v>40</v>
      </c>
      <c r="J59578">
        <v>272</v>
      </c>
      <c r="K59578">
        <v>33</v>
      </c>
      <c r="L59578" t="s">
        <v>13</v>
      </c>
      <c r="M59578">
        <v>391000</v>
      </c>
      <c r="N59578" t="b">
        <v>0</v>
      </c>
    </row>
    <row r="59579" spans="2:14" x14ac:dyDescent="0.35">
      <c r="B59579" t="s">
        <v>473</v>
      </c>
      <c r="C59579">
        <v>12810066562.401899</v>
      </c>
      <c r="D59579">
        <v>10066798588.0168</v>
      </c>
      <c r="E59579">
        <v>45.515067620194003</v>
      </c>
      <c r="F59579">
        <v>1914540346.9413199</v>
      </c>
      <c r="G59579" t="s">
        <v>12</v>
      </c>
      <c r="H59579" t="s">
        <v>12</v>
      </c>
      <c r="I59579">
        <v>40</v>
      </c>
      <c r="J59579">
        <v>272</v>
      </c>
      <c r="K59579">
        <v>33</v>
      </c>
      <c r="L59579" t="s">
        <v>13</v>
      </c>
      <c r="M59579">
        <v>391000</v>
      </c>
      <c r="N59579" t="b">
        <v>0</v>
      </c>
    </row>
    <row r="59580" spans="2:14" x14ac:dyDescent="0.35">
      <c r="B59580" t="s">
        <v>473</v>
      </c>
      <c r="C59580">
        <v>13377425804.9748</v>
      </c>
      <c r="D59580">
        <v>12320433939.48</v>
      </c>
      <c r="E59580">
        <v>42.171569813770901</v>
      </c>
      <c r="F59580">
        <v>1939791842.32639</v>
      </c>
      <c r="G59580" t="s">
        <v>12</v>
      </c>
      <c r="H59580" t="s">
        <v>12</v>
      </c>
      <c r="I59580">
        <v>40</v>
      </c>
      <c r="J59580">
        <v>272</v>
      </c>
      <c r="K59580">
        <v>33</v>
      </c>
      <c r="L59580" t="s">
        <v>13</v>
      </c>
      <c r="M59580">
        <v>391000</v>
      </c>
      <c r="N59580" t="b">
        <v>0</v>
      </c>
    </row>
    <row r="59581" spans="2:14" x14ac:dyDescent="0.35">
      <c r="B59581" t="s">
        <v>473</v>
      </c>
      <c r="C59581">
        <v>13192962621.483601</v>
      </c>
      <c r="D59581">
        <v>11058357401.504801</v>
      </c>
      <c r="E59581">
        <v>38.995714178702002</v>
      </c>
      <c r="F59581">
        <v>1941003799.93329</v>
      </c>
      <c r="G59581" t="s">
        <v>12</v>
      </c>
      <c r="H59581" t="s">
        <v>12</v>
      </c>
      <c r="I59581">
        <v>40</v>
      </c>
      <c r="J59581">
        <v>272</v>
      </c>
      <c r="K59581">
        <v>33</v>
      </c>
      <c r="L59581" t="s">
        <v>13</v>
      </c>
      <c r="M59581">
        <v>391000</v>
      </c>
      <c r="N59581" t="b">
        <v>0</v>
      </c>
    </row>
    <row r="59582" spans="2:14" x14ac:dyDescent="0.35">
      <c r="B59582" t="s">
        <v>473</v>
      </c>
      <c r="C59582">
        <v>13222389253.1604</v>
      </c>
      <c r="D59582">
        <v>11357723578.931801</v>
      </c>
      <c r="E59582">
        <v>38.829508502072898</v>
      </c>
      <c r="F59582">
        <v>1943599050.95982</v>
      </c>
      <c r="G59582" t="s">
        <v>12</v>
      </c>
      <c r="H59582" t="s">
        <v>12</v>
      </c>
      <c r="I59582">
        <v>40</v>
      </c>
      <c r="J59582">
        <v>272</v>
      </c>
      <c r="K59582">
        <v>33</v>
      </c>
      <c r="L59582" t="s">
        <v>13</v>
      </c>
      <c r="M59582">
        <v>391000</v>
      </c>
      <c r="N59582" t="b">
        <v>0</v>
      </c>
    </row>
    <row r="59583" spans="2:14" x14ac:dyDescent="0.35">
      <c r="B59583" t="s">
        <v>473</v>
      </c>
      <c r="C59583">
        <v>13269604095.104401</v>
      </c>
      <c r="D59583">
        <v>10690308450.631599</v>
      </c>
      <c r="E59583">
        <v>47.522197868519399</v>
      </c>
      <c r="F59583">
        <v>1945101794.1610999</v>
      </c>
      <c r="G59583" t="s">
        <v>12</v>
      </c>
      <c r="H59583" t="s">
        <v>12</v>
      </c>
      <c r="I59583">
        <v>40</v>
      </c>
      <c r="J59583">
        <v>272</v>
      </c>
      <c r="K59583">
        <v>33</v>
      </c>
      <c r="L59583" t="s">
        <v>13</v>
      </c>
      <c r="M59583">
        <v>391000</v>
      </c>
      <c r="N59583" t="b">
        <v>0</v>
      </c>
    </row>
    <row r="59584" spans="2:14" x14ac:dyDescent="0.35">
      <c r="B59584" t="s">
        <v>473</v>
      </c>
      <c r="C59584">
        <v>12592228349.7143</v>
      </c>
      <c r="D59584">
        <v>11322027203.4624</v>
      </c>
      <c r="E59584">
        <v>42.6541346771183</v>
      </c>
      <c r="F59584">
        <v>1920198246.2771399</v>
      </c>
      <c r="G59584" t="s">
        <v>12</v>
      </c>
      <c r="H59584" t="s">
        <v>12</v>
      </c>
      <c r="I59584">
        <v>40</v>
      </c>
      <c r="J59584">
        <v>272</v>
      </c>
      <c r="K59584">
        <v>33</v>
      </c>
      <c r="L59584" t="s">
        <v>13</v>
      </c>
      <c r="M59584">
        <v>391000</v>
      </c>
      <c r="N59584" t="b">
        <v>0</v>
      </c>
    </row>
    <row r="59585" spans="2:14" x14ac:dyDescent="0.35">
      <c r="B59585" t="s">
        <v>473</v>
      </c>
      <c r="C59585">
        <v>12231053394.2617</v>
      </c>
      <c r="D59585">
        <v>11528621385.566999</v>
      </c>
      <c r="E59585">
        <v>43.808845524861901</v>
      </c>
      <c r="F59585">
        <v>1890039614.8512299</v>
      </c>
      <c r="G59585" t="s">
        <v>12</v>
      </c>
      <c r="H59585" t="s">
        <v>12</v>
      </c>
      <c r="I59585">
        <v>40</v>
      </c>
      <c r="J59585">
        <v>272</v>
      </c>
      <c r="K59585">
        <v>33</v>
      </c>
      <c r="L59585" t="s">
        <v>13</v>
      </c>
      <c r="M59585">
        <v>391000</v>
      </c>
      <c r="N59585" t="b">
        <v>0</v>
      </c>
    </row>
    <row r="59586" spans="2:14" x14ac:dyDescent="0.35">
      <c r="B59586" t="s">
        <v>473</v>
      </c>
      <c r="C59586">
        <v>11915400509.897499</v>
      </c>
      <c r="D59586">
        <v>10768982149.838699</v>
      </c>
      <c r="E59586">
        <v>41.234501638654201</v>
      </c>
      <c r="F59586">
        <v>1885507676.2469299</v>
      </c>
      <c r="G59586" t="s">
        <v>12</v>
      </c>
      <c r="H59586" t="s">
        <v>12</v>
      </c>
      <c r="I59586">
        <v>40</v>
      </c>
      <c r="J59586">
        <v>272</v>
      </c>
      <c r="K59586">
        <v>33</v>
      </c>
      <c r="L59586" t="s">
        <v>13</v>
      </c>
      <c r="M59586">
        <v>391000</v>
      </c>
      <c r="N59586" t="b">
        <v>0</v>
      </c>
    </row>
    <row r="59587" spans="2:14" x14ac:dyDescent="0.35">
      <c r="B59587" t="s">
        <v>473</v>
      </c>
      <c r="C59587">
        <v>10582630741.2547</v>
      </c>
      <c r="D59587">
        <v>9278902294.9460392</v>
      </c>
      <c r="E59587">
        <v>42.5709898444346</v>
      </c>
      <c r="F59587">
        <v>1671305712.78793</v>
      </c>
      <c r="G59587" t="s">
        <v>12</v>
      </c>
      <c r="H59587" t="s">
        <v>12</v>
      </c>
      <c r="I59587">
        <v>40</v>
      </c>
      <c r="J59587">
        <v>272</v>
      </c>
      <c r="K59587">
        <v>33</v>
      </c>
      <c r="L59587" t="s">
        <v>13</v>
      </c>
      <c r="M59587">
        <v>391000</v>
      </c>
      <c r="N59587" t="b">
        <v>0</v>
      </c>
    </row>
    <row r="59588" spans="2:14" x14ac:dyDescent="0.35">
      <c r="B59588" t="s">
        <v>473</v>
      </c>
      <c r="C59588">
        <v>10573935372.337</v>
      </c>
      <c r="D59588">
        <v>9394826365.4801998</v>
      </c>
      <c r="E59588">
        <v>43.347787026621702</v>
      </c>
      <c r="F59588">
        <v>1669426726.63975</v>
      </c>
      <c r="G59588" t="s">
        <v>12</v>
      </c>
      <c r="H59588" t="s">
        <v>12</v>
      </c>
      <c r="I59588" t="s">
        <v>12</v>
      </c>
      <c r="J59588" t="s">
        <v>12</v>
      </c>
      <c r="K59588" t="s">
        <v>12</v>
      </c>
      <c r="L59588" t="s">
        <v>13</v>
      </c>
      <c r="M59588">
        <v>384000</v>
      </c>
      <c r="N59588" t="b">
        <v>0</v>
      </c>
    </row>
    <row r="59589" spans="2:14" x14ac:dyDescent="0.35">
      <c r="B59589" t="s">
        <v>473</v>
      </c>
      <c r="C59589">
        <v>10564983102.373199</v>
      </c>
      <c r="D59589">
        <v>9845461512.8912296</v>
      </c>
      <c r="E59589">
        <v>40.491532258064503</v>
      </c>
      <c r="F59589">
        <v>1668457323.59408</v>
      </c>
      <c r="G59589" t="s">
        <v>12</v>
      </c>
      <c r="H59589" t="s">
        <v>12</v>
      </c>
      <c r="I59589" t="s">
        <v>12</v>
      </c>
      <c r="J59589" t="s">
        <v>12</v>
      </c>
      <c r="K59589" t="s">
        <v>12</v>
      </c>
      <c r="L59589" t="s">
        <v>13</v>
      </c>
      <c r="M59589">
        <v>384000</v>
      </c>
      <c r="N59589" t="b">
        <v>0</v>
      </c>
    </row>
    <row r="59590" spans="2:14" x14ac:dyDescent="0.35">
      <c r="B59590" t="s">
        <v>473</v>
      </c>
      <c r="C59590">
        <v>10610576669.6793</v>
      </c>
      <c r="D59590">
        <v>9136815540.9693298</v>
      </c>
      <c r="E59590">
        <v>34.888809951353302</v>
      </c>
      <c r="F59590">
        <v>1659199404.58553</v>
      </c>
      <c r="G59590" t="s">
        <v>12</v>
      </c>
      <c r="H59590" t="s">
        <v>12</v>
      </c>
      <c r="I59590" t="s">
        <v>12</v>
      </c>
      <c r="J59590" t="s">
        <v>12</v>
      </c>
      <c r="K59590" t="s">
        <v>12</v>
      </c>
      <c r="L59590" t="s">
        <v>13</v>
      </c>
      <c r="M59590">
        <v>384000</v>
      </c>
      <c r="N59590" t="b">
        <v>0</v>
      </c>
    </row>
    <row r="59591" spans="2:14" x14ac:dyDescent="0.35">
      <c r="B59591" t="s">
        <v>473</v>
      </c>
      <c r="C59591">
        <v>10562778577.8018</v>
      </c>
      <c r="D59591">
        <v>9398711133.1252193</v>
      </c>
      <c r="E59591">
        <v>35.324686172170402</v>
      </c>
      <c r="F59591">
        <v>1655705773.18452</v>
      </c>
      <c r="G59591" t="s">
        <v>12</v>
      </c>
      <c r="H59591" t="s">
        <v>12</v>
      </c>
      <c r="I59591" t="s">
        <v>12</v>
      </c>
      <c r="J59591" t="s">
        <v>12</v>
      </c>
      <c r="K59591" t="s">
        <v>12</v>
      </c>
      <c r="L59591" t="s">
        <v>13</v>
      </c>
      <c r="M59591">
        <v>384000</v>
      </c>
      <c r="N59591" t="b">
        <v>0</v>
      </c>
    </row>
    <row r="59592" spans="2:14" x14ac:dyDescent="0.35">
      <c r="B59592" t="s">
        <v>473</v>
      </c>
      <c r="C59592">
        <v>10960841515.860201</v>
      </c>
      <c r="D59592">
        <v>9847577754.3358498</v>
      </c>
      <c r="E59592">
        <v>37.0190809955741</v>
      </c>
      <c r="F59592">
        <v>1669216084.67893</v>
      </c>
      <c r="G59592" t="s">
        <v>12</v>
      </c>
      <c r="H59592" t="s">
        <v>12</v>
      </c>
      <c r="I59592" t="s">
        <v>12</v>
      </c>
      <c r="J59592" t="s">
        <v>12</v>
      </c>
      <c r="K59592" t="s">
        <v>12</v>
      </c>
      <c r="L59592" t="s">
        <v>13</v>
      </c>
      <c r="M59592">
        <v>384000</v>
      </c>
      <c r="N59592" t="b">
        <v>0</v>
      </c>
    </row>
    <row r="59593" spans="2:14" x14ac:dyDescent="0.35">
      <c r="B59593" t="s">
        <v>473</v>
      </c>
      <c r="C59593">
        <v>10577317871.793501</v>
      </c>
      <c r="D59593">
        <v>9743364465.3279305</v>
      </c>
      <c r="E59593">
        <v>34.354561653599397</v>
      </c>
      <c r="F59593">
        <v>1666885702.7590599</v>
      </c>
      <c r="G59593" t="s">
        <v>12</v>
      </c>
      <c r="H59593" t="s">
        <v>12</v>
      </c>
      <c r="I59593" t="s">
        <v>12</v>
      </c>
      <c r="J59593" t="s">
        <v>12</v>
      </c>
      <c r="K59593" t="s">
        <v>12</v>
      </c>
      <c r="L59593" t="s">
        <v>13</v>
      </c>
      <c r="M59593">
        <v>384000</v>
      </c>
      <c r="N59593" t="b">
        <v>0</v>
      </c>
    </row>
    <row r="59594" spans="2:14" x14ac:dyDescent="0.35">
      <c r="B59594" t="s">
        <v>473</v>
      </c>
      <c r="C59594">
        <v>10461828831.24</v>
      </c>
      <c r="D59594">
        <v>9536799484.7587299</v>
      </c>
      <c r="E59594">
        <v>35.339292956008101</v>
      </c>
      <c r="F59594">
        <v>1665183425.0241001</v>
      </c>
      <c r="G59594" t="s">
        <v>12</v>
      </c>
      <c r="H59594" t="s">
        <v>12</v>
      </c>
      <c r="I59594" t="s">
        <v>12</v>
      </c>
      <c r="J59594" t="s">
        <v>12</v>
      </c>
      <c r="K59594" t="s">
        <v>12</v>
      </c>
      <c r="L59594" t="s">
        <v>13</v>
      </c>
      <c r="M59594">
        <v>384000</v>
      </c>
      <c r="N59594" t="b">
        <v>0</v>
      </c>
    </row>
    <row r="59595" spans="2:14" x14ac:dyDescent="0.35">
      <c r="B59595" t="s">
        <v>473</v>
      </c>
      <c r="C59595">
        <v>10461278572.193199</v>
      </c>
      <c r="D59595">
        <v>9186026848.9988804</v>
      </c>
      <c r="E59595">
        <v>37.027038094724901</v>
      </c>
      <c r="F59595">
        <v>1664303691.9510901</v>
      </c>
      <c r="G59595" t="s">
        <v>12</v>
      </c>
      <c r="H59595" t="s">
        <v>12</v>
      </c>
      <c r="I59595" t="s">
        <v>12</v>
      </c>
      <c r="J59595" t="s">
        <v>12</v>
      </c>
      <c r="K59595" t="s">
        <v>12</v>
      </c>
      <c r="L59595" t="s">
        <v>13</v>
      </c>
      <c r="M59595">
        <v>384000</v>
      </c>
      <c r="N59595" t="b">
        <v>0</v>
      </c>
    </row>
    <row r="59596" spans="2:14" x14ac:dyDescent="0.35">
      <c r="B59596" t="s">
        <v>473</v>
      </c>
      <c r="C59596">
        <v>9752822070.9162407</v>
      </c>
      <c r="D59596">
        <v>8488895549.0411396</v>
      </c>
      <c r="E59596">
        <v>36.635194585759201</v>
      </c>
      <c r="F59596">
        <v>1660382019.9525199</v>
      </c>
      <c r="G59596" t="s">
        <v>12</v>
      </c>
      <c r="H59596" t="s">
        <v>12</v>
      </c>
      <c r="I59596" t="s">
        <v>12</v>
      </c>
      <c r="J59596" t="s">
        <v>12</v>
      </c>
      <c r="K59596" t="s">
        <v>12</v>
      </c>
      <c r="L59596" t="s">
        <v>13</v>
      </c>
      <c r="M59596">
        <v>384000</v>
      </c>
      <c r="N59596" t="b">
        <v>0</v>
      </c>
    </row>
    <row r="59597" spans="2:14" x14ac:dyDescent="0.35">
      <c r="B59597" t="s">
        <v>473</v>
      </c>
      <c r="C59597">
        <v>9519333240.7824593</v>
      </c>
      <c r="D59597">
        <v>8964058174.4886208</v>
      </c>
      <c r="E59597">
        <v>35.858507201777201</v>
      </c>
      <c r="F59597">
        <v>1665670821.6136401</v>
      </c>
      <c r="G59597" t="s">
        <v>12</v>
      </c>
      <c r="H59597" t="s">
        <v>12</v>
      </c>
      <c r="I59597" t="s">
        <v>12</v>
      </c>
      <c r="J59597" t="s">
        <v>12</v>
      </c>
      <c r="K59597" t="s">
        <v>12</v>
      </c>
      <c r="L59597" t="s">
        <v>13</v>
      </c>
      <c r="M59597">
        <v>384000</v>
      </c>
      <c r="N59597" t="b">
        <v>0</v>
      </c>
    </row>
    <row r="59598" spans="2:14" x14ac:dyDescent="0.35">
      <c r="B59598" t="s">
        <v>473</v>
      </c>
      <c r="C59598">
        <v>9348368296.0980892</v>
      </c>
      <c r="D59598">
        <v>8516285769.5163202</v>
      </c>
      <c r="E59598">
        <v>34.539596900089201</v>
      </c>
      <c r="F59598">
        <v>1668057315.3692901</v>
      </c>
      <c r="G59598" t="s">
        <v>12</v>
      </c>
      <c r="H59598" t="s">
        <v>12</v>
      </c>
      <c r="I59598" t="s">
        <v>12</v>
      </c>
      <c r="J59598" t="s">
        <v>12</v>
      </c>
      <c r="K59598" t="s">
        <v>12</v>
      </c>
      <c r="L59598" t="s">
        <v>13</v>
      </c>
      <c r="M59598">
        <v>384000</v>
      </c>
      <c r="N59598" t="b">
        <v>0</v>
      </c>
    </row>
    <row r="59599" spans="2:14" x14ac:dyDescent="0.35">
      <c r="B59599" t="s">
        <v>473</v>
      </c>
      <c r="C59599">
        <v>9054216073.6107006</v>
      </c>
      <c r="D59599">
        <v>8161751584.55546</v>
      </c>
      <c r="E59599">
        <v>31.9183728951106</v>
      </c>
      <c r="F59599">
        <v>1576136596.0136001</v>
      </c>
      <c r="G59599" t="s">
        <v>12</v>
      </c>
      <c r="H59599" t="s">
        <v>12</v>
      </c>
      <c r="I59599" t="s">
        <v>12</v>
      </c>
      <c r="J59599" t="s">
        <v>12</v>
      </c>
      <c r="K59599" t="s">
        <v>12</v>
      </c>
      <c r="L59599" t="s">
        <v>13</v>
      </c>
      <c r="M59599">
        <v>384000</v>
      </c>
      <c r="N59599" t="b">
        <v>0</v>
      </c>
    </row>
    <row r="59600" spans="2:14" x14ac:dyDescent="0.35">
      <c r="B59600" t="s">
        <v>473</v>
      </c>
      <c r="C59600">
        <v>9018986665.5119305</v>
      </c>
      <c r="D59600">
        <v>7570966509.0123196</v>
      </c>
      <c r="E59600">
        <v>33.704991398923497</v>
      </c>
      <c r="F59600">
        <v>1576375126.62904</v>
      </c>
      <c r="G59600" t="s">
        <v>12</v>
      </c>
      <c r="H59600" t="s">
        <v>12</v>
      </c>
      <c r="I59600" t="s">
        <v>12</v>
      </c>
      <c r="J59600" t="s">
        <v>12</v>
      </c>
      <c r="K59600" t="s">
        <v>12</v>
      </c>
      <c r="L59600" t="s">
        <v>13</v>
      </c>
      <c r="M59600">
        <v>360000</v>
      </c>
      <c r="N59600" t="b">
        <v>0</v>
      </c>
    </row>
    <row r="59601" spans="2:14" x14ac:dyDescent="0.35">
      <c r="B59601" t="s">
        <v>473</v>
      </c>
      <c r="C59601">
        <v>9070266996.2127705</v>
      </c>
      <c r="D59601">
        <v>7678348180.3803501</v>
      </c>
      <c r="E59601">
        <v>32.021360529456402</v>
      </c>
      <c r="F59601">
        <v>1577536259.31932</v>
      </c>
      <c r="G59601" t="s">
        <v>12</v>
      </c>
      <c r="H59601" t="s">
        <v>12</v>
      </c>
      <c r="I59601" t="s">
        <v>12</v>
      </c>
      <c r="J59601" t="s">
        <v>12</v>
      </c>
      <c r="K59601" t="s">
        <v>12</v>
      </c>
      <c r="L59601" t="s">
        <v>13</v>
      </c>
      <c r="M59601">
        <v>360000</v>
      </c>
      <c r="N59601" t="b">
        <v>0</v>
      </c>
    </row>
    <row r="59602" spans="2:14" x14ac:dyDescent="0.35">
      <c r="B59602" t="s">
        <v>473</v>
      </c>
      <c r="C59602">
        <v>8849296245.9746799</v>
      </c>
      <c r="D59602">
        <v>7525271275.1182098</v>
      </c>
      <c r="E59602">
        <v>30.688306747103901</v>
      </c>
      <c r="F59602">
        <v>1597724146.0511</v>
      </c>
      <c r="G59602" t="s">
        <v>12</v>
      </c>
      <c r="H59602" t="s">
        <v>12</v>
      </c>
      <c r="I59602" t="s">
        <v>12</v>
      </c>
      <c r="J59602" t="s">
        <v>12</v>
      </c>
      <c r="K59602" t="s">
        <v>12</v>
      </c>
      <c r="L59602" t="s">
        <v>13</v>
      </c>
      <c r="M59602">
        <v>360000</v>
      </c>
      <c r="N59602" t="b">
        <v>0</v>
      </c>
    </row>
    <row r="59603" spans="2:14" x14ac:dyDescent="0.35">
      <c r="B59603" t="s">
        <v>473</v>
      </c>
      <c r="C59603">
        <v>8887685944.7629395</v>
      </c>
      <c r="D59603">
        <v>7337007749.4444199</v>
      </c>
      <c r="E59603">
        <v>28.4669461197864</v>
      </c>
      <c r="F59603">
        <v>1598329859.5759001</v>
      </c>
      <c r="G59603" t="s">
        <v>12</v>
      </c>
      <c r="H59603" t="s">
        <v>12</v>
      </c>
      <c r="I59603" t="s">
        <v>12</v>
      </c>
      <c r="J59603" t="s">
        <v>12</v>
      </c>
      <c r="K59603" t="s">
        <v>12</v>
      </c>
      <c r="L59603" t="s">
        <v>13</v>
      </c>
      <c r="M59603">
        <v>360000</v>
      </c>
      <c r="N59603" t="b">
        <v>0</v>
      </c>
    </row>
    <row r="59604" spans="2:14" x14ac:dyDescent="0.35">
      <c r="B59604" t="s">
        <v>473</v>
      </c>
      <c r="C59604">
        <v>8337004183.4350204</v>
      </c>
      <c r="D59604">
        <v>6855063253.1982698</v>
      </c>
      <c r="E59604">
        <v>28.8707027933165</v>
      </c>
      <c r="F59604">
        <v>1598578555.3919001</v>
      </c>
      <c r="G59604" t="s">
        <v>12</v>
      </c>
      <c r="H59604" t="s">
        <v>12</v>
      </c>
      <c r="I59604" t="s">
        <v>12</v>
      </c>
      <c r="J59604" t="s">
        <v>12</v>
      </c>
      <c r="K59604" t="s">
        <v>12</v>
      </c>
      <c r="L59604" t="s">
        <v>13</v>
      </c>
      <c r="M59604">
        <v>360000</v>
      </c>
      <c r="N59604" t="b">
        <v>0</v>
      </c>
    </row>
    <row r="59605" spans="2:14" x14ac:dyDescent="0.35">
      <c r="B59605" t="s">
        <v>473</v>
      </c>
      <c r="C59605">
        <v>8367785515.04566</v>
      </c>
      <c r="D59605">
        <v>6542213021.5886602</v>
      </c>
      <c r="E59605">
        <v>28.295131364081701</v>
      </c>
      <c r="F59605">
        <v>1599246795.3492501</v>
      </c>
      <c r="G59605" t="s">
        <v>12</v>
      </c>
      <c r="H59605" t="s">
        <v>12</v>
      </c>
      <c r="I59605" t="s">
        <v>12</v>
      </c>
      <c r="J59605" t="s">
        <v>12</v>
      </c>
      <c r="K59605" t="s">
        <v>12</v>
      </c>
      <c r="L59605" t="s">
        <v>13</v>
      </c>
      <c r="M59605">
        <v>360000</v>
      </c>
      <c r="N59605" t="b">
        <v>0</v>
      </c>
    </row>
    <row r="59606" spans="2:14" x14ac:dyDescent="0.35">
      <c r="B59606" t="s">
        <v>473</v>
      </c>
      <c r="C59606">
        <v>8490504242.3756199</v>
      </c>
      <c r="D59606">
        <v>7096908615.3975496</v>
      </c>
      <c r="E59606">
        <v>27.5872577213574</v>
      </c>
      <c r="F59606">
        <v>1601185351.9614</v>
      </c>
      <c r="G59606" t="s">
        <v>12</v>
      </c>
      <c r="H59606" t="s">
        <v>12</v>
      </c>
      <c r="I59606" t="s">
        <v>12</v>
      </c>
      <c r="J59606" t="s">
        <v>12</v>
      </c>
      <c r="K59606" t="s">
        <v>12</v>
      </c>
      <c r="L59606" t="s">
        <v>13</v>
      </c>
      <c r="M59606">
        <v>360000</v>
      </c>
      <c r="N59606" t="b">
        <v>0</v>
      </c>
    </row>
    <row r="59607" spans="2:14" x14ac:dyDescent="0.35">
      <c r="B59607" t="s">
        <v>473</v>
      </c>
      <c r="C59607">
        <v>8361091893.4970703</v>
      </c>
      <c r="D59607">
        <v>6976040365.3393402</v>
      </c>
      <c r="E59607">
        <v>25.7751392829738</v>
      </c>
      <c r="F59607">
        <v>1601696933.5808101</v>
      </c>
      <c r="G59607" t="s">
        <v>12</v>
      </c>
      <c r="H59607" t="s">
        <v>12</v>
      </c>
      <c r="I59607" t="s">
        <v>12</v>
      </c>
      <c r="J59607" t="s">
        <v>12</v>
      </c>
      <c r="K59607" t="s">
        <v>12</v>
      </c>
      <c r="L59607" t="s">
        <v>13</v>
      </c>
      <c r="M59607">
        <v>360000</v>
      </c>
      <c r="N59607" t="b">
        <v>0</v>
      </c>
    </row>
    <row r="59608" spans="2:14" x14ac:dyDescent="0.35">
      <c r="B59608" t="s">
        <v>473</v>
      </c>
      <c r="C59608">
        <v>7608370817.8917103</v>
      </c>
      <c r="D59608">
        <v>7178380166.4844599</v>
      </c>
      <c r="E59608">
        <v>24.5988177821202</v>
      </c>
      <c r="F59608">
        <v>1605628612.0211599</v>
      </c>
      <c r="G59608" t="s">
        <v>12</v>
      </c>
      <c r="H59608" t="s">
        <v>12</v>
      </c>
      <c r="I59608" t="s">
        <v>12</v>
      </c>
      <c r="J59608" t="s">
        <v>12</v>
      </c>
      <c r="K59608" t="s">
        <v>12</v>
      </c>
      <c r="L59608" t="s">
        <v>13</v>
      </c>
      <c r="M59608">
        <v>360000</v>
      </c>
      <c r="N59608" t="b">
        <v>0</v>
      </c>
    </row>
    <row r="59609" spans="2:14" x14ac:dyDescent="0.35">
      <c r="B59609" t="s">
        <v>473</v>
      </c>
      <c r="C59609">
        <v>7464822666.9342098</v>
      </c>
      <c r="D59609">
        <v>7244303220.1525698</v>
      </c>
      <c r="E59609">
        <v>26.6844814240137</v>
      </c>
      <c r="F59609">
        <v>1605628612.0211599</v>
      </c>
      <c r="G59609" t="s">
        <v>12</v>
      </c>
      <c r="H59609" t="s">
        <v>12</v>
      </c>
      <c r="I59609" t="s">
        <v>12</v>
      </c>
      <c r="J59609" t="s">
        <v>12</v>
      </c>
      <c r="K59609" t="s">
        <v>12</v>
      </c>
      <c r="L59609" t="s">
        <v>13</v>
      </c>
      <c r="M59609">
        <v>360000</v>
      </c>
      <c r="N59609" t="b">
        <v>0</v>
      </c>
    </row>
    <row r="59610" spans="2:14" x14ac:dyDescent="0.35">
      <c r="B59610" t="s">
        <v>473</v>
      </c>
      <c r="C59610">
        <v>7264248592.8475504</v>
      </c>
      <c r="D59610">
        <v>6561176015.7465801</v>
      </c>
      <c r="E59610">
        <v>26.230015015014999</v>
      </c>
      <c r="F59610">
        <v>1604778972.9397199</v>
      </c>
      <c r="G59610" t="s">
        <v>12</v>
      </c>
      <c r="H59610" t="s">
        <v>12</v>
      </c>
      <c r="I59610" t="s">
        <v>12</v>
      </c>
      <c r="J59610" t="s">
        <v>12</v>
      </c>
      <c r="K59610" t="s">
        <v>12</v>
      </c>
      <c r="L59610" t="s">
        <v>13</v>
      </c>
      <c r="M59610">
        <v>360000</v>
      </c>
      <c r="N59610" t="b">
        <v>0</v>
      </c>
    </row>
    <row r="59611" spans="2:14" x14ac:dyDescent="0.35">
      <c r="B59611" t="s">
        <v>473</v>
      </c>
      <c r="C59611">
        <v>6813865785.7076502</v>
      </c>
      <c r="D59611">
        <v>5791619254.5798302</v>
      </c>
      <c r="E59611">
        <v>26.4634499554092</v>
      </c>
      <c r="F59611">
        <v>1505851459.58883</v>
      </c>
      <c r="G59611" t="s">
        <v>12</v>
      </c>
      <c r="H59611" t="s">
        <v>12</v>
      </c>
      <c r="I59611" t="s">
        <v>12</v>
      </c>
      <c r="J59611" t="s">
        <v>12</v>
      </c>
      <c r="K59611" t="s">
        <v>12</v>
      </c>
      <c r="L59611" t="s">
        <v>13</v>
      </c>
      <c r="M59611">
        <v>360000</v>
      </c>
      <c r="N59611" t="b">
        <v>0</v>
      </c>
    </row>
    <row r="59612" spans="2:14" x14ac:dyDescent="0.35">
      <c r="B59612" t="s">
        <v>473</v>
      </c>
      <c r="C59612">
        <v>6853996277.5988197</v>
      </c>
      <c r="D59612">
        <v>5747452318.5708303</v>
      </c>
      <c r="E59612">
        <v>26.706478520516299</v>
      </c>
      <c r="F59612">
        <v>1505851459.58883</v>
      </c>
      <c r="G59612" t="s">
        <v>12</v>
      </c>
      <c r="H59612" t="s">
        <v>12</v>
      </c>
      <c r="I59612" t="s">
        <v>12</v>
      </c>
      <c r="J59612" t="s">
        <v>12</v>
      </c>
      <c r="K59612" t="s">
        <v>12</v>
      </c>
      <c r="L59612" t="s">
        <v>13</v>
      </c>
      <c r="M59612">
        <v>370000</v>
      </c>
      <c r="N59612" t="b">
        <v>0</v>
      </c>
    </row>
    <row r="59613" spans="2:14" x14ac:dyDescent="0.35">
      <c r="B59613" t="s">
        <v>473</v>
      </c>
      <c r="C59613">
        <v>6928179982.3236704</v>
      </c>
      <c r="D59613">
        <v>5784515858.9280396</v>
      </c>
      <c r="E59613">
        <v>24.188096633836398</v>
      </c>
      <c r="F59613">
        <v>1506579056.5193</v>
      </c>
      <c r="G59613" t="s">
        <v>12</v>
      </c>
      <c r="H59613" t="s">
        <v>12</v>
      </c>
      <c r="I59613" t="s">
        <v>12</v>
      </c>
      <c r="J59613" t="s">
        <v>12</v>
      </c>
      <c r="K59613" t="s">
        <v>12</v>
      </c>
      <c r="L59613" t="s">
        <v>13</v>
      </c>
      <c r="M59613">
        <v>370000</v>
      </c>
      <c r="N59613" t="b">
        <v>0</v>
      </c>
    </row>
    <row r="59614" spans="2:14" x14ac:dyDescent="0.35">
      <c r="B59614" t="s">
        <v>473</v>
      </c>
      <c r="C59614">
        <v>6962565501.5108805</v>
      </c>
      <c r="D59614">
        <v>5820581825.8170605</v>
      </c>
      <c r="E59614">
        <v>21.351087954348099</v>
      </c>
      <c r="F59614">
        <v>1517973989.9167099</v>
      </c>
      <c r="G59614" t="s">
        <v>12</v>
      </c>
      <c r="H59614" t="s">
        <v>12</v>
      </c>
      <c r="I59614" t="s">
        <v>12</v>
      </c>
      <c r="J59614" t="s">
        <v>12</v>
      </c>
      <c r="K59614" t="s">
        <v>12</v>
      </c>
      <c r="L59614" t="s">
        <v>13</v>
      </c>
      <c r="M59614">
        <v>370000</v>
      </c>
      <c r="N59614" t="b">
        <v>0</v>
      </c>
    </row>
    <row r="59615" spans="2:14" x14ac:dyDescent="0.35">
      <c r="B59615" t="s">
        <v>473</v>
      </c>
      <c r="C59615">
        <v>6812598503.2399998</v>
      </c>
      <c r="D59615">
        <v>5982672956.0262604</v>
      </c>
      <c r="E59615">
        <v>21.188264382225899</v>
      </c>
      <c r="F59615">
        <v>1518905764.37534</v>
      </c>
      <c r="G59615" t="s">
        <v>12</v>
      </c>
      <c r="H59615" t="s">
        <v>12</v>
      </c>
      <c r="I59615" t="s">
        <v>12</v>
      </c>
      <c r="J59615" t="s">
        <v>12</v>
      </c>
      <c r="K59615" t="s">
        <v>12</v>
      </c>
      <c r="L59615" t="s">
        <v>13</v>
      </c>
      <c r="M59615">
        <v>370000</v>
      </c>
      <c r="N59615" t="b">
        <v>0</v>
      </c>
    </row>
    <row r="59616" spans="2:14" x14ac:dyDescent="0.35">
      <c r="B59616" t="s">
        <v>473</v>
      </c>
      <c r="C59616">
        <v>6645429112.0325899</v>
      </c>
      <c r="D59616">
        <v>5444353682.0583496</v>
      </c>
      <c r="E59616">
        <v>21.324900938477601</v>
      </c>
      <c r="F59616">
        <v>1514052704.81267</v>
      </c>
      <c r="G59616" t="s">
        <v>12</v>
      </c>
      <c r="H59616" t="s">
        <v>12</v>
      </c>
      <c r="I59616" t="s">
        <v>12</v>
      </c>
      <c r="J59616" t="s">
        <v>12</v>
      </c>
      <c r="K59616" t="s">
        <v>12</v>
      </c>
      <c r="L59616" t="s">
        <v>13</v>
      </c>
      <c r="M59616">
        <v>370000</v>
      </c>
      <c r="N59616" t="b">
        <v>0</v>
      </c>
    </row>
    <row r="59617" spans="2:14" x14ac:dyDescent="0.35">
      <c r="B59617" t="s">
        <v>473</v>
      </c>
      <c r="C59617">
        <v>6748283772.4555798</v>
      </c>
      <c r="D59617">
        <v>5540986197.45438</v>
      </c>
      <c r="E59617">
        <v>21.457859891295001</v>
      </c>
      <c r="F59617">
        <v>1508398676.9586699</v>
      </c>
      <c r="G59617" t="s">
        <v>12</v>
      </c>
      <c r="H59617" t="s">
        <v>12</v>
      </c>
      <c r="I59617" t="s">
        <v>12</v>
      </c>
      <c r="J59617" t="s">
        <v>12</v>
      </c>
      <c r="K59617" t="s">
        <v>12</v>
      </c>
      <c r="L59617" t="s">
        <v>13</v>
      </c>
      <c r="M59617">
        <v>370000</v>
      </c>
      <c r="N59617" t="b">
        <v>0</v>
      </c>
    </row>
    <row r="59618" spans="2:14" x14ac:dyDescent="0.35">
      <c r="B59618" t="s">
        <v>473</v>
      </c>
      <c r="C59618">
        <v>6538689440.6307602</v>
      </c>
      <c r="D59618">
        <v>5884365721.5601196</v>
      </c>
      <c r="E59618">
        <v>22.055416779203199</v>
      </c>
      <c r="F59618">
        <v>1517669130.3432801</v>
      </c>
      <c r="G59618" t="s">
        <v>12</v>
      </c>
      <c r="H59618" t="s">
        <v>12</v>
      </c>
      <c r="I59618" t="s">
        <v>12</v>
      </c>
      <c r="J59618" t="s">
        <v>12</v>
      </c>
      <c r="K59618" t="s">
        <v>12</v>
      </c>
      <c r="L59618" t="s">
        <v>13</v>
      </c>
      <c r="M59618">
        <v>370000</v>
      </c>
      <c r="N59618" t="b">
        <v>0</v>
      </c>
    </row>
    <row r="59619" spans="2:14" x14ac:dyDescent="0.35">
      <c r="B59619" t="s">
        <v>473</v>
      </c>
      <c r="C59619">
        <v>6591671077.0089998</v>
      </c>
      <c r="D59619">
        <v>5376053640.1606398</v>
      </c>
      <c r="E59619">
        <v>20.070876418246201</v>
      </c>
      <c r="F59619">
        <v>1525080195.4726801</v>
      </c>
      <c r="G59619" t="s">
        <v>12</v>
      </c>
      <c r="H59619" t="s">
        <v>12</v>
      </c>
      <c r="I59619" t="s">
        <v>12</v>
      </c>
      <c r="J59619" t="s">
        <v>12</v>
      </c>
      <c r="K59619" t="s">
        <v>12</v>
      </c>
      <c r="L59619" t="s">
        <v>13</v>
      </c>
      <c r="M59619">
        <v>370000</v>
      </c>
      <c r="N59619" t="b">
        <v>0</v>
      </c>
    </row>
    <row r="59620" spans="2:14" x14ac:dyDescent="0.35">
      <c r="B59620" t="s">
        <v>473</v>
      </c>
      <c r="C59620">
        <v>6780739920.5098104</v>
      </c>
      <c r="D59620">
        <v>5925981846.7181997</v>
      </c>
      <c r="E59620">
        <v>20.427116917626201</v>
      </c>
      <c r="F59620">
        <v>1547585049.63835</v>
      </c>
      <c r="G59620" t="s">
        <v>12</v>
      </c>
      <c r="H59620" t="s">
        <v>12</v>
      </c>
      <c r="I59620" t="s">
        <v>12</v>
      </c>
      <c r="J59620" t="s">
        <v>12</v>
      </c>
      <c r="K59620" t="s">
        <v>12</v>
      </c>
      <c r="L59620" t="s">
        <v>13</v>
      </c>
      <c r="M59620">
        <v>370000</v>
      </c>
      <c r="N59620" t="b">
        <v>0</v>
      </c>
    </row>
    <row r="59621" spans="2:14" x14ac:dyDescent="0.35">
      <c r="B59621" t="s">
        <v>473</v>
      </c>
      <c r="C59621">
        <v>6946399800.5769596</v>
      </c>
      <c r="D59621">
        <v>6059217738.78475</v>
      </c>
      <c r="E59621">
        <v>21.693002345972701</v>
      </c>
      <c r="F59621">
        <v>1550812166.12025</v>
      </c>
      <c r="G59621" t="s">
        <v>12</v>
      </c>
      <c r="H59621" t="s">
        <v>12</v>
      </c>
      <c r="I59621" t="s">
        <v>12</v>
      </c>
      <c r="J59621" t="s">
        <v>12</v>
      </c>
      <c r="K59621" t="s">
        <v>12</v>
      </c>
      <c r="L59621" t="s">
        <v>13</v>
      </c>
      <c r="M59621">
        <v>370000</v>
      </c>
      <c r="N59621" t="b">
        <v>0</v>
      </c>
    </row>
    <row r="59622" spans="2:14" x14ac:dyDescent="0.35">
      <c r="B59622" t="s">
        <v>473</v>
      </c>
      <c r="C59622">
        <v>6967255068.4957304</v>
      </c>
      <c r="D59622">
        <v>5838830161.9297304</v>
      </c>
      <c r="E59622">
        <v>19.819084969647299</v>
      </c>
      <c r="F59622">
        <v>1551770499.4331</v>
      </c>
      <c r="G59622" t="s">
        <v>12</v>
      </c>
      <c r="H59622" t="s">
        <v>12</v>
      </c>
      <c r="I59622" t="s">
        <v>12</v>
      </c>
      <c r="J59622" t="s">
        <v>12</v>
      </c>
      <c r="K59622" t="s">
        <v>12</v>
      </c>
      <c r="L59622" t="s">
        <v>13</v>
      </c>
      <c r="M59622">
        <v>370000</v>
      </c>
      <c r="N59622" t="b">
        <v>0</v>
      </c>
    </row>
    <row r="59623" spans="2:14" x14ac:dyDescent="0.35">
      <c r="B59623" t="s">
        <v>473</v>
      </c>
      <c r="C59623">
        <v>7127680926.6982803</v>
      </c>
      <c r="D59623">
        <v>6469167575.0827103</v>
      </c>
      <c r="E59623">
        <v>21.8464222289989</v>
      </c>
      <c r="F59623">
        <v>1412375643.17518</v>
      </c>
      <c r="G59623" t="s">
        <v>12</v>
      </c>
      <c r="H59623" t="s">
        <v>12</v>
      </c>
      <c r="I59623" t="s">
        <v>12</v>
      </c>
      <c r="J59623" t="s">
        <v>12</v>
      </c>
      <c r="K59623" t="s">
        <v>12</v>
      </c>
      <c r="L59623" t="s">
        <v>13</v>
      </c>
      <c r="M59623">
        <v>370000</v>
      </c>
      <c r="N59623" t="b">
        <v>0</v>
      </c>
    </row>
    <row r="59624" spans="2:14" x14ac:dyDescent="0.35">
      <c r="B59624" t="s">
        <v>473</v>
      </c>
      <c r="C59624">
        <v>7129981910.28333</v>
      </c>
      <c r="D59624">
        <v>6469574609.7388802</v>
      </c>
      <c r="E59624">
        <v>22.3376028686688</v>
      </c>
      <c r="F59624">
        <v>1410837304.8194001</v>
      </c>
      <c r="G59624" t="s">
        <v>12</v>
      </c>
      <c r="H59624" t="s">
        <v>12</v>
      </c>
      <c r="I59624" t="s">
        <v>12</v>
      </c>
      <c r="J59624" t="s">
        <v>12</v>
      </c>
      <c r="K59624" t="s">
        <v>12</v>
      </c>
      <c r="L59624" t="s">
        <v>13</v>
      </c>
      <c r="M59624">
        <v>411000</v>
      </c>
      <c r="N59624" t="b">
        <v>0</v>
      </c>
    </row>
    <row r="59625" spans="2:14" x14ac:dyDescent="0.35">
      <c r="B59625" t="s">
        <v>473</v>
      </c>
      <c r="C59625">
        <v>7090554575.5120897</v>
      </c>
      <c r="D59625">
        <v>5874147575.5500803</v>
      </c>
      <c r="E59625">
        <v>21.525133275859002</v>
      </c>
      <c r="F59625">
        <v>1410739157.8515401</v>
      </c>
      <c r="G59625" t="s">
        <v>12</v>
      </c>
      <c r="H59625" t="s">
        <v>12</v>
      </c>
      <c r="I59625" t="s">
        <v>12</v>
      </c>
      <c r="J59625" t="s">
        <v>12</v>
      </c>
      <c r="K59625" t="s">
        <v>12</v>
      </c>
      <c r="L59625" t="s">
        <v>13</v>
      </c>
      <c r="M59625">
        <v>411000</v>
      </c>
      <c r="N59625" t="b">
        <v>0</v>
      </c>
    </row>
    <row r="59626" spans="2:14" x14ac:dyDescent="0.35">
      <c r="B59626" t="s">
        <v>473</v>
      </c>
      <c r="C59626">
        <v>6723868723.7722197</v>
      </c>
      <c r="D59626">
        <v>5797611069.1354504</v>
      </c>
      <c r="E59626">
        <v>23.8489030123629</v>
      </c>
      <c r="F59626">
        <v>1421770497.89979</v>
      </c>
      <c r="G59626" t="s">
        <v>12</v>
      </c>
      <c r="H59626" t="s">
        <v>12</v>
      </c>
      <c r="I59626" t="s">
        <v>12</v>
      </c>
      <c r="J59626" t="s">
        <v>12</v>
      </c>
      <c r="K59626" t="s">
        <v>12</v>
      </c>
      <c r="L59626" t="s">
        <v>13</v>
      </c>
      <c r="M59626">
        <v>411000</v>
      </c>
      <c r="N59626" t="b">
        <v>0</v>
      </c>
    </row>
    <row r="59627" spans="2:14" x14ac:dyDescent="0.35">
      <c r="B59627" t="s">
        <v>473</v>
      </c>
      <c r="C59627">
        <v>6582614631.1855202</v>
      </c>
      <c r="D59627">
        <v>5534265618.2384396</v>
      </c>
      <c r="E59627">
        <v>23.850403565552298</v>
      </c>
      <c r="F59627">
        <v>1420759893.5954199</v>
      </c>
      <c r="G59627" t="s">
        <v>12</v>
      </c>
      <c r="H59627" t="s">
        <v>12</v>
      </c>
      <c r="I59627" t="s">
        <v>12</v>
      </c>
      <c r="J59627" t="s">
        <v>12</v>
      </c>
      <c r="K59627" t="s">
        <v>12</v>
      </c>
      <c r="L59627" t="s">
        <v>13</v>
      </c>
      <c r="M59627">
        <v>411000</v>
      </c>
      <c r="N59627" t="b">
        <v>0</v>
      </c>
    </row>
    <row r="59628" spans="2:14" x14ac:dyDescent="0.35">
      <c r="B59628" t="s">
        <v>473</v>
      </c>
      <c r="C59628">
        <v>7447986279.84725</v>
      </c>
      <c r="D59628">
        <v>6175582314.2987804</v>
      </c>
      <c r="E59628">
        <v>21.6553326504004</v>
      </c>
      <c r="F59628">
        <v>1442094908.7721801</v>
      </c>
      <c r="G59628" t="s">
        <v>12</v>
      </c>
      <c r="H59628" t="s">
        <v>12</v>
      </c>
      <c r="I59628" t="s">
        <v>12</v>
      </c>
      <c r="J59628" t="s">
        <v>12</v>
      </c>
      <c r="K59628" t="s">
        <v>12</v>
      </c>
      <c r="L59628" t="s">
        <v>13</v>
      </c>
      <c r="M59628">
        <v>411000</v>
      </c>
      <c r="N59628" t="b">
        <v>0</v>
      </c>
    </row>
    <row r="59629" spans="2:14" x14ac:dyDescent="0.35">
      <c r="B59629" t="s">
        <v>473</v>
      </c>
      <c r="C59629">
        <v>7471633860.6490498</v>
      </c>
      <c r="D59629">
        <v>6091136084.0627203</v>
      </c>
      <c r="E59629">
        <v>21.373177072081798</v>
      </c>
      <c r="F59629">
        <v>1440698718.5606501</v>
      </c>
      <c r="G59629" t="s">
        <v>12</v>
      </c>
      <c r="H59629" t="s">
        <v>12</v>
      </c>
      <c r="I59629" t="s">
        <v>12</v>
      </c>
      <c r="J59629" t="s">
        <v>12</v>
      </c>
      <c r="K59629" t="s">
        <v>12</v>
      </c>
      <c r="L59629" t="s">
        <v>13</v>
      </c>
      <c r="M59629">
        <v>411000</v>
      </c>
      <c r="N59629" t="b">
        <v>0</v>
      </c>
    </row>
    <row r="59630" spans="2:14" x14ac:dyDescent="0.35">
      <c r="B59630" t="s">
        <v>473</v>
      </c>
      <c r="C59630">
        <v>7306664000.7075796</v>
      </c>
      <c r="D59630">
        <v>6328000276.21278</v>
      </c>
      <c r="E59630">
        <v>20.4023411732901</v>
      </c>
      <c r="F59630">
        <v>1441315131.5389099</v>
      </c>
      <c r="G59630" t="s">
        <v>12</v>
      </c>
      <c r="H59630" t="s">
        <v>12</v>
      </c>
      <c r="I59630" t="s">
        <v>12</v>
      </c>
      <c r="J59630" t="s">
        <v>12</v>
      </c>
      <c r="K59630" t="s">
        <v>12</v>
      </c>
      <c r="L59630" t="s">
        <v>13</v>
      </c>
      <c r="M59630">
        <v>411000</v>
      </c>
      <c r="N59630" t="b">
        <v>0</v>
      </c>
    </row>
    <row r="59631" spans="2:14" x14ac:dyDescent="0.35">
      <c r="B59631" t="s">
        <v>473</v>
      </c>
      <c r="C59631">
        <v>7059182323.34552</v>
      </c>
      <c r="D59631">
        <v>6336031305.9821997</v>
      </c>
      <c r="E59631">
        <v>22.766586573805402</v>
      </c>
      <c r="F59631">
        <v>1442672025.1642599</v>
      </c>
      <c r="G59631" t="s">
        <v>12</v>
      </c>
      <c r="H59631" t="s">
        <v>12</v>
      </c>
      <c r="I59631" t="s">
        <v>12</v>
      </c>
      <c r="J59631" t="s">
        <v>12</v>
      </c>
      <c r="K59631" t="s">
        <v>12</v>
      </c>
      <c r="L59631" t="s">
        <v>13</v>
      </c>
      <c r="M59631">
        <v>411000</v>
      </c>
      <c r="N59631" t="b">
        <v>0</v>
      </c>
    </row>
    <row r="59632" spans="2:14" x14ac:dyDescent="0.35">
      <c r="B59632" t="s">
        <v>473</v>
      </c>
      <c r="C59632">
        <v>6506563835.6213903</v>
      </c>
      <c r="D59632">
        <v>5861987854.7652903</v>
      </c>
      <c r="E59632">
        <v>22.455271411339002</v>
      </c>
      <c r="F59632">
        <v>1444623711.38378</v>
      </c>
      <c r="G59632" t="s">
        <v>12</v>
      </c>
      <c r="H59632" t="s">
        <v>12</v>
      </c>
      <c r="I59632" t="s">
        <v>12</v>
      </c>
      <c r="J59632" t="s">
        <v>12</v>
      </c>
      <c r="K59632" t="s">
        <v>12</v>
      </c>
      <c r="L59632" t="s">
        <v>13</v>
      </c>
      <c r="M59632">
        <v>411000</v>
      </c>
      <c r="N59632" t="b">
        <v>0</v>
      </c>
    </row>
    <row r="59633" spans="2:14" x14ac:dyDescent="0.35">
      <c r="B59633" t="s">
        <v>473</v>
      </c>
      <c r="C59633">
        <v>6441544753.0345898</v>
      </c>
      <c r="D59633">
        <v>5499241898.6693096</v>
      </c>
      <c r="E59633">
        <v>23.328482853170598</v>
      </c>
      <c r="F59633">
        <v>1441576580.4944999</v>
      </c>
      <c r="G59633" t="s">
        <v>12</v>
      </c>
      <c r="H59633" t="s">
        <v>12</v>
      </c>
      <c r="I59633" t="s">
        <v>12</v>
      </c>
      <c r="J59633" t="s">
        <v>12</v>
      </c>
      <c r="K59633" t="s">
        <v>12</v>
      </c>
      <c r="L59633" t="s">
        <v>13</v>
      </c>
      <c r="M59633">
        <v>411000</v>
      </c>
      <c r="N59633" t="b">
        <v>0</v>
      </c>
    </row>
    <row r="59634" spans="2:14" x14ac:dyDescent="0.35">
      <c r="B59634" t="s">
        <v>473</v>
      </c>
      <c r="C59634">
        <v>6512717618.7221899</v>
      </c>
      <c r="D59634">
        <v>5487265831.7358398</v>
      </c>
      <c r="E59634">
        <v>23.3580896376351</v>
      </c>
      <c r="F59634">
        <v>1436355100.1494801</v>
      </c>
      <c r="G59634" t="s">
        <v>12</v>
      </c>
      <c r="H59634" t="s">
        <v>12</v>
      </c>
      <c r="I59634" t="s">
        <v>12</v>
      </c>
      <c r="J59634" t="s">
        <v>12</v>
      </c>
      <c r="K59634" t="s">
        <v>12</v>
      </c>
      <c r="L59634" t="s">
        <v>13</v>
      </c>
      <c r="M59634">
        <v>411000</v>
      </c>
      <c r="N59634" t="b">
        <v>0</v>
      </c>
    </row>
    <row r="59635" spans="2:14" x14ac:dyDescent="0.35">
      <c r="B59635" t="s">
        <v>473</v>
      </c>
      <c r="C59635" t="s">
        <v>12</v>
      </c>
      <c r="D59635">
        <v>5658306953.3100796</v>
      </c>
      <c r="E59635">
        <v>21.610505244356599</v>
      </c>
      <c r="F59635" t="s">
        <v>12</v>
      </c>
      <c r="G59635" t="s">
        <v>12</v>
      </c>
      <c r="H59635" t="s">
        <v>12</v>
      </c>
      <c r="I59635" t="s">
        <v>12</v>
      </c>
      <c r="J59635" t="s">
        <v>12</v>
      </c>
      <c r="K59635" t="s">
        <v>12</v>
      </c>
      <c r="L59635" t="s">
        <v>13</v>
      </c>
      <c r="M59635">
        <v>411000</v>
      </c>
      <c r="N59635" t="b">
        <v>0</v>
      </c>
    </row>
    <row r="59636" spans="2:14" x14ac:dyDescent="0.35">
      <c r="B59636" t="s">
        <v>473</v>
      </c>
      <c r="C59636" t="s">
        <v>12</v>
      </c>
      <c r="D59636" t="s">
        <v>12</v>
      </c>
      <c r="E59636">
        <v>20.273224516248501</v>
      </c>
      <c r="F59636" t="s">
        <v>12</v>
      </c>
      <c r="G59636" t="s">
        <v>12</v>
      </c>
      <c r="H59636" t="s">
        <v>12</v>
      </c>
      <c r="I59636" t="s">
        <v>12</v>
      </c>
      <c r="J59636" t="s">
        <v>12</v>
      </c>
      <c r="K59636" t="s">
        <v>12</v>
      </c>
      <c r="L59636" t="s">
        <v>12</v>
      </c>
      <c r="M59636" t="s">
        <v>12</v>
      </c>
      <c r="N59636" t="s">
        <v>12</v>
      </c>
    </row>
    <row r="59637" spans="2:14" x14ac:dyDescent="0.35">
      <c r="B59637" t="s">
        <v>473</v>
      </c>
      <c r="C59637" t="s">
        <v>12</v>
      </c>
      <c r="D59637" t="s">
        <v>12</v>
      </c>
      <c r="E59637">
        <v>20.229074159119701</v>
      </c>
      <c r="F59637" t="s">
        <v>12</v>
      </c>
      <c r="G59637" t="s">
        <v>12</v>
      </c>
      <c r="H59637" t="s">
        <v>12</v>
      </c>
      <c r="I59637" t="s">
        <v>12</v>
      </c>
      <c r="J59637" t="s">
        <v>12</v>
      </c>
      <c r="K59637" t="s">
        <v>12</v>
      </c>
      <c r="L59637" t="s">
        <v>12</v>
      </c>
      <c r="M59637" t="s">
        <v>12</v>
      </c>
      <c r="N59637" t="s">
        <v>12</v>
      </c>
    </row>
    <row r="59638" spans="2:14" x14ac:dyDescent="0.35">
      <c r="B59638" t="s">
        <v>473</v>
      </c>
      <c r="C59638" t="s">
        <v>12</v>
      </c>
      <c r="D59638" t="s">
        <v>12</v>
      </c>
      <c r="E59638">
        <v>20.8596256284095</v>
      </c>
      <c r="F59638" t="s">
        <v>12</v>
      </c>
      <c r="G59638" t="s">
        <v>12</v>
      </c>
      <c r="H59638" t="s">
        <v>12</v>
      </c>
      <c r="I59638" t="s">
        <v>12</v>
      </c>
      <c r="J59638" t="s">
        <v>12</v>
      </c>
      <c r="K59638" t="s">
        <v>12</v>
      </c>
      <c r="L59638" t="s">
        <v>12</v>
      </c>
      <c r="M59638" t="s">
        <v>12</v>
      </c>
      <c r="N59638" t="s">
        <v>12</v>
      </c>
    </row>
    <row r="59639" spans="2:14" x14ac:dyDescent="0.35">
      <c r="B59639" t="s">
        <v>474</v>
      </c>
      <c r="C59639" t="s">
        <v>12</v>
      </c>
      <c r="D59639">
        <v>6909870886.3218203</v>
      </c>
      <c r="E59639">
        <v>3.40598746107421</v>
      </c>
      <c r="F59639">
        <v>1562157049.08444</v>
      </c>
      <c r="G59639" t="s">
        <v>12</v>
      </c>
      <c r="H59639" t="s">
        <v>12</v>
      </c>
      <c r="I59639">
        <v>1784</v>
      </c>
      <c r="J59639">
        <v>4807</v>
      </c>
      <c r="K59639">
        <v>12951</v>
      </c>
      <c r="L59639" t="s">
        <v>13</v>
      </c>
      <c r="M59639">
        <v>6591</v>
      </c>
      <c r="N59639" t="b">
        <v>0</v>
      </c>
    </row>
    <row r="59640" spans="2:14" x14ac:dyDescent="0.35">
      <c r="B59640" t="s">
        <v>474</v>
      </c>
      <c r="C59640" t="s">
        <v>12</v>
      </c>
      <c r="D59640">
        <v>6667740406.6848698</v>
      </c>
      <c r="E59640">
        <v>3.5863004026359402</v>
      </c>
      <c r="F59640">
        <v>1573622023.16749</v>
      </c>
      <c r="G59640" t="s">
        <v>12</v>
      </c>
      <c r="H59640" t="s">
        <v>12</v>
      </c>
      <c r="I59640">
        <v>1784</v>
      </c>
      <c r="J59640">
        <v>4807</v>
      </c>
      <c r="K59640">
        <v>12951</v>
      </c>
      <c r="L59640" t="s">
        <v>13</v>
      </c>
      <c r="M59640">
        <v>6591</v>
      </c>
      <c r="N59640" t="b">
        <v>0</v>
      </c>
    </row>
    <row r="59641" spans="2:14" x14ac:dyDescent="0.35">
      <c r="B59641" t="s">
        <v>474</v>
      </c>
      <c r="C59641" t="s">
        <v>12</v>
      </c>
      <c r="D59641">
        <v>5523948653.2998695</v>
      </c>
      <c r="E59641">
        <v>3.4108051163300499</v>
      </c>
      <c r="F59641">
        <v>1551136754.6143501</v>
      </c>
      <c r="G59641" t="s">
        <v>12</v>
      </c>
      <c r="H59641" t="s">
        <v>12</v>
      </c>
      <c r="I59641">
        <v>1784</v>
      </c>
      <c r="J59641">
        <v>4807</v>
      </c>
      <c r="K59641">
        <v>12951</v>
      </c>
      <c r="L59641" t="s">
        <v>13</v>
      </c>
      <c r="M59641">
        <v>6591</v>
      </c>
      <c r="N59641" t="b">
        <v>0</v>
      </c>
    </row>
    <row r="59642" spans="2:14" x14ac:dyDescent="0.35">
      <c r="B59642" t="s">
        <v>474</v>
      </c>
      <c r="C59642" t="s">
        <v>12</v>
      </c>
      <c r="D59642">
        <v>5544580485.8170795</v>
      </c>
      <c r="E59642">
        <v>3.1492738285683002</v>
      </c>
      <c r="F59642">
        <v>1537910348.97909</v>
      </c>
      <c r="G59642" t="s">
        <v>12</v>
      </c>
      <c r="H59642" t="s">
        <v>12</v>
      </c>
      <c r="I59642">
        <v>1784</v>
      </c>
      <c r="J59642">
        <v>4807</v>
      </c>
      <c r="K59642">
        <v>12951</v>
      </c>
      <c r="L59642" t="s">
        <v>13</v>
      </c>
      <c r="M59642">
        <v>6591</v>
      </c>
      <c r="N59642" t="b">
        <v>0</v>
      </c>
    </row>
    <row r="59643" spans="2:14" x14ac:dyDescent="0.35">
      <c r="B59643" t="s">
        <v>474</v>
      </c>
      <c r="C59643" t="s">
        <v>12</v>
      </c>
      <c r="D59643">
        <v>5954084246.3165302</v>
      </c>
      <c r="E59643">
        <v>3.02537297686129</v>
      </c>
      <c r="F59643">
        <v>1564516072.1108699</v>
      </c>
      <c r="G59643" t="s">
        <v>12</v>
      </c>
      <c r="H59643" t="s">
        <v>12</v>
      </c>
      <c r="I59643">
        <v>1784</v>
      </c>
      <c r="J59643">
        <v>4807</v>
      </c>
      <c r="K59643">
        <v>12951</v>
      </c>
      <c r="L59643" t="s">
        <v>13</v>
      </c>
      <c r="M59643">
        <v>6591</v>
      </c>
      <c r="N59643" t="b">
        <v>0</v>
      </c>
    </row>
    <row r="59644" spans="2:14" x14ac:dyDescent="0.35">
      <c r="B59644" t="s">
        <v>474</v>
      </c>
      <c r="C59644" t="s">
        <v>12</v>
      </c>
      <c r="D59644">
        <v>6272120756.7309399</v>
      </c>
      <c r="E59644">
        <v>2.49441539198178</v>
      </c>
      <c r="F59644">
        <v>1557692795.3338101</v>
      </c>
      <c r="G59644" t="s">
        <v>12</v>
      </c>
      <c r="H59644" t="s">
        <v>12</v>
      </c>
      <c r="I59644">
        <v>1784</v>
      </c>
      <c r="J59644">
        <v>4807</v>
      </c>
      <c r="K59644">
        <v>12951</v>
      </c>
      <c r="L59644" t="s">
        <v>13</v>
      </c>
      <c r="M59644">
        <v>6591</v>
      </c>
      <c r="N59644" t="b">
        <v>0</v>
      </c>
    </row>
    <row r="59645" spans="2:14" x14ac:dyDescent="0.35">
      <c r="B59645" t="s">
        <v>474</v>
      </c>
      <c r="C59645" t="s">
        <v>12</v>
      </c>
      <c r="D59645">
        <v>6702938714.3999004</v>
      </c>
      <c r="E59645">
        <v>2.4910703537708399</v>
      </c>
      <c r="F59645">
        <v>1554880554.28408</v>
      </c>
      <c r="G59645" t="s">
        <v>12</v>
      </c>
      <c r="H59645" t="s">
        <v>12</v>
      </c>
      <c r="I59645">
        <v>1784</v>
      </c>
      <c r="J59645">
        <v>4807</v>
      </c>
      <c r="K59645">
        <v>12951</v>
      </c>
      <c r="L59645" t="s">
        <v>13</v>
      </c>
      <c r="M59645">
        <v>6591</v>
      </c>
      <c r="N59645" t="b">
        <v>0</v>
      </c>
    </row>
    <row r="59646" spans="2:14" x14ac:dyDescent="0.35">
      <c r="B59646" t="s">
        <v>474</v>
      </c>
      <c r="C59646" t="s">
        <v>12</v>
      </c>
      <c r="D59646">
        <v>6551871366.9614096</v>
      </c>
      <c r="E59646">
        <v>2.6601407518154598</v>
      </c>
      <c r="F59646">
        <v>1546812658.8022001</v>
      </c>
      <c r="G59646" t="s">
        <v>12</v>
      </c>
      <c r="H59646" t="s">
        <v>12</v>
      </c>
      <c r="I59646">
        <v>1784</v>
      </c>
      <c r="J59646">
        <v>4807</v>
      </c>
      <c r="K59646">
        <v>12951</v>
      </c>
      <c r="L59646" t="s">
        <v>13</v>
      </c>
      <c r="M59646">
        <v>6591</v>
      </c>
      <c r="N59646" t="b">
        <v>0</v>
      </c>
    </row>
    <row r="59647" spans="2:14" x14ac:dyDescent="0.35">
      <c r="B59647" t="s">
        <v>474</v>
      </c>
      <c r="C59647" t="s">
        <v>12</v>
      </c>
      <c r="D59647">
        <v>5801801698.9317503</v>
      </c>
      <c r="E59647">
        <v>2.7834493626154999</v>
      </c>
      <c r="F59647">
        <v>1566455933.62727</v>
      </c>
      <c r="G59647" t="s">
        <v>12</v>
      </c>
      <c r="H59647" t="s">
        <v>12</v>
      </c>
      <c r="I59647">
        <v>1784</v>
      </c>
      <c r="J59647">
        <v>4807</v>
      </c>
      <c r="K59647">
        <v>12951</v>
      </c>
      <c r="L59647" t="s">
        <v>13</v>
      </c>
      <c r="M59647">
        <v>6591</v>
      </c>
      <c r="N59647" t="b">
        <v>0</v>
      </c>
    </row>
    <row r="59648" spans="2:14" x14ac:dyDescent="0.35">
      <c r="B59648" t="s">
        <v>474</v>
      </c>
      <c r="C59648" t="s">
        <v>12</v>
      </c>
      <c r="D59648">
        <v>5786596285.8920403</v>
      </c>
      <c r="E59648">
        <v>2.95427719089421</v>
      </c>
      <c r="F59648">
        <v>1590692672.2293</v>
      </c>
      <c r="G59648" t="s">
        <v>12</v>
      </c>
      <c r="H59648" t="s">
        <v>12</v>
      </c>
      <c r="I59648">
        <v>1784</v>
      </c>
      <c r="J59648">
        <v>4807</v>
      </c>
      <c r="K59648">
        <v>12951</v>
      </c>
      <c r="L59648" t="s">
        <v>13</v>
      </c>
      <c r="M59648">
        <v>6591</v>
      </c>
      <c r="N59648" t="b">
        <v>0</v>
      </c>
    </row>
    <row r="59649" spans="2:14" x14ac:dyDescent="0.35">
      <c r="B59649" t="s">
        <v>474</v>
      </c>
      <c r="C59649" t="s">
        <v>12</v>
      </c>
      <c r="D59649">
        <v>7483983064.9953899</v>
      </c>
      <c r="E59649">
        <v>2.8729900630778502</v>
      </c>
      <c r="F59649">
        <v>1923410214.2537501</v>
      </c>
      <c r="G59649" t="s">
        <v>12</v>
      </c>
      <c r="H59649" t="s">
        <v>12</v>
      </c>
      <c r="I59649">
        <v>1784</v>
      </c>
      <c r="J59649">
        <v>4807</v>
      </c>
      <c r="K59649">
        <v>12951</v>
      </c>
      <c r="L59649" t="s">
        <v>13</v>
      </c>
      <c r="M59649">
        <v>6591</v>
      </c>
      <c r="N59649" t="b">
        <v>0</v>
      </c>
    </row>
    <row r="59650" spans="2:14" x14ac:dyDescent="0.35">
      <c r="B59650" t="s">
        <v>474</v>
      </c>
      <c r="C59650" t="s">
        <v>12</v>
      </c>
      <c r="D59650">
        <v>8389969345.7217999</v>
      </c>
      <c r="E59650">
        <v>2.54138603052282</v>
      </c>
      <c r="F59650">
        <v>1923410214.2537501</v>
      </c>
      <c r="G59650" t="s">
        <v>12</v>
      </c>
      <c r="H59650" t="s">
        <v>12</v>
      </c>
      <c r="I59650">
        <v>1784</v>
      </c>
      <c r="J59650">
        <v>4807</v>
      </c>
      <c r="K59650">
        <v>12951</v>
      </c>
      <c r="L59650" t="s">
        <v>13</v>
      </c>
      <c r="M59650">
        <v>6591</v>
      </c>
      <c r="N59650" t="b">
        <v>0</v>
      </c>
    </row>
    <row r="59651" spans="2:14" x14ac:dyDescent="0.35">
      <c r="B59651" t="s">
        <v>474</v>
      </c>
      <c r="C59651" t="s">
        <v>12</v>
      </c>
      <c r="D59651">
        <v>9075962430.9789009</v>
      </c>
      <c r="E59651">
        <v>2.5209881035167898</v>
      </c>
      <c r="F59651">
        <v>1915714378.3078799</v>
      </c>
      <c r="G59651" t="s">
        <v>12</v>
      </c>
      <c r="H59651" t="s">
        <v>12</v>
      </c>
      <c r="I59651">
        <v>1784</v>
      </c>
      <c r="J59651">
        <v>4807</v>
      </c>
      <c r="K59651">
        <v>12951</v>
      </c>
      <c r="L59651" t="s">
        <v>13</v>
      </c>
      <c r="M59651">
        <v>6591</v>
      </c>
      <c r="N59651" t="b">
        <v>0</v>
      </c>
    </row>
    <row r="59652" spans="2:14" x14ac:dyDescent="0.35">
      <c r="B59652" t="s">
        <v>474</v>
      </c>
      <c r="C59652" t="s">
        <v>12</v>
      </c>
      <c r="D59652">
        <v>8732754306.6028595</v>
      </c>
      <c r="E59652">
        <v>3.2140185890286301</v>
      </c>
      <c r="F59652">
        <v>1886836839.36781</v>
      </c>
      <c r="G59652" t="s">
        <v>12</v>
      </c>
      <c r="H59652" t="s">
        <v>12</v>
      </c>
      <c r="I59652">
        <v>2667</v>
      </c>
      <c r="J59652">
        <v>7069</v>
      </c>
      <c r="K59652">
        <v>22482</v>
      </c>
      <c r="L59652" t="s">
        <v>13</v>
      </c>
      <c r="M59652">
        <v>9736</v>
      </c>
      <c r="N59652" t="b">
        <v>0</v>
      </c>
    </row>
    <row r="59653" spans="2:14" x14ac:dyDescent="0.35">
      <c r="B59653" t="s">
        <v>474</v>
      </c>
      <c r="C59653" t="s">
        <v>12</v>
      </c>
      <c r="D59653">
        <v>8308894138.9655895</v>
      </c>
      <c r="E59653">
        <v>3.5874134471971799</v>
      </c>
      <c r="F59653">
        <v>1873052819.3025701</v>
      </c>
      <c r="G59653" t="s">
        <v>12</v>
      </c>
      <c r="H59653" t="s">
        <v>12</v>
      </c>
      <c r="I59653">
        <v>2667</v>
      </c>
      <c r="J59653">
        <v>7069</v>
      </c>
      <c r="K59653">
        <v>22482</v>
      </c>
      <c r="L59653" t="s">
        <v>13</v>
      </c>
      <c r="M59653">
        <v>9736</v>
      </c>
      <c r="N59653" t="b">
        <v>0</v>
      </c>
    </row>
    <row r="59654" spans="2:14" x14ac:dyDescent="0.35">
      <c r="B59654" t="s">
        <v>474</v>
      </c>
      <c r="C59654" t="s">
        <v>12</v>
      </c>
      <c r="D59654">
        <v>7667363619.0226297</v>
      </c>
      <c r="E59654">
        <v>3.88073304163352</v>
      </c>
      <c r="F59654">
        <v>1819903690.1913099</v>
      </c>
      <c r="G59654" t="s">
        <v>12</v>
      </c>
      <c r="H59654" t="s">
        <v>12</v>
      </c>
      <c r="I59654">
        <v>2667</v>
      </c>
      <c r="J59654">
        <v>7069</v>
      </c>
      <c r="K59654">
        <v>22482</v>
      </c>
      <c r="L59654" t="s">
        <v>13</v>
      </c>
      <c r="M59654">
        <v>9736</v>
      </c>
      <c r="N59654" t="b">
        <v>0</v>
      </c>
    </row>
    <row r="59655" spans="2:14" x14ac:dyDescent="0.35">
      <c r="B59655" t="s">
        <v>474</v>
      </c>
      <c r="C59655" t="s">
        <v>12</v>
      </c>
      <c r="D59655">
        <v>6621147213.9988899</v>
      </c>
      <c r="E59655">
        <v>3.7207737125268401</v>
      </c>
      <c r="F59655">
        <v>1792849434.27019</v>
      </c>
      <c r="G59655" t="s">
        <v>12</v>
      </c>
      <c r="H59655" t="s">
        <v>12</v>
      </c>
      <c r="I59655">
        <v>2667</v>
      </c>
      <c r="J59655">
        <v>7069</v>
      </c>
      <c r="K59655">
        <v>22482</v>
      </c>
      <c r="L59655" t="s">
        <v>13</v>
      </c>
      <c r="M59655">
        <v>9736</v>
      </c>
      <c r="N59655" t="b">
        <v>0</v>
      </c>
    </row>
    <row r="59656" spans="2:14" x14ac:dyDescent="0.35">
      <c r="B59656" t="s">
        <v>474</v>
      </c>
      <c r="C59656" t="s">
        <v>12</v>
      </c>
      <c r="D59656">
        <v>7904809466.31814</v>
      </c>
      <c r="E59656">
        <v>3.5222180383022801</v>
      </c>
      <c r="F59656">
        <v>1819961685.54847</v>
      </c>
      <c r="G59656" t="s">
        <v>12</v>
      </c>
      <c r="H59656" t="s">
        <v>12</v>
      </c>
      <c r="I59656">
        <v>2667</v>
      </c>
      <c r="J59656">
        <v>7069</v>
      </c>
      <c r="K59656">
        <v>22482</v>
      </c>
      <c r="L59656" t="s">
        <v>13</v>
      </c>
      <c r="M59656">
        <v>9736</v>
      </c>
      <c r="N59656" t="b">
        <v>0</v>
      </c>
    </row>
    <row r="59657" spans="2:14" x14ac:dyDescent="0.35">
      <c r="B59657" t="s">
        <v>474</v>
      </c>
      <c r="C59657" t="s">
        <v>12</v>
      </c>
      <c r="D59657">
        <v>7938125818.50383</v>
      </c>
      <c r="E59657">
        <v>3.22226006610392</v>
      </c>
      <c r="F59657">
        <v>1837280766.44908</v>
      </c>
      <c r="G59657" t="s">
        <v>12</v>
      </c>
      <c r="H59657" t="s">
        <v>12</v>
      </c>
      <c r="I59657">
        <v>2667</v>
      </c>
      <c r="J59657">
        <v>7069</v>
      </c>
      <c r="K59657">
        <v>22482</v>
      </c>
      <c r="L59657" t="s">
        <v>13</v>
      </c>
      <c r="M59657">
        <v>9736</v>
      </c>
      <c r="N59657" t="b">
        <v>0</v>
      </c>
    </row>
    <row r="59658" spans="2:14" x14ac:dyDescent="0.35">
      <c r="B59658" t="s">
        <v>474</v>
      </c>
      <c r="C59658" t="s">
        <v>12</v>
      </c>
      <c r="D59658">
        <v>7352997641.5496197</v>
      </c>
      <c r="E59658">
        <v>2.7577433628318602</v>
      </c>
      <c r="F59658">
        <v>1883439372.8679299</v>
      </c>
      <c r="G59658" t="s">
        <v>12</v>
      </c>
      <c r="H59658" t="s">
        <v>12</v>
      </c>
      <c r="I59658">
        <v>2667</v>
      </c>
      <c r="J59658">
        <v>7069</v>
      </c>
      <c r="K59658">
        <v>22482</v>
      </c>
      <c r="L59658" t="s">
        <v>13</v>
      </c>
      <c r="M59658">
        <v>9736</v>
      </c>
      <c r="N59658" t="b">
        <v>0</v>
      </c>
    </row>
    <row r="59659" spans="2:14" x14ac:dyDescent="0.35">
      <c r="B59659" t="s">
        <v>474</v>
      </c>
      <c r="C59659" t="s">
        <v>12</v>
      </c>
      <c r="D59659">
        <v>7953080483.3408003</v>
      </c>
      <c r="E59659">
        <v>3.2802360407017002</v>
      </c>
      <c r="F59659">
        <v>1898925942.6120999</v>
      </c>
      <c r="G59659" t="s">
        <v>12</v>
      </c>
      <c r="H59659" t="s">
        <v>12</v>
      </c>
      <c r="I59659">
        <v>2667</v>
      </c>
      <c r="J59659">
        <v>7069</v>
      </c>
      <c r="K59659">
        <v>22482</v>
      </c>
      <c r="L59659" t="s">
        <v>13</v>
      </c>
      <c r="M59659">
        <v>9736</v>
      </c>
      <c r="N59659" t="b">
        <v>0</v>
      </c>
    </row>
    <row r="59660" spans="2:14" x14ac:dyDescent="0.35">
      <c r="B59660" t="s">
        <v>474</v>
      </c>
      <c r="C59660" t="s">
        <v>12</v>
      </c>
      <c r="D59660">
        <v>7585333777.2985897</v>
      </c>
      <c r="E59660">
        <v>3.2893460093420002</v>
      </c>
      <c r="F59660">
        <v>1890179385.1250999</v>
      </c>
      <c r="G59660" t="s">
        <v>12</v>
      </c>
      <c r="H59660" t="s">
        <v>12</v>
      </c>
      <c r="I59660">
        <v>2667</v>
      </c>
      <c r="J59660">
        <v>7069</v>
      </c>
      <c r="K59660">
        <v>22482</v>
      </c>
      <c r="L59660" t="s">
        <v>13</v>
      </c>
      <c r="M59660">
        <v>9736</v>
      </c>
      <c r="N59660" t="b">
        <v>0</v>
      </c>
    </row>
    <row r="59661" spans="2:14" x14ac:dyDescent="0.35">
      <c r="B59661" t="s">
        <v>474</v>
      </c>
      <c r="C59661" t="s">
        <v>12</v>
      </c>
      <c r="D59661">
        <v>7169754484.7964602</v>
      </c>
      <c r="E59661">
        <v>3.0234577491474002</v>
      </c>
      <c r="F59661">
        <v>2330307641.2923698</v>
      </c>
      <c r="G59661" t="s">
        <v>12</v>
      </c>
      <c r="H59661" t="s">
        <v>12</v>
      </c>
      <c r="I59661">
        <v>2667</v>
      </c>
      <c r="J59661">
        <v>7069</v>
      </c>
      <c r="K59661">
        <v>22482</v>
      </c>
      <c r="L59661" t="s">
        <v>13</v>
      </c>
      <c r="M59661">
        <v>9736</v>
      </c>
      <c r="N59661" t="b">
        <v>0</v>
      </c>
    </row>
    <row r="59662" spans="2:14" x14ac:dyDescent="0.35">
      <c r="B59662" t="s">
        <v>474</v>
      </c>
      <c r="C59662" t="s">
        <v>12</v>
      </c>
      <c r="D59662">
        <v>7234627667.9643202</v>
      </c>
      <c r="E59662">
        <v>3.2406043002345601</v>
      </c>
      <c r="F59662">
        <v>2384145898.3074799</v>
      </c>
      <c r="G59662" t="s">
        <v>12</v>
      </c>
      <c r="H59662" t="s">
        <v>12</v>
      </c>
      <c r="I59662">
        <v>2667</v>
      </c>
      <c r="J59662">
        <v>7069</v>
      </c>
      <c r="K59662">
        <v>22482</v>
      </c>
      <c r="L59662" t="s">
        <v>13</v>
      </c>
      <c r="M59662">
        <v>9736</v>
      </c>
      <c r="N59662" t="b">
        <v>0</v>
      </c>
    </row>
    <row r="59663" spans="2:14" x14ac:dyDescent="0.35">
      <c r="B59663" t="s">
        <v>474</v>
      </c>
      <c r="C59663" t="s">
        <v>12</v>
      </c>
      <c r="D59663">
        <v>7221393729.0652304</v>
      </c>
      <c r="E59663">
        <v>3.0663464295022198</v>
      </c>
      <c r="F59663">
        <v>2371009366.27812</v>
      </c>
      <c r="G59663" t="s">
        <v>12</v>
      </c>
      <c r="H59663" t="s">
        <v>12</v>
      </c>
      <c r="I59663">
        <v>2667</v>
      </c>
      <c r="J59663">
        <v>7069</v>
      </c>
      <c r="K59663">
        <v>22482</v>
      </c>
      <c r="L59663" t="s">
        <v>13</v>
      </c>
      <c r="M59663">
        <v>9736</v>
      </c>
      <c r="N59663" t="b">
        <v>0</v>
      </c>
    </row>
    <row r="59664" spans="2:14" x14ac:dyDescent="0.35">
      <c r="B59664" t="s">
        <v>474</v>
      </c>
      <c r="C59664" t="s">
        <v>12</v>
      </c>
      <c r="D59664">
        <v>7614308199.0627699</v>
      </c>
      <c r="E59664">
        <v>2.8778937858876299</v>
      </c>
      <c r="F59664">
        <v>2446332037.8779898</v>
      </c>
      <c r="G59664" t="s">
        <v>12</v>
      </c>
      <c r="H59664" t="s">
        <v>12</v>
      </c>
      <c r="I59664">
        <v>3518</v>
      </c>
      <c r="J59664">
        <v>14717</v>
      </c>
      <c r="K59664">
        <v>17543</v>
      </c>
      <c r="L59664" t="s">
        <v>13</v>
      </c>
      <c r="M59664">
        <v>18235</v>
      </c>
      <c r="N59664" t="b">
        <v>0</v>
      </c>
    </row>
    <row r="59665" spans="2:14" x14ac:dyDescent="0.35">
      <c r="B59665" t="s">
        <v>474</v>
      </c>
      <c r="C59665" t="s">
        <v>12</v>
      </c>
      <c r="D59665">
        <v>7822580679.4554195</v>
      </c>
      <c r="E59665">
        <v>2.8806435102703798</v>
      </c>
      <c r="F59665">
        <v>2507985426.9966502</v>
      </c>
      <c r="G59665" t="s">
        <v>12</v>
      </c>
      <c r="H59665" t="s">
        <v>12</v>
      </c>
      <c r="I59665">
        <v>3518</v>
      </c>
      <c r="J59665">
        <v>14717</v>
      </c>
      <c r="K59665">
        <v>17543</v>
      </c>
      <c r="L59665" t="s">
        <v>13</v>
      </c>
      <c r="M59665">
        <v>18235</v>
      </c>
      <c r="N59665" t="b">
        <v>0</v>
      </c>
    </row>
    <row r="59666" spans="2:14" x14ac:dyDescent="0.35">
      <c r="B59666" t="s">
        <v>474</v>
      </c>
      <c r="C59666" t="s">
        <v>12</v>
      </c>
      <c r="D59666">
        <v>10121604028.221201</v>
      </c>
      <c r="E59666">
        <v>2.85586390774098</v>
      </c>
      <c r="F59666">
        <v>2445407346.9059401</v>
      </c>
      <c r="G59666" t="s">
        <v>12</v>
      </c>
      <c r="H59666" t="s">
        <v>12</v>
      </c>
      <c r="I59666">
        <v>3518</v>
      </c>
      <c r="J59666">
        <v>14717</v>
      </c>
      <c r="K59666">
        <v>17543</v>
      </c>
      <c r="L59666" t="s">
        <v>13</v>
      </c>
      <c r="M59666">
        <v>18235</v>
      </c>
      <c r="N59666" t="b">
        <v>0</v>
      </c>
    </row>
    <row r="59667" spans="2:14" x14ac:dyDescent="0.35">
      <c r="B59667" t="s">
        <v>474</v>
      </c>
      <c r="C59667" t="s">
        <v>12</v>
      </c>
      <c r="D59667">
        <v>10499210397.945601</v>
      </c>
      <c r="E59667">
        <v>2.9908219572840302</v>
      </c>
      <c r="F59667">
        <v>2781134230.6721802</v>
      </c>
      <c r="G59667" t="s">
        <v>12</v>
      </c>
      <c r="H59667" t="s">
        <v>12</v>
      </c>
      <c r="I59667">
        <v>3518</v>
      </c>
      <c r="J59667">
        <v>14717</v>
      </c>
      <c r="K59667">
        <v>17543</v>
      </c>
      <c r="L59667" t="s">
        <v>13</v>
      </c>
      <c r="M59667">
        <v>18235</v>
      </c>
      <c r="N59667" t="b">
        <v>0</v>
      </c>
    </row>
    <row r="59668" spans="2:14" x14ac:dyDescent="0.35">
      <c r="B59668" t="s">
        <v>474</v>
      </c>
      <c r="C59668" t="s">
        <v>12</v>
      </c>
      <c r="D59668">
        <v>10445778507.4564</v>
      </c>
      <c r="E59668">
        <v>3.05298746473659</v>
      </c>
      <c r="F59668">
        <v>3002499577.9186401</v>
      </c>
      <c r="G59668" t="s">
        <v>12</v>
      </c>
      <c r="H59668" t="s">
        <v>12</v>
      </c>
      <c r="I59668">
        <v>3518</v>
      </c>
      <c r="J59668">
        <v>14717</v>
      </c>
      <c r="K59668">
        <v>17543</v>
      </c>
      <c r="L59668" t="s">
        <v>13</v>
      </c>
      <c r="M59668">
        <v>18235</v>
      </c>
      <c r="N59668" t="b">
        <v>0</v>
      </c>
    </row>
    <row r="59669" spans="2:14" x14ac:dyDescent="0.35">
      <c r="B59669" t="s">
        <v>474</v>
      </c>
      <c r="C59669" t="s">
        <v>12</v>
      </c>
      <c r="D59669">
        <v>10970068131.617399</v>
      </c>
      <c r="E59669">
        <v>3.4077144889757398</v>
      </c>
      <c r="F59669">
        <v>3112731032.35747</v>
      </c>
      <c r="G59669" t="s">
        <v>12</v>
      </c>
      <c r="H59669" t="s">
        <v>12</v>
      </c>
      <c r="I59669">
        <v>3518</v>
      </c>
      <c r="J59669">
        <v>14717</v>
      </c>
      <c r="K59669">
        <v>17543</v>
      </c>
      <c r="L59669" t="s">
        <v>13</v>
      </c>
      <c r="M59669">
        <v>18235</v>
      </c>
      <c r="N59669" t="b">
        <v>0</v>
      </c>
    </row>
    <row r="59670" spans="2:14" x14ac:dyDescent="0.35">
      <c r="B59670" t="s">
        <v>474</v>
      </c>
      <c r="C59670" t="s">
        <v>12</v>
      </c>
      <c r="D59670">
        <v>11879343411.636499</v>
      </c>
      <c r="E59670">
        <v>3.5148206944262999</v>
      </c>
      <c r="F59670">
        <v>3119029362.0892601</v>
      </c>
      <c r="G59670" t="s">
        <v>12</v>
      </c>
      <c r="H59670" t="s">
        <v>12</v>
      </c>
      <c r="I59670">
        <v>3518</v>
      </c>
      <c r="J59670">
        <v>14717</v>
      </c>
      <c r="K59670">
        <v>17543</v>
      </c>
      <c r="L59670" t="s">
        <v>13</v>
      </c>
      <c r="M59670">
        <v>18235</v>
      </c>
      <c r="N59670" t="b">
        <v>0</v>
      </c>
    </row>
    <row r="59671" spans="2:14" x14ac:dyDescent="0.35">
      <c r="B59671" t="s">
        <v>474</v>
      </c>
      <c r="C59671" t="s">
        <v>12</v>
      </c>
      <c r="D59671">
        <v>12408485384.4925</v>
      </c>
      <c r="E59671">
        <v>3.47981346430866</v>
      </c>
      <c r="F59671">
        <v>3102598865.7876201</v>
      </c>
      <c r="G59671" t="s">
        <v>12</v>
      </c>
      <c r="H59671" t="s">
        <v>12</v>
      </c>
      <c r="I59671">
        <v>3518</v>
      </c>
      <c r="J59671">
        <v>14717</v>
      </c>
      <c r="K59671">
        <v>17543</v>
      </c>
      <c r="L59671" t="s">
        <v>13</v>
      </c>
      <c r="M59671">
        <v>18235</v>
      </c>
      <c r="N59671" t="b">
        <v>0</v>
      </c>
    </row>
    <row r="59672" spans="2:14" x14ac:dyDescent="0.35">
      <c r="B59672" t="s">
        <v>474</v>
      </c>
      <c r="C59672" t="s">
        <v>12</v>
      </c>
      <c r="D59672">
        <v>12209519413.972099</v>
      </c>
      <c r="E59672">
        <v>3.65455833520716</v>
      </c>
      <c r="F59672">
        <v>3107316178.47896</v>
      </c>
      <c r="G59672" t="s">
        <v>12</v>
      </c>
      <c r="H59672" t="s">
        <v>12</v>
      </c>
      <c r="I59672">
        <v>3518</v>
      </c>
      <c r="J59672">
        <v>14717</v>
      </c>
      <c r="K59672">
        <v>17543</v>
      </c>
      <c r="L59672" t="s">
        <v>13</v>
      </c>
      <c r="M59672">
        <v>18235</v>
      </c>
      <c r="N59672" t="b">
        <v>0</v>
      </c>
    </row>
    <row r="59673" spans="2:14" x14ac:dyDescent="0.35">
      <c r="B59673" t="s">
        <v>474</v>
      </c>
      <c r="C59673" t="s">
        <v>12</v>
      </c>
      <c r="D59673">
        <v>12375587738.966299</v>
      </c>
      <c r="E59673">
        <v>3.9575612941211999</v>
      </c>
      <c r="F59673" t="s">
        <v>12</v>
      </c>
      <c r="G59673" t="s">
        <v>12</v>
      </c>
      <c r="H59673" t="s">
        <v>12</v>
      </c>
      <c r="I59673">
        <v>3518</v>
      </c>
      <c r="J59673">
        <v>14717</v>
      </c>
      <c r="K59673">
        <v>17543</v>
      </c>
      <c r="L59673" t="s">
        <v>13</v>
      </c>
      <c r="M59673">
        <v>18235</v>
      </c>
      <c r="N59673" t="b">
        <v>0</v>
      </c>
    </row>
    <row r="59674" spans="2:14" x14ac:dyDescent="0.35">
      <c r="B59674" t="s">
        <v>474</v>
      </c>
      <c r="C59674" t="s">
        <v>12</v>
      </c>
      <c r="D59674">
        <v>14482376212.318199</v>
      </c>
      <c r="E59674">
        <v>4.1338966036752902</v>
      </c>
      <c r="F59674">
        <v>3317850493.8131499</v>
      </c>
      <c r="G59674" t="s">
        <v>12</v>
      </c>
      <c r="H59674" t="s">
        <v>12</v>
      </c>
      <c r="I59674">
        <v>3518</v>
      </c>
      <c r="J59674">
        <v>14717</v>
      </c>
      <c r="K59674">
        <v>17543</v>
      </c>
      <c r="L59674" t="s">
        <v>13</v>
      </c>
      <c r="M59674">
        <v>18235</v>
      </c>
      <c r="N59674" t="b">
        <v>0</v>
      </c>
    </row>
    <row r="59675" spans="2:14" x14ac:dyDescent="0.35">
      <c r="B59675" t="s">
        <v>474</v>
      </c>
      <c r="C59675" t="s">
        <v>12</v>
      </c>
      <c r="D59675">
        <v>14649718509.8598</v>
      </c>
      <c r="E59675">
        <v>4.0678037848106996</v>
      </c>
      <c r="F59675">
        <v>18199109441.802898</v>
      </c>
      <c r="G59675" t="s">
        <v>12</v>
      </c>
      <c r="H59675" t="s">
        <v>12</v>
      </c>
      <c r="I59675">
        <v>3518</v>
      </c>
      <c r="J59675">
        <v>14717</v>
      </c>
      <c r="K59675">
        <v>17543</v>
      </c>
      <c r="L59675" t="s">
        <v>13</v>
      </c>
      <c r="M59675">
        <v>18235</v>
      </c>
      <c r="N59675" t="b">
        <v>0</v>
      </c>
    </row>
    <row r="59676" spans="2:14" x14ac:dyDescent="0.35">
      <c r="B59676" t="s">
        <v>474</v>
      </c>
      <c r="C59676" t="s">
        <v>12</v>
      </c>
      <c r="D59676">
        <v>14562547410.5755</v>
      </c>
      <c r="E59676">
        <v>4.1232717903960401</v>
      </c>
      <c r="F59676">
        <v>17685231520.480202</v>
      </c>
      <c r="G59676" t="s">
        <v>12</v>
      </c>
      <c r="H59676" t="s">
        <v>12</v>
      </c>
      <c r="I59676">
        <v>2227</v>
      </c>
      <c r="J59676">
        <v>10194</v>
      </c>
      <c r="K59676">
        <v>12575</v>
      </c>
      <c r="L59676" t="s">
        <v>13</v>
      </c>
      <c r="M59676">
        <v>12421</v>
      </c>
      <c r="N59676" t="b">
        <v>0</v>
      </c>
    </row>
    <row r="59677" spans="2:14" x14ac:dyDescent="0.35">
      <c r="B59677" t="s">
        <v>474</v>
      </c>
      <c r="C59677" t="s">
        <v>12</v>
      </c>
      <c r="D59677">
        <v>14596877624.356701</v>
      </c>
      <c r="E59677">
        <v>4.8253295667430498</v>
      </c>
      <c r="F59677">
        <v>17685231520.480202</v>
      </c>
      <c r="G59677" t="s">
        <v>12</v>
      </c>
      <c r="H59677" t="s">
        <v>12</v>
      </c>
      <c r="I59677">
        <v>2227</v>
      </c>
      <c r="J59677">
        <v>10194</v>
      </c>
      <c r="K59677">
        <v>12575</v>
      </c>
      <c r="L59677" t="s">
        <v>13</v>
      </c>
      <c r="M59677">
        <v>12421</v>
      </c>
      <c r="N59677" t="b">
        <v>0</v>
      </c>
    </row>
    <row r="59678" spans="2:14" x14ac:dyDescent="0.35">
      <c r="B59678" t="s">
        <v>474</v>
      </c>
      <c r="C59678" t="s">
        <v>12</v>
      </c>
      <c r="D59678">
        <v>14637544447.655399</v>
      </c>
      <c r="E59678">
        <v>4.8812965766529297</v>
      </c>
      <c r="F59678">
        <v>17685231520.480202</v>
      </c>
      <c r="G59678" t="s">
        <v>12</v>
      </c>
      <c r="H59678" t="s">
        <v>12</v>
      </c>
      <c r="I59678">
        <v>2227</v>
      </c>
      <c r="J59678">
        <v>10194</v>
      </c>
      <c r="K59678">
        <v>12575</v>
      </c>
      <c r="L59678" t="s">
        <v>13</v>
      </c>
      <c r="M59678">
        <v>12421</v>
      </c>
      <c r="N59678" t="b">
        <v>0</v>
      </c>
    </row>
    <row r="59679" spans="2:14" x14ac:dyDescent="0.35">
      <c r="B59679" t="s">
        <v>474</v>
      </c>
      <c r="C59679" t="s">
        <v>12</v>
      </c>
      <c r="D59679">
        <v>13886896008.511801</v>
      </c>
      <c r="E59679">
        <v>4.8523632538108199</v>
      </c>
      <c r="F59679">
        <v>17612839935.140099</v>
      </c>
      <c r="G59679" t="s">
        <v>12</v>
      </c>
      <c r="H59679" t="s">
        <v>12</v>
      </c>
      <c r="I59679">
        <v>2227</v>
      </c>
      <c r="J59679">
        <v>10194</v>
      </c>
      <c r="K59679">
        <v>12575</v>
      </c>
      <c r="L59679" t="s">
        <v>13</v>
      </c>
      <c r="M59679">
        <v>12421</v>
      </c>
      <c r="N59679" t="b">
        <v>0</v>
      </c>
    </row>
    <row r="59680" spans="2:14" x14ac:dyDescent="0.35">
      <c r="B59680" t="s">
        <v>474</v>
      </c>
      <c r="C59680" t="s">
        <v>12</v>
      </c>
      <c r="D59680">
        <v>9639788836.6786499</v>
      </c>
      <c r="E59680">
        <v>4.8662388624841402</v>
      </c>
      <c r="F59680">
        <v>15133695193.4</v>
      </c>
      <c r="G59680" t="s">
        <v>12</v>
      </c>
      <c r="H59680" t="s">
        <v>12</v>
      </c>
      <c r="I59680">
        <v>2227</v>
      </c>
      <c r="J59680">
        <v>10194</v>
      </c>
      <c r="K59680">
        <v>12575</v>
      </c>
      <c r="L59680" t="s">
        <v>13</v>
      </c>
      <c r="M59680">
        <v>12421</v>
      </c>
      <c r="N59680" t="b">
        <v>0</v>
      </c>
    </row>
    <row r="59681" spans="2:14" x14ac:dyDescent="0.35">
      <c r="B59681" t="s">
        <v>474</v>
      </c>
      <c r="C59681" t="s">
        <v>12</v>
      </c>
      <c r="D59681">
        <v>9008255429.73036</v>
      </c>
      <c r="E59681">
        <v>4.8798962384917699</v>
      </c>
      <c r="F59681">
        <v>21045622875.7505</v>
      </c>
      <c r="G59681" t="s">
        <v>12</v>
      </c>
      <c r="H59681" t="s">
        <v>12</v>
      </c>
      <c r="I59681">
        <v>2227</v>
      </c>
      <c r="J59681">
        <v>10194</v>
      </c>
      <c r="K59681">
        <v>12575</v>
      </c>
      <c r="L59681" t="s">
        <v>13</v>
      </c>
      <c r="M59681">
        <v>12421</v>
      </c>
      <c r="N59681" t="b">
        <v>0</v>
      </c>
    </row>
    <row r="59682" spans="2:14" x14ac:dyDescent="0.35">
      <c r="B59682" t="s">
        <v>474</v>
      </c>
      <c r="C59682" t="s">
        <v>12</v>
      </c>
      <c r="D59682">
        <v>8687534569.6551304</v>
      </c>
      <c r="E59682">
        <v>4.6297121063107003</v>
      </c>
      <c r="F59682">
        <v>22067497488.529701</v>
      </c>
      <c r="G59682" t="s">
        <v>12</v>
      </c>
      <c r="H59682" t="s">
        <v>12</v>
      </c>
      <c r="I59682">
        <v>2227</v>
      </c>
      <c r="J59682">
        <v>10194</v>
      </c>
      <c r="K59682">
        <v>12575</v>
      </c>
      <c r="L59682" t="s">
        <v>13</v>
      </c>
      <c r="M59682">
        <v>12421</v>
      </c>
      <c r="N59682" t="b">
        <v>0</v>
      </c>
    </row>
    <row r="59683" spans="2:14" x14ac:dyDescent="0.35">
      <c r="B59683" t="s">
        <v>474</v>
      </c>
      <c r="C59683" t="s">
        <v>12</v>
      </c>
      <c r="D59683">
        <v>8558930137.0687504</v>
      </c>
      <c r="E59683">
        <v>4.8335378699950899</v>
      </c>
      <c r="F59683">
        <v>22067497488.529701</v>
      </c>
      <c r="G59683" t="s">
        <v>12</v>
      </c>
      <c r="H59683" t="s">
        <v>12</v>
      </c>
      <c r="I59683">
        <v>2227</v>
      </c>
      <c r="J59683">
        <v>10194</v>
      </c>
      <c r="K59683">
        <v>12575</v>
      </c>
      <c r="L59683" t="s">
        <v>13</v>
      </c>
      <c r="M59683">
        <v>12421</v>
      </c>
      <c r="N59683" t="b">
        <v>0</v>
      </c>
    </row>
    <row r="59684" spans="2:14" x14ac:dyDescent="0.35">
      <c r="B59684" t="s">
        <v>474</v>
      </c>
      <c r="C59684" t="s">
        <v>12</v>
      </c>
      <c r="D59684">
        <v>8270545662.1749802</v>
      </c>
      <c r="E59684">
        <v>4.5170047159680804</v>
      </c>
      <c r="F59684">
        <v>22067497488.529701</v>
      </c>
      <c r="G59684" t="s">
        <v>12</v>
      </c>
      <c r="H59684" t="s">
        <v>12</v>
      </c>
      <c r="I59684">
        <v>2227</v>
      </c>
      <c r="J59684">
        <v>10194</v>
      </c>
      <c r="K59684">
        <v>12575</v>
      </c>
      <c r="L59684" t="s">
        <v>13</v>
      </c>
      <c r="M59684">
        <v>12421</v>
      </c>
      <c r="N59684" t="b">
        <v>0</v>
      </c>
    </row>
    <row r="59685" spans="2:14" x14ac:dyDescent="0.35">
      <c r="B59685" t="s">
        <v>474</v>
      </c>
      <c r="C59685" t="s">
        <v>12</v>
      </c>
      <c r="D59685">
        <v>8542207968.6024704</v>
      </c>
      <c r="E59685">
        <v>4.3562919039896899</v>
      </c>
      <c r="F59685">
        <v>21364952255.444099</v>
      </c>
      <c r="G59685" t="s">
        <v>12</v>
      </c>
      <c r="H59685" t="s">
        <v>12</v>
      </c>
      <c r="I59685">
        <v>2227</v>
      </c>
      <c r="J59685">
        <v>10194</v>
      </c>
      <c r="K59685">
        <v>12575</v>
      </c>
      <c r="L59685" t="s">
        <v>13</v>
      </c>
      <c r="M59685">
        <v>12421</v>
      </c>
      <c r="N59685" t="b">
        <v>0</v>
      </c>
    </row>
    <row r="59686" spans="2:14" x14ac:dyDescent="0.35">
      <c r="B59686" t="s">
        <v>474</v>
      </c>
      <c r="C59686" t="s">
        <v>12</v>
      </c>
      <c r="D59686">
        <v>7970272407.2809496</v>
      </c>
      <c r="E59686">
        <v>4.2919655626098097</v>
      </c>
      <c r="F59686">
        <v>19274195865.632599</v>
      </c>
      <c r="G59686" t="s">
        <v>12</v>
      </c>
      <c r="H59686" t="s">
        <v>12</v>
      </c>
      <c r="I59686">
        <v>2227</v>
      </c>
      <c r="J59686">
        <v>10194</v>
      </c>
      <c r="K59686">
        <v>12575</v>
      </c>
      <c r="L59686" t="s">
        <v>13</v>
      </c>
      <c r="M59686">
        <v>12421</v>
      </c>
      <c r="N59686" t="b">
        <v>0</v>
      </c>
    </row>
    <row r="59687" spans="2:14" x14ac:dyDescent="0.35">
      <c r="B59687" t="s">
        <v>474</v>
      </c>
      <c r="C59687" t="s">
        <v>12</v>
      </c>
      <c r="D59687">
        <v>8637380907.4539795</v>
      </c>
      <c r="E59687">
        <v>4.1475591862405903</v>
      </c>
      <c r="F59687">
        <v>19803939891.420101</v>
      </c>
      <c r="G59687" t="s">
        <v>12</v>
      </c>
      <c r="H59687" t="s">
        <v>12</v>
      </c>
      <c r="I59687">
        <v>2227</v>
      </c>
      <c r="J59687">
        <v>10194</v>
      </c>
      <c r="K59687">
        <v>12575</v>
      </c>
      <c r="L59687" t="s">
        <v>13</v>
      </c>
      <c r="M59687">
        <v>12421</v>
      </c>
      <c r="N59687" t="b">
        <v>0</v>
      </c>
    </row>
    <row r="59688" spans="2:14" x14ac:dyDescent="0.35">
      <c r="B59688" t="s">
        <v>474</v>
      </c>
      <c r="C59688" t="s">
        <v>12</v>
      </c>
      <c r="D59688">
        <v>8078448163.4623899</v>
      </c>
      <c r="E59688">
        <v>4.2843469056182499</v>
      </c>
      <c r="F59688">
        <v>19803939891.420101</v>
      </c>
      <c r="G59688">
        <v>2706</v>
      </c>
      <c r="H59688">
        <v>2706</v>
      </c>
      <c r="I59688" t="s">
        <v>12</v>
      </c>
      <c r="J59688" t="s">
        <v>12</v>
      </c>
      <c r="K59688" t="s">
        <v>12</v>
      </c>
      <c r="L59688" t="s">
        <v>13</v>
      </c>
      <c r="M59688">
        <v>14798</v>
      </c>
      <c r="N59688" t="b">
        <v>0</v>
      </c>
    </row>
    <row r="59689" spans="2:14" x14ac:dyDescent="0.35">
      <c r="B59689" t="s">
        <v>474</v>
      </c>
      <c r="C59689" t="s">
        <v>12</v>
      </c>
      <c r="D59689">
        <v>7441914571.4053097</v>
      </c>
      <c r="E59689">
        <v>3.9977897295544702</v>
      </c>
      <c r="F59689">
        <v>19803939891.420101</v>
      </c>
      <c r="G59689">
        <v>2706</v>
      </c>
      <c r="H59689">
        <v>2706</v>
      </c>
      <c r="I59689" t="s">
        <v>12</v>
      </c>
      <c r="J59689" t="s">
        <v>12</v>
      </c>
      <c r="K59689" t="s">
        <v>12</v>
      </c>
      <c r="L59689" t="s">
        <v>13</v>
      </c>
      <c r="M59689">
        <v>14798</v>
      </c>
      <c r="N59689" t="b">
        <v>0</v>
      </c>
    </row>
    <row r="59690" spans="2:14" x14ac:dyDescent="0.35">
      <c r="B59690" t="s">
        <v>474</v>
      </c>
      <c r="C59690" t="s">
        <v>12</v>
      </c>
      <c r="D59690">
        <v>7844534508.1507196</v>
      </c>
      <c r="E59690">
        <v>4.3326535970956801</v>
      </c>
      <c r="F59690">
        <v>19803939891.420101</v>
      </c>
      <c r="G59690">
        <v>2706</v>
      </c>
      <c r="H59690">
        <v>2706</v>
      </c>
      <c r="I59690" t="s">
        <v>12</v>
      </c>
      <c r="J59690" t="s">
        <v>12</v>
      </c>
      <c r="K59690" t="s">
        <v>12</v>
      </c>
      <c r="L59690" t="s">
        <v>13</v>
      </c>
      <c r="M59690">
        <v>14798</v>
      </c>
      <c r="N59690" t="b">
        <v>0</v>
      </c>
    </row>
    <row r="59691" spans="2:14" x14ac:dyDescent="0.35">
      <c r="B59691" t="s">
        <v>474</v>
      </c>
      <c r="C59691" t="s">
        <v>12</v>
      </c>
      <c r="D59691">
        <v>8479460896.4856396</v>
      </c>
      <c r="E59691">
        <v>4.0522836574357903</v>
      </c>
      <c r="F59691">
        <v>19630380190.356701</v>
      </c>
      <c r="G59691">
        <v>2706</v>
      </c>
      <c r="H59691">
        <v>2706</v>
      </c>
      <c r="I59691" t="s">
        <v>12</v>
      </c>
      <c r="J59691" t="s">
        <v>12</v>
      </c>
      <c r="K59691" t="s">
        <v>12</v>
      </c>
      <c r="L59691" t="s">
        <v>13</v>
      </c>
      <c r="M59691">
        <v>14798</v>
      </c>
      <c r="N59691" t="b">
        <v>0</v>
      </c>
    </row>
    <row r="59692" spans="2:14" x14ac:dyDescent="0.35">
      <c r="B59692" t="s">
        <v>474</v>
      </c>
      <c r="C59692" t="s">
        <v>12</v>
      </c>
      <c r="D59692">
        <v>7085295961.8098698</v>
      </c>
      <c r="E59692">
        <v>3.73866504668743</v>
      </c>
      <c r="F59692">
        <v>21360559400.986301</v>
      </c>
      <c r="G59692">
        <v>2706</v>
      </c>
      <c r="H59692">
        <v>2706</v>
      </c>
      <c r="I59692" t="s">
        <v>12</v>
      </c>
      <c r="J59692" t="s">
        <v>12</v>
      </c>
      <c r="K59692" t="s">
        <v>12</v>
      </c>
      <c r="L59692" t="s">
        <v>13</v>
      </c>
      <c r="M59692">
        <v>14798</v>
      </c>
      <c r="N59692" t="b">
        <v>0</v>
      </c>
    </row>
    <row r="59693" spans="2:14" x14ac:dyDescent="0.35">
      <c r="B59693" t="s">
        <v>474</v>
      </c>
      <c r="C59693" t="s">
        <v>12</v>
      </c>
      <c r="D59693">
        <v>6950181252.9486103</v>
      </c>
      <c r="E59693">
        <v>3.9411260208561099</v>
      </c>
      <c r="F59693">
        <v>21557715513.7304</v>
      </c>
      <c r="G59693">
        <v>2706</v>
      </c>
      <c r="H59693">
        <v>2706</v>
      </c>
      <c r="I59693" t="s">
        <v>12</v>
      </c>
      <c r="J59693" t="s">
        <v>12</v>
      </c>
      <c r="K59693" t="s">
        <v>12</v>
      </c>
      <c r="L59693" t="s">
        <v>13</v>
      </c>
      <c r="M59693">
        <v>14798</v>
      </c>
      <c r="N59693" t="b">
        <v>0</v>
      </c>
    </row>
    <row r="59694" spans="2:14" x14ac:dyDescent="0.35">
      <c r="B59694" t="s">
        <v>474</v>
      </c>
      <c r="C59694" t="s">
        <v>12</v>
      </c>
      <c r="D59694">
        <v>8713586868.0714207</v>
      </c>
      <c r="E59694">
        <v>4.2604200680371296</v>
      </c>
      <c r="F59694">
        <v>22476795677.953201</v>
      </c>
      <c r="G59694">
        <v>2706</v>
      </c>
      <c r="H59694">
        <v>2706</v>
      </c>
      <c r="I59694" t="s">
        <v>12</v>
      </c>
      <c r="J59694" t="s">
        <v>12</v>
      </c>
      <c r="K59694" t="s">
        <v>12</v>
      </c>
      <c r="L59694" t="s">
        <v>13</v>
      </c>
      <c r="M59694">
        <v>14798</v>
      </c>
      <c r="N59694" t="b">
        <v>0</v>
      </c>
    </row>
    <row r="59695" spans="2:14" x14ac:dyDescent="0.35">
      <c r="B59695" t="s">
        <v>474</v>
      </c>
      <c r="C59695" t="s">
        <v>12</v>
      </c>
      <c r="D59695">
        <v>8216871114.3924799</v>
      </c>
      <c r="E59695">
        <v>3.55993588179548</v>
      </c>
      <c r="F59695">
        <v>22476795677.953201</v>
      </c>
      <c r="G59695">
        <v>2706</v>
      </c>
      <c r="H59695">
        <v>2706</v>
      </c>
      <c r="I59695" t="s">
        <v>12</v>
      </c>
      <c r="J59695" t="s">
        <v>12</v>
      </c>
      <c r="K59695" t="s">
        <v>12</v>
      </c>
      <c r="L59695" t="s">
        <v>13</v>
      </c>
      <c r="M59695">
        <v>14798</v>
      </c>
      <c r="N59695" t="b">
        <v>0</v>
      </c>
    </row>
    <row r="59696" spans="2:14" x14ac:dyDescent="0.35">
      <c r="B59696" t="s">
        <v>474</v>
      </c>
      <c r="C59696" t="s">
        <v>12</v>
      </c>
      <c r="D59696">
        <v>8875917644.2898197</v>
      </c>
      <c r="E59696">
        <v>3.4921546224800202</v>
      </c>
      <c r="F59696">
        <v>22002167194.690102</v>
      </c>
      <c r="G59696">
        <v>2706</v>
      </c>
      <c r="H59696">
        <v>2706</v>
      </c>
      <c r="I59696" t="s">
        <v>12</v>
      </c>
      <c r="J59696" t="s">
        <v>12</v>
      </c>
      <c r="K59696" t="s">
        <v>12</v>
      </c>
      <c r="L59696" t="s">
        <v>13</v>
      </c>
      <c r="M59696">
        <v>14798</v>
      </c>
      <c r="N59696" t="b">
        <v>0</v>
      </c>
    </row>
    <row r="59697" spans="2:14" x14ac:dyDescent="0.35">
      <c r="B59697" t="s">
        <v>474</v>
      </c>
      <c r="C59697" t="s">
        <v>12</v>
      </c>
      <c r="D59697">
        <v>8409808418.6990404</v>
      </c>
      <c r="E59697">
        <v>4.3784093313851002</v>
      </c>
      <c r="F59697">
        <v>21767920519.0751</v>
      </c>
      <c r="G59697">
        <v>2706</v>
      </c>
      <c r="H59697">
        <v>2706</v>
      </c>
      <c r="I59697" t="s">
        <v>12</v>
      </c>
      <c r="J59697" t="s">
        <v>12</v>
      </c>
      <c r="K59697" t="s">
        <v>12</v>
      </c>
      <c r="L59697" t="s">
        <v>13</v>
      </c>
      <c r="M59697">
        <v>14798</v>
      </c>
      <c r="N59697" t="b">
        <v>0</v>
      </c>
    </row>
    <row r="59698" spans="2:14" x14ac:dyDescent="0.35">
      <c r="B59698" t="s">
        <v>474</v>
      </c>
      <c r="C59698" t="s">
        <v>12</v>
      </c>
      <c r="D59698">
        <v>9415506521.3496704</v>
      </c>
      <c r="E59698">
        <v>4.1289480054606296</v>
      </c>
      <c r="F59698">
        <v>22955631994.304001</v>
      </c>
      <c r="G59698">
        <v>2706</v>
      </c>
      <c r="H59698">
        <v>2706</v>
      </c>
      <c r="I59698" t="s">
        <v>12</v>
      </c>
      <c r="J59698" t="s">
        <v>12</v>
      </c>
      <c r="K59698" t="s">
        <v>12</v>
      </c>
      <c r="L59698" t="s">
        <v>13</v>
      </c>
      <c r="M59698">
        <v>14798</v>
      </c>
      <c r="N59698" t="b">
        <v>0</v>
      </c>
    </row>
    <row r="59699" spans="2:14" x14ac:dyDescent="0.35">
      <c r="B59699" t="s">
        <v>474</v>
      </c>
      <c r="C59699" t="s">
        <v>12</v>
      </c>
      <c r="D59699">
        <v>10418140245.777201</v>
      </c>
      <c r="E59699">
        <v>4.4603101942714503</v>
      </c>
      <c r="F59699">
        <v>22955631994.304001</v>
      </c>
      <c r="G59699">
        <v>2706</v>
      </c>
      <c r="H59699">
        <v>2706</v>
      </c>
      <c r="I59699" t="s">
        <v>12</v>
      </c>
      <c r="J59699" t="s">
        <v>12</v>
      </c>
      <c r="K59699" t="s">
        <v>12</v>
      </c>
      <c r="L59699" t="s">
        <v>13</v>
      </c>
      <c r="M59699">
        <v>14798</v>
      </c>
      <c r="N59699" t="b">
        <v>0</v>
      </c>
    </row>
    <row r="59700" spans="2:14" x14ac:dyDescent="0.35">
      <c r="B59700" t="s">
        <v>474</v>
      </c>
      <c r="C59700" t="s">
        <v>12</v>
      </c>
      <c r="D59700">
        <v>11692917843.3757</v>
      </c>
      <c r="E59700">
        <v>4.2371788994020099</v>
      </c>
      <c r="F59700">
        <v>22955631994.304001</v>
      </c>
      <c r="G59700" t="s">
        <v>12</v>
      </c>
      <c r="H59700" t="s">
        <v>12</v>
      </c>
      <c r="I59700" t="s">
        <v>12</v>
      </c>
      <c r="J59700" t="s">
        <v>12</v>
      </c>
      <c r="K59700" t="s">
        <v>12</v>
      </c>
      <c r="L59700" t="s">
        <v>13</v>
      </c>
      <c r="M59700">
        <v>16006</v>
      </c>
      <c r="N59700" t="b">
        <v>0</v>
      </c>
    </row>
    <row r="59701" spans="2:14" x14ac:dyDescent="0.35">
      <c r="B59701" t="s">
        <v>474</v>
      </c>
      <c r="C59701" t="s">
        <v>12</v>
      </c>
      <c r="D59701">
        <v>11620856265.522499</v>
      </c>
      <c r="E59701">
        <v>4.7440103787543402</v>
      </c>
      <c r="F59701">
        <v>22634796635.1157</v>
      </c>
      <c r="G59701" t="s">
        <v>12</v>
      </c>
      <c r="H59701" t="s">
        <v>12</v>
      </c>
      <c r="I59701" t="s">
        <v>12</v>
      </c>
      <c r="J59701" t="s">
        <v>12</v>
      </c>
      <c r="K59701" t="s">
        <v>12</v>
      </c>
      <c r="L59701" t="s">
        <v>13</v>
      </c>
      <c r="M59701">
        <v>16006</v>
      </c>
      <c r="N59701" t="b">
        <v>0</v>
      </c>
    </row>
    <row r="59702" spans="2:14" x14ac:dyDescent="0.35">
      <c r="B59702" t="s">
        <v>474</v>
      </c>
      <c r="C59702" t="s">
        <v>12</v>
      </c>
      <c r="D59702">
        <v>10337154216.155001</v>
      </c>
      <c r="E59702">
        <v>5.24934353566002</v>
      </c>
      <c r="F59702">
        <v>22276359149.145</v>
      </c>
      <c r="G59702" t="s">
        <v>12</v>
      </c>
      <c r="H59702" t="s">
        <v>12</v>
      </c>
      <c r="I59702" t="s">
        <v>12</v>
      </c>
      <c r="J59702" t="s">
        <v>12</v>
      </c>
      <c r="K59702" t="s">
        <v>12</v>
      </c>
      <c r="L59702" t="s">
        <v>13</v>
      </c>
      <c r="M59702">
        <v>16006</v>
      </c>
      <c r="N59702" t="b">
        <v>0</v>
      </c>
    </row>
    <row r="59703" spans="2:14" x14ac:dyDescent="0.35">
      <c r="B59703" t="s">
        <v>474</v>
      </c>
      <c r="C59703" t="s">
        <v>12</v>
      </c>
      <c r="D59703">
        <v>11281571750.7117</v>
      </c>
      <c r="E59703">
        <v>5.8917379448354703</v>
      </c>
      <c r="F59703">
        <v>23412498053.1143</v>
      </c>
      <c r="G59703" t="s">
        <v>12</v>
      </c>
      <c r="H59703" t="s">
        <v>12</v>
      </c>
      <c r="I59703" t="s">
        <v>12</v>
      </c>
      <c r="J59703" t="s">
        <v>12</v>
      </c>
      <c r="K59703" t="s">
        <v>12</v>
      </c>
      <c r="L59703" t="s">
        <v>13</v>
      </c>
      <c r="M59703">
        <v>16006</v>
      </c>
      <c r="N59703" t="b">
        <v>0</v>
      </c>
    </row>
    <row r="59704" spans="2:14" x14ac:dyDescent="0.35">
      <c r="B59704" t="s">
        <v>474</v>
      </c>
      <c r="C59704" t="s">
        <v>12</v>
      </c>
      <c r="D59704">
        <v>12723580640.044201</v>
      </c>
      <c r="E59704">
        <v>5.8569050694034104</v>
      </c>
      <c r="F59704">
        <v>24596466959.104</v>
      </c>
      <c r="G59704" t="s">
        <v>12</v>
      </c>
      <c r="H59704" t="s">
        <v>12</v>
      </c>
      <c r="I59704" t="s">
        <v>12</v>
      </c>
      <c r="J59704" t="s">
        <v>12</v>
      </c>
      <c r="K59704" t="s">
        <v>12</v>
      </c>
      <c r="L59704" t="s">
        <v>13</v>
      </c>
      <c r="M59704">
        <v>16006</v>
      </c>
      <c r="N59704" t="b">
        <v>0</v>
      </c>
    </row>
    <row r="59705" spans="2:14" x14ac:dyDescent="0.35">
      <c r="B59705" t="s">
        <v>474</v>
      </c>
      <c r="C59705" t="s">
        <v>12</v>
      </c>
      <c r="D59705">
        <v>12332064516.401899</v>
      </c>
      <c r="E59705">
        <v>5.2100151529180101</v>
      </c>
      <c r="F59705">
        <v>24596466959.104</v>
      </c>
      <c r="G59705" t="s">
        <v>12</v>
      </c>
      <c r="H59705" t="s">
        <v>12</v>
      </c>
      <c r="I59705" t="s">
        <v>12</v>
      </c>
      <c r="J59705" t="s">
        <v>12</v>
      </c>
      <c r="K59705" t="s">
        <v>12</v>
      </c>
      <c r="L59705" t="s">
        <v>13</v>
      </c>
      <c r="M59705">
        <v>16006</v>
      </c>
      <c r="N59705" t="b">
        <v>0</v>
      </c>
    </row>
    <row r="59706" spans="2:14" x14ac:dyDescent="0.35">
      <c r="B59706" t="s">
        <v>474</v>
      </c>
      <c r="C59706" t="s">
        <v>12</v>
      </c>
      <c r="D59706">
        <v>13363224215.3766</v>
      </c>
      <c r="E59706">
        <v>5.6862627289946897</v>
      </c>
      <c r="F59706">
        <v>26098117792.840698</v>
      </c>
      <c r="G59706" t="s">
        <v>12</v>
      </c>
      <c r="H59706" t="s">
        <v>12</v>
      </c>
      <c r="I59706" t="s">
        <v>12</v>
      </c>
      <c r="J59706" t="s">
        <v>12</v>
      </c>
      <c r="K59706" t="s">
        <v>12</v>
      </c>
      <c r="L59706" t="s">
        <v>13</v>
      </c>
      <c r="M59706">
        <v>16006</v>
      </c>
      <c r="N59706" t="b">
        <v>0</v>
      </c>
    </row>
    <row r="59707" spans="2:14" x14ac:dyDescent="0.35">
      <c r="B59707" t="s">
        <v>474</v>
      </c>
      <c r="C59707" t="s">
        <v>12</v>
      </c>
      <c r="D59707">
        <v>12601679782.228701</v>
      </c>
      <c r="E59707">
        <v>6.4130800185958501</v>
      </c>
      <c r="F59707">
        <v>25413940690.744598</v>
      </c>
      <c r="G59707" t="s">
        <v>12</v>
      </c>
      <c r="H59707" t="s">
        <v>12</v>
      </c>
      <c r="I59707" t="s">
        <v>12</v>
      </c>
      <c r="J59707" t="s">
        <v>12</v>
      </c>
      <c r="K59707" t="s">
        <v>12</v>
      </c>
      <c r="L59707" t="s">
        <v>13</v>
      </c>
      <c r="M59707">
        <v>16006</v>
      </c>
      <c r="N59707" t="b">
        <v>0</v>
      </c>
    </row>
    <row r="59708" spans="2:14" x14ac:dyDescent="0.35">
      <c r="B59708" t="s">
        <v>474</v>
      </c>
      <c r="C59708" t="s">
        <v>12</v>
      </c>
      <c r="D59708">
        <v>12931155677.559799</v>
      </c>
      <c r="E59708">
        <v>6.2158173170499698</v>
      </c>
      <c r="F59708">
        <v>26209720233.270401</v>
      </c>
      <c r="G59708" t="s">
        <v>12</v>
      </c>
      <c r="H59708" t="s">
        <v>12</v>
      </c>
      <c r="I59708" t="s">
        <v>12</v>
      </c>
      <c r="J59708" t="s">
        <v>12</v>
      </c>
      <c r="K59708" t="s">
        <v>12</v>
      </c>
      <c r="L59708" t="s">
        <v>13</v>
      </c>
      <c r="M59708">
        <v>16006</v>
      </c>
      <c r="N59708" t="b">
        <v>0</v>
      </c>
    </row>
    <row r="59709" spans="2:14" x14ac:dyDescent="0.35">
      <c r="B59709" t="s">
        <v>474</v>
      </c>
      <c r="C59709" t="s">
        <v>12</v>
      </c>
      <c r="D59709">
        <v>14059895971.2054</v>
      </c>
      <c r="E59709">
        <v>6.7358390234130203</v>
      </c>
      <c r="F59709">
        <v>22806254558.049198</v>
      </c>
      <c r="G59709" t="s">
        <v>12</v>
      </c>
      <c r="H59709" t="s">
        <v>12</v>
      </c>
      <c r="I59709" t="s">
        <v>12</v>
      </c>
      <c r="J59709" t="s">
        <v>12</v>
      </c>
      <c r="K59709" t="s">
        <v>12</v>
      </c>
      <c r="L59709" t="s">
        <v>13</v>
      </c>
      <c r="M59709">
        <v>16006</v>
      </c>
      <c r="N59709" t="b">
        <v>0</v>
      </c>
    </row>
    <row r="59710" spans="2:14" x14ac:dyDescent="0.35">
      <c r="B59710" t="s">
        <v>474</v>
      </c>
      <c r="C59710" t="s">
        <v>12</v>
      </c>
      <c r="D59710">
        <v>12881032721.8997</v>
      </c>
      <c r="E59710">
        <v>6.3522925715798104</v>
      </c>
      <c r="F59710">
        <v>26649813556.6049</v>
      </c>
      <c r="G59710" t="s">
        <v>12</v>
      </c>
      <c r="H59710" t="s">
        <v>12</v>
      </c>
      <c r="I59710" t="s">
        <v>12</v>
      </c>
      <c r="J59710" t="s">
        <v>12</v>
      </c>
      <c r="K59710" t="s">
        <v>12</v>
      </c>
      <c r="L59710" t="s">
        <v>13</v>
      </c>
      <c r="M59710">
        <v>16006</v>
      </c>
      <c r="N59710" t="b">
        <v>0</v>
      </c>
    </row>
    <row r="59711" spans="2:14" x14ac:dyDescent="0.35">
      <c r="B59711" t="s">
        <v>474</v>
      </c>
      <c r="C59711" t="s">
        <v>12</v>
      </c>
      <c r="D59711">
        <v>12332537345.3855</v>
      </c>
      <c r="E59711">
        <v>6.5183757699039901</v>
      </c>
      <c r="F59711">
        <v>26649813556.6049</v>
      </c>
      <c r="G59711" t="s">
        <v>12</v>
      </c>
      <c r="H59711" t="s">
        <v>12</v>
      </c>
      <c r="I59711" t="s">
        <v>12</v>
      </c>
      <c r="J59711" t="s">
        <v>12</v>
      </c>
      <c r="K59711" t="s">
        <v>12</v>
      </c>
      <c r="L59711" t="s">
        <v>13</v>
      </c>
      <c r="M59711">
        <v>16006</v>
      </c>
      <c r="N59711" t="b">
        <v>0</v>
      </c>
    </row>
    <row r="59712" spans="2:14" x14ac:dyDescent="0.35">
      <c r="B59712" t="s">
        <v>474</v>
      </c>
      <c r="C59712" t="s">
        <v>12</v>
      </c>
      <c r="D59712">
        <v>12742898179.212799</v>
      </c>
      <c r="E59712">
        <v>5.9818761968030101</v>
      </c>
      <c r="F59712">
        <v>26420086500.8288</v>
      </c>
      <c r="G59712" t="s">
        <v>12</v>
      </c>
      <c r="H59712" t="s">
        <v>12</v>
      </c>
      <c r="I59712" t="s">
        <v>12</v>
      </c>
      <c r="J59712" t="s">
        <v>12</v>
      </c>
      <c r="K59712" t="s">
        <v>12</v>
      </c>
      <c r="L59712" t="s">
        <v>13</v>
      </c>
      <c r="M59712">
        <v>14168</v>
      </c>
      <c r="N59712" t="b">
        <v>0</v>
      </c>
    </row>
    <row r="59713" spans="2:14" x14ac:dyDescent="0.35">
      <c r="B59713" t="s">
        <v>474</v>
      </c>
      <c r="C59713" t="s">
        <v>12</v>
      </c>
      <c r="D59713">
        <v>12024701293.131901</v>
      </c>
      <c r="E59713">
        <v>5.4816315496641099</v>
      </c>
      <c r="F59713">
        <v>27400933131.025799</v>
      </c>
      <c r="G59713" t="s">
        <v>12</v>
      </c>
      <c r="H59713" t="s">
        <v>12</v>
      </c>
      <c r="I59713" t="s">
        <v>12</v>
      </c>
      <c r="J59713" t="s">
        <v>12</v>
      </c>
      <c r="K59713" t="s">
        <v>12</v>
      </c>
      <c r="L59713" t="s">
        <v>13</v>
      </c>
      <c r="M59713">
        <v>14168</v>
      </c>
      <c r="N59713" t="b">
        <v>0</v>
      </c>
    </row>
    <row r="59714" spans="2:14" x14ac:dyDescent="0.35">
      <c r="B59714" t="s">
        <v>474</v>
      </c>
      <c r="C59714" t="s">
        <v>12</v>
      </c>
      <c r="D59714">
        <v>12719602384.695499</v>
      </c>
      <c r="E59714">
        <v>5.2482147401812096</v>
      </c>
      <c r="F59714">
        <v>28038682411.0966</v>
      </c>
      <c r="G59714" t="s">
        <v>12</v>
      </c>
      <c r="H59714" t="s">
        <v>12</v>
      </c>
      <c r="I59714" t="s">
        <v>12</v>
      </c>
      <c r="J59714" t="s">
        <v>12</v>
      </c>
      <c r="K59714" t="s">
        <v>12</v>
      </c>
      <c r="L59714" t="s">
        <v>13</v>
      </c>
      <c r="M59714">
        <v>14168</v>
      </c>
      <c r="N59714" t="b">
        <v>0</v>
      </c>
    </row>
    <row r="59715" spans="2:14" x14ac:dyDescent="0.35">
      <c r="B59715" t="s">
        <v>474</v>
      </c>
      <c r="C59715" t="s">
        <v>12</v>
      </c>
      <c r="D59715">
        <v>11617992645.2703</v>
      </c>
      <c r="E59715">
        <v>5.4293778147132103</v>
      </c>
      <c r="F59715">
        <v>28990367160.024799</v>
      </c>
      <c r="G59715" t="s">
        <v>12</v>
      </c>
      <c r="H59715" t="s">
        <v>12</v>
      </c>
      <c r="I59715" t="s">
        <v>12</v>
      </c>
      <c r="J59715" t="s">
        <v>12</v>
      </c>
      <c r="K59715" t="s">
        <v>12</v>
      </c>
      <c r="L59715" t="s">
        <v>13</v>
      </c>
      <c r="M59715">
        <v>14168</v>
      </c>
      <c r="N59715" t="b">
        <v>0</v>
      </c>
    </row>
    <row r="59716" spans="2:14" x14ac:dyDescent="0.35">
      <c r="B59716" t="s">
        <v>474</v>
      </c>
      <c r="C59716" t="s">
        <v>12</v>
      </c>
      <c r="D59716">
        <v>11300176459.865299</v>
      </c>
      <c r="E59716">
        <v>5.1233750369292101</v>
      </c>
      <c r="F59716">
        <v>29055941094.972301</v>
      </c>
      <c r="G59716" t="s">
        <v>12</v>
      </c>
      <c r="H59716" t="s">
        <v>12</v>
      </c>
      <c r="I59716" t="s">
        <v>12</v>
      </c>
      <c r="J59716" t="s">
        <v>12</v>
      </c>
      <c r="K59716" t="s">
        <v>12</v>
      </c>
      <c r="L59716" t="s">
        <v>13</v>
      </c>
      <c r="M59716">
        <v>14168</v>
      </c>
      <c r="N59716" t="b">
        <v>0</v>
      </c>
    </row>
    <row r="59717" spans="2:14" x14ac:dyDescent="0.35">
      <c r="B59717" t="s">
        <v>474</v>
      </c>
      <c r="C59717" t="s">
        <v>12</v>
      </c>
      <c r="D59717">
        <v>11172435286.5399</v>
      </c>
      <c r="E59717">
        <v>5.4195846344337104</v>
      </c>
      <c r="F59717">
        <v>28048375204.111401</v>
      </c>
      <c r="G59717" t="s">
        <v>12</v>
      </c>
      <c r="H59717" t="s">
        <v>12</v>
      </c>
      <c r="I59717" t="s">
        <v>12</v>
      </c>
      <c r="J59717" t="s">
        <v>12</v>
      </c>
      <c r="K59717" t="s">
        <v>12</v>
      </c>
      <c r="L59717" t="s">
        <v>13</v>
      </c>
      <c r="M59717">
        <v>14168</v>
      </c>
      <c r="N59717" t="b">
        <v>0</v>
      </c>
    </row>
    <row r="59718" spans="2:14" x14ac:dyDescent="0.35">
      <c r="B59718" t="s">
        <v>474</v>
      </c>
      <c r="C59718" t="s">
        <v>12</v>
      </c>
      <c r="D59718">
        <v>11751495515.8293</v>
      </c>
      <c r="E59718">
        <v>4.9503159482483801</v>
      </c>
      <c r="F59718">
        <v>28048375204.111401</v>
      </c>
      <c r="G59718" t="s">
        <v>12</v>
      </c>
      <c r="H59718" t="s">
        <v>12</v>
      </c>
      <c r="I59718" t="s">
        <v>12</v>
      </c>
      <c r="J59718" t="s">
        <v>12</v>
      </c>
      <c r="K59718" t="s">
        <v>12</v>
      </c>
      <c r="L59718" t="s">
        <v>13</v>
      </c>
      <c r="M59718">
        <v>14168</v>
      </c>
      <c r="N59718" t="b">
        <v>0</v>
      </c>
    </row>
    <row r="59719" spans="2:14" x14ac:dyDescent="0.35">
      <c r="B59719" t="s">
        <v>474</v>
      </c>
      <c r="C59719" t="s">
        <v>12</v>
      </c>
      <c r="D59719">
        <v>11116192186.1446</v>
      </c>
      <c r="E59719">
        <v>4.8162534237043699</v>
      </c>
      <c r="F59719">
        <v>27630914956.7883</v>
      </c>
      <c r="G59719" t="s">
        <v>12</v>
      </c>
      <c r="H59719" t="s">
        <v>12</v>
      </c>
      <c r="I59719" t="s">
        <v>12</v>
      </c>
      <c r="J59719" t="s">
        <v>12</v>
      </c>
      <c r="K59719" t="s">
        <v>12</v>
      </c>
      <c r="L59719" t="s">
        <v>13</v>
      </c>
      <c r="M59719">
        <v>14168</v>
      </c>
      <c r="N59719" t="b">
        <v>0</v>
      </c>
    </row>
    <row r="59720" spans="2:14" x14ac:dyDescent="0.35">
      <c r="B59720" t="s">
        <v>474</v>
      </c>
      <c r="C59720" t="s">
        <v>12</v>
      </c>
      <c r="D59720">
        <v>10919751662.455799</v>
      </c>
      <c r="E59720">
        <v>4.7618954001651899</v>
      </c>
      <c r="F59720">
        <v>27195381675.500301</v>
      </c>
      <c r="G59720" t="s">
        <v>12</v>
      </c>
      <c r="H59720" t="s">
        <v>12</v>
      </c>
      <c r="I59720" t="s">
        <v>12</v>
      </c>
      <c r="J59720" t="s">
        <v>12</v>
      </c>
      <c r="K59720" t="s">
        <v>12</v>
      </c>
      <c r="L59720" t="s">
        <v>13</v>
      </c>
      <c r="M59720">
        <v>14168</v>
      </c>
      <c r="N59720" t="b">
        <v>0</v>
      </c>
    </row>
    <row r="59721" spans="2:14" x14ac:dyDescent="0.35">
      <c r="B59721" t="s">
        <v>474</v>
      </c>
      <c r="C59721" t="s">
        <v>12</v>
      </c>
      <c r="D59721">
        <v>11244194751.518299</v>
      </c>
      <c r="E59721">
        <v>5.0088285357968498</v>
      </c>
      <c r="F59721">
        <v>24283187274.033001</v>
      </c>
      <c r="G59721" t="s">
        <v>12</v>
      </c>
      <c r="H59721" t="s">
        <v>12</v>
      </c>
      <c r="I59721" t="s">
        <v>12</v>
      </c>
      <c r="J59721" t="s">
        <v>12</v>
      </c>
      <c r="K59721" t="s">
        <v>12</v>
      </c>
      <c r="L59721" t="s">
        <v>13</v>
      </c>
      <c r="M59721">
        <v>14168</v>
      </c>
      <c r="N59721" t="b">
        <v>0</v>
      </c>
    </row>
    <row r="59722" spans="2:14" x14ac:dyDescent="0.35">
      <c r="B59722" t="s">
        <v>474</v>
      </c>
      <c r="C59722" t="s">
        <v>12</v>
      </c>
      <c r="D59722">
        <v>10587832739.032301</v>
      </c>
      <c r="E59722">
        <v>4.7381113395065304</v>
      </c>
      <c r="F59722">
        <v>22260772244.132401</v>
      </c>
      <c r="G59722" t="s">
        <v>12</v>
      </c>
      <c r="H59722" t="s">
        <v>12</v>
      </c>
      <c r="I59722" t="s">
        <v>12</v>
      </c>
      <c r="J59722" t="s">
        <v>12</v>
      </c>
      <c r="K59722" t="s">
        <v>12</v>
      </c>
      <c r="L59722" t="s">
        <v>13</v>
      </c>
      <c r="M59722">
        <v>14168</v>
      </c>
      <c r="N59722" t="b">
        <v>0</v>
      </c>
    </row>
    <row r="59723" spans="2:14" x14ac:dyDescent="0.35">
      <c r="B59723" t="s">
        <v>474</v>
      </c>
      <c r="C59723" t="s">
        <v>12</v>
      </c>
      <c r="D59723">
        <v>10294175781.421101</v>
      </c>
      <c r="E59723">
        <v>4.65438149233586</v>
      </c>
      <c r="F59723">
        <v>22260772244.132401</v>
      </c>
      <c r="G59723" t="s">
        <v>12</v>
      </c>
      <c r="H59723" t="s">
        <v>12</v>
      </c>
      <c r="I59723" t="s">
        <v>12</v>
      </c>
      <c r="J59723" t="s">
        <v>12</v>
      </c>
      <c r="K59723" t="s">
        <v>12</v>
      </c>
      <c r="L59723" t="s">
        <v>13</v>
      </c>
      <c r="M59723">
        <v>14168</v>
      </c>
      <c r="N59723" t="b">
        <v>0</v>
      </c>
    </row>
    <row r="59724" spans="2:14" x14ac:dyDescent="0.35">
      <c r="B59724" t="s">
        <v>474</v>
      </c>
      <c r="C59724" t="s">
        <v>12</v>
      </c>
      <c r="D59724">
        <v>10057423068.153099</v>
      </c>
      <c r="E59724">
        <v>4.8206838293061702</v>
      </c>
      <c r="F59724">
        <v>22260087093.0518</v>
      </c>
      <c r="G59724" t="s">
        <v>12</v>
      </c>
      <c r="H59724" t="s">
        <v>12</v>
      </c>
      <c r="I59724" t="s">
        <v>12</v>
      </c>
      <c r="J59724" t="s">
        <v>12</v>
      </c>
      <c r="K59724" t="s">
        <v>12</v>
      </c>
      <c r="L59724" t="s">
        <v>13</v>
      </c>
      <c r="M59724">
        <v>17811</v>
      </c>
      <c r="N59724" t="b">
        <v>0</v>
      </c>
    </row>
    <row r="59725" spans="2:14" x14ac:dyDescent="0.35">
      <c r="B59725" t="s">
        <v>474</v>
      </c>
      <c r="C59725" t="s">
        <v>12</v>
      </c>
      <c r="D59725">
        <v>9879283889.3241596</v>
      </c>
      <c r="E59725">
        <v>4.5393434408170901</v>
      </c>
      <c r="F59725">
        <v>22260087093.0518</v>
      </c>
      <c r="G59725" t="s">
        <v>12</v>
      </c>
      <c r="H59725" t="s">
        <v>12</v>
      </c>
      <c r="I59725" t="s">
        <v>12</v>
      </c>
      <c r="J59725" t="s">
        <v>12</v>
      </c>
      <c r="K59725" t="s">
        <v>12</v>
      </c>
      <c r="L59725" t="s">
        <v>13</v>
      </c>
      <c r="M59725">
        <v>17811</v>
      </c>
      <c r="N59725" t="b">
        <v>0</v>
      </c>
    </row>
    <row r="59726" spans="2:14" x14ac:dyDescent="0.35">
      <c r="B59726" t="s">
        <v>474</v>
      </c>
      <c r="C59726" t="s">
        <v>12</v>
      </c>
      <c r="D59726">
        <v>9822943460.1882801</v>
      </c>
      <c r="E59726">
        <v>4.41350404391354</v>
      </c>
      <c r="F59726">
        <v>22279291255.466202</v>
      </c>
      <c r="G59726" t="s">
        <v>12</v>
      </c>
      <c r="H59726" t="s">
        <v>12</v>
      </c>
      <c r="I59726" t="s">
        <v>12</v>
      </c>
      <c r="J59726" t="s">
        <v>12</v>
      </c>
      <c r="K59726" t="s">
        <v>12</v>
      </c>
      <c r="L59726" t="s">
        <v>13</v>
      </c>
      <c r="M59726">
        <v>17811</v>
      </c>
      <c r="N59726" t="b">
        <v>0</v>
      </c>
    </row>
    <row r="59727" spans="2:14" x14ac:dyDescent="0.35">
      <c r="B59727" t="s">
        <v>474</v>
      </c>
      <c r="C59727" t="s">
        <v>12</v>
      </c>
      <c r="D59727">
        <v>9232836718.2161808</v>
      </c>
      <c r="E59727">
        <v>4.3120312709031996</v>
      </c>
      <c r="F59727">
        <v>22279291255.466202</v>
      </c>
      <c r="G59727" t="s">
        <v>12</v>
      </c>
      <c r="H59727" t="s">
        <v>12</v>
      </c>
      <c r="I59727" t="s">
        <v>12</v>
      </c>
      <c r="J59727" t="s">
        <v>12</v>
      </c>
      <c r="K59727" t="s">
        <v>12</v>
      </c>
      <c r="L59727" t="s">
        <v>13</v>
      </c>
      <c r="M59727">
        <v>17811</v>
      </c>
      <c r="N59727" t="b">
        <v>0</v>
      </c>
    </row>
    <row r="59728" spans="2:14" x14ac:dyDescent="0.35">
      <c r="B59728" t="s">
        <v>474</v>
      </c>
      <c r="C59728" t="s">
        <v>12</v>
      </c>
      <c r="D59728">
        <v>10305330062.679701</v>
      </c>
      <c r="E59728">
        <v>4.2358073955017304</v>
      </c>
      <c r="F59728">
        <v>23987620983.1647</v>
      </c>
      <c r="G59728" t="s">
        <v>12</v>
      </c>
      <c r="H59728" t="s">
        <v>12</v>
      </c>
      <c r="I59728" t="s">
        <v>12</v>
      </c>
      <c r="J59728" t="s">
        <v>12</v>
      </c>
      <c r="K59728" t="s">
        <v>12</v>
      </c>
      <c r="L59728" t="s">
        <v>13</v>
      </c>
      <c r="M59728">
        <v>17811</v>
      </c>
      <c r="N59728" t="b">
        <v>0</v>
      </c>
    </row>
    <row r="59729" spans="2:14" x14ac:dyDescent="0.35">
      <c r="B59729" t="s">
        <v>474</v>
      </c>
      <c r="C59729" t="s">
        <v>12</v>
      </c>
      <c r="D59729">
        <v>9605611414.137289</v>
      </c>
      <c r="E59729">
        <v>4.2117184597339001</v>
      </c>
      <c r="F59729">
        <v>24991007605.4366</v>
      </c>
      <c r="G59729" t="s">
        <v>12</v>
      </c>
      <c r="H59729" t="s">
        <v>12</v>
      </c>
      <c r="I59729" t="s">
        <v>12</v>
      </c>
      <c r="J59729" t="s">
        <v>12</v>
      </c>
      <c r="K59729" t="s">
        <v>12</v>
      </c>
      <c r="L59729" t="s">
        <v>13</v>
      </c>
      <c r="M59729">
        <v>17811</v>
      </c>
      <c r="N59729" t="b">
        <v>0</v>
      </c>
    </row>
    <row r="59730" spans="2:14" x14ac:dyDescent="0.35">
      <c r="B59730" t="s">
        <v>474</v>
      </c>
      <c r="C59730" t="s">
        <v>12</v>
      </c>
      <c r="D59730">
        <v>10833160103.615</v>
      </c>
      <c r="E59730">
        <v>3.9588125404481098</v>
      </c>
      <c r="F59730">
        <v>24991007605.4366</v>
      </c>
      <c r="G59730" t="s">
        <v>12</v>
      </c>
      <c r="H59730" t="s">
        <v>12</v>
      </c>
      <c r="I59730" t="s">
        <v>12</v>
      </c>
      <c r="J59730" t="s">
        <v>12</v>
      </c>
      <c r="K59730" t="s">
        <v>12</v>
      </c>
      <c r="L59730" t="s">
        <v>13</v>
      </c>
      <c r="M59730">
        <v>17811</v>
      </c>
      <c r="N59730" t="b">
        <v>0</v>
      </c>
    </row>
    <row r="59731" spans="2:14" x14ac:dyDescent="0.35">
      <c r="B59731" t="s">
        <v>474</v>
      </c>
      <c r="C59731" t="s">
        <v>12</v>
      </c>
      <c r="D59731">
        <v>10409122649.7094</v>
      </c>
      <c r="E59731">
        <v>4.4186973222484598</v>
      </c>
      <c r="F59731">
        <v>22880684653.696098</v>
      </c>
      <c r="G59731" t="s">
        <v>12</v>
      </c>
      <c r="H59731" t="s">
        <v>12</v>
      </c>
      <c r="I59731" t="s">
        <v>12</v>
      </c>
      <c r="J59731" t="s">
        <v>12</v>
      </c>
      <c r="K59731" t="s">
        <v>12</v>
      </c>
      <c r="L59731" t="s">
        <v>13</v>
      </c>
      <c r="M59731">
        <v>17811</v>
      </c>
      <c r="N59731" t="b">
        <v>0</v>
      </c>
    </row>
    <row r="59732" spans="2:14" x14ac:dyDescent="0.35">
      <c r="B59732" t="s">
        <v>474</v>
      </c>
      <c r="C59732" t="s">
        <v>12</v>
      </c>
      <c r="D59732">
        <v>10212671119.108999</v>
      </c>
      <c r="E59732">
        <v>4.1188115428346297</v>
      </c>
      <c r="F59732">
        <v>21724791713.674999</v>
      </c>
      <c r="G59732" t="s">
        <v>12</v>
      </c>
      <c r="H59732" t="s">
        <v>12</v>
      </c>
      <c r="I59732" t="s">
        <v>12</v>
      </c>
      <c r="J59732" t="s">
        <v>12</v>
      </c>
      <c r="K59732" t="s">
        <v>12</v>
      </c>
      <c r="L59732" t="s">
        <v>13</v>
      </c>
      <c r="M59732">
        <v>17811</v>
      </c>
      <c r="N59732" t="b">
        <v>0</v>
      </c>
    </row>
    <row r="59733" spans="2:14" x14ac:dyDescent="0.35">
      <c r="B59733" t="s">
        <v>474</v>
      </c>
      <c r="C59733" t="s">
        <v>12</v>
      </c>
      <c r="D59733">
        <v>9651559004.6208992</v>
      </c>
      <c r="E59733">
        <v>4.6809655020330396</v>
      </c>
      <c r="F59733">
        <v>22558649576.800701</v>
      </c>
      <c r="G59733" t="s">
        <v>12</v>
      </c>
      <c r="H59733" t="s">
        <v>12</v>
      </c>
      <c r="I59733" t="s">
        <v>12</v>
      </c>
      <c r="J59733" t="s">
        <v>12</v>
      </c>
      <c r="K59733" t="s">
        <v>12</v>
      </c>
      <c r="L59733" t="s">
        <v>13</v>
      </c>
      <c r="M59733">
        <v>17811</v>
      </c>
      <c r="N59733" t="b">
        <v>0</v>
      </c>
    </row>
    <row r="59734" spans="2:14" x14ac:dyDescent="0.35">
      <c r="B59734" t="s">
        <v>474</v>
      </c>
      <c r="C59734" t="s">
        <v>12</v>
      </c>
      <c r="D59734">
        <v>9515212103.4462109</v>
      </c>
      <c r="E59734">
        <v>4.4978153686846696</v>
      </c>
      <c r="F59734">
        <v>24108977914.9604</v>
      </c>
      <c r="G59734" t="s">
        <v>12</v>
      </c>
      <c r="H59734" t="s">
        <v>12</v>
      </c>
      <c r="I59734" t="s">
        <v>12</v>
      </c>
      <c r="J59734" t="s">
        <v>12</v>
      </c>
      <c r="K59734" t="s">
        <v>12</v>
      </c>
      <c r="L59734" t="s">
        <v>13</v>
      </c>
      <c r="M59734">
        <v>17811</v>
      </c>
      <c r="N59734" t="b">
        <v>0</v>
      </c>
    </row>
    <row r="59735" spans="2:14" x14ac:dyDescent="0.35">
      <c r="B59735" t="s">
        <v>474</v>
      </c>
      <c r="C59735" t="s">
        <v>12</v>
      </c>
      <c r="D59735">
        <v>9645170450.1942406</v>
      </c>
      <c r="E59735">
        <v>4.4129983172176201</v>
      </c>
      <c r="F59735">
        <v>24216524265.697701</v>
      </c>
      <c r="G59735" t="s">
        <v>12</v>
      </c>
      <c r="H59735" t="s">
        <v>12</v>
      </c>
      <c r="I59735" t="s">
        <v>12</v>
      </c>
      <c r="J59735" t="s">
        <v>12</v>
      </c>
      <c r="K59735" t="s">
        <v>12</v>
      </c>
      <c r="L59735" t="s">
        <v>13</v>
      </c>
      <c r="M59735">
        <v>17811</v>
      </c>
      <c r="N59735" t="b">
        <v>0</v>
      </c>
    </row>
    <row r="59736" spans="2:14" x14ac:dyDescent="0.35">
      <c r="B59736" t="s">
        <v>474</v>
      </c>
      <c r="C59736" t="s">
        <v>12</v>
      </c>
      <c r="D59736">
        <v>9304023659.1064091</v>
      </c>
      <c r="E59736">
        <v>4.1706034814806499</v>
      </c>
      <c r="F59736">
        <v>24909682776.389198</v>
      </c>
      <c r="G59736" t="s">
        <v>12</v>
      </c>
      <c r="H59736" t="s">
        <v>12</v>
      </c>
      <c r="I59736" t="s">
        <v>12</v>
      </c>
      <c r="J59736" t="s">
        <v>12</v>
      </c>
      <c r="K59736" t="s">
        <v>12</v>
      </c>
      <c r="L59736" t="s">
        <v>13</v>
      </c>
      <c r="M59736">
        <v>21071</v>
      </c>
      <c r="N59736" t="b">
        <v>0</v>
      </c>
    </row>
    <row r="59737" spans="2:14" x14ac:dyDescent="0.35">
      <c r="B59737" t="s">
        <v>474</v>
      </c>
      <c r="C59737" t="s">
        <v>12</v>
      </c>
      <c r="D59737">
        <v>8569438840.1125603</v>
      </c>
      <c r="E59737">
        <v>4.1117579673763496</v>
      </c>
      <c r="F59737">
        <v>24564560469.2169</v>
      </c>
      <c r="G59737" t="s">
        <v>12</v>
      </c>
      <c r="H59737" t="s">
        <v>12</v>
      </c>
      <c r="I59737" t="s">
        <v>12</v>
      </c>
      <c r="J59737" t="s">
        <v>12</v>
      </c>
      <c r="K59737" t="s">
        <v>12</v>
      </c>
      <c r="L59737" t="s">
        <v>13</v>
      </c>
      <c r="M59737">
        <v>21071</v>
      </c>
      <c r="N59737" t="b">
        <v>0</v>
      </c>
    </row>
    <row r="59738" spans="2:14" x14ac:dyDescent="0.35">
      <c r="B59738" t="s">
        <v>474</v>
      </c>
      <c r="C59738" t="s">
        <v>12</v>
      </c>
      <c r="D59738">
        <v>8083206152.7719498</v>
      </c>
      <c r="E59738">
        <v>4.1679369151565799</v>
      </c>
      <c r="F59738">
        <v>26203678387.3643</v>
      </c>
      <c r="G59738" t="s">
        <v>12</v>
      </c>
      <c r="H59738" t="s">
        <v>12</v>
      </c>
      <c r="I59738" t="s">
        <v>12</v>
      </c>
      <c r="J59738" t="s">
        <v>12</v>
      </c>
      <c r="K59738" t="s">
        <v>12</v>
      </c>
      <c r="L59738" t="s">
        <v>13</v>
      </c>
      <c r="M59738">
        <v>21071</v>
      </c>
      <c r="N59738" t="b">
        <v>0</v>
      </c>
    </row>
    <row r="59739" spans="2:14" x14ac:dyDescent="0.35">
      <c r="B59739" t="s">
        <v>474</v>
      </c>
      <c r="C59739" t="s">
        <v>12</v>
      </c>
      <c r="D59739">
        <v>7891432421.8527899</v>
      </c>
      <c r="E59739">
        <v>4.0205399416961001</v>
      </c>
      <c r="F59739">
        <v>26203678387.3643</v>
      </c>
      <c r="G59739" t="s">
        <v>12</v>
      </c>
      <c r="H59739" t="s">
        <v>12</v>
      </c>
      <c r="I59739" t="s">
        <v>12</v>
      </c>
      <c r="J59739" t="s">
        <v>12</v>
      </c>
      <c r="K59739" t="s">
        <v>12</v>
      </c>
      <c r="L59739" t="s">
        <v>13</v>
      </c>
      <c r="M59739">
        <v>21071</v>
      </c>
      <c r="N59739" t="b">
        <v>0</v>
      </c>
    </row>
    <row r="59740" spans="2:14" x14ac:dyDescent="0.35">
      <c r="B59740" t="s">
        <v>474</v>
      </c>
      <c r="C59740" t="s">
        <v>12</v>
      </c>
      <c r="D59740">
        <v>7267147772.2834396</v>
      </c>
      <c r="E59740">
        <v>3.7031729751045002</v>
      </c>
      <c r="F59740">
        <v>26203678387.3643</v>
      </c>
      <c r="G59740" t="s">
        <v>12</v>
      </c>
      <c r="H59740" t="s">
        <v>12</v>
      </c>
      <c r="I59740" t="s">
        <v>12</v>
      </c>
      <c r="J59740" t="s">
        <v>12</v>
      </c>
      <c r="K59740" t="s">
        <v>12</v>
      </c>
      <c r="L59740" t="s">
        <v>13</v>
      </c>
      <c r="M59740">
        <v>21071</v>
      </c>
      <c r="N59740" t="b">
        <v>0</v>
      </c>
    </row>
    <row r="59741" spans="2:14" x14ac:dyDescent="0.35">
      <c r="B59741" t="s">
        <v>474</v>
      </c>
      <c r="C59741" t="s">
        <v>12</v>
      </c>
      <c r="D59741">
        <v>6827695186.79212</v>
      </c>
      <c r="E59741">
        <v>3.4931163481436802</v>
      </c>
      <c r="F59741">
        <v>25798177375.5863</v>
      </c>
      <c r="G59741" t="s">
        <v>12</v>
      </c>
      <c r="H59741" t="s">
        <v>12</v>
      </c>
      <c r="I59741" t="s">
        <v>12</v>
      </c>
      <c r="J59741" t="s">
        <v>12</v>
      </c>
      <c r="K59741" t="s">
        <v>12</v>
      </c>
      <c r="L59741" t="s">
        <v>13</v>
      </c>
      <c r="M59741">
        <v>21071</v>
      </c>
      <c r="N59741" t="b">
        <v>0</v>
      </c>
    </row>
    <row r="59742" spans="2:14" x14ac:dyDescent="0.35">
      <c r="B59742" t="s">
        <v>474</v>
      </c>
      <c r="C59742" t="s">
        <v>12</v>
      </c>
      <c r="D59742">
        <v>6016435526.6972904</v>
      </c>
      <c r="E59742">
        <v>3.4102989983560801</v>
      </c>
      <c r="F59742">
        <v>25798177375.5863</v>
      </c>
      <c r="G59742" t="s">
        <v>12</v>
      </c>
      <c r="H59742" t="s">
        <v>12</v>
      </c>
      <c r="I59742" t="s">
        <v>12</v>
      </c>
      <c r="J59742" t="s">
        <v>12</v>
      </c>
      <c r="K59742" t="s">
        <v>12</v>
      </c>
      <c r="L59742" t="s">
        <v>13</v>
      </c>
      <c r="M59742">
        <v>21071</v>
      </c>
      <c r="N59742" t="b">
        <v>0</v>
      </c>
    </row>
    <row r="59743" spans="2:14" x14ac:dyDescent="0.35">
      <c r="B59743" t="s">
        <v>474</v>
      </c>
      <c r="C59743" t="s">
        <v>12</v>
      </c>
      <c r="D59743">
        <v>6462747623.085</v>
      </c>
      <c r="E59743">
        <v>3.1405794677270098</v>
      </c>
      <c r="F59743">
        <v>25302138597.5172</v>
      </c>
      <c r="G59743" t="s">
        <v>12</v>
      </c>
      <c r="H59743" t="s">
        <v>12</v>
      </c>
      <c r="I59743" t="s">
        <v>12</v>
      </c>
      <c r="J59743" t="s">
        <v>12</v>
      </c>
      <c r="K59743" t="s">
        <v>12</v>
      </c>
      <c r="L59743" t="s">
        <v>13</v>
      </c>
      <c r="M59743">
        <v>21071</v>
      </c>
      <c r="N59743" t="b">
        <v>0</v>
      </c>
    </row>
    <row r="59744" spans="2:14" x14ac:dyDescent="0.35">
      <c r="B59744" t="s">
        <v>474</v>
      </c>
      <c r="C59744" t="s">
        <v>12</v>
      </c>
      <c r="D59744">
        <v>6487343483.2693396</v>
      </c>
      <c r="E59744">
        <v>2.9506819919793199</v>
      </c>
      <c r="F59744">
        <v>25718855021.174999</v>
      </c>
      <c r="G59744" t="s">
        <v>12</v>
      </c>
      <c r="H59744" t="s">
        <v>12</v>
      </c>
      <c r="I59744" t="s">
        <v>12</v>
      </c>
      <c r="J59744" t="s">
        <v>12</v>
      </c>
      <c r="K59744" t="s">
        <v>12</v>
      </c>
      <c r="L59744" t="s">
        <v>13</v>
      </c>
      <c r="M59744">
        <v>21071</v>
      </c>
      <c r="N59744" t="b">
        <v>0</v>
      </c>
    </row>
    <row r="59745" spans="2:14" x14ac:dyDescent="0.35">
      <c r="B59745" t="s">
        <v>474</v>
      </c>
      <c r="C59745" t="s">
        <v>12</v>
      </c>
      <c r="D59745">
        <v>6537146863.9694901</v>
      </c>
      <c r="E59745">
        <v>2.6001435424589001</v>
      </c>
      <c r="F59745">
        <v>24229307791.570599</v>
      </c>
      <c r="G59745" t="s">
        <v>12</v>
      </c>
      <c r="H59745" t="s">
        <v>12</v>
      </c>
      <c r="I59745" t="s">
        <v>12</v>
      </c>
      <c r="J59745" t="s">
        <v>12</v>
      </c>
      <c r="K59745" t="s">
        <v>12</v>
      </c>
      <c r="L59745" t="s">
        <v>13</v>
      </c>
      <c r="M59745">
        <v>21071</v>
      </c>
      <c r="N59745" t="b">
        <v>0</v>
      </c>
    </row>
    <row r="59746" spans="2:14" x14ac:dyDescent="0.35">
      <c r="B59746" t="s">
        <v>474</v>
      </c>
      <c r="C59746" t="s">
        <v>12</v>
      </c>
      <c r="D59746">
        <v>6176112597.9259901</v>
      </c>
      <c r="E59746">
        <v>2.7930931778091499</v>
      </c>
      <c r="F59746">
        <v>24415776066.364201</v>
      </c>
      <c r="G59746" t="s">
        <v>12</v>
      </c>
      <c r="H59746" t="s">
        <v>12</v>
      </c>
      <c r="I59746" t="s">
        <v>12</v>
      </c>
      <c r="J59746" t="s">
        <v>12</v>
      </c>
      <c r="K59746" t="s">
        <v>12</v>
      </c>
      <c r="L59746" t="s">
        <v>13</v>
      </c>
      <c r="M59746">
        <v>21071</v>
      </c>
      <c r="N59746" t="b">
        <v>0</v>
      </c>
    </row>
    <row r="59747" spans="2:14" x14ac:dyDescent="0.35">
      <c r="B59747" t="s">
        <v>474</v>
      </c>
      <c r="C59747" t="s">
        <v>12</v>
      </c>
      <c r="D59747">
        <v>5827097181.0010405</v>
      </c>
      <c r="E59747">
        <v>2.8083525065661799</v>
      </c>
      <c r="F59747">
        <v>24405753220.863899</v>
      </c>
      <c r="G59747" t="s">
        <v>12</v>
      </c>
      <c r="H59747" t="s">
        <v>12</v>
      </c>
      <c r="I59747" t="s">
        <v>12</v>
      </c>
      <c r="J59747" t="s">
        <v>12</v>
      </c>
      <c r="K59747" t="s">
        <v>12</v>
      </c>
      <c r="L59747" t="s">
        <v>13</v>
      </c>
      <c r="M59747">
        <v>21071</v>
      </c>
      <c r="N59747" t="b">
        <v>0</v>
      </c>
    </row>
    <row r="59748" spans="2:14" x14ac:dyDescent="0.35">
      <c r="B59748" t="s">
        <v>474</v>
      </c>
      <c r="C59748" t="s">
        <v>12</v>
      </c>
      <c r="D59748">
        <v>5556768187.3828201</v>
      </c>
      <c r="E59748">
        <v>2.82992582799069</v>
      </c>
      <c r="F59748">
        <v>23718815902.6264</v>
      </c>
      <c r="G59748" t="s">
        <v>12</v>
      </c>
      <c r="H59748" t="s">
        <v>12</v>
      </c>
      <c r="I59748" t="s">
        <v>12</v>
      </c>
      <c r="J59748" t="s">
        <v>12</v>
      </c>
      <c r="K59748" t="s">
        <v>12</v>
      </c>
      <c r="L59748" t="s">
        <v>13</v>
      </c>
      <c r="M59748">
        <v>22081</v>
      </c>
      <c r="N59748" t="b">
        <v>0</v>
      </c>
    </row>
    <row r="59749" spans="2:14" x14ac:dyDescent="0.35">
      <c r="B59749" t="s">
        <v>474</v>
      </c>
      <c r="C59749" t="s">
        <v>12</v>
      </c>
      <c r="D59749">
        <v>5833732209.1567497</v>
      </c>
      <c r="E59749">
        <v>2.6736907555021001</v>
      </c>
      <c r="F59749">
        <v>21346550529.75</v>
      </c>
      <c r="G59749" t="s">
        <v>12</v>
      </c>
      <c r="H59749" t="s">
        <v>12</v>
      </c>
      <c r="I59749" t="s">
        <v>12</v>
      </c>
      <c r="J59749" t="s">
        <v>12</v>
      </c>
      <c r="K59749" t="s">
        <v>12</v>
      </c>
      <c r="L59749" t="s">
        <v>13</v>
      </c>
      <c r="M59749">
        <v>22081</v>
      </c>
      <c r="N59749" t="b">
        <v>0</v>
      </c>
    </row>
    <row r="59750" spans="2:14" x14ac:dyDescent="0.35">
      <c r="B59750" t="s">
        <v>474</v>
      </c>
      <c r="C59750" t="s">
        <v>12</v>
      </c>
      <c r="D59750">
        <v>5421054286.7396097</v>
      </c>
      <c r="E59750">
        <v>2.5226590596273901</v>
      </c>
      <c r="F59750">
        <v>21346550529.75</v>
      </c>
      <c r="G59750" t="s">
        <v>12</v>
      </c>
      <c r="H59750" t="s">
        <v>12</v>
      </c>
      <c r="I59750" t="s">
        <v>12</v>
      </c>
      <c r="J59750" t="s">
        <v>12</v>
      </c>
      <c r="K59750" t="s">
        <v>12</v>
      </c>
      <c r="L59750" t="s">
        <v>13</v>
      </c>
      <c r="M59750">
        <v>22081</v>
      </c>
      <c r="N59750" t="b">
        <v>0</v>
      </c>
    </row>
    <row r="59751" spans="2:14" x14ac:dyDescent="0.35">
      <c r="B59751" t="s">
        <v>474</v>
      </c>
      <c r="C59751" t="s">
        <v>12</v>
      </c>
      <c r="D59751">
        <v>5332099741.3020802</v>
      </c>
      <c r="E59751">
        <v>2.4056386737024602</v>
      </c>
      <c r="F59751">
        <v>21634870658.015701</v>
      </c>
      <c r="G59751" t="s">
        <v>12</v>
      </c>
      <c r="H59751" t="s">
        <v>12</v>
      </c>
      <c r="I59751" t="s">
        <v>12</v>
      </c>
      <c r="J59751" t="s">
        <v>12</v>
      </c>
      <c r="K59751" t="s">
        <v>12</v>
      </c>
      <c r="L59751" t="s">
        <v>13</v>
      </c>
      <c r="M59751">
        <v>22081</v>
      </c>
      <c r="N59751" t="b">
        <v>0</v>
      </c>
    </row>
    <row r="59752" spans="2:14" x14ac:dyDescent="0.35">
      <c r="B59752" t="s">
        <v>474</v>
      </c>
      <c r="C59752" t="s">
        <v>12</v>
      </c>
      <c r="D59752">
        <v>5260198909.3091402</v>
      </c>
      <c r="E59752">
        <v>2.5531023775911499</v>
      </c>
      <c r="F59752">
        <v>21018108315.590801</v>
      </c>
      <c r="G59752" t="s">
        <v>12</v>
      </c>
      <c r="H59752" t="s">
        <v>12</v>
      </c>
      <c r="I59752" t="s">
        <v>12</v>
      </c>
      <c r="J59752" t="s">
        <v>12</v>
      </c>
      <c r="K59752" t="s">
        <v>12</v>
      </c>
      <c r="L59752" t="s">
        <v>13</v>
      </c>
      <c r="M59752">
        <v>22081</v>
      </c>
      <c r="N59752" t="b">
        <v>0</v>
      </c>
    </row>
    <row r="59753" spans="2:14" x14ac:dyDescent="0.35">
      <c r="B59753" t="s">
        <v>474</v>
      </c>
      <c r="C59753" t="s">
        <v>12</v>
      </c>
      <c r="D59753">
        <v>5421911185.5387001</v>
      </c>
      <c r="E59753">
        <v>2.3725495766643698</v>
      </c>
      <c r="F59753">
        <v>21487438400.1558</v>
      </c>
      <c r="G59753" t="s">
        <v>12</v>
      </c>
      <c r="H59753" t="s">
        <v>12</v>
      </c>
      <c r="I59753" t="s">
        <v>12</v>
      </c>
      <c r="J59753" t="s">
        <v>12</v>
      </c>
      <c r="K59753" t="s">
        <v>12</v>
      </c>
      <c r="L59753" t="s">
        <v>13</v>
      </c>
      <c r="M59753">
        <v>22081</v>
      </c>
      <c r="N59753" t="b">
        <v>0</v>
      </c>
    </row>
    <row r="59754" spans="2:14" x14ac:dyDescent="0.35">
      <c r="B59754" t="s">
        <v>474</v>
      </c>
      <c r="C59754" t="s">
        <v>12</v>
      </c>
      <c r="D59754">
        <v>5584127712.7305298</v>
      </c>
      <c r="E59754">
        <v>2.3336255198843201</v>
      </c>
      <c r="F59754">
        <v>21487438400.1558</v>
      </c>
      <c r="G59754" t="s">
        <v>12</v>
      </c>
      <c r="H59754" t="s">
        <v>12</v>
      </c>
      <c r="I59754" t="s">
        <v>12</v>
      </c>
      <c r="J59754" t="s">
        <v>12</v>
      </c>
      <c r="K59754" t="s">
        <v>12</v>
      </c>
      <c r="L59754" t="s">
        <v>13</v>
      </c>
      <c r="M59754">
        <v>22081</v>
      </c>
      <c r="N59754" t="b">
        <v>0</v>
      </c>
    </row>
    <row r="59755" spans="2:14" x14ac:dyDescent="0.35">
      <c r="B59755" t="s">
        <v>474</v>
      </c>
      <c r="C59755" t="s">
        <v>12</v>
      </c>
      <c r="D59755">
        <v>5790913074.8839998</v>
      </c>
      <c r="E59755">
        <v>2.30221114712749</v>
      </c>
      <c r="F59755">
        <v>21022054454.483501</v>
      </c>
      <c r="G59755" t="s">
        <v>12</v>
      </c>
      <c r="H59755" t="s">
        <v>12</v>
      </c>
      <c r="I59755" t="s">
        <v>12</v>
      </c>
      <c r="J59755" t="s">
        <v>12</v>
      </c>
      <c r="K59755" t="s">
        <v>12</v>
      </c>
      <c r="L59755" t="s">
        <v>13</v>
      </c>
      <c r="M59755">
        <v>22081</v>
      </c>
      <c r="N59755" t="b">
        <v>0</v>
      </c>
    </row>
    <row r="59756" spans="2:14" x14ac:dyDescent="0.35">
      <c r="B59756" t="s">
        <v>474</v>
      </c>
      <c r="C59756" t="s">
        <v>12</v>
      </c>
      <c r="D59756">
        <v>5343541322.6078796</v>
      </c>
      <c r="E59756">
        <v>2.3730437022512199</v>
      </c>
      <c r="F59756">
        <v>21613953167.367599</v>
      </c>
      <c r="G59756" t="s">
        <v>12</v>
      </c>
      <c r="H59756" t="s">
        <v>12</v>
      </c>
      <c r="I59756" t="s">
        <v>12</v>
      </c>
      <c r="J59756" t="s">
        <v>12</v>
      </c>
      <c r="K59756" t="s">
        <v>12</v>
      </c>
      <c r="L59756" t="s">
        <v>13</v>
      </c>
      <c r="M59756">
        <v>22081</v>
      </c>
      <c r="N59756" t="b">
        <v>0</v>
      </c>
    </row>
    <row r="59757" spans="2:14" x14ac:dyDescent="0.35">
      <c r="B59757" t="s">
        <v>474</v>
      </c>
      <c r="C59757" t="s">
        <v>12</v>
      </c>
      <c r="D59757">
        <v>6424525422.3602304</v>
      </c>
      <c r="E59757">
        <v>2.4440994395438702</v>
      </c>
      <c r="F59757" t="s">
        <v>12</v>
      </c>
      <c r="G59757" t="s">
        <v>12</v>
      </c>
      <c r="H59757" t="s">
        <v>12</v>
      </c>
      <c r="I59757" t="s">
        <v>12</v>
      </c>
      <c r="J59757" t="s">
        <v>12</v>
      </c>
      <c r="K59757" t="s">
        <v>12</v>
      </c>
      <c r="L59757" t="s">
        <v>13</v>
      </c>
      <c r="M59757">
        <v>22081</v>
      </c>
      <c r="N59757" t="b">
        <v>0</v>
      </c>
    </row>
    <row r="59758" spans="2:14" x14ac:dyDescent="0.35">
      <c r="B59758" t="s">
        <v>474</v>
      </c>
      <c r="C59758" t="s">
        <v>12</v>
      </c>
      <c r="D59758">
        <v>6125967173.6250801</v>
      </c>
      <c r="E59758">
        <v>2.5843895305722202</v>
      </c>
      <c r="F59758" t="s">
        <v>12</v>
      </c>
      <c r="G59758" t="s">
        <v>12</v>
      </c>
      <c r="H59758" t="s">
        <v>12</v>
      </c>
      <c r="I59758" t="s">
        <v>12</v>
      </c>
      <c r="J59758" t="s">
        <v>12</v>
      </c>
      <c r="K59758" t="s">
        <v>12</v>
      </c>
      <c r="L59758" t="s">
        <v>13</v>
      </c>
      <c r="M59758">
        <v>22081</v>
      </c>
      <c r="N59758" t="b">
        <v>0</v>
      </c>
    </row>
    <row r="59759" spans="2:14" x14ac:dyDescent="0.35">
      <c r="B59759" t="s">
        <v>474</v>
      </c>
      <c r="C59759" t="s">
        <v>12</v>
      </c>
      <c r="D59759">
        <v>5750402298.3783798</v>
      </c>
      <c r="E59759">
        <v>2.3847863173356498</v>
      </c>
      <c r="F59759" t="s">
        <v>12</v>
      </c>
      <c r="G59759" t="s">
        <v>12</v>
      </c>
      <c r="H59759" t="s">
        <v>12</v>
      </c>
      <c r="I59759" t="s">
        <v>12</v>
      </c>
      <c r="J59759" t="s">
        <v>12</v>
      </c>
      <c r="K59759" t="s">
        <v>12</v>
      </c>
      <c r="L59759" t="s">
        <v>13</v>
      </c>
      <c r="M59759">
        <v>22081</v>
      </c>
      <c r="N59759" t="b">
        <v>0</v>
      </c>
    </row>
    <row r="59760" spans="2:14" x14ac:dyDescent="0.35">
      <c r="B59760" t="s">
        <v>474</v>
      </c>
      <c r="C59760" t="s">
        <v>12</v>
      </c>
      <c r="D59760" t="s">
        <v>12</v>
      </c>
      <c r="E59760">
        <v>2.8672891841695498</v>
      </c>
      <c r="F59760" t="s">
        <v>12</v>
      </c>
      <c r="G59760" t="s">
        <v>12</v>
      </c>
      <c r="H59760" t="s">
        <v>12</v>
      </c>
      <c r="I59760" t="s">
        <v>12</v>
      </c>
      <c r="J59760" t="s">
        <v>12</v>
      </c>
      <c r="K59760" t="s">
        <v>12</v>
      </c>
      <c r="L59760" t="s">
        <v>13</v>
      </c>
      <c r="M59760">
        <v>22524</v>
      </c>
      <c r="N59760" t="b">
        <v>0</v>
      </c>
    </row>
    <row r="59761" spans="2:14" x14ac:dyDescent="0.35">
      <c r="B59761" t="s">
        <v>474</v>
      </c>
      <c r="C59761" t="s">
        <v>12</v>
      </c>
      <c r="D59761" t="s">
        <v>12</v>
      </c>
      <c r="E59761">
        <v>2.7341001663089202</v>
      </c>
      <c r="F59761" t="s">
        <v>12</v>
      </c>
      <c r="G59761" t="s">
        <v>12</v>
      </c>
      <c r="H59761" t="s">
        <v>12</v>
      </c>
      <c r="I59761" t="s">
        <v>12</v>
      </c>
      <c r="J59761" t="s">
        <v>12</v>
      </c>
      <c r="K59761" t="s">
        <v>12</v>
      </c>
      <c r="L59761" t="s">
        <v>13</v>
      </c>
      <c r="M59761">
        <v>22524</v>
      </c>
      <c r="N59761" t="b">
        <v>0</v>
      </c>
    </row>
    <row r="59762" spans="2:14" x14ac:dyDescent="0.35">
      <c r="B59762" t="s">
        <v>474</v>
      </c>
      <c r="C59762" t="s">
        <v>12</v>
      </c>
      <c r="D59762" t="s">
        <v>12</v>
      </c>
      <c r="E59762">
        <v>2.5664903881562098</v>
      </c>
      <c r="F59762" t="s">
        <v>12</v>
      </c>
      <c r="G59762" t="s">
        <v>12</v>
      </c>
      <c r="H59762" t="s">
        <v>12</v>
      </c>
      <c r="I59762" t="s">
        <v>12</v>
      </c>
      <c r="J59762" t="s">
        <v>12</v>
      </c>
      <c r="K59762" t="s">
        <v>12</v>
      </c>
      <c r="L59762" t="s">
        <v>13</v>
      </c>
      <c r="M59762">
        <v>22524</v>
      </c>
      <c r="N59762" t="b">
        <v>0</v>
      </c>
    </row>
    <row r="59763" spans="2:14" x14ac:dyDescent="0.35">
      <c r="B59763" t="s">
        <v>474</v>
      </c>
      <c r="C59763" t="s">
        <v>12</v>
      </c>
      <c r="D59763" t="s">
        <v>12</v>
      </c>
      <c r="E59763" t="s">
        <v>12</v>
      </c>
      <c r="F59763" t="s">
        <v>12</v>
      </c>
      <c r="G59763" t="s">
        <v>12</v>
      </c>
      <c r="H59763" t="s">
        <v>12</v>
      </c>
      <c r="I59763" t="s">
        <v>12</v>
      </c>
      <c r="J59763" t="s">
        <v>12</v>
      </c>
      <c r="K59763" t="s">
        <v>12</v>
      </c>
      <c r="L59763" t="s">
        <v>13</v>
      </c>
      <c r="M59763">
        <v>22524</v>
      </c>
      <c r="N59763" t="b">
        <v>0</v>
      </c>
    </row>
    <row r="59764" spans="2:14" x14ac:dyDescent="0.35">
      <c r="B59764" t="s">
        <v>474</v>
      </c>
      <c r="C59764" t="s">
        <v>12</v>
      </c>
      <c r="D59764" t="s">
        <v>12</v>
      </c>
      <c r="E59764" t="s">
        <v>12</v>
      </c>
      <c r="F59764" t="s">
        <v>12</v>
      </c>
      <c r="G59764" t="s">
        <v>12</v>
      </c>
      <c r="H59764" t="s">
        <v>12</v>
      </c>
      <c r="I59764" t="s">
        <v>12</v>
      </c>
      <c r="J59764" t="s">
        <v>12</v>
      </c>
      <c r="K59764" t="s">
        <v>12</v>
      </c>
      <c r="L59764" t="s">
        <v>13</v>
      </c>
      <c r="M59764">
        <v>22524</v>
      </c>
      <c r="N59764" t="b">
        <v>0</v>
      </c>
    </row>
    <row r="59765" spans="2:14" x14ac:dyDescent="0.35">
      <c r="B59765" t="s">
        <v>474</v>
      </c>
      <c r="C59765" t="s">
        <v>12</v>
      </c>
      <c r="D59765" t="s">
        <v>12</v>
      </c>
      <c r="E59765" t="s">
        <v>12</v>
      </c>
      <c r="F59765" t="s">
        <v>12</v>
      </c>
      <c r="G59765" t="s">
        <v>12</v>
      </c>
      <c r="H59765" t="s">
        <v>12</v>
      </c>
      <c r="I59765" t="s">
        <v>12</v>
      </c>
      <c r="J59765" t="s">
        <v>12</v>
      </c>
      <c r="K59765" t="s">
        <v>12</v>
      </c>
      <c r="L59765" t="s">
        <v>13</v>
      </c>
      <c r="M59765">
        <v>22524</v>
      </c>
      <c r="N59765" t="b">
        <v>0</v>
      </c>
    </row>
    <row r="59766" spans="2:14" x14ac:dyDescent="0.35">
      <c r="B59766" t="s">
        <v>474</v>
      </c>
      <c r="C59766" t="s">
        <v>12</v>
      </c>
      <c r="D59766" t="s">
        <v>12</v>
      </c>
      <c r="E59766" t="s">
        <v>12</v>
      </c>
      <c r="F59766" t="s">
        <v>12</v>
      </c>
      <c r="G59766" t="s">
        <v>12</v>
      </c>
      <c r="H59766" t="s">
        <v>12</v>
      </c>
      <c r="I59766" t="s">
        <v>12</v>
      </c>
      <c r="J59766" t="s">
        <v>12</v>
      </c>
      <c r="K59766" t="s">
        <v>12</v>
      </c>
      <c r="L59766" t="s">
        <v>13</v>
      </c>
      <c r="M59766">
        <v>22524</v>
      </c>
      <c r="N59766" t="b">
        <v>0</v>
      </c>
    </row>
    <row r="59767" spans="2:14" x14ac:dyDescent="0.35">
      <c r="B59767" t="s">
        <v>474</v>
      </c>
      <c r="C59767" t="s">
        <v>12</v>
      </c>
      <c r="D59767" t="s">
        <v>12</v>
      </c>
      <c r="E59767" t="s">
        <v>12</v>
      </c>
      <c r="F59767" t="s">
        <v>12</v>
      </c>
      <c r="G59767" t="s">
        <v>12</v>
      </c>
      <c r="H59767" t="s">
        <v>12</v>
      </c>
      <c r="I59767" t="s">
        <v>12</v>
      </c>
      <c r="J59767" t="s">
        <v>12</v>
      </c>
      <c r="K59767" t="s">
        <v>12</v>
      </c>
      <c r="L59767" t="s">
        <v>13</v>
      </c>
      <c r="M59767">
        <v>22524</v>
      </c>
      <c r="N59767" t="b">
        <v>0</v>
      </c>
    </row>
    <row r="59768" spans="2:14" x14ac:dyDescent="0.35">
      <c r="B59768" t="s">
        <v>474</v>
      </c>
      <c r="C59768" t="s">
        <v>12</v>
      </c>
      <c r="D59768" t="s">
        <v>12</v>
      </c>
      <c r="E59768" t="s">
        <v>12</v>
      </c>
      <c r="F59768" t="s">
        <v>12</v>
      </c>
      <c r="G59768" t="s">
        <v>12</v>
      </c>
      <c r="H59768" t="s">
        <v>12</v>
      </c>
      <c r="I59768" t="s">
        <v>12</v>
      </c>
      <c r="J59768" t="s">
        <v>12</v>
      </c>
      <c r="K59768" t="s">
        <v>12</v>
      </c>
      <c r="L59768" t="s">
        <v>13</v>
      </c>
      <c r="M59768">
        <v>22524</v>
      </c>
      <c r="N59768" t="b">
        <v>0</v>
      </c>
    </row>
    <row r="59769" spans="2:14" x14ac:dyDescent="0.35">
      <c r="B59769" t="s">
        <v>474</v>
      </c>
      <c r="C59769" t="s">
        <v>12</v>
      </c>
      <c r="D59769" t="s">
        <v>12</v>
      </c>
      <c r="E59769" t="s">
        <v>12</v>
      </c>
      <c r="F59769" t="s">
        <v>12</v>
      </c>
      <c r="G59769" t="s">
        <v>12</v>
      </c>
      <c r="H59769" t="s">
        <v>12</v>
      </c>
      <c r="I59769" t="s">
        <v>12</v>
      </c>
      <c r="J59769" t="s">
        <v>12</v>
      </c>
      <c r="K59769" t="s">
        <v>12</v>
      </c>
      <c r="L59769" t="s">
        <v>13</v>
      </c>
      <c r="M59769">
        <v>22524</v>
      </c>
      <c r="N59769" t="b">
        <v>0</v>
      </c>
    </row>
    <row r="59770" spans="2:14" x14ac:dyDescent="0.35">
      <c r="B59770" t="s">
        <v>474</v>
      </c>
      <c r="C59770" t="s">
        <v>12</v>
      </c>
      <c r="D59770" t="s">
        <v>12</v>
      </c>
      <c r="E59770" t="s">
        <v>12</v>
      </c>
      <c r="F59770" t="s">
        <v>12</v>
      </c>
      <c r="G59770" t="s">
        <v>12</v>
      </c>
      <c r="H59770" t="s">
        <v>12</v>
      </c>
      <c r="I59770" t="s">
        <v>12</v>
      </c>
      <c r="J59770" t="s">
        <v>12</v>
      </c>
      <c r="K59770" t="s">
        <v>12</v>
      </c>
      <c r="L59770" t="s">
        <v>13</v>
      </c>
      <c r="M59770">
        <v>22524</v>
      </c>
      <c r="N59770" t="b">
        <v>0</v>
      </c>
    </row>
    <row r="59771" spans="2:14" x14ac:dyDescent="0.35">
      <c r="B59771" t="s">
        <v>474</v>
      </c>
      <c r="C59771" t="s">
        <v>12</v>
      </c>
      <c r="D59771" t="s">
        <v>12</v>
      </c>
      <c r="E59771" t="s">
        <v>12</v>
      </c>
      <c r="F59771" t="s">
        <v>12</v>
      </c>
      <c r="G59771" t="s">
        <v>12</v>
      </c>
      <c r="H59771" t="s">
        <v>12</v>
      </c>
      <c r="I59771" t="s">
        <v>12</v>
      </c>
      <c r="J59771" t="s">
        <v>12</v>
      </c>
      <c r="K59771" t="s">
        <v>12</v>
      </c>
      <c r="L59771" t="s">
        <v>13</v>
      </c>
      <c r="M59771">
        <v>22524</v>
      </c>
      <c r="N59771" t="b">
        <v>0</v>
      </c>
    </row>
    <row r="59772" spans="2:14" x14ac:dyDescent="0.35">
      <c r="B59772" t="s">
        <v>475</v>
      </c>
      <c r="C59772">
        <v>6516723739.0705099</v>
      </c>
      <c r="D59772">
        <v>7638330789.0540705</v>
      </c>
      <c r="E59772">
        <v>8.7740304792349892</v>
      </c>
      <c r="F59772">
        <v>4683974960.9160404</v>
      </c>
      <c r="G59772">
        <v>4700</v>
      </c>
      <c r="H59772">
        <v>4700</v>
      </c>
      <c r="I59772">
        <v>18374</v>
      </c>
      <c r="J59772">
        <v>4700</v>
      </c>
      <c r="K59772" t="s">
        <v>12</v>
      </c>
      <c r="L59772" t="s">
        <v>13</v>
      </c>
      <c r="M59772">
        <v>23074</v>
      </c>
      <c r="N59772" t="b">
        <v>0</v>
      </c>
    </row>
    <row r="59773" spans="2:14" x14ac:dyDescent="0.35">
      <c r="B59773" t="s">
        <v>475</v>
      </c>
      <c r="C59773">
        <v>5598987831.3421803</v>
      </c>
      <c r="D59773">
        <v>7050900327.0037098</v>
      </c>
      <c r="E59773">
        <v>7.6664671412848104</v>
      </c>
      <c r="F59773">
        <v>4725567781.1504002</v>
      </c>
      <c r="G59773">
        <v>4700</v>
      </c>
      <c r="H59773">
        <v>4700</v>
      </c>
      <c r="I59773">
        <v>18374</v>
      </c>
      <c r="J59773">
        <v>4700</v>
      </c>
      <c r="K59773" t="s">
        <v>12</v>
      </c>
      <c r="L59773" t="s">
        <v>13</v>
      </c>
      <c r="M59773">
        <v>23074</v>
      </c>
      <c r="N59773" t="b">
        <v>0</v>
      </c>
    </row>
    <row r="59774" spans="2:14" x14ac:dyDescent="0.35">
      <c r="B59774" t="s">
        <v>475</v>
      </c>
      <c r="C59774">
        <v>5418033985.0327396</v>
      </c>
      <c r="D59774">
        <v>5459216521.9074001</v>
      </c>
      <c r="E59774">
        <v>7.2122552410183296</v>
      </c>
      <c r="F59774">
        <v>4629221205.2069502</v>
      </c>
      <c r="G59774">
        <v>4700</v>
      </c>
      <c r="H59774">
        <v>4700</v>
      </c>
      <c r="I59774">
        <v>18374</v>
      </c>
      <c r="J59774">
        <v>4700</v>
      </c>
      <c r="K59774" t="s">
        <v>12</v>
      </c>
      <c r="L59774" t="s">
        <v>13</v>
      </c>
      <c r="M59774">
        <v>23074</v>
      </c>
      <c r="N59774" t="b">
        <v>0</v>
      </c>
    </row>
    <row r="59775" spans="2:14" x14ac:dyDescent="0.35">
      <c r="B59775" t="s">
        <v>475</v>
      </c>
      <c r="C59775">
        <v>5360543255.51929</v>
      </c>
      <c r="D59775">
        <v>5340507892.7542896</v>
      </c>
      <c r="E59775">
        <v>7.5009365984385497</v>
      </c>
      <c r="F59775">
        <v>4582714304.4891701</v>
      </c>
      <c r="G59775">
        <v>4700</v>
      </c>
      <c r="H59775">
        <v>4700</v>
      </c>
      <c r="I59775">
        <v>18374</v>
      </c>
      <c r="J59775">
        <v>4700</v>
      </c>
      <c r="K59775" t="s">
        <v>12</v>
      </c>
      <c r="L59775" t="s">
        <v>13</v>
      </c>
      <c r="M59775">
        <v>23074</v>
      </c>
      <c r="N59775" t="b">
        <v>0</v>
      </c>
    </row>
    <row r="59776" spans="2:14" x14ac:dyDescent="0.35">
      <c r="B59776" t="s">
        <v>475</v>
      </c>
      <c r="C59776">
        <v>6157160584.1729002</v>
      </c>
      <c r="D59776">
        <v>5990219329.8291101</v>
      </c>
      <c r="E59776">
        <v>6.9240725199483197</v>
      </c>
      <c r="F59776">
        <v>3815761211.9473701</v>
      </c>
      <c r="G59776">
        <v>4700</v>
      </c>
      <c r="H59776">
        <v>4700</v>
      </c>
      <c r="I59776">
        <v>18374</v>
      </c>
      <c r="J59776">
        <v>4700</v>
      </c>
      <c r="K59776" t="s">
        <v>12</v>
      </c>
      <c r="L59776" t="s">
        <v>13</v>
      </c>
      <c r="M59776">
        <v>23074</v>
      </c>
      <c r="N59776" t="b">
        <v>0</v>
      </c>
    </row>
    <row r="59777" spans="2:14" x14ac:dyDescent="0.35">
      <c r="B59777" t="s">
        <v>475</v>
      </c>
      <c r="C59777">
        <v>6091256565.7409096</v>
      </c>
      <c r="D59777">
        <v>5779750077.4308996</v>
      </c>
      <c r="E59777">
        <v>5.3610486709630703</v>
      </c>
      <c r="F59777">
        <v>3860015923.6027899</v>
      </c>
      <c r="G59777">
        <v>4700</v>
      </c>
      <c r="H59777">
        <v>4700</v>
      </c>
      <c r="I59777">
        <v>18374</v>
      </c>
      <c r="J59777">
        <v>4700</v>
      </c>
      <c r="K59777" t="s">
        <v>12</v>
      </c>
      <c r="L59777" t="s">
        <v>13</v>
      </c>
      <c r="M59777">
        <v>23074</v>
      </c>
      <c r="N59777" t="b">
        <v>0</v>
      </c>
    </row>
    <row r="59778" spans="2:14" x14ac:dyDescent="0.35">
      <c r="B59778" t="s">
        <v>475</v>
      </c>
      <c r="C59778">
        <v>6198931501.2704</v>
      </c>
      <c r="D59778">
        <v>5574886217.8850098</v>
      </c>
      <c r="E59778">
        <v>5.2444746651511798</v>
      </c>
      <c r="F59778">
        <v>3884129301.3175201</v>
      </c>
      <c r="G59778">
        <v>4700</v>
      </c>
      <c r="H59778">
        <v>4700</v>
      </c>
      <c r="I59778">
        <v>18374</v>
      </c>
      <c r="J59778">
        <v>4700</v>
      </c>
      <c r="K59778" t="s">
        <v>12</v>
      </c>
      <c r="L59778" t="s">
        <v>13</v>
      </c>
      <c r="M59778">
        <v>23074</v>
      </c>
      <c r="N59778" t="b">
        <v>0</v>
      </c>
    </row>
    <row r="59779" spans="2:14" x14ac:dyDescent="0.35">
      <c r="B59779" t="s">
        <v>475</v>
      </c>
      <c r="C59779">
        <v>6398372069.4352598</v>
      </c>
      <c r="D59779">
        <v>5629095674.8282099</v>
      </c>
      <c r="E59779">
        <v>5.8899912430585202</v>
      </c>
      <c r="F59779">
        <v>3942490831.8936801</v>
      </c>
      <c r="G59779">
        <v>5016</v>
      </c>
      <c r="H59779">
        <v>5016</v>
      </c>
      <c r="I59779">
        <v>24832</v>
      </c>
      <c r="J59779">
        <v>5016</v>
      </c>
      <c r="K59779" t="s">
        <v>12</v>
      </c>
      <c r="L59779" t="s">
        <v>13</v>
      </c>
      <c r="M59779">
        <v>29848</v>
      </c>
      <c r="N59779" t="b">
        <v>0</v>
      </c>
    </row>
    <row r="59780" spans="2:14" x14ac:dyDescent="0.35">
      <c r="B59780" t="s">
        <v>475</v>
      </c>
      <c r="C59780">
        <v>8106774540.1631899</v>
      </c>
      <c r="D59780">
        <v>6074657230.4357595</v>
      </c>
      <c r="E59780">
        <v>5.6758356411800097</v>
      </c>
      <c r="F59780">
        <v>4091333512.4294701</v>
      </c>
      <c r="G59780">
        <v>5016</v>
      </c>
      <c r="H59780">
        <v>5016</v>
      </c>
      <c r="I59780">
        <v>24832</v>
      </c>
      <c r="J59780">
        <v>5016</v>
      </c>
      <c r="K59780" t="s">
        <v>12</v>
      </c>
      <c r="L59780" t="s">
        <v>13</v>
      </c>
      <c r="M59780">
        <v>29848</v>
      </c>
      <c r="N59780" t="b">
        <v>0</v>
      </c>
    </row>
    <row r="59781" spans="2:14" x14ac:dyDescent="0.35">
      <c r="B59781" t="s">
        <v>475</v>
      </c>
      <c r="C59781">
        <v>7203364892.7081299</v>
      </c>
      <c r="D59781">
        <v>5056241581.8971596</v>
      </c>
      <c r="E59781">
        <v>5.47468631900015</v>
      </c>
      <c r="F59781">
        <v>4998515655.7048502</v>
      </c>
      <c r="G59781">
        <v>5016</v>
      </c>
      <c r="H59781">
        <v>5016</v>
      </c>
      <c r="I59781">
        <v>24832</v>
      </c>
      <c r="J59781">
        <v>5016</v>
      </c>
      <c r="K59781" t="s">
        <v>12</v>
      </c>
      <c r="L59781" t="s">
        <v>13</v>
      </c>
      <c r="M59781">
        <v>29848</v>
      </c>
      <c r="N59781" t="b">
        <v>0</v>
      </c>
    </row>
    <row r="59782" spans="2:14" x14ac:dyDescent="0.35">
      <c r="B59782" t="s">
        <v>475</v>
      </c>
      <c r="C59782">
        <v>8680086410.0910206</v>
      </c>
      <c r="D59782">
        <v>8965845440.0498104</v>
      </c>
      <c r="E59782">
        <v>5.5279754601226996</v>
      </c>
      <c r="F59782">
        <v>5955170958.1370697</v>
      </c>
      <c r="G59782">
        <v>5016</v>
      </c>
      <c r="H59782">
        <v>5016</v>
      </c>
      <c r="I59782">
        <v>24832</v>
      </c>
      <c r="J59782">
        <v>5016</v>
      </c>
      <c r="K59782" t="s">
        <v>12</v>
      </c>
      <c r="L59782" t="s">
        <v>13</v>
      </c>
      <c r="M59782">
        <v>29848</v>
      </c>
      <c r="N59782" t="b">
        <v>0</v>
      </c>
    </row>
    <row r="59783" spans="2:14" x14ac:dyDescent="0.35">
      <c r="B59783" t="s">
        <v>475</v>
      </c>
      <c r="C59783">
        <v>8194083493.1280403</v>
      </c>
      <c r="D59783">
        <v>9726840090.1312695</v>
      </c>
      <c r="E59783">
        <v>5.96553301601692</v>
      </c>
      <c r="F59783">
        <v>5723962685.2567797</v>
      </c>
      <c r="G59783">
        <v>5016</v>
      </c>
      <c r="H59783">
        <v>5016</v>
      </c>
      <c r="I59783">
        <v>24832</v>
      </c>
      <c r="J59783">
        <v>5016</v>
      </c>
      <c r="K59783" t="s">
        <v>12</v>
      </c>
      <c r="L59783" t="s">
        <v>13</v>
      </c>
      <c r="M59783">
        <v>29848</v>
      </c>
      <c r="N59783" t="b">
        <v>0</v>
      </c>
    </row>
    <row r="59784" spans="2:14" x14ac:dyDescent="0.35">
      <c r="B59784" t="s">
        <v>475</v>
      </c>
      <c r="C59784">
        <v>7340812238.3005505</v>
      </c>
      <c r="D59784">
        <v>8992137253.5430393</v>
      </c>
      <c r="E59784">
        <v>4.96541203059805</v>
      </c>
      <c r="F59784">
        <v>5738210853.23382</v>
      </c>
      <c r="G59784">
        <v>5016</v>
      </c>
      <c r="H59784">
        <v>5016</v>
      </c>
      <c r="I59784">
        <v>24832</v>
      </c>
      <c r="J59784">
        <v>5016</v>
      </c>
      <c r="K59784" t="s">
        <v>12</v>
      </c>
      <c r="L59784" t="s">
        <v>13</v>
      </c>
      <c r="M59784">
        <v>29848</v>
      </c>
      <c r="N59784" t="b">
        <v>0</v>
      </c>
    </row>
    <row r="59785" spans="2:14" x14ac:dyDescent="0.35">
      <c r="B59785" t="s">
        <v>475</v>
      </c>
      <c r="C59785">
        <v>6952647856.6255398</v>
      </c>
      <c r="D59785">
        <v>7971541941.0159197</v>
      </c>
      <c r="E59785">
        <v>8.8048295065574393</v>
      </c>
      <c r="F59785">
        <v>5659297350.3362799</v>
      </c>
      <c r="G59785">
        <v>5016</v>
      </c>
      <c r="H59785">
        <v>5016</v>
      </c>
      <c r="I59785">
        <v>24832</v>
      </c>
      <c r="J59785">
        <v>5016</v>
      </c>
      <c r="K59785" t="s">
        <v>12</v>
      </c>
      <c r="L59785" t="s">
        <v>13</v>
      </c>
      <c r="M59785">
        <v>29848</v>
      </c>
      <c r="N59785" t="b">
        <v>0</v>
      </c>
    </row>
    <row r="59786" spans="2:14" x14ac:dyDescent="0.35">
      <c r="B59786" t="s">
        <v>475</v>
      </c>
      <c r="C59786">
        <v>6829368398.7060003</v>
      </c>
      <c r="D59786">
        <v>7458650493.5229502</v>
      </c>
      <c r="E59786">
        <v>9.5521575967160697</v>
      </c>
      <c r="F59786">
        <v>5605901538.58074</v>
      </c>
      <c r="G59786">
        <v>5016</v>
      </c>
      <c r="H59786">
        <v>5016</v>
      </c>
      <c r="I59786">
        <v>24832</v>
      </c>
      <c r="J59786">
        <v>5016</v>
      </c>
      <c r="K59786" t="s">
        <v>12</v>
      </c>
      <c r="L59786" t="s">
        <v>13</v>
      </c>
      <c r="M59786">
        <v>29848</v>
      </c>
      <c r="N59786" t="b">
        <v>0</v>
      </c>
    </row>
    <row r="59787" spans="2:14" x14ac:dyDescent="0.35">
      <c r="B59787" t="s">
        <v>475</v>
      </c>
      <c r="C59787">
        <v>6622047006.9933596</v>
      </c>
      <c r="D59787">
        <v>7438539487.0771198</v>
      </c>
      <c r="E59787">
        <v>8.8307079819676506</v>
      </c>
      <c r="F59787">
        <v>5433866247.6716604</v>
      </c>
      <c r="G59787">
        <v>5016</v>
      </c>
      <c r="H59787">
        <v>5016</v>
      </c>
      <c r="I59787">
        <v>24832</v>
      </c>
      <c r="J59787">
        <v>5016</v>
      </c>
      <c r="K59787" t="s">
        <v>12</v>
      </c>
      <c r="L59787" t="s">
        <v>13</v>
      </c>
      <c r="M59787">
        <v>29848</v>
      </c>
      <c r="N59787" t="b">
        <v>0</v>
      </c>
    </row>
    <row r="59788" spans="2:14" x14ac:dyDescent="0.35">
      <c r="B59788" t="s">
        <v>475</v>
      </c>
      <c r="C59788">
        <v>5861493362.8318596</v>
      </c>
      <c r="D59788">
        <v>7120993243.9513197</v>
      </c>
      <c r="E59788">
        <v>7.8290057163549802</v>
      </c>
      <c r="F59788">
        <v>5373229295.0561399</v>
      </c>
      <c r="G59788">
        <v>5016</v>
      </c>
      <c r="H59788">
        <v>5016</v>
      </c>
      <c r="I59788">
        <v>24832</v>
      </c>
      <c r="J59788">
        <v>5016</v>
      </c>
      <c r="K59788" t="s">
        <v>12</v>
      </c>
      <c r="L59788" t="s">
        <v>13</v>
      </c>
      <c r="M59788">
        <v>29848</v>
      </c>
      <c r="N59788" t="b">
        <v>0</v>
      </c>
    </row>
    <row r="59789" spans="2:14" x14ac:dyDescent="0.35">
      <c r="B59789" t="s">
        <v>475</v>
      </c>
      <c r="C59789">
        <v>5861532921.7644701</v>
      </c>
      <c r="D59789">
        <v>7210012281.8363504</v>
      </c>
      <c r="E59789">
        <v>7.3252850931677003</v>
      </c>
      <c r="F59789">
        <v>5373229295.0561399</v>
      </c>
      <c r="G59789">
        <v>5016</v>
      </c>
      <c r="H59789">
        <v>5016</v>
      </c>
      <c r="I59789">
        <v>24832</v>
      </c>
      <c r="J59789">
        <v>5016</v>
      </c>
      <c r="K59789" t="s">
        <v>12</v>
      </c>
      <c r="L59789" t="s">
        <v>13</v>
      </c>
      <c r="M59789">
        <v>29848</v>
      </c>
      <c r="N59789" t="b">
        <v>0</v>
      </c>
    </row>
    <row r="59790" spans="2:14" x14ac:dyDescent="0.35">
      <c r="B59790" t="s">
        <v>475</v>
      </c>
      <c r="C59790">
        <v>5847831938.5662098</v>
      </c>
      <c r="D59790">
        <v>6484639296.4953299</v>
      </c>
      <c r="E59790">
        <v>7.0984870351874401</v>
      </c>
      <c r="F59790">
        <v>5503850828.2306805</v>
      </c>
      <c r="G59790">
        <v>5016</v>
      </c>
      <c r="H59790">
        <v>5016</v>
      </c>
      <c r="I59790">
        <v>24832</v>
      </c>
      <c r="J59790">
        <v>5016</v>
      </c>
      <c r="K59790" t="s">
        <v>12</v>
      </c>
      <c r="L59790" t="s">
        <v>13</v>
      </c>
      <c r="M59790">
        <v>29848</v>
      </c>
      <c r="N59790" t="b">
        <v>0</v>
      </c>
    </row>
    <row r="59791" spans="2:14" x14ac:dyDescent="0.35">
      <c r="B59791" t="s">
        <v>475</v>
      </c>
      <c r="C59791">
        <v>6043595124.1000404</v>
      </c>
      <c r="D59791">
        <v>6401721947.2605104</v>
      </c>
      <c r="E59791">
        <v>6.7969778362831903</v>
      </c>
      <c r="F59791">
        <v>5580422828.4228601</v>
      </c>
      <c r="G59791" t="s">
        <v>12</v>
      </c>
      <c r="H59791" t="s">
        <v>12</v>
      </c>
      <c r="I59791">
        <v>24966</v>
      </c>
      <c r="J59791">
        <v>6594</v>
      </c>
      <c r="K59791" t="s">
        <v>12</v>
      </c>
      <c r="L59791" t="s">
        <v>13</v>
      </c>
      <c r="M59791">
        <v>31560</v>
      </c>
      <c r="N59791" t="b">
        <v>0</v>
      </c>
    </row>
    <row r="59792" spans="2:14" x14ac:dyDescent="0.35">
      <c r="B59792" t="s">
        <v>475</v>
      </c>
      <c r="C59792">
        <v>6140314387.2196999</v>
      </c>
      <c r="D59792">
        <v>7092280871.7582502</v>
      </c>
      <c r="E59792">
        <v>6.8819463802465899</v>
      </c>
      <c r="F59792">
        <v>5681010882.1002102</v>
      </c>
      <c r="G59792" t="s">
        <v>12</v>
      </c>
      <c r="H59792" t="s">
        <v>12</v>
      </c>
      <c r="I59792">
        <v>24966</v>
      </c>
      <c r="J59792">
        <v>6594</v>
      </c>
      <c r="K59792" t="s">
        <v>12</v>
      </c>
      <c r="L59792" t="s">
        <v>13</v>
      </c>
      <c r="M59792">
        <v>31560</v>
      </c>
      <c r="N59792" t="b">
        <v>0</v>
      </c>
    </row>
    <row r="59793" spans="2:14" x14ac:dyDescent="0.35">
      <c r="B59793" t="s">
        <v>475</v>
      </c>
      <c r="C59793">
        <v>6076471527.9124298</v>
      </c>
      <c r="D59793">
        <v>7060312186.3101101</v>
      </c>
      <c r="E59793">
        <v>6.2118446188575804</v>
      </c>
      <c r="F59793">
        <v>5759475487.7818699</v>
      </c>
      <c r="G59793" t="s">
        <v>12</v>
      </c>
      <c r="H59793" t="s">
        <v>12</v>
      </c>
      <c r="I59793">
        <v>24966</v>
      </c>
      <c r="J59793">
        <v>6594</v>
      </c>
      <c r="K59793" t="s">
        <v>12</v>
      </c>
      <c r="L59793" t="s">
        <v>13</v>
      </c>
      <c r="M59793">
        <v>31560</v>
      </c>
      <c r="N59793" t="b">
        <v>0</v>
      </c>
    </row>
    <row r="59794" spans="2:14" x14ac:dyDescent="0.35">
      <c r="B59794" t="s">
        <v>475</v>
      </c>
      <c r="C59794">
        <v>5959947899.5229998</v>
      </c>
      <c r="D59794">
        <v>7085931829.1822701</v>
      </c>
      <c r="E59794">
        <v>6.1324154222432696</v>
      </c>
      <c r="F59794">
        <v>5645284508.6683102</v>
      </c>
      <c r="G59794" t="s">
        <v>12</v>
      </c>
      <c r="H59794" t="s">
        <v>12</v>
      </c>
      <c r="I59794">
        <v>24966</v>
      </c>
      <c r="J59794">
        <v>6594</v>
      </c>
      <c r="K59794" t="s">
        <v>12</v>
      </c>
      <c r="L59794" t="s">
        <v>13</v>
      </c>
      <c r="M59794">
        <v>31560</v>
      </c>
      <c r="N59794" t="b">
        <v>0</v>
      </c>
    </row>
    <row r="59795" spans="2:14" x14ac:dyDescent="0.35">
      <c r="B59795" t="s">
        <v>475</v>
      </c>
      <c r="C59795">
        <v>5119494104.0434399</v>
      </c>
      <c r="D59795">
        <v>6253304917.2342997</v>
      </c>
      <c r="E59795">
        <v>6.7939460848536397</v>
      </c>
      <c r="F59795">
        <v>5493666893.5236197</v>
      </c>
      <c r="G59795" t="s">
        <v>12</v>
      </c>
      <c r="H59795" t="s">
        <v>12</v>
      </c>
      <c r="I59795">
        <v>24966</v>
      </c>
      <c r="J59795">
        <v>6594</v>
      </c>
      <c r="K59795" t="s">
        <v>12</v>
      </c>
      <c r="L59795" t="s">
        <v>13</v>
      </c>
      <c r="M59795">
        <v>31560</v>
      </c>
      <c r="N59795" t="b">
        <v>0</v>
      </c>
    </row>
    <row r="59796" spans="2:14" x14ac:dyDescent="0.35">
      <c r="B59796" t="s">
        <v>475</v>
      </c>
      <c r="C59796">
        <v>4891564701.0399504</v>
      </c>
      <c r="D59796">
        <v>5221175527.4252005</v>
      </c>
      <c r="E59796">
        <v>6.7633798662340396</v>
      </c>
      <c r="F59796">
        <v>5498685153.9886599</v>
      </c>
      <c r="G59796" t="s">
        <v>12</v>
      </c>
      <c r="H59796" t="s">
        <v>12</v>
      </c>
      <c r="I59796">
        <v>24966</v>
      </c>
      <c r="J59796">
        <v>6594</v>
      </c>
      <c r="K59796" t="s">
        <v>12</v>
      </c>
      <c r="L59796" t="s">
        <v>13</v>
      </c>
      <c r="M59796">
        <v>31560</v>
      </c>
      <c r="N59796" t="b">
        <v>0</v>
      </c>
    </row>
    <row r="59797" spans="2:14" x14ac:dyDescent="0.35">
      <c r="B59797" t="s">
        <v>475</v>
      </c>
      <c r="C59797">
        <v>5367720945.3253403</v>
      </c>
      <c r="D59797">
        <v>5282633782.1392498</v>
      </c>
      <c r="E59797">
        <v>6.7879220355049101</v>
      </c>
      <c r="F59797">
        <v>5560078402.1421099</v>
      </c>
      <c r="G59797" t="s">
        <v>12</v>
      </c>
      <c r="H59797" t="s">
        <v>12</v>
      </c>
      <c r="I59797">
        <v>24966</v>
      </c>
      <c r="J59797">
        <v>6594</v>
      </c>
      <c r="K59797" t="s">
        <v>12</v>
      </c>
      <c r="L59797" t="s">
        <v>13</v>
      </c>
      <c r="M59797">
        <v>31560</v>
      </c>
      <c r="N59797" t="b">
        <v>0</v>
      </c>
    </row>
    <row r="59798" spans="2:14" x14ac:dyDescent="0.35">
      <c r="B59798" t="s">
        <v>475</v>
      </c>
      <c r="C59798">
        <v>5732226404.4263296</v>
      </c>
      <c r="D59798">
        <v>5883318817.7897997</v>
      </c>
      <c r="E59798">
        <v>5.9903383540815902</v>
      </c>
      <c r="F59798">
        <v>5634975352.5592403</v>
      </c>
      <c r="G59798" t="s">
        <v>12</v>
      </c>
      <c r="H59798" t="s">
        <v>12</v>
      </c>
      <c r="I59798">
        <v>24966</v>
      </c>
      <c r="J59798">
        <v>6594</v>
      </c>
      <c r="K59798" t="s">
        <v>12</v>
      </c>
      <c r="L59798" t="s">
        <v>13</v>
      </c>
      <c r="M59798">
        <v>31560</v>
      </c>
      <c r="N59798" t="b">
        <v>0</v>
      </c>
    </row>
    <row r="59799" spans="2:14" x14ac:dyDescent="0.35">
      <c r="B59799" t="s">
        <v>475</v>
      </c>
      <c r="C59799">
        <v>5732342605.8483896</v>
      </c>
      <c r="D59799">
        <v>6452030340.5859003</v>
      </c>
      <c r="E59799">
        <v>5.0016445988153304</v>
      </c>
      <c r="F59799">
        <v>5551914711.68822</v>
      </c>
      <c r="G59799" t="s">
        <v>12</v>
      </c>
      <c r="H59799" t="s">
        <v>12</v>
      </c>
      <c r="I59799">
        <v>24966</v>
      </c>
      <c r="J59799">
        <v>6594</v>
      </c>
      <c r="K59799" t="s">
        <v>12</v>
      </c>
      <c r="L59799" t="s">
        <v>13</v>
      </c>
      <c r="M59799">
        <v>31560</v>
      </c>
      <c r="N59799" t="b">
        <v>0</v>
      </c>
    </row>
    <row r="59800" spans="2:14" x14ac:dyDescent="0.35">
      <c r="B59800" t="s">
        <v>475</v>
      </c>
      <c r="C59800">
        <v>5284543475.25105</v>
      </c>
      <c r="D59800">
        <v>6140586314.7575703</v>
      </c>
      <c r="E59800">
        <v>5.0607164656662604</v>
      </c>
      <c r="F59800">
        <v>5454700286.1738396</v>
      </c>
      <c r="G59800" t="s">
        <v>12</v>
      </c>
      <c r="H59800" t="s">
        <v>12</v>
      </c>
      <c r="I59800">
        <v>24966</v>
      </c>
      <c r="J59800">
        <v>6594</v>
      </c>
      <c r="K59800" t="s">
        <v>12</v>
      </c>
      <c r="L59800" t="s">
        <v>13</v>
      </c>
      <c r="M59800">
        <v>31560</v>
      </c>
      <c r="N59800" t="b">
        <v>0</v>
      </c>
    </row>
    <row r="59801" spans="2:14" x14ac:dyDescent="0.35">
      <c r="B59801" t="s">
        <v>475</v>
      </c>
      <c r="C59801">
        <v>5220697420.0565996</v>
      </c>
      <c r="D59801">
        <v>6076868385.1640501</v>
      </c>
      <c r="E59801">
        <v>5.6365490892809502</v>
      </c>
      <c r="F59801">
        <v>5488248530.8056898</v>
      </c>
      <c r="G59801" t="s">
        <v>12</v>
      </c>
      <c r="H59801" t="s">
        <v>12</v>
      </c>
      <c r="I59801">
        <v>24966</v>
      </c>
      <c r="J59801">
        <v>6594</v>
      </c>
      <c r="K59801" t="s">
        <v>12</v>
      </c>
      <c r="L59801" t="s">
        <v>13</v>
      </c>
      <c r="M59801">
        <v>31560</v>
      </c>
      <c r="N59801" t="b">
        <v>0</v>
      </c>
    </row>
    <row r="59802" spans="2:14" x14ac:dyDescent="0.35">
      <c r="B59802" t="s">
        <v>475</v>
      </c>
      <c r="C59802">
        <v>5831051188.2685299</v>
      </c>
      <c r="D59802">
        <v>5899425473.2533503</v>
      </c>
      <c r="E59802">
        <v>5.9902376258742702</v>
      </c>
      <c r="F59802">
        <v>5541620527.0182695</v>
      </c>
      <c r="G59802" t="s">
        <v>12</v>
      </c>
      <c r="H59802" t="s">
        <v>12</v>
      </c>
      <c r="I59802">
        <v>24966</v>
      </c>
      <c r="J59802">
        <v>6594</v>
      </c>
      <c r="K59802" t="s">
        <v>12</v>
      </c>
      <c r="L59802" t="s">
        <v>13</v>
      </c>
      <c r="M59802">
        <v>31560</v>
      </c>
      <c r="N59802" t="b">
        <v>0</v>
      </c>
    </row>
    <row r="59803" spans="2:14" x14ac:dyDescent="0.35">
      <c r="B59803" t="s">
        <v>475</v>
      </c>
      <c r="C59803">
        <v>6043128644.0669203</v>
      </c>
      <c r="D59803">
        <v>6284375894.0141296</v>
      </c>
      <c r="E59803">
        <v>5.7010846579882903</v>
      </c>
      <c r="F59803">
        <v>5523511081.7573996</v>
      </c>
      <c r="G59803" t="s">
        <v>12</v>
      </c>
      <c r="H59803" t="s">
        <v>12</v>
      </c>
      <c r="I59803">
        <v>25984</v>
      </c>
      <c r="J59803">
        <v>9244</v>
      </c>
      <c r="K59803">
        <v>8362</v>
      </c>
      <c r="L59803" t="s">
        <v>13</v>
      </c>
      <c r="M59803">
        <v>35228</v>
      </c>
      <c r="N59803" t="b">
        <v>0</v>
      </c>
    </row>
    <row r="59804" spans="2:14" x14ac:dyDescent="0.35">
      <c r="B59804" t="s">
        <v>475</v>
      </c>
      <c r="C59804">
        <v>5967734926.2186003</v>
      </c>
      <c r="D59804">
        <v>6441567385.50142</v>
      </c>
      <c r="E59804">
        <v>5.6429019609164799</v>
      </c>
      <c r="F59804">
        <v>5529354028.8212299</v>
      </c>
      <c r="G59804" t="s">
        <v>12</v>
      </c>
      <c r="H59804" t="s">
        <v>12</v>
      </c>
      <c r="I59804">
        <v>25984</v>
      </c>
      <c r="J59804">
        <v>9244</v>
      </c>
      <c r="K59804">
        <v>8362</v>
      </c>
      <c r="L59804" t="s">
        <v>13</v>
      </c>
      <c r="M59804">
        <v>35228</v>
      </c>
      <c r="N59804" t="b">
        <v>0</v>
      </c>
    </row>
    <row r="59805" spans="2:14" x14ac:dyDescent="0.35">
      <c r="B59805" t="s">
        <v>475</v>
      </c>
      <c r="C59805">
        <v>6039333692.9818401</v>
      </c>
      <c r="D59805">
        <v>6118823312.67276</v>
      </c>
      <c r="E59805">
        <v>5.4845224969067896</v>
      </c>
      <c r="F59805">
        <v>5492179642.2763796</v>
      </c>
      <c r="G59805" t="s">
        <v>12</v>
      </c>
      <c r="H59805" t="s">
        <v>12</v>
      </c>
      <c r="I59805">
        <v>25984</v>
      </c>
      <c r="J59805">
        <v>9244</v>
      </c>
      <c r="K59805">
        <v>8362</v>
      </c>
      <c r="L59805" t="s">
        <v>13</v>
      </c>
      <c r="M59805">
        <v>35228</v>
      </c>
      <c r="N59805" t="b">
        <v>0</v>
      </c>
    </row>
    <row r="59806" spans="2:14" x14ac:dyDescent="0.35">
      <c r="B59806" t="s">
        <v>475</v>
      </c>
      <c r="C59806">
        <v>6269065340.50142</v>
      </c>
      <c r="D59806">
        <v>6158993554.05091</v>
      </c>
      <c r="E59806">
        <v>5.8423995906111896</v>
      </c>
      <c r="F59806">
        <v>5493357763.90026</v>
      </c>
      <c r="G59806" t="s">
        <v>12</v>
      </c>
      <c r="H59806" t="s">
        <v>12</v>
      </c>
      <c r="I59806">
        <v>25984</v>
      </c>
      <c r="J59806">
        <v>9244</v>
      </c>
      <c r="K59806">
        <v>8362</v>
      </c>
      <c r="L59806" t="s">
        <v>13</v>
      </c>
      <c r="M59806">
        <v>35228</v>
      </c>
      <c r="N59806" t="b">
        <v>0</v>
      </c>
    </row>
    <row r="59807" spans="2:14" x14ac:dyDescent="0.35">
      <c r="B59807" t="s">
        <v>475</v>
      </c>
      <c r="C59807">
        <v>6704226596.6837902</v>
      </c>
      <c r="D59807">
        <v>6769811445.6093302</v>
      </c>
      <c r="E59807">
        <v>5.9885462036527199</v>
      </c>
      <c r="F59807">
        <v>5423946693.8700304</v>
      </c>
      <c r="G59807" t="s">
        <v>12</v>
      </c>
      <c r="H59807" t="s">
        <v>12</v>
      </c>
      <c r="I59807">
        <v>25984</v>
      </c>
      <c r="J59807">
        <v>9244</v>
      </c>
      <c r="K59807">
        <v>8362</v>
      </c>
      <c r="L59807" t="s">
        <v>13</v>
      </c>
      <c r="M59807">
        <v>35228</v>
      </c>
      <c r="N59807" t="b">
        <v>0</v>
      </c>
    </row>
    <row r="59808" spans="2:14" x14ac:dyDescent="0.35">
      <c r="B59808" t="s">
        <v>475</v>
      </c>
      <c r="C59808">
        <v>6662580391.8387203</v>
      </c>
      <c r="D59808">
        <v>7383927815.3874197</v>
      </c>
      <c r="E59808">
        <v>5.6885337831020903</v>
      </c>
      <c r="F59808">
        <v>5378494320.7790203</v>
      </c>
      <c r="G59808" t="s">
        <v>12</v>
      </c>
      <c r="H59808" t="s">
        <v>12</v>
      </c>
      <c r="I59808">
        <v>25984</v>
      </c>
      <c r="J59808">
        <v>9244</v>
      </c>
      <c r="K59808">
        <v>8362</v>
      </c>
      <c r="L59808" t="s">
        <v>13</v>
      </c>
      <c r="M59808">
        <v>35228</v>
      </c>
      <c r="N59808" t="b">
        <v>0</v>
      </c>
    </row>
    <row r="59809" spans="2:14" x14ac:dyDescent="0.35">
      <c r="B59809" t="s">
        <v>475</v>
      </c>
      <c r="C59809">
        <v>6608667018.28584</v>
      </c>
      <c r="D59809">
        <v>6971909309.1337605</v>
      </c>
      <c r="E59809">
        <v>5.7258791620143299</v>
      </c>
      <c r="F59809">
        <v>5378494320.7790203</v>
      </c>
      <c r="G59809" t="s">
        <v>12</v>
      </c>
      <c r="H59809" t="s">
        <v>12</v>
      </c>
      <c r="I59809">
        <v>25984</v>
      </c>
      <c r="J59809">
        <v>9244</v>
      </c>
      <c r="K59809">
        <v>8362</v>
      </c>
      <c r="L59809" t="s">
        <v>13</v>
      </c>
      <c r="M59809">
        <v>35228</v>
      </c>
      <c r="N59809" t="b">
        <v>0</v>
      </c>
    </row>
    <row r="59810" spans="2:14" x14ac:dyDescent="0.35">
      <c r="B59810" t="s">
        <v>475</v>
      </c>
      <c r="C59810">
        <v>6689351279.0596399</v>
      </c>
      <c r="D59810">
        <v>7558020503.4668798</v>
      </c>
      <c r="E59810">
        <v>6.2937429544373202</v>
      </c>
      <c r="F59810">
        <v>5451064828.6630497</v>
      </c>
      <c r="G59810" t="s">
        <v>12</v>
      </c>
      <c r="H59810" t="s">
        <v>12</v>
      </c>
      <c r="I59810">
        <v>25984</v>
      </c>
      <c r="J59810">
        <v>9244</v>
      </c>
      <c r="K59810">
        <v>8362</v>
      </c>
      <c r="L59810" t="s">
        <v>13</v>
      </c>
      <c r="M59810">
        <v>35228</v>
      </c>
      <c r="N59810" t="b">
        <v>0</v>
      </c>
    </row>
    <row r="59811" spans="2:14" x14ac:dyDescent="0.35">
      <c r="B59811" t="s">
        <v>475</v>
      </c>
      <c r="C59811">
        <v>6310969407.9733105</v>
      </c>
      <c r="D59811">
        <v>7053457264.7973003</v>
      </c>
      <c r="E59811">
        <v>6.8654420323613499</v>
      </c>
      <c r="F59811">
        <v>5458495070.7149496</v>
      </c>
      <c r="G59811" t="s">
        <v>12</v>
      </c>
      <c r="H59811" t="s">
        <v>12</v>
      </c>
      <c r="I59811">
        <v>25984</v>
      </c>
      <c r="J59811">
        <v>9244</v>
      </c>
      <c r="K59811">
        <v>8362</v>
      </c>
      <c r="L59811" t="s">
        <v>13</v>
      </c>
      <c r="M59811">
        <v>35228</v>
      </c>
      <c r="N59811" t="b">
        <v>0</v>
      </c>
    </row>
    <row r="59812" spans="2:14" x14ac:dyDescent="0.35">
      <c r="B59812" t="s">
        <v>475</v>
      </c>
      <c r="C59812">
        <v>5815733045.4954395</v>
      </c>
      <c r="D59812">
        <v>6847527912.0331898</v>
      </c>
      <c r="E59812">
        <v>6.4823547051674604</v>
      </c>
      <c r="F59812">
        <v>5036943329.9532003</v>
      </c>
      <c r="G59812" t="s">
        <v>12</v>
      </c>
      <c r="H59812" t="s">
        <v>12</v>
      </c>
      <c r="I59812">
        <v>25984</v>
      </c>
      <c r="J59812">
        <v>9244</v>
      </c>
      <c r="K59812">
        <v>8362</v>
      </c>
      <c r="L59812" t="s">
        <v>13</v>
      </c>
      <c r="M59812">
        <v>35228</v>
      </c>
      <c r="N59812" t="b">
        <v>0</v>
      </c>
    </row>
    <row r="59813" spans="2:14" x14ac:dyDescent="0.35">
      <c r="B59813" t="s">
        <v>475</v>
      </c>
      <c r="C59813">
        <v>6089590436.0260496</v>
      </c>
      <c r="D59813">
        <v>6934465297.2504597</v>
      </c>
      <c r="E59813">
        <v>7.0277115942438</v>
      </c>
      <c r="F59813">
        <v>5216246436.9733</v>
      </c>
      <c r="G59813" t="s">
        <v>12</v>
      </c>
      <c r="H59813" t="s">
        <v>12</v>
      </c>
      <c r="I59813">
        <v>25984</v>
      </c>
      <c r="J59813">
        <v>9244</v>
      </c>
      <c r="K59813">
        <v>8362</v>
      </c>
      <c r="L59813" t="s">
        <v>13</v>
      </c>
      <c r="M59813">
        <v>35228</v>
      </c>
      <c r="N59813" t="b">
        <v>0</v>
      </c>
    </row>
    <row r="59814" spans="2:14" x14ac:dyDescent="0.35">
      <c r="B59814" t="s">
        <v>475</v>
      </c>
      <c r="C59814">
        <v>6123073509.8082705</v>
      </c>
      <c r="D59814">
        <v>6476086679.5208302</v>
      </c>
      <c r="E59814">
        <v>6.3977759879892098</v>
      </c>
      <c r="F59814">
        <v>5143894008.2467203</v>
      </c>
      <c r="G59814" t="s">
        <v>12</v>
      </c>
      <c r="H59814" t="s">
        <v>12</v>
      </c>
      <c r="I59814">
        <v>25984</v>
      </c>
      <c r="J59814">
        <v>9244</v>
      </c>
      <c r="K59814">
        <v>8362</v>
      </c>
      <c r="L59814" t="s">
        <v>13</v>
      </c>
      <c r="M59814">
        <v>35228</v>
      </c>
      <c r="N59814" t="b">
        <v>0</v>
      </c>
    </row>
    <row r="59815" spans="2:14" x14ac:dyDescent="0.35">
      <c r="B59815" t="s">
        <v>475</v>
      </c>
      <c r="C59815">
        <v>6301853516.3625097</v>
      </c>
      <c r="D59815">
        <v>7071459521.9259701</v>
      </c>
      <c r="E59815">
        <v>6.2245478846972899</v>
      </c>
      <c r="F59815">
        <v>5277827183.6291504</v>
      </c>
      <c r="G59815" t="s">
        <v>12</v>
      </c>
      <c r="H59815" t="s">
        <v>12</v>
      </c>
      <c r="I59815">
        <v>25265</v>
      </c>
      <c r="J59815">
        <v>10914</v>
      </c>
      <c r="K59815">
        <v>8096</v>
      </c>
      <c r="L59815" t="s">
        <v>13</v>
      </c>
      <c r="M59815">
        <v>36179</v>
      </c>
      <c r="N59815" t="b">
        <v>0</v>
      </c>
    </row>
    <row r="59816" spans="2:14" x14ac:dyDescent="0.35">
      <c r="B59816" t="s">
        <v>475</v>
      </c>
      <c r="C59816">
        <v>6086086562.5174799</v>
      </c>
      <c r="D59816">
        <v>6933883835.6002197</v>
      </c>
      <c r="E59816">
        <v>6.3051307564430301</v>
      </c>
      <c r="F59816">
        <v>5212974239.9177904</v>
      </c>
      <c r="G59816" t="s">
        <v>12</v>
      </c>
      <c r="H59816" t="s">
        <v>12</v>
      </c>
      <c r="I59816">
        <v>25265</v>
      </c>
      <c r="J59816">
        <v>10914</v>
      </c>
      <c r="K59816">
        <v>8096</v>
      </c>
      <c r="L59816" t="s">
        <v>13</v>
      </c>
      <c r="M59816">
        <v>36179</v>
      </c>
      <c r="N59816" t="b">
        <v>0</v>
      </c>
    </row>
    <row r="59817" spans="2:14" x14ac:dyDescent="0.35">
      <c r="B59817" t="s">
        <v>475</v>
      </c>
      <c r="C59817">
        <v>5704289794.217</v>
      </c>
      <c r="D59817">
        <v>6482917847.5890303</v>
      </c>
      <c r="E59817">
        <v>5.8985924840339603</v>
      </c>
      <c r="F59817">
        <v>5093047563.06143</v>
      </c>
      <c r="G59817" t="s">
        <v>12</v>
      </c>
      <c r="H59817" t="s">
        <v>12</v>
      </c>
      <c r="I59817">
        <v>25265</v>
      </c>
      <c r="J59817">
        <v>10914</v>
      </c>
      <c r="K59817">
        <v>8096</v>
      </c>
      <c r="L59817" t="s">
        <v>13</v>
      </c>
      <c r="M59817">
        <v>36179</v>
      </c>
      <c r="N59817" t="b">
        <v>0</v>
      </c>
    </row>
    <row r="59818" spans="2:14" x14ac:dyDescent="0.35">
      <c r="B59818" t="s">
        <v>475</v>
      </c>
      <c r="C59818">
        <v>5514098688.0234003</v>
      </c>
      <c r="D59818">
        <v>6029760937.2635698</v>
      </c>
      <c r="E59818">
        <v>6.4466900972468899</v>
      </c>
      <c r="F59818">
        <v>5199797951.8372097</v>
      </c>
      <c r="G59818" t="s">
        <v>12</v>
      </c>
      <c r="H59818" t="s">
        <v>12</v>
      </c>
      <c r="I59818">
        <v>25265</v>
      </c>
      <c r="J59818">
        <v>10914</v>
      </c>
      <c r="K59818">
        <v>8096</v>
      </c>
      <c r="L59818" t="s">
        <v>13</v>
      </c>
      <c r="M59818">
        <v>36179</v>
      </c>
      <c r="N59818" t="b">
        <v>0</v>
      </c>
    </row>
    <row r="59819" spans="2:14" x14ac:dyDescent="0.35">
      <c r="B59819" t="s">
        <v>475</v>
      </c>
      <c r="C59819">
        <v>5292519486.1545696</v>
      </c>
      <c r="D59819">
        <v>5604266441.1016302</v>
      </c>
      <c r="E59819">
        <v>6.3213999679838002</v>
      </c>
      <c r="F59819">
        <v>5089096327.9735203</v>
      </c>
      <c r="G59819" t="s">
        <v>12</v>
      </c>
      <c r="H59819" t="s">
        <v>12</v>
      </c>
      <c r="I59819">
        <v>25265</v>
      </c>
      <c r="J59819">
        <v>10914</v>
      </c>
      <c r="K59819">
        <v>8096</v>
      </c>
      <c r="L59819" t="s">
        <v>13</v>
      </c>
      <c r="M59819">
        <v>36179</v>
      </c>
      <c r="N59819" t="b">
        <v>0</v>
      </c>
    </row>
    <row r="59820" spans="2:14" x14ac:dyDescent="0.35">
      <c r="B59820" t="s">
        <v>475</v>
      </c>
      <c r="C59820">
        <v>5269925730.5931101</v>
      </c>
      <c r="D59820">
        <v>5461797675.4737501</v>
      </c>
      <c r="E59820">
        <v>5.9102687102732503</v>
      </c>
      <c r="F59820">
        <v>5116618801.51894</v>
      </c>
      <c r="G59820" t="s">
        <v>12</v>
      </c>
      <c r="H59820" t="s">
        <v>12</v>
      </c>
      <c r="I59820">
        <v>25265</v>
      </c>
      <c r="J59820">
        <v>10914</v>
      </c>
      <c r="K59820">
        <v>8096</v>
      </c>
      <c r="L59820" t="s">
        <v>13</v>
      </c>
      <c r="M59820">
        <v>36179</v>
      </c>
      <c r="N59820" t="b">
        <v>0</v>
      </c>
    </row>
    <row r="59821" spans="2:14" x14ac:dyDescent="0.35">
      <c r="B59821" t="s">
        <v>475</v>
      </c>
      <c r="C59821">
        <v>5257837982.8291702</v>
      </c>
      <c r="D59821">
        <v>5579443224.6411695</v>
      </c>
      <c r="E59821">
        <v>5.4972157938747399</v>
      </c>
      <c r="F59821">
        <v>4976089661.7007303</v>
      </c>
      <c r="G59821" t="s">
        <v>12</v>
      </c>
      <c r="H59821" t="s">
        <v>12</v>
      </c>
      <c r="I59821">
        <v>25265</v>
      </c>
      <c r="J59821">
        <v>10914</v>
      </c>
      <c r="K59821">
        <v>8096</v>
      </c>
      <c r="L59821" t="s">
        <v>13</v>
      </c>
      <c r="M59821">
        <v>36179</v>
      </c>
      <c r="N59821" t="b">
        <v>0</v>
      </c>
    </row>
    <row r="59822" spans="2:14" x14ac:dyDescent="0.35">
      <c r="B59822" t="s">
        <v>475</v>
      </c>
      <c r="C59822">
        <v>4886835628.8336496</v>
      </c>
      <c r="D59822">
        <v>5092240688.6111898</v>
      </c>
      <c r="E59822">
        <v>5.1093007357330897</v>
      </c>
      <c r="F59822">
        <v>4921415450.9068699</v>
      </c>
      <c r="G59822" t="s">
        <v>12</v>
      </c>
      <c r="H59822" t="s">
        <v>12</v>
      </c>
      <c r="I59822">
        <v>25265</v>
      </c>
      <c r="J59822">
        <v>10914</v>
      </c>
      <c r="K59822">
        <v>8096</v>
      </c>
      <c r="L59822" t="s">
        <v>13</v>
      </c>
      <c r="M59822">
        <v>36179</v>
      </c>
      <c r="N59822" t="b">
        <v>0</v>
      </c>
    </row>
    <row r="59823" spans="2:14" x14ac:dyDescent="0.35">
      <c r="B59823" t="s">
        <v>475</v>
      </c>
      <c r="C59823">
        <v>5135905464.5539799</v>
      </c>
      <c r="D59823">
        <v>5729128326.6519299</v>
      </c>
      <c r="E59823">
        <v>4.9809766966970503</v>
      </c>
      <c r="F59823">
        <v>4921415450.9068699</v>
      </c>
      <c r="G59823" t="s">
        <v>12</v>
      </c>
      <c r="H59823" t="s">
        <v>12</v>
      </c>
      <c r="I59823">
        <v>25265</v>
      </c>
      <c r="J59823">
        <v>10914</v>
      </c>
      <c r="K59823">
        <v>8096</v>
      </c>
      <c r="L59823" t="s">
        <v>13</v>
      </c>
      <c r="M59823">
        <v>36179</v>
      </c>
      <c r="N59823" t="b">
        <v>0</v>
      </c>
    </row>
    <row r="59824" spans="2:14" x14ac:dyDescent="0.35">
      <c r="B59824" t="s">
        <v>475</v>
      </c>
      <c r="C59824">
        <v>4838438350.9412603</v>
      </c>
      <c r="D59824">
        <v>5839148132.9654303</v>
      </c>
      <c r="E59824">
        <v>5.0882655004331703</v>
      </c>
      <c r="F59824">
        <v>4760686295.8021002</v>
      </c>
      <c r="G59824" t="s">
        <v>12</v>
      </c>
      <c r="H59824" t="s">
        <v>12</v>
      </c>
      <c r="I59824">
        <v>25265</v>
      </c>
      <c r="J59824">
        <v>10914</v>
      </c>
      <c r="K59824">
        <v>8096</v>
      </c>
      <c r="L59824" t="s">
        <v>13</v>
      </c>
      <c r="M59824">
        <v>36179</v>
      </c>
      <c r="N59824" t="b">
        <v>0</v>
      </c>
    </row>
    <row r="59825" spans="2:14" x14ac:dyDescent="0.35">
      <c r="B59825" t="s">
        <v>475</v>
      </c>
      <c r="C59825">
        <v>4981274878.8239498</v>
      </c>
      <c r="D59825">
        <v>5198971710.8331299</v>
      </c>
      <c r="E59825">
        <v>4.6442046426344197</v>
      </c>
      <c r="F59825">
        <v>4947284423.5185499</v>
      </c>
      <c r="G59825" t="s">
        <v>12</v>
      </c>
      <c r="H59825" t="s">
        <v>12</v>
      </c>
      <c r="I59825">
        <v>25265</v>
      </c>
      <c r="J59825">
        <v>10914</v>
      </c>
      <c r="K59825">
        <v>8096</v>
      </c>
      <c r="L59825" t="s">
        <v>13</v>
      </c>
      <c r="M59825">
        <v>36179</v>
      </c>
      <c r="N59825" t="b">
        <v>0</v>
      </c>
    </row>
    <row r="59826" spans="2:14" x14ac:dyDescent="0.35">
      <c r="B59826" t="s">
        <v>475</v>
      </c>
      <c r="C59826">
        <v>5725046843.8254805</v>
      </c>
      <c r="D59826">
        <v>4875483064.60604</v>
      </c>
      <c r="E59826">
        <v>5.1026807754132797</v>
      </c>
      <c r="F59826">
        <v>4893833420.9665499</v>
      </c>
      <c r="G59826" t="s">
        <v>12</v>
      </c>
      <c r="H59826" t="s">
        <v>12</v>
      </c>
      <c r="I59826">
        <v>25265</v>
      </c>
      <c r="J59826">
        <v>10914</v>
      </c>
      <c r="K59826">
        <v>8096</v>
      </c>
      <c r="L59826" t="s">
        <v>13</v>
      </c>
      <c r="M59826">
        <v>36179</v>
      </c>
      <c r="N59826" t="b">
        <v>0</v>
      </c>
    </row>
    <row r="59827" spans="2:14" x14ac:dyDescent="0.35">
      <c r="B59827" t="s">
        <v>475</v>
      </c>
      <c r="C59827">
        <v>6939122650.97575</v>
      </c>
      <c r="D59827">
        <v>7718674218.5935001</v>
      </c>
      <c r="E59827">
        <v>5.2011751742221701</v>
      </c>
      <c r="F59827">
        <v>5265164036.3652601</v>
      </c>
      <c r="G59827" t="s">
        <v>12</v>
      </c>
      <c r="H59827" t="s">
        <v>12</v>
      </c>
      <c r="I59827">
        <v>24019</v>
      </c>
      <c r="J59827">
        <v>11809</v>
      </c>
      <c r="K59827">
        <v>7727</v>
      </c>
      <c r="L59827" t="s">
        <v>13</v>
      </c>
      <c r="M59827">
        <v>35828</v>
      </c>
      <c r="N59827" t="b">
        <v>0</v>
      </c>
    </row>
    <row r="59828" spans="2:14" x14ac:dyDescent="0.35">
      <c r="B59828" t="s">
        <v>475</v>
      </c>
      <c r="C59828">
        <v>6708320554.7619896</v>
      </c>
      <c r="D59828">
        <v>6808254601.6520395</v>
      </c>
      <c r="E59828">
        <v>4.6317019305756499</v>
      </c>
      <c r="F59828">
        <v>5265164036.3652601</v>
      </c>
      <c r="G59828" t="s">
        <v>12</v>
      </c>
      <c r="H59828" t="s">
        <v>12</v>
      </c>
      <c r="I59828">
        <v>24019</v>
      </c>
      <c r="J59828">
        <v>11809</v>
      </c>
      <c r="K59828">
        <v>7727</v>
      </c>
      <c r="L59828" t="s">
        <v>13</v>
      </c>
      <c r="M59828">
        <v>35828</v>
      </c>
      <c r="N59828" t="b">
        <v>0</v>
      </c>
    </row>
    <row r="59829" spans="2:14" x14ac:dyDescent="0.35">
      <c r="B59829" t="s">
        <v>475</v>
      </c>
      <c r="C59829">
        <v>6735312968.9079399</v>
      </c>
      <c r="D59829">
        <v>7089184303.3578596</v>
      </c>
      <c r="E59829">
        <v>4.3435097513210899</v>
      </c>
      <c r="F59829">
        <v>5219883349.8407402</v>
      </c>
      <c r="G59829" t="s">
        <v>12</v>
      </c>
      <c r="H59829" t="s">
        <v>12</v>
      </c>
      <c r="I59829">
        <v>24019</v>
      </c>
      <c r="J59829">
        <v>11809</v>
      </c>
      <c r="K59829">
        <v>7727</v>
      </c>
      <c r="L59829" t="s">
        <v>13</v>
      </c>
      <c r="M59829">
        <v>35828</v>
      </c>
      <c r="N59829" t="b">
        <v>0</v>
      </c>
    </row>
    <row r="59830" spans="2:14" x14ac:dyDescent="0.35">
      <c r="B59830" t="s">
        <v>475</v>
      </c>
      <c r="C59830">
        <v>6837670522.9996004</v>
      </c>
      <c r="D59830">
        <v>7569341179.9844704</v>
      </c>
      <c r="E59830">
        <v>6.8854118183779303</v>
      </c>
      <c r="F59830">
        <v>5154182630.5995197</v>
      </c>
      <c r="G59830" t="s">
        <v>12</v>
      </c>
      <c r="H59830" t="s">
        <v>12</v>
      </c>
      <c r="I59830">
        <v>24019</v>
      </c>
      <c r="J59830">
        <v>11809</v>
      </c>
      <c r="K59830">
        <v>7727</v>
      </c>
      <c r="L59830" t="s">
        <v>13</v>
      </c>
      <c r="M59830">
        <v>35828</v>
      </c>
      <c r="N59830" t="b">
        <v>0</v>
      </c>
    </row>
    <row r="59831" spans="2:14" x14ac:dyDescent="0.35">
      <c r="B59831" t="s">
        <v>475</v>
      </c>
      <c r="C59831">
        <v>7795351868.6150599</v>
      </c>
      <c r="D59831">
        <v>7900436657.1430597</v>
      </c>
      <c r="E59831">
        <v>6.0733438544137996</v>
      </c>
      <c r="F59831">
        <v>5258106278.5424404</v>
      </c>
      <c r="G59831" t="s">
        <v>12</v>
      </c>
      <c r="H59831" t="s">
        <v>12</v>
      </c>
      <c r="I59831">
        <v>24019</v>
      </c>
      <c r="J59831">
        <v>11809</v>
      </c>
      <c r="K59831">
        <v>7727</v>
      </c>
      <c r="L59831" t="s">
        <v>13</v>
      </c>
      <c r="M59831">
        <v>35828</v>
      </c>
      <c r="N59831" t="b">
        <v>0</v>
      </c>
    </row>
    <row r="59832" spans="2:14" x14ac:dyDescent="0.35">
      <c r="B59832" t="s">
        <v>475</v>
      </c>
      <c r="C59832">
        <v>8053275173.9380798</v>
      </c>
      <c r="D59832">
        <v>8514705187.2580204</v>
      </c>
      <c r="E59832">
        <v>6.3239488592549797</v>
      </c>
      <c r="F59832">
        <v>5506553712.8923998</v>
      </c>
      <c r="G59832" t="s">
        <v>12</v>
      </c>
      <c r="H59832" t="s">
        <v>12</v>
      </c>
      <c r="I59832">
        <v>24019</v>
      </c>
      <c r="J59832">
        <v>11809</v>
      </c>
      <c r="K59832">
        <v>7727</v>
      </c>
      <c r="L59832" t="s">
        <v>13</v>
      </c>
      <c r="M59832">
        <v>35828</v>
      </c>
      <c r="N59832" t="b">
        <v>0</v>
      </c>
    </row>
    <row r="59833" spans="2:14" x14ac:dyDescent="0.35">
      <c r="B59833" t="s">
        <v>475</v>
      </c>
      <c r="C59833">
        <v>8316928497.5136499</v>
      </c>
      <c r="D59833">
        <v>8584307895.2811604</v>
      </c>
      <c r="E59833">
        <v>6.7523138034445802</v>
      </c>
      <c r="F59833">
        <v>5623362153.6182804</v>
      </c>
      <c r="G59833" t="s">
        <v>12</v>
      </c>
      <c r="H59833" t="s">
        <v>12</v>
      </c>
      <c r="I59833">
        <v>24019</v>
      </c>
      <c r="J59833">
        <v>11809</v>
      </c>
      <c r="K59833">
        <v>7727</v>
      </c>
      <c r="L59833" t="s">
        <v>13</v>
      </c>
      <c r="M59833">
        <v>35828</v>
      </c>
      <c r="N59833" t="b">
        <v>0</v>
      </c>
    </row>
    <row r="59834" spans="2:14" x14ac:dyDescent="0.35">
      <c r="B59834" t="s">
        <v>475</v>
      </c>
      <c r="C59834">
        <v>8396951164.3309603</v>
      </c>
      <c r="D59834">
        <v>8552221747.7033796</v>
      </c>
      <c r="E59834">
        <v>7.0477427860740001</v>
      </c>
      <c r="F59834">
        <v>5577666550.5486002</v>
      </c>
      <c r="G59834" t="s">
        <v>12</v>
      </c>
      <c r="H59834" t="s">
        <v>12</v>
      </c>
      <c r="I59834">
        <v>24019</v>
      </c>
      <c r="J59834">
        <v>11809</v>
      </c>
      <c r="K59834">
        <v>7727</v>
      </c>
      <c r="L59834" t="s">
        <v>13</v>
      </c>
      <c r="M59834">
        <v>35828</v>
      </c>
      <c r="N59834" t="b">
        <v>0</v>
      </c>
    </row>
    <row r="59835" spans="2:14" x14ac:dyDescent="0.35">
      <c r="B59835" t="s">
        <v>475</v>
      </c>
      <c r="C59835">
        <v>8295816140.8603096</v>
      </c>
      <c r="D59835">
        <v>8688357933.3069706</v>
      </c>
      <c r="E59835">
        <v>7.5957133337412897</v>
      </c>
      <c r="F59835">
        <v>5379340591.7312803</v>
      </c>
      <c r="G59835" t="s">
        <v>12</v>
      </c>
      <c r="H59835" t="s">
        <v>12</v>
      </c>
      <c r="I59835">
        <v>24019</v>
      </c>
      <c r="J59835">
        <v>11809</v>
      </c>
      <c r="K59835">
        <v>7727</v>
      </c>
      <c r="L59835" t="s">
        <v>13</v>
      </c>
      <c r="M59835">
        <v>35828</v>
      </c>
      <c r="N59835" t="b">
        <v>0</v>
      </c>
    </row>
    <row r="59836" spans="2:14" x14ac:dyDescent="0.35">
      <c r="B59836" t="s">
        <v>475</v>
      </c>
      <c r="C59836">
        <v>7107514192.3243198</v>
      </c>
      <c r="D59836">
        <v>8767363096.76408</v>
      </c>
      <c r="E59836">
        <v>7.6581264151951096</v>
      </c>
      <c r="F59836">
        <v>4935624414.4902601</v>
      </c>
      <c r="G59836" t="s">
        <v>12</v>
      </c>
      <c r="H59836" t="s">
        <v>12</v>
      </c>
      <c r="I59836">
        <v>24019</v>
      </c>
      <c r="J59836">
        <v>11809</v>
      </c>
      <c r="K59836">
        <v>7727</v>
      </c>
      <c r="L59836" t="s">
        <v>13</v>
      </c>
      <c r="M59836">
        <v>35828</v>
      </c>
      <c r="N59836" t="b">
        <v>0</v>
      </c>
    </row>
    <row r="59837" spans="2:14" x14ac:dyDescent="0.35">
      <c r="B59837" t="s">
        <v>475</v>
      </c>
      <c r="C59837">
        <v>7514096067.2491503</v>
      </c>
      <c r="D59837">
        <v>8990861330.19561</v>
      </c>
      <c r="E59837">
        <v>7.67741461626213</v>
      </c>
      <c r="F59837">
        <v>5206494686.1602297</v>
      </c>
      <c r="G59837" t="s">
        <v>12</v>
      </c>
      <c r="H59837" t="s">
        <v>12</v>
      </c>
      <c r="I59837">
        <v>24019</v>
      </c>
      <c r="J59837">
        <v>11809</v>
      </c>
      <c r="K59837">
        <v>7727</v>
      </c>
      <c r="L59837" t="s">
        <v>13</v>
      </c>
      <c r="M59837">
        <v>35828</v>
      </c>
      <c r="N59837" t="b">
        <v>0</v>
      </c>
    </row>
    <row r="59838" spans="2:14" x14ac:dyDescent="0.35">
      <c r="B59838" t="s">
        <v>475</v>
      </c>
      <c r="C59838">
        <v>7658760494.2989302</v>
      </c>
      <c r="D59838">
        <v>8627611008.3491192</v>
      </c>
      <c r="E59838">
        <v>7.6773740966412696</v>
      </c>
      <c r="F59838">
        <v>4991297471.5705099</v>
      </c>
      <c r="G59838" t="s">
        <v>12</v>
      </c>
      <c r="H59838" t="s">
        <v>12</v>
      </c>
      <c r="I59838">
        <v>24019</v>
      </c>
      <c r="J59838">
        <v>11809</v>
      </c>
      <c r="K59838">
        <v>7727</v>
      </c>
      <c r="L59838" t="s">
        <v>13</v>
      </c>
      <c r="M59838">
        <v>35828</v>
      </c>
      <c r="N59838" t="b">
        <v>0</v>
      </c>
    </row>
    <row r="59839" spans="2:14" x14ac:dyDescent="0.35">
      <c r="B59839" t="s">
        <v>475</v>
      </c>
      <c r="C59839">
        <v>7322532992.8463097</v>
      </c>
      <c r="D59839">
        <v>8171678577.0228004</v>
      </c>
      <c r="E59839">
        <v>7.74869121731078</v>
      </c>
      <c r="F59839">
        <v>4896116482.2900801</v>
      </c>
      <c r="G59839">
        <v>31368</v>
      </c>
      <c r="H59839">
        <v>31368</v>
      </c>
      <c r="I59839">
        <v>17315</v>
      </c>
      <c r="J59839">
        <v>14053</v>
      </c>
      <c r="K59839">
        <v>8981</v>
      </c>
      <c r="L59839" t="s">
        <v>13</v>
      </c>
      <c r="M59839">
        <v>31368</v>
      </c>
      <c r="N59839" t="b">
        <v>0</v>
      </c>
    </row>
    <row r="59840" spans="2:14" x14ac:dyDescent="0.35">
      <c r="B59840" t="s">
        <v>475</v>
      </c>
      <c r="C59840">
        <v>6801201574.0746899</v>
      </c>
      <c r="D59840">
        <v>7048774616.0428801</v>
      </c>
      <c r="E59840">
        <v>7.9462213959198698</v>
      </c>
      <c r="F59840">
        <v>4906750687.5128403</v>
      </c>
      <c r="G59840">
        <v>31368</v>
      </c>
      <c r="H59840">
        <v>31368</v>
      </c>
      <c r="I59840">
        <v>17315</v>
      </c>
      <c r="J59840">
        <v>14053</v>
      </c>
      <c r="K59840">
        <v>8981</v>
      </c>
      <c r="L59840" t="s">
        <v>13</v>
      </c>
      <c r="M59840">
        <v>31368</v>
      </c>
      <c r="N59840" t="b">
        <v>0</v>
      </c>
    </row>
    <row r="59841" spans="2:14" x14ac:dyDescent="0.35">
      <c r="B59841" t="s">
        <v>475</v>
      </c>
      <c r="C59841">
        <v>6899318885.1766796</v>
      </c>
      <c r="D59841">
        <v>7239062264.8556604</v>
      </c>
      <c r="E59841">
        <v>7.6277378511262999</v>
      </c>
      <c r="F59841">
        <v>4814639860.9354897</v>
      </c>
      <c r="G59841">
        <v>31368</v>
      </c>
      <c r="H59841">
        <v>31368</v>
      </c>
      <c r="I59841">
        <v>17315</v>
      </c>
      <c r="J59841">
        <v>14053</v>
      </c>
      <c r="K59841">
        <v>8981</v>
      </c>
      <c r="L59841" t="s">
        <v>13</v>
      </c>
      <c r="M59841">
        <v>31368</v>
      </c>
      <c r="N59841" t="b">
        <v>0</v>
      </c>
    </row>
    <row r="59842" spans="2:14" x14ac:dyDescent="0.35">
      <c r="B59842" t="s">
        <v>475</v>
      </c>
      <c r="C59842">
        <v>6679595937.2694397</v>
      </c>
      <c r="D59842">
        <v>7050220943.8661098</v>
      </c>
      <c r="E59842">
        <v>7.2496868969345503</v>
      </c>
      <c r="F59842">
        <v>4830328626.4211102</v>
      </c>
      <c r="G59842">
        <v>31368</v>
      </c>
      <c r="H59842">
        <v>31368</v>
      </c>
      <c r="I59842">
        <v>17315</v>
      </c>
      <c r="J59842">
        <v>14053</v>
      </c>
      <c r="K59842">
        <v>8981</v>
      </c>
      <c r="L59842" t="s">
        <v>13</v>
      </c>
      <c r="M59842">
        <v>31368</v>
      </c>
      <c r="N59842" t="b">
        <v>0</v>
      </c>
    </row>
    <row r="59843" spans="2:14" x14ac:dyDescent="0.35">
      <c r="B59843" t="s">
        <v>475</v>
      </c>
      <c r="C59843">
        <v>5706855928.9966097</v>
      </c>
      <c r="D59843">
        <v>6069949688.8443804</v>
      </c>
      <c r="E59843">
        <v>6.2534776046005698</v>
      </c>
      <c r="F59843">
        <v>4709528521.14713</v>
      </c>
      <c r="G59843">
        <v>31368</v>
      </c>
      <c r="H59843">
        <v>31368</v>
      </c>
      <c r="I59843">
        <v>17315</v>
      </c>
      <c r="J59843">
        <v>14053</v>
      </c>
      <c r="K59843">
        <v>8981</v>
      </c>
      <c r="L59843" t="s">
        <v>13</v>
      </c>
      <c r="M59843">
        <v>31368</v>
      </c>
      <c r="N59843" t="b">
        <v>0</v>
      </c>
    </row>
    <row r="59844" spans="2:14" x14ac:dyDescent="0.35">
      <c r="B59844" t="s">
        <v>475</v>
      </c>
      <c r="C59844">
        <v>5658683192.5195398</v>
      </c>
      <c r="D59844">
        <v>6014501536.02705</v>
      </c>
      <c r="E59844">
        <v>6.4224560110501798</v>
      </c>
      <c r="F59844">
        <v>4422823756.9563904</v>
      </c>
      <c r="G59844">
        <v>31368</v>
      </c>
      <c r="H59844">
        <v>31368</v>
      </c>
      <c r="I59844">
        <v>17315</v>
      </c>
      <c r="J59844">
        <v>14053</v>
      </c>
      <c r="K59844">
        <v>8981</v>
      </c>
      <c r="L59844" t="s">
        <v>13</v>
      </c>
      <c r="M59844">
        <v>31368</v>
      </c>
      <c r="N59844" t="b">
        <v>0</v>
      </c>
    </row>
    <row r="59845" spans="2:14" x14ac:dyDescent="0.35">
      <c r="B59845" t="s">
        <v>475</v>
      </c>
      <c r="C59845">
        <v>5015232231.2701397</v>
      </c>
      <c r="D59845">
        <v>5737191842.7750597</v>
      </c>
      <c r="E59845">
        <v>6.2551128565037999</v>
      </c>
      <c r="F59845">
        <v>4412666722.8456297</v>
      </c>
      <c r="G59845">
        <v>31368</v>
      </c>
      <c r="H59845">
        <v>31368</v>
      </c>
      <c r="I59845">
        <v>17315</v>
      </c>
      <c r="J59845">
        <v>14053</v>
      </c>
      <c r="K59845">
        <v>8981</v>
      </c>
      <c r="L59845" t="s">
        <v>13</v>
      </c>
      <c r="M59845">
        <v>31368</v>
      </c>
      <c r="N59845" t="b">
        <v>0</v>
      </c>
    </row>
    <row r="59846" spans="2:14" x14ac:dyDescent="0.35">
      <c r="B59846" t="s">
        <v>475</v>
      </c>
      <c r="C59846">
        <v>4664977705.2559204</v>
      </c>
      <c r="D59846">
        <v>5269227706.8130102</v>
      </c>
      <c r="E59846">
        <v>5.3854763181777798</v>
      </c>
      <c r="F59846">
        <v>4439193357.8147802</v>
      </c>
      <c r="G59846">
        <v>31368</v>
      </c>
      <c r="H59846">
        <v>31368</v>
      </c>
      <c r="I59846">
        <v>17315</v>
      </c>
      <c r="J59846">
        <v>14053</v>
      </c>
      <c r="K59846">
        <v>8981</v>
      </c>
      <c r="L59846" t="s">
        <v>13</v>
      </c>
      <c r="M59846">
        <v>31368</v>
      </c>
      <c r="N59846" t="b">
        <v>0</v>
      </c>
    </row>
    <row r="59847" spans="2:14" x14ac:dyDescent="0.35">
      <c r="B59847" t="s">
        <v>475</v>
      </c>
      <c r="C59847">
        <v>4652136654.4428797</v>
      </c>
      <c r="D59847">
        <v>5008214222.5373602</v>
      </c>
      <c r="E59847">
        <v>5.3362807351448804</v>
      </c>
      <c r="F59847">
        <v>4485601668.5233202</v>
      </c>
      <c r="G59847">
        <v>31368</v>
      </c>
      <c r="H59847">
        <v>31368</v>
      </c>
      <c r="I59847">
        <v>17315</v>
      </c>
      <c r="J59847">
        <v>14053</v>
      </c>
      <c r="K59847">
        <v>8981</v>
      </c>
      <c r="L59847" t="s">
        <v>13</v>
      </c>
      <c r="M59847">
        <v>31368</v>
      </c>
      <c r="N59847" t="b">
        <v>0</v>
      </c>
    </row>
    <row r="59848" spans="2:14" x14ac:dyDescent="0.35">
      <c r="B59848" t="s">
        <v>475</v>
      </c>
      <c r="C59848">
        <v>4205219574.7859001</v>
      </c>
      <c r="D59848">
        <v>4605171506.4356098</v>
      </c>
      <c r="E59848">
        <v>5.0909625123134497</v>
      </c>
      <c r="F59848">
        <v>3933315415.1412101</v>
      </c>
      <c r="G59848">
        <v>31368</v>
      </c>
      <c r="H59848">
        <v>31368</v>
      </c>
      <c r="I59848">
        <v>17315</v>
      </c>
      <c r="J59848">
        <v>14053</v>
      </c>
      <c r="K59848">
        <v>8981</v>
      </c>
      <c r="L59848" t="s">
        <v>13</v>
      </c>
      <c r="M59848">
        <v>31368</v>
      </c>
      <c r="N59848" t="b">
        <v>0</v>
      </c>
    </row>
    <row r="59849" spans="2:14" x14ac:dyDescent="0.35">
      <c r="B59849" t="s">
        <v>475</v>
      </c>
      <c r="C59849">
        <v>4165747991.2203698</v>
      </c>
      <c r="D59849">
        <v>4338063670.7785101</v>
      </c>
      <c r="E59849">
        <v>4.7073026638832802</v>
      </c>
      <c r="F59849">
        <v>3956030076.1178002</v>
      </c>
      <c r="G59849">
        <v>31368</v>
      </c>
      <c r="H59849">
        <v>31368</v>
      </c>
      <c r="I59849">
        <v>17315</v>
      </c>
      <c r="J59849">
        <v>14053</v>
      </c>
      <c r="K59849">
        <v>8981</v>
      </c>
      <c r="L59849" t="s">
        <v>13</v>
      </c>
      <c r="M59849">
        <v>31368</v>
      </c>
      <c r="N59849" t="b">
        <v>0</v>
      </c>
    </row>
    <row r="59850" spans="2:14" x14ac:dyDescent="0.35">
      <c r="B59850" t="s">
        <v>475</v>
      </c>
      <c r="C59850">
        <v>4234382089.5758801</v>
      </c>
      <c r="D59850">
        <v>4594684313.4177799</v>
      </c>
      <c r="E59850">
        <v>4.4743073687274997</v>
      </c>
      <c r="F59850">
        <v>3820683912.8083901</v>
      </c>
      <c r="G59850">
        <v>31368</v>
      </c>
      <c r="H59850">
        <v>31368</v>
      </c>
      <c r="I59850">
        <v>17315</v>
      </c>
      <c r="J59850">
        <v>14053</v>
      </c>
      <c r="K59850">
        <v>8981</v>
      </c>
      <c r="L59850" t="s">
        <v>13</v>
      </c>
      <c r="M59850">
        <v>31368</v>
      </c>
      <c r="N59850" t="b">
        <v>0</v>
      </c>
    </row>
    <row r="59851" spans="2:14" x14ac:dyDescent="0.35">
      <c r="B59851" t="s">
        <v>475</v>
      </c>
      <c r="C59851">
        <v>4543448366.5935202</v>
      </c>
      <c r="D59851">
        <v>4320419747.4552803</v>
      </c>
      <c r="E59851">
        <v>4.11441966713973</v>
      </c>
      <c r="F59851">
        <v>3746304423.1153402</v>
      </c>
      <c r="G59851" t="s">
        <v>12</v>
      </c>
      <c r="H59851" t="s">
        <v>12</v>
      </c>
      <c r="I59851" t="s">
        <v>12</v>
      </c>
      <c r="J59851" t="s">
        <v>12</v>
      </c>
      <c r="K59851" t="s">
        <v>12</v>
      </c>
      <c r="L59851" t="s">
        <v>13</v>
      </c>
      <c r="M59851">
        <v>29322</v>
      </c>
      <c r="N59851" t="b">
        <v>0</v>
      </c>
    </row>
    <row r="59852" spans="2:14" x14ac:dyDescent="0.35">
      <c r="B59852" t="s">
        <v>475</v>
      </c>
      <c r="C59852">
        <v>4562483336.2602701</v>
      </c>
      <c r="D59852">
        <v>4424531999.9566498</v>
      </c>
      <c r="E59852">
        <v>3.8757762787710499</v>
      </c>
      <c r="F59852">
        <v>3688365184.9158602</v>
      </c>
      <c r="G59852" t="s">
        <v>12</v>
      </c>
      <c r="H59852" t="s">
        <v>12</v>
      </c>
      <c r="I59852" t="s">
        <v>12</v>
      </c>
      <c r="J59852" t="s">
        <v>12</v>
      </c>
      <c r="K59852" t="s">
        <v>12</v>
      </c>
      <c r="L59852" t="s">
        <v>13</v>
      </c>
      <c r="M59852">
        <v>29322</v>
      </c>
      <c r="N59852" t="b">
        <v>0</v>
      </c>
    </row>
    <row r="59853" spans="2:14" x14ac:dyDescent="0.35">
      <c r="B59853" t="s">
        <v>475</v>
      </c>
      <c r="C59853">
        <v>4723653544.5825195</v>
      </c>
      <c r="D59853">
        <v>4912177784.2336397</v>
      </c>
      <c r="E59853">
        <v>4.1085630674889604</v>
      </c>
      <c r="F59853">
        <v>3704779730.2277699</v>
      </c>
      <c r="G59853" t="s">
        <v>12</v>
      </c>
      <c r="H59853" t="s">
        <v>12</v>
      </c>
      <c r="I59853" t="s">
        <v>12</v>
      </c>
      <c r="J59853" t="s">
        <v>12</v>
      </c>
      <c r="K59853" t="s">
        <v>12</v>
      </c>
      <c r="L59853" t="s">
        <v>13</v>
      </c>
      <c r="M59853">
        <v>29322</v>
      </c>
      <c r="N59853" t="b">
        <v>0</v>
      </c>
    </row>
    <row r="59854" spans="2:14" x14ac:dyDescent="0.35">
      <c r="B59854" t="s">
        <v>475</v>
      </c>
      <c r="C59854">
        <v>4548498107.6581402</v>
      </c>
      <c r="D59854">
        <v>5252708281.3209295</v>
      </c>
      <c r="E59854">
        <v>3.8633347515683898</v>
      </c>
      <c r="F59854">
        <v>3680285108.3782601</v>
      </c>
      <c r="G59854" t="s">
        <v>12</v>
      </c>
      <c r="H59854" t="s">
        <v>12</v>
      </c>
      <c r="I59854" t="s">
        <v>12</v>
      </c>
      <c r="J59854" t="s">
        <v>12</v>
      </c>
      <c r="K59854" t="s">
        <v>12</v>
      </c>
      <c r="L59854" t="s">
        <v>13</v>
      </c>
      <c r="M59854">
        <v>29322</v>
      </c>
      <c r="N59854" t="b">
        <v>0</v>
      </c>
    </row>
    <row r="59855" spans="2:14" x14ac:dyDescent="0.35">
      <c r="B59855" t="s">
        <v>475</v>
      </c>
      <c r="C59855">
        <v>4227346718.3482599</v>
      </c>
      <c r="D59855">
        <v>4539980931.0833502</v>
      </c>
      <c r="E59855">
        <v>3.9564322991829401</v>
      </c>
      <c r="F59855">
        <v>3636904440.3520198</v>
      </c>
      <c r="G59855" t="s">
        <v>12</v>
      </c>
      <c r="H59855" t="s">
        <v>12</v>
      </c>
      <c r="I59855" t="s">
        <v>12</v>
      </c>
      <c r="J59855" t="s">
        <v>12</v>
      </c>
      <c r="K59855" t="s">
        <v>12</v>
      </c>
      <c r="L59855" t="s">
        <v>13</v>
      </c>
      <c r="M59855">
        <v>29322</v>
      </c>
      <c r="N59855" t="b">
        <v>0</v>
      </c>
    </row>
    <row r="59856" spans="2:14" x14ac:dyDescent="0.35">
      <c r="B59856" t="s">
        <v>475</v>
      </c>
      <c r="C59856">
        <v>3903686352.28192</v>
      </c>
      <c r="D59856">
        <v>4136860850.6581001</v>
      </c>
      <c r="E59856">
        <v>4.3928228593057002</v>
      </c>
      <c r="F59856">
        <v>3489576797.6289401</v>
      </c>
      <c r="G59856" t="s">
        <v>12</v>
      </c>
      <c r="H59856" t="s">
        <v>12</v>
      </c>
      <c r="I59856" t="s">
        <v>12</v>
      </c>
      <c r="J59856" t="s">
        <v>12</v>
      </c>
      <c r="K59856" t="s">
        <v>12</v>
      </c>
      <c r="L59856" t="s">
        <v>13</v>
      </c>
      <c r="M59856">
        <v>29322</v>
      </c>
      <c r="N59856" t="b">
        <v>0</v>
      </c>
    </row>
    <row r="59857" spans="2:14" x14ac:dyDescent="0.35">
      <c r="B59857" t="s">
        <v>475</v>
      </c>
      <c r="C59857">
        <v>3847610848.5173302</v>
      </c>
      <c r="D59857">
        <v>3901030022.1153798</v>
      </c>
      <c r="E59857">
        <v>4.6975502546265799</v>
      </c>
      <c r="F59857">
        <v>3543295766.1164198</v>
      </c>
      <c r="G59857" t="s">
        <v>12</v>
      </c>
      <c r="H59857" t="s">
        <v>12</v>
      </c>
      <c r="I59857" t="s">
        <v>12</v>
      </c>
      <c r="J59857" t="s">
        <v>12</v>
      </c>
      <c r="K59857" t="s">
        <v>12</v>
      </c>
      <c r="L59857" t="s">
        <v>13</v>
      </c>
      <c r="M59857">
        <v>29322</v>
      </c>
      <c r="N59857" t="b">
        <v>0</v>
      </c>
    </row>
    <row r="59858" spans="2:14" x14ac:dyDescent="0.35">
      <c r="B59858" t="s">
        <v>475</v>
      </c>
      <c r="C59858">
        <v>3742189701.9212599</v>
      </c>
      <c r="D59858">
        <v>3878040266.6695399</v>
      </c>
      <c r="E59858">
        <v>4.0601509614904998</v>
      </c>
      <c r="F59858">
        <v>3429665630.6644201</v>
      </c>
      <c r="G59858" t="s">
        <v>12</v>
      </c>
      <c r="H59858" t="s">
        <v>12</v>
      </c>
      <c r="I59858" t="s">
        <v>12</v>
      </c>
      <c r="J59858" t="s">
        <v>12</v>
      </c>
      <c r="K59858" t="s">
        <v>12</v>
      </c>
      <c r="L59858" t="s">
        <v>13</v>
      </c>
      <c r="M59858">
        <v>29322</v>
      </c>
      <c r="N59858" t="b">
        <v>0</v>
      </c>
    </row>
    <row r="59859" spans="2:14" x14ac:dyDescent="0.35">
      <c r="B59859" t="s">
        <v>475</v>
      </c>
      <c r="C59859">
        <v>3694833580.4623799</v>
      </c>
      <c r="D59859">
        <v>3618723716.3594999</v>
      </c>
      <c r="E59859">
        <v>3.6996785321244401</v>
      </c>
      <c r="F59859">
        <v>3501225355.0110898</v>
      </c>
      <c r="G59859" t="s">
        <v>12</v>
      </c>
      <c r="H59859" t="s">
        <v>12</v>
      </c>
      <c r="I59859" t="s">
        <v>12</v>
      </c>
      <c r="J59859" t="s">
        <v>12</v>
      </c>
      <c r="K59859" t="s">
        <v>12</v>
      </c>
      <c r="L59859" t="s">
        <v>13</v>
      </c>
      <c r="M59859">
        <v>29322</v>
      </c>
      <c r="N59859" t="b">
        <v>0</v>
      </c>
    </row>
    <row r="59860" spans="2:14" x14ac:dyDescent="0.35">
      <c r="B59860" t="s">
        <v>475</v>
      </c>
      <c r="C59860">
        <v>3685893446.6884298</v>
      </c>
      <c r="D59860">
        <v>3488379818.0664501</v>
      </c>
      <c r="E59860">
        <v>3.4891102116304902</v>
      </c>
      <c r="F59860">
        <v>2993976751.4348998</v>
      </c>
      <c r="G59860" t="s">
        <v>12</v>
      </c>
      <c r="H59860" t="s">
        <v>12</v>
      </c>
      <c r="I59860" t="s">
        <v>12</v>
      </c>
      <c r="J59860" t="s">
        <v>12</v>
      </c>
      <c r="K59860" t="s">
        <v>12</v>
      </c>
      <c r="L59860" t="s">
        <v>13</v>
      </c>
      <c r="M59860">
        <v>29322</v>
      </c>
      <c r="N59860" t="b">
        <v>0</v>
      </c>
    </row>
    <row r="59861" spans="2:14" x14ac:dyDescent="0.35">
      <c r="B59861" t="s">
        <v>475</v>
      </c>
      <c r="C59861">
        <v>3582185597.4393301</v>
      </c>
      <c r="D59861">
        <v>3651553855.9026999</v>
      </c>
      <c r="E59861">
        <v>3.4829134739772099</v>
      </c>
      <c r="F59861">
        <v>2916785996.7134399</v>
      </c>
      <c r="G59861" t="s">
        <v>12</v>
      </c>
      <c r="H59861" t="s">
        <v>12</v>
      </c>
      <c r="I59861" t="s">
        <v>12</v>
      </c>
      <c r="J59861" t="s">
        <v>12</v>
      </c>
      <c r="K59861" t="s">
        <v>12</v>
      </c>
      <c r="L59861" t="s">
        <v>13</v>
      </c>
      <c r="M59861">
        <v>29322</v>
      </c>
      <c r="N59861" t="b">
        <v>0</v>
      </c>
    </row>
    <row r="59862" spans="2:14" x14ac:dyDescent="0.35">
      <c r="B59862" t="s">
        <v>475</v>
      </c>
      <c r="C59862">
        <v>3669878252.0366302</v>
      </c>
      <c r="D59862">
        <v>3543136854.8977199</v>
      </c>
      <c r="E59862">
        <v>3.2501816762423901</v>
      </c>
      <c r="F59862">
        <v>2907616674.2973399</v>
      </c>
      <c r="G59862" t="s">
        <v>12</v>
      </c>
      <c r="H59862" t="s">
        <v>12</v>
      </c>
      <c r="I59862" t="s">
        <v>12</v>
      </c>
      <c r="J59862" t="s">
        <v>12</v>
      </c>
      <c r="K59862" t="s">
        <v>12</v>
      </c>
      <c r="L59862" t="s">
        <v>13</v>
      </c>
      <c r="M59862">
        <v>29322</v>
      </c>
      <c r="N59862" t="b">
        <v>0</v>
      </c>
    </row>
    <row r="59863" spans="2:14" x14ac:dyDescent="0.35">
      <c r="B59863" t="s">
        <v>475</v>
      </c>
      <c r="C59863">
        <v>3652426234.0314298</v>
      </c>
      <c r="D59863">
        <v>3660638597.34759</v>
      </c>
      <c r="E59863">
        <v>3.1333435965238698</v>
      </c>
      <c r="F59863">
        <v>2898845242.7100902</v>
      </c>
      <c r="G59863" t="s">
        <v>12</v>
      </c>
      <c r="H59863" t="s">
        <v>12</v>
      </c>
      <c r="I59863" t="s">
        <v>12</v>
      </c>
      <c r="J59863" t="s">
        <v>12</v>
      </c>
      <c r="K59863" t="s">
        <v>12</v>
      </c>
      <c r="L59863" t="s">
        <v>58</v>
      </c>
      <c r="M59863">
        <v>27055</v>
      </c>
      <c r="N59863" t="b">
        <v>0</v>
      </c>
    </row>
    <row r="59864" spans="2:14" x14ac:dyDescent="0.35">
      <c r="B59864" t="s">
        <v>475</v>
      </c>
      <c r="C59864">
        <v>3339190298.0632701</v>
      </c>
      <c r="D59864">
        <v>3592955704.0524602</v>
      </c>
      <c r="E59864">
        <v>3.2802257071240901</v>
      </c>
      <c r="F59864">
        <v>2921399587.09408</v>
      </c>
      <c r="G59864" t="s">
        <v>12</v>
      </c>
      <c r="H59864" t="s">
        <v>12</v>
      </c>
      <c r="I59864" t="s">
        <v>12</v>
      </c>
      <c r="J59864" t="s">
        <v>12</v>
      </c>
      <c r="K59864" t="s">
        <v>12</v>
      </c>
      <c r="L59864" t="s">
        <v>58</v>
      </c>
      <c r="M59864">
        <v>27055</v>
      </c>
      <c r="N59864" t="b">
        <v>0</v>
      </c>
    </row>
    <row r="59865" spans="2:14" x14ac:dyDescent="0.35">
      <c r="B59865" t="s">
        <v>475</v>
      </c>
      <c r="C59865">
        <v>2959265193.4635601</v>
      </c>
      <c r="D59865">
        <v>3180539621.9619498</v>
      </c>
      <c r="E59865">
        <v>3.1860178922979001</v>
      </c>
      <c r="F59865">
        <v>2881278503.6809702</v>
      </c>
      <c r="G59865" t="s">
        <v>12</v>
      </c>
      <c r="H59865" t="s">
        <v>12</v>
      </c>
      <c r="I59865" t="s">
        <v>12</v>
      </c>
      <c r="J59865" t="s">
        <v>12</v>
      </c>
      <c r="K59865" t="s">
        <v>12</v>
      </c>
      <c r="L59865" t="s">
        <v>58</v>
      </c>
      <c r="M59865">
        <v>27055</v>
      </c>
      <c r="N59865" t="b">
        <v>0</v>
      </c>
    </row>
    <row r="59866" spans="2:14" x14ac:dyDescent="0.35">
      <c r="B59866" t="s">
        <v>475</v>
      </c>
      <c r="C59866">
        <v>2594625699.4921398</v>
      </c>
      <c r="D59866">
        <v>2728598431.9165301</v>
      </c>
      <c r="E59866">
        <v>3.2916764285431501</v>
      </c>
      <c r="F59866">
        <v>2852743854.0389299</v>
      </c>
      <c r="G59866" t="s">
        <v>12</v>
      </c>
      <c r="H59866" t="s">
        <v>12</v>
      </c>
      <c r="I59866" t="s">
        <v>12</v>
      </c>
      <c r="J59866" t="s">
        <v>12</v>
      </c>
      <c r="K59866" t="s">
        <v>12</v>
      </c>
      <c r="L59866" t="s">
        <v>58</v>
      </c>
      <c r="M59866">
        <v>27055</v>
      </c>
      <c r="N59866" t="b">
        <v>0</v>
      </c>
    </row>
    <row r="59867" spans="2:14" x14ac:dyDescent="0.35">
      <c r="B59867" t="s">
        <v>475</v>
      </c>
      <c r="C59867">
        <v>2496535764.5570402</v>
      </c>
      <c r="D59867">
        <v>2486670966.6542101</v>
      </c>
      <c r="E59867">
        <v>3.2308154124836399</v>
      </c>
      <c r="F59867">
        <v>2846543365.8949499</v>
      </c>
      <c r="G59867" t="s">
        <v>12</v>
      </c>
      <c r="H59867" t="s">
        <v>12</v>
      </c>
      <c r="I59867" t="s">
        <v>12</v>
      </c>
      <c r="J59867" t="s">
        <v>12</v>
      </c>
      <c r="K59867" t="s">
        <v>12</v>
      </c>
      <c r="L59867" t="s">
        <v>58</v>
      </c>
      <c r="M59867">
        <v>27055</v>
      </c>
      <c r="N59867" t="b">
        <v>0</v>
      </c>
    </row>
    <row r="59868" spans="2:14" x14ac:dyDescent="0.35">
      <c r="B59868" t="s">
        <v>475</v>
      </c>
      <c r="C59868">
        <v>2405831085.7105699</v>
      </c>
      <c r="D59868">
        <v>2498134070.5973601</v>
      </c>
      <c r="E59868">
        <v>2.8600119118197198</v>
      </c>
      <c r="F59868">
        <v>2997406748.6079302</v>
      </c>
      <c r="G59868" t="s">
        <v>12</v>
      </c>
      <c r="H59868" t="s">
        <v>12</v>
      </c>
      <c r="I59868" t="s">
        <v>12</v>
      </c>
      <c r="J59868" t="s">
        <v>12</v>
      </c>
      <c r="K59868" t="s">
        <v>12</v>
      </c>
      <c r="L59868" t="s">
        <v>58</v>
      </c>
      <c r="M59868">
        <v>27055</v>
      </c>
      <c r="N59868" t="b">
        <v>0</v>
      </c>
    </row>
    <row r="59869" spans="2:14" x14ac:dyDescent="0.35">
      <c r="B59869" t="s">
        <v>475</v>
      </c>
      <c r="C59869">
        <v>2251974457.7960601</v>
      </c>
      <c r="D59869">
        <v>2350324371.4013801</v>
      </c>
      <c r="E59869">
        <v>2.4536163498731001</v>
      </c>
      <c r="F59869">
        <v>2997406748.6079302</v>
      </c>
      <c r="G59869" t="s">
        <v>12</v>
      </c>
      <c r="H59869" t="s">
        <v>12</v>
      </c>
      <c r="I59869" t="s">
        <v>12</v>
      </c>
      <c r="J59869" t="s">
        <v>12</v>
      </c>
      <c r="K59869" t="s">
        <v>12</v>
      </c>
      <c r="L59869" t="s">
        <v>58</v>
      </c>
      <c r="M59869">
        <v>27055</v>
      </c>
      <c r="N59869" t="b">
        <v>0</v>
      </c>
    </row>
    <row r="59870" spans="2:14" x14ac:dyDescent="0.35">
      <c r="B59870" t="s">
        <v>475</v>
      </c>
      <c r="C59870">
        <v>2217957930.4819002</v>
      </c>
      <c r="D59870">
        <v>2305502576.6148</v>
      </c>
      <c r="E59870">
        <v>2.2360804089665698</v>
      </c>
      <c r="F59870">
        <v>2987818257.0488701</v>
      </c>
      <c r="G59870" t="s">
        <v>12</v>
      </c>
      <c r="H59870" t="s">
        <v>12</v>
      </c>
      <c r="I59870" t="s">
        <v>12</v>
      </c>
      <c r="J59870" t="s">
        <v>12</v>
      </c>
      <c r="K59870" t="s">
        <v>12</v>
      </c>
      <c r="L59870" t="s">
        <v>58</v>
      </c>
      <c r="M59870">
        <v>27055</v>
      </c>
      <c r="N59870" t="b">
        <v>0</v>
      </c>
    </row>
    <row r="59871" spans="2:14" x14ac:dyDescent="0.35">
      <c r="B59871" t="s">
        <v>475</v>
      </c>
      <c r="C59871">
        <v>2077179225.61989</v>
      </c>
      <c r="D59871">
        <v>2080345797.7855101</v>
      </c>
      <c r="E59871">
        <v>2.2503720611367299</v>
      </c>
      <c r="F59871">
        <v>3028919425.1997499</v>
      </c>
      <c r="G59871" t="s">
        <v>12</v>
      </c>
      <c r="H59871" t="s">
        <v>12</v>
      </c>
      <c r="I59871" t="s">
        <v>12</v>
      </c>
      <c r="J59871" t="s">
        <v>12</v>
      </c>
      <c r="K59871" t="s">
        <v>12</v>
      </c>
      <c r="L59871" t="s">
        <v>58</v>
      </c>
      <c r="M59871">
        <v>27055</v>
      </c>
      <c r="N59871" t="b">
        <v>0</v>
      </c>
    </row>
    <row r="59872" spans="2:14" x14ac:dyDescent="0.35">
      <c r="B59872" t="s">
        <v>475</v>
      </c>
      <c r="C59872">
        <v>1799440378.47262</v>
      </c>
      <c r="D59872">
        <v>1847499717.3624799</v>
      </c>
      <c r="E59872">
        <v>2.1172219546828002</v>
      </c>
      <c r="F59872">
        <v>2926935158.72261</v>
      </c>
      <c r="G59872" t="s">
        <v>12</v>
      </c>
      <c r="H59872" t="s">
        <v>12</v>
      </c>
      <c r="I59872" t="s">
        <v>12</v>
      </c>
      <c r="J59872" t="s">
        <v>12</v>
      </c>
      <c r="K59872" t="s">
        <v>12</v>
      </c>
      <c r="L59872" t="s">
        <v>58</v>
      </c>
      <c r="M59872">
        <v>27055</v>
      </c>
      <c r="N59872" t="b">
        <v>0</v>
      </c>
    </row>
    <row r="59873" spans="2:14" x14ac:dyDescent="0.35">
      <c r="B59873" t="s">
        <v>475</v>
      </c>
      <c r="C59873">
        <v>1786233814.50652</v>
      </c>
      <c r="D59873">
        <v>1643655916.26123</v>
      </c>
      <c r="E59873">
        <v>2.0768455329711601</v>
      </c>
      <c r="F59873">
        <v>2934151468.8126998</v>
      </c>
      <c r="G59873" t="s">
        <v>12</v>
      </c>
      <c r="H59873" t="s">
        <v>12</v>
      </c>
      <c r="I59873" t="s">
        <v>12</v>
      </c>
      <c r="J59873" t="s">
        <v>12</v>
      </c>
      <c r="K59873" t="s">
        <v>12</v>
      </c>
      <c r="L59873" t="s">
        <v>58</v>
      </c>
      <c r="M59873">
        <v>27055</v>
      </c>
      <c r="N59873" t="b">
        <v>0</v>
      </c>
    </row>
    <row r="59874" spans="2:14" x14ac:dyDescent="0.35">
      <c r="B59874" t="s">
        <v>475</v>
      </c>
      <c r="C59874">
        <v>1804925328.2564299</v>
      </c>
      <c r="D59874">
        <v>1683437729.4556999</v>
      </c>
      <c r="E59874">
        <v>1.8753068183852999</v>
      </c>
      <c r="F59874">
        <v>2849312662.9063101</v>
      </c>
      <c r="G59874" t="s">
        <v>12</v>
      </c>
      <c r="H59874" t="s">
        <v>12</v>
      </c>
      <c r="I59874" t="s">
        <v>12</v>
      </c>
      <c r="J59874" t="s">
        <v>12</v>
      </c>
      <c r="K59874" t="s">
        <v>12</v>
      </c>
      <c r="L59874" t="s">
        <v>58</v>
      </c>
      <c r="M59874">
        <v>27055</v>
      </c>
      <c r="N59874" t="b">
        <v>0</v>
      </c>
    </row>
    <row r="59875" spans="2:14" x14ac:dyDescent="0.35">
      <c r="B59875" t="s">
        <v>475</v>
      </c>
      <c r="C59875">
        <v>1776536060.68821</v>
      </c>
      <c r="D59875">
        <v>1457964792.1844399</v>
      </c>
      <c r="E59875">
        <v>1.6654100585726199</v>
      </c>
      <c r="F59875">
        <v>2807079786.1297402</v>
      </c>
      <c r="G59875" t="s">
        <v>12</v>
      </c>
      <c r="H59875" t="s">
        <v>12</v>
      </c>
      <c r="I59875" t="s">
        <v>12</v>
      </c>
      <c r="J59875" t="s">
        <v>12</v>
      </c>
      <c r="K59875" t="s">
        <v>12</v>
      </c>
      <c r="L59875" t="s">
        <v>58</v>
      </c>
      <c r="M59875">
        <v>23871</v>
      </c>
      <c r="N59875" t="b">
        <v>0</v>
      </c>
    </row>
    <row r="59876" spans="2:14" x14ac:dyDescent="0.35">
      <c r="B59876" t="s">
        <v>475</v>
      </c>
      <c r="C59876">
        <v>1929675599.6136999</v>
      </c>
      <c r="D59876">
        <v>1598119950.4173999</v>
      </c>
      <c r="E59876">
        <v>1.48245012360058</v>
      </c>
      <c r="F59876">
        <v>2704271655.67909</v>
      </c>
      <c r="G59876" t="s">
        <v>12</v>
      </c>
      <c r="H59876" t="s">
        <v>12</v>
      </c>
      <c r="I59876" t="s">
        <v>12</v>
      </c>
      <c r="J59876" t="s">
        <v>12</v>
      </c>
      <c r="K59876" t="s">
        <v>12</v>
      </c>
      <c r="L59876" t="s">
        <v>58</v>
      </c>
      <c r="M59876">
        <v>23871</v>
      </c>
      <c r="N59876" t="b">
        <v>0</v>
      </c>
    </row>
    <row r="59877" spans="2:14" x14ac:dyDescent="0.35">
      <c r="B59877" t="s">
        <v>475</v>
      </c>
      <c r="C59877">
        <v>1911158396.5994799</v>
      </c>
      <c r="D59877">
        <v>1633585230.4671099</v>
      </c>
      <c r="E59877">
        <v>1.5188797821996101</v>
      </c>
      <c r="F59877">
        <v>2646461628.6215501</v>
      </c>
      <c r="G59877" t="s">
        <v>12</v>
      </c>
      <c r="H59877" t="s">
        <v>12</v>
      </c>
      <c r="I59877" t="s">
        <v>12</v>
      </c>
      <c r="J59877" t="s">
        <v>12</v>
      </c>
      <c r="K59877" t="s">
        <v>12</v>
      </c>
      <c r="L59877" t="s">
        <v>58</v>
      </c>
      <c r="M59877">
        <v>23871</v>
      </c>
      <c r="N59877" t="b">
        <v>0</v>
      </c>
    </row>
    <row r="59878" spans="2:14" x14ac:dyDescent="0.35">
      <c r="B59878" t="s">
        <v>475</v>
      </c>
      <c r="C59878">
        <v>1754243644.4660201</v>
      </c>
      <c r="D59878">
        <v>1697746561.0540299</v>
      </c>
      <c r="E59878">
        <v>1.31544708025449</v>
      </c>
      <c r="F59878">
        <v>2597978915.41185</v>
      </c>
      <c r="G59878" t="s">
        <v>12</v>
      </c>
      <c r="H59878" t="s">
        <v>12</v>
      </c>
      <c r="I59878" t="s">
        <v>12</v>
      </c>
      <c r="J59878" t="s">
        <v>12</v>
      </c>
      <c r="K59878" t="s">
        <v>12</v>
      </c>
      <c r="L59878" t="s">
        <v>58</v>
      </c>
      <c r="M59878">
        <v>23871</v>
      </c>
      <c r="N59878" t="b">
        <v>0</v>
      </c>
    </row>
    <row r="59879" spans="2:14" x14ac:dyDescent="0.35">
      <c r="B59879" t="s">
        <v>475</v>
      </c>
      <c r="C59879">
        <v>1508546964.94612</v>
      </c>
      <c r="D59879">
        <v>1270249086.2979</v>
      </c>
      <c r="E59879">
        <v>1.4425130436515401</v>
      </c>
      <c r="F59879">
        <v>2608042436.5206499</v>
      </c>
      <c r="G59879" t="s">
        <v>12</v>
      </c>
      <c r="H59879" t="s">
        <v>12</v>
      </c>
      <c r="I59879" t="s">
        <v>12</v>
      </c>
      <c r="J59879" t="s">
        <v>12</v>
      </c>
      <c r="K59879" t="s">
        <v>12</v>
      </c>
      <c r="L59879" t="s">
        <v>58</v>
      </c>
      <c r="M59879">
        <v>23871</v>
      </c>
      <c r="N59879" t="b">
        <v>0</v>
      </c>
    </row>
    <row r="59880" spans="2:14" x14ac:dyDescent="0.35">
      <c r="B59880" t="s">
        <v>475</v>
      </c>
      <c r="C59880">
        <v>1411398818.5673699</v>
      </c>
      <c r="D59880">
        <v>1076371273.2574301</v>
      </c>
      <c r="E59880">
        <v>1.48896487954016</v>
      </c>
      <c r="F59880">
        <v>2606293874.9420099</v>
      </c>
      <c r="G59880" t="s">
        <v>12</v>
      </c>
      <c r="H59880" t="s">
        <v>12</v>
      </c>
      <c r="I59880" t="s">
        <v>12</v>
      </c>
      <c r="J59880" t="s">
        <v>12</v>
      </c>
      <c r="K59880" t="s">
        <v>12</v>
      </c>
      <c r="L59880" t="s">
        <v>58</v>
      </c>
      <c r="M59880">
        <v>23871</v>
      </c>
      <c r="N59880" t="b">
        <v>0</v>
      </c>
    </row>
    <row r="59881" spans="2:14" x14ac:dyDescent="0.35">
      <c r="B59881" t="s">
        <v>475</v>
      </c>
      <c r="C59881">
        <v>1392780478.5636899</v>
      </c>
      <c r="D59881">
        <v>1121083884.6161301</v>
      </c>
      <c r="E59881">
        <v>1.5475141274081201</v>
      </c>
      <c r="F59881">
        <v>2534539438.6996002</v>
      </c>
      <c r="G59881" t="s">
        <v>12</v>
      </c>
      <c r="H59881" t="s">
        <v>12</v>
      </c>
      <c r="I59881" t="s">
        <v>12</v>
      </c>
      <c r="J59881" t="s">
        <v>12</v>
      </c>
      <c r="K59881" t="s">
        <v>12</v>
      </c>
      <c r="L59881" t="s">
        <v>58</v>
      </c>
      <c r="M59881">
        <v>23871</v>
      </c>
      <c r="N59881" t="b">
        <v>0</v>
      </c>
    </row>
    <row r="59882" spans="2:14" x14ac:dyDescent="0.35">
      <c r="B59882" t="s">
        <v>475</v>
      </c>
      <c r="C59882">
        <v>1300036862.5266299</v>
      </c>
      <c r="D59882">
        <v>995437120.88437402</v>
      </c>
      <c r="E59882">
        <v>1.15784561221178</v>
      </c>
      <c r="F59882">
        <v>2467269540.96035</v>
      </c>
      <c r="G59882" t="s">
        <v>12</v>
      </c>
      <c r="H59882" t="s">
        <v>12</v>
      </c>
      <c r="I59882" t="s">
        <v>12</v>
      </c>
      <c r="J59882" t="s">
        <v>12</v>
      </c>
      <c r="K59882" t="s">
        <v>12</v>
      </c>
      <c r="L59882" t="s">
        <v>58</v>
      </c>
      <c r="M59882">
        <v>23871</v>
      </c>
      <c r="N59882" t="b">
        <v>0</v>
      </c>
    </row>
    <row r="59883" spans="2:14" x14ac:dyDescent="0.35">
      <c r="B59883" t="s">
        <v>475</v>
      </c>
      <c r="C59883">
        <v>1264006303.0057499</v>
      </c>
      <c r="D59883">
        <v>881764126.94419599</v>
      </c>
      <c r="E59883">
        <v>0.98118242810714396</v>
      </c>
      <c r="F59883">
        <v>2488820983.6617098</v>
      </c>
      <c r="G59883" t="s">
        <v>12</v>
      </c>
      <c r="H59883" t="s">
        <v>12</v>
      </c>
      <c r="I59883" t="s">
        <v>12</v>
      </c>
      <c r="J59883" t="s">
        <v>12</v>
      </c>
      <c r="K59883" t="s">
        <v>12</v>
      </c>
      <c r="L59883" t="s">
        <v>58</v>
      </c>
      <c r="M59883">
        <v>23871</v>
      </c>
      <c r="N59883" t="b">
        <v>0</v>
      </c>
    </row>
    <row r="59884" spans="2:14" x14ac:dyDescent="0.35">
      <c r="B59884" t="s">
        <v>475</v>
      </c>
      <c r="C59884">
        <v>1603218046.6645899</v>
      </c>
      <c r="D59884">
        <v>897626681.19293296</v>
      </c>
      <c r="E59884">
        <v>1.0219478868396501</v>
      </c>
      <c r="F59884">
        <v>2357395465.7404199</v>
      </c>
      <c r="G59884" t="s">
        <v>12</v>
      </c>
      <c r="H59884" t="s">
        <v>12</v>
      </c>
      <c r="I59884" t="s">
        <v>12</v>
      </c>
      <c r="J59884" t="s">
        <v>12</v>
      </c>
      <c r="K59884" t="s">
        <v>12</v>
      </c>
      <c r="L59884" t="s">
        <v>58</v>
      </c>
      <c r="M59884">
        <v>23871</v>
      </c>
      <c r="N59884" t="b">
        <v>0</v>
      </c>
    </row>
    <row r="59885" spans="2:14" x14ac:dyDescent="0.35">
      <c r="B59885" t="s">
        <v>475</v>
      </c>
      <c r="C59885">
        <v>1698156583.1157999</v>
      </c>
      <c r="D59885">
        <v>1084492660.22858</v>
      </c>
      <c r="E59885">
        <v>0.90741190389453497</v>
      </c>
      <c r="F59885">
        <v>2345477470.7575202</v>
      </c>
      <c r="G59885" t="s">
        <v>12</v>
      </c>
      <c r="H59885" t="s">
        <v>12</v>
      </c>
      <c r="I59885" t="s">
        <v>12</v>
      </c>
      <c r="J59885" t="s">
        <v>12</v>
      </c>
      <c r="K59885" t="s">
        <v>12</v>
      </c>
      <c r="L59885" t="s">
        <v>58</v>
      </c>
      <c r="M59885">
        <v>23871</v>
      </c>
      <c r="N59885" t="b">
        <v>0</v>
      </c>
    </row>
    <row r="59886" spans="2:14" x14ac:dyDescent="0.35">
      <c r="B59886" t="s">
        <v>475</v>
      </c>
      <c r="C59886">
        <v>1779174714.0979199</v>
      </c>
      <c r="D59886">
        <v>1219689962.4498899</v>
      </c>
      <c r="E59886">
        <v>0.80380918634989196</v>
      </c>
      <c r="F59886">
        <v>2353453140.4207802</v>
      </c>
      <c r="G59886" t="s">
        <v>12</v>
      </c>
      <c r="H59886" t="s">
        <v>12</v>
      </c>
      <c r="I59886" t="s">
        <v>12</v>
      </c>
      <c r="J59886" t="s">
        <v>12</v>
      </c>
      <c r="K59886" t="s">
        <v>12</v>
      </c>
      <c r="L59886" t="s">
        <v>58</v>
      </c>
      <c r="M59886">
        <v>23871</v>
      </c>
      <c r="N59886" t="b">
        <v>0</v>
      </c>
    </row>
    <row r="59887" spans="2:14" x14ac:dyDescent="0.35">
      <c r="B59887" t="s">
        <v>475</v>
      </c>
      <c r="C59887">
        <v>1667815852.6345301</v>
      </c>
      <c r="D59887">
        <v>1250957355.3460801</v>
      </c>
      <c r="E59887">
        <v>0.81828077504919505</v>
      </c>
      <c r="F59887">
        <v>2412800216.8949399</v>
      </c>
      <c r="G59887" t="s">
        <v>12</v>
      </c>
      <c r="H59887" t="s">
        <v>12</v>
      </c>
      <c r="I59887" t="s">
        <v>12</v>
      </c>
      <c r="J59887" t="s">
        <v>12</v>
      </c>
      <c r="K59887" t="s">
        <v>12</v>
      </c>
      <c r="L59887" t="s">
        <v>13</v>
      </c>
      <c r="M59887">
        <v>24246</v>
      </c>
      <c r="N59887" t="b">
        <v>0</v>
      </c>
    </row>
    <row r="59888" spans="2:14" x14ac:dyDescent="0.35">
      <c r="B59888" t="s">
        <v>475</v>
      </c>
      <c r="C59888">
        <v>1588063958.4488201</v>
      </c>
      <c r="D59888">
        <v>1210643742.39867</v>
      </c>
      <c r="E59888">
        <v>0.98871614096186999</v>
      </c>
      <c r="F59888">
        <v>2381299152.8801999</v>
      </c>
      <c r="G59888" t="s">
        <v>12</v>
      </c>
      <c r="H59888" t="s">
        <v>12</v>
      </c>
      <c r="I59888" t="s">
        <v>12</v>
      </c>
      <c r="J59888" t="s">
        <v>12</v>
      </c>
      <c r="K59888" t="s">
        <v>12</v>
      </c>
      <c r="L59888" t="s">
        <v>13</v>
      </c>
      <c r="M59888">
        <v>24246</v>
      </c>
      <c r="N59888" t="b">
        <v>0</v>
      </c>
    </row>
    <row r="59889" spans="2:14" x14ac:dyDescent="0.35">
      <c r="B59889" t="s">
        <v>475</v>
      </c>
      <c r="C59889">
        <v>1526750647.46822</v>
      </c>
      <c r="D59889">
        <v>1202827650.77353</v>
      </c>
      <c r="E59889">
        <v>1.11197354953838</v>
      </c>
      <c r="F59889">
        <v>2407453130.5943398</v>
      </c>
      <c r="G59889" t="s">
        <v>12</v>
      </c>
      <c r="H59889" t="s">
        <v>12</v>
      </c>
      <c r="I59889" t="s">
        <v>12</v>
      </c>
      <c r="J59889" t="s">
        <v>12</v>
      </c>
      <c r="K59889" t="s">
        <v>12</v>
      </c>
      <c r="L59889" t="s">
        <v>13</v>
      </c>
      <c r="M59889">
        <v>24246</v>
      </c>
      <c r="N59889" t="b">
        <v>0</v>
      </c>
    </row>
    <row r="59890" spans="2:14" x14ac:dyDescent="0.35">
      <c r="B59890" t="s">
        <v>475</v>
      </c>
      <c r="C59890">
        <v>1566842998.7525201</v>
      </c>
      <c r="D59890">
        <v>1221133301.02668</v>
      </c>
      <c r="E59890">
        <v>1.1404971495957701</v>
      </c>
      <c r="F59890">
        <v>2471387285.7414298</v>
      </c>
      <c r="G59890" t="s">
        <v>12</v>
      </c>
      <c r="H59890" t="s">
        <v>12</v>
      </c>
      <c r="I59890" t="s">
        <v>12</v>
      </c>
      <c r="J59890" t="s">
        <v>12</v>
      </c>
      <c r="K59890" t="s">
        <v>12</v>
      </c>
      <c r="L59890" t="s">
        <v>13</v>
      </c>
      <c r="M59890">
        <v>24246</v>
      </c>
      <c r="N59890" t="b">
        <v>0</v>
      </c>
    </row>
    <row r="59891" spans="2:14" x14ac:dyDescent="0.35">
      <c r="B59891" t="s">
        <v>475</v>
      </c>
      <c r="C59891">
        <v>1506171209.1000099</v>
      </c>
      <c r="D59891">
        <v>1040889282.26692</v>
      </c>
      <c r="E59891">
        <v>1.10375816944392</v>
      </c>
      <c r="F59891">
        <v>2428502067.1468101</v>
      </c>
      <c r="G59891" t="s">
        <v>12</v>
      </c>
      <c r="H59891" t="s">
        <v>12</v>
      </c>
      <c r="I59891" t="s">
        <v>12</v>
      </c>
      <c r="J59891" t="s">
        <v>12</v>
      </c>
      <c r="K59891" t="s">
        <v>12</v>
      </c>
      <c r="L59891" t="s">
        <v>13</v>
      </c>
      <c r="M59891">
        <v>24246</v>
      </c>
      <c r="N59891" t="b">
        <v>0</v>
      </c>
    </row>
    <row r="59892" spans="2:14" x14ac:dyDescent="0.35">
      <c r="B59892" t="s">
        <v>475</v>
      </c>
      <c r="C59892">
        <v>1454669365.72839</v>
      </c>
      <c r="D59892">
        <v>997841951.21822405</v>
      </c>
      <c r="E59892">
        <v>1.09663214658967</v>
      </c>
      <c r="F59892">
        <v>2487721079.9162798</v>
      </c>
      <c r="G59892" t="s">
        <v>12</v>
      </c>
      <c r="H59892" t="s">
        <v>12</v>
      </c>
      <c r="I59892" t="s">
        <v>12</v>
      </c>
      <c r="J59892" t="s">
        <v>12</v>
      </c>
      <c r="K59892" t="s">
        <v>12</v>
      </c>
      <c r="L59892" t="s">
        <v>13</v>
      </c>
      <c r="M59892">
        <v>24246</v>
      </c>
      <c r="N59892" t="b">
        <v>0</v>
      </c>
    </row>
    <row r="59893" spans="2:14" x14ac:dyDescent="0.35">
      <c r="B59893" t="s">
        <v>475</v>
      </c>
      <c r="C59893">
        <v>1450639120.2161601</v>
      </c>
      <c r="D59893" t="s">
        <v>12</v>
      </c>
      <c r="E59893">
        <v>1.11335674590108</v>
      </c>
      <c r="F59893">
        <v>2487266224.1387601</v>
      </c>
      <c r="G59893" t="s">
        <v>12</v>
      </c>
      <c r="H59893" t="s">
        <v>12</v>
      </c>
      <c r="I59893" t="s">
        <v>12</v>
      </c>
      <c r="J59893" t="s">
        <v>12</v>
      </c>
      <c r="K59893" t="s">
        <v>12</v>
      </c>
      <c r="L59893" t="s">
        <v>13</v>
      </c>
      <c r="M59893">
        <v>24246</v>
      </c>
      <c r="N59893" t="b">
        <v>0</v>
      </c>
    </row>
    <row r="59894" spans="2:14" x14ac:dyDescent="0.35">
      <c r="B59894" t="s">
        <v>475</v>
      </c>
      <c r="C59894">
        <v>1537364510.20015</v>
      </c>
      <c r="D59894" t="s">
        <v>12</v>
      </c>
      <c r="E59894">
        <v>0.94903105259746001</v>
      </c>
      <c r="F59894">
        <v>2475000009.6227899</v>
      </c>
      <c r="G59894" t="s">
        <v>12</v>
      </c>
      <c r="H59894" t="s">
        <v>12</v>
      </c>
      <c r="I59894" t="s">
        <v>12</v>
      </c>
      <c r="J59894" t="s">
        <v>12</v>
      </c>
      <c r="K59894" t="s">
        <v>12</v>
      </c>
      <c r="L59894" t="s">
        <v>13</v>
      </c>
      <c r="M59894">
        <v>24246</v>
      </c>
      <c r="N59894" t="b">
        <v>0</v>
      </c>
    </row>
    <row r="59895" spans="2:14" x14ac:dyDescent="0.35">
      <c r="B59895" t="s">
        <v>475</v>
      </c>
      <c r="C59895">
        <v>1658596890.6834199</v>
      </c>
      <c r="D59895" t="s">
        <v>12</v>
      </c>
      <c r="E59895">
        <v>0.90978620563178003</v>
      </c>
      <c r="F59895">
        <v>2575932921.6086602</v>
      </c>
      <c r="G59895" t="s">
        <v>12</v>
      </c>
      <c r="H59895" t="s">
        <v>12</v>
      </c>
      <c r="I59895" t="s">
        <v>12</v>
      </c>
      <c r="J59895" t="s">
        <v>12</v>
      </c>
      <c r="K59895" t="s">
        <v>12</v>
      </c>
      <c r="L59895" t="s">
        <v>13</v>
      </c>
      <c r="M59895">
        <v>24246</v>
      </c>
      <c r="N59895" t="b">
        <v>0</v>
      </c>
    </row>
    <row r="59896" spans="2:14" x14ac:dyDescent="0.35">
      <c r="B59896" t="s">
        <v>475</v>
      </c>
      <c r="C59896" t="s">
        <v>12</v>
      </c>
      <c r="D59896" t="s">
        <v>12</v>
      </c>
      <c r="E59896" t="s">
        <v>12</v>
      </c>
      <c r="F59896" t="s">
        <v>12</v>
      </c>
      <c r="G59896" t="s">
        <v>12</v>
      </c>
      <c r="H59896" t="s">
        <v>12</v>
      </c>
      <c r="I59896" t="s">
        <v>12</v>
      </c>
      <c r="J59896" t="s">
        <v>12</v>
      </c>
      <c r="K59896" t="s">
        <v>12</v>
      </c>
      <c r="L59896" t="s">
        <v>13</v>
      </c>
      <c r="M59896">
        <v>24246</v>
      </c>
      <c r="N59896" t="b">
        <v>0</v>
      </c>
    </row>
    <row r="59897" spans="2:14" x14ac:dyDescent="0.35">
      <c r="B59897" t="s">
        <v>475</v>
      </c>
      <c r="C59897" t="s">
        <v>12</v>
      </c>
      <c r="D59897" t="s">
        <v>12</v>
      </c>
      <c r="E59897" t="s">
        <v>12</v>
      </c>
      <c r="F59897" t="s">
        <v>12</v>
      </c>
      <c r="G59897" t="s">
        <v>12</v>
      </c>
      <c r="H59897" t="s">
        <v>12</v>
      </c>
      <c r="I59897" t="s">
        <v>12</v>
      </c>
      <c r="J59897" t="s">
        <v>12</v>
      </c>
      <c r="K59897" t="s">
        <v>12</v>
      </c>
      <c r="L59897" t="s">
        <v>13</v>
      </c>
      <c r="M59897">
        <v>24246</v>
      </c>
      <c r="N59897" t="b">
        <v>0</v>
      </c>
    </row>
    <row r="59898" spans="2:14" x14ac:dyDescent="0.35">
      <c r="B59898" t="s">
        <v>475</v>
      </c>
      <c r="C59898" t="s">
        <v>12</v>
      </c>
      <c r="D59898" t="s">
        <v>12</v>
      </c>
      <c r="E59898" t="s">
        <v>12</v>
      </c>
      <c r="F59898" t="s">
        <v>12</v>
      </c>
      <c r="G59898" t="s">
        <v>12</v>
      </c>
      <c r="H59898" t="s">
        <v>12</v>
      </c>
      <c r="I59898" t="s">
        <v>12</v>
      </c>
      <c r="J59898" t="s">
        <v>12</v>
      </c>
      <c r="K59898" t="s">
        <v>12</v>
      </c>
      <c r="L59898" t="s">
        <v>13</v>
      </c>
      <c r="M59898">
        <v>24246</v>
      </c>
      <c r="N59898" t="b">
        <v>0</v>
      </c>
    </row>
    <row r="59899" spans="2:14" x14ac:dyDescent="0.35">
      <c r="B59899" t="s">
        <v>476</v>
      </c>
      <c r="C59899">
        <v>11003944820</v>
      </c>
      <c r="D59899">
        <v>9681055999.9999504</v>
      </c>
      <c r="E59899">
        <v>45.23</v>
      </c>
      <c r="F59899">
        <v>3208663330</v>
      </c>
      <c r="G59899">
        <v>815175</v>
      </c>
      <c r="H59899">
        <v>815175</v>
      </c>
      <c r="I59899" t="s">
        <v>12</v>
      </c>
      <c r="J59899" t="s">
        <v>12</v>
      </c>
      <c r="K59899" t="s">
        <v>12</v>
      </c>
      <c r="L59899" t="s">
        <v>13</v>
      </c>
      <c r="M59899">
        <v>815175</v>
      </c>
      <c r="N59899" t="b">
        <v>0</v>
      </c>
    </row>
    <row r="59900" spans="2:14" x14ac:dyDescent="0.35">
      <c r="B59900" t="s">
        <v>476</v>
      </c>
      <c r="C59900">
        <v>10528870820</v>
      </c>
      <c r="D59900">
        <v>9283602996.8180809</v>
      </c>
      <c r="E59900">
        <v>48.66</v>
      </c>
      <c r="F59900">
        <v>3203569690</v>
      </c>
      <c r="G59900">
        <v>783843</v>
      </c>
      <c r="H59900">
        <v>783843</v>
      </c>
      <c r="I59900" t="s">
        <v>12</v>
      </c>
      <c r="J59900" t="s">
        <v>12</v>
      </c>
      <c r="K59900" t="s">
        <v>12</v>
      </c>
      <c r="L59900" t="s">
        <v>13</v>
      </c>
      <c r="M59900">
        <v>783843</v>
      </c>
      <c r="N59900" t="b">
        <v>0</v>
      </c>
    </row>
    <row r="59901" spans="2:14" x14ac:dyDescent="0.35">
      <c r="B59901" t="s">
        <v>476</v>
      </c>
      <c r="C59901">
        <v>10965418360</v>
      </c>
      <c r="D59901">
        <v>8141055999.9999905</v>
      </c>
      <c r="E59901">
        <v>46.77</v>
      </c>
      <c r="F59901">
        <v>3179988150</v>
      </c>
      <c r="G59901">
        <v>783843</v>
      </c>
      <c r="H59901">
        <v>783843</v>
      </c>
      <c r="I59901" t="s">
        <v>12</v>
      </c>
      <c r="J59901" t="s">
        <v>12</v>
      </c>
      <c r="K59901" t="s">
        <v>12</v>
      </c>
      <c r="L59901" t="s">
        <v>13</v>
      </c>
      <c r="M59901">
        <v>783843</v>
      </c>
      <c r="N59901" t="b">
        <v>0</v>
      </c>
    </row>
    <row r="59902" spans="2:14" x14ac:dyDescent="0.35">
      <c r="B59902" t="s">
        <v>476</v>
      </c>
      <c r="C59902">
        <v>11413423730</v>
      </c>
      <c r="D59902">
        <v>8777519577.28615</v>
      </c>
      <c r="E59902">
        <v>39.29</v>
      </c>
      <c r="F59902">
        <v>3172560430</v>
      </c>
      <c r="G59902">
        <v>783843</v>
      </c>
      <c r="H59902">
        <v>783843</v>
      </c>
      <c r="I59902" t="s">
        <v>12</v>
      </c>
      <c r="J59902" t="s">
        <v>12</v>
      </c>
      <c r="K59902" t="s">
        <v>12</v>
      </c>
      <c r="L59902" t="s">
        <v>13</v>
      </c>
      <c r="M59902">
        <v>783843</v>
      </c>
      <c r="N59902" t="b">
        <v>0</v>
      </c>
    </row>
    <row r="59903" spans="2:14" x14ac:dyDescent="0.35">
      <c r="B59903" t="s">
        <v>476</v>
      </c>
      <c r="C59903">
        <v>11660037300</v>
      </c>
      <c r="D59903">
        <v>9457746013.4266491</v>
      </c>
      <c r="E59903">
        <v>37.57</v>
      </c>
      <c r="F59903">
        <v>3178462000</v>
      </c>
      <c r="G59903">
        <v>783843</v>
      </c>
      <c r="H59903">
        <v>783843</v>
      </c>
      <c r="I59903" t="s">
        <v>12</v>
      </c>
      <c r="J59903" t="s">
        <v>12</v>
      </c>
      <c r="K59903" t="s">
        <v>12</v>
      </c>
      <c r="L59903" t="s">
        <v>13</v>
      </c>
      <c r="M59903">
        <v>783843</v>
      </c>
      <c r="N59903" t="b">
        <v>0</v>
      </c>
    </row>
    <row r="59904" spans="2:14" x14ac:dyDescent="0.35">
      <c r="B59904" t="s">
        <v>476</v>
      </c>
      <c r="C59904">
        <v>12499996800</v>
      </c>
      <c r="D59904">
        <v>9841215999.9999809</v>
      </c>
      <c r="E59904">
        <v>33.04</v>
      </c>
      <c r="F59904">
        <v>3207326000</v>
      </c>
      <c r="G59904">
        <v>783843</v>
      </c>
      <c r="H59904">
        <v>783843</v>
      </c>
      <c r="I59904" t="s">
        <v>12</v>
      </c>
      <c r="J59904" t="s">
        <v>12</v>
      </c>
      <c r="K59904" t="s">
        <v>12</v>
      </c>
      <c r="L59904" t="s">
        <v>13</v>
      </c>
      <c r="M59904">
        <v>783843</v>
      </c>
      <c r="N59904" t="b">
        <v>0</v>
      </c>
    </row>
    <row r="59905" spans="2:14" x14ac:dyDescent="0.35">
      <c r="B59905" t="s">
        <v>476</v>
      </c>
      <c r="C59905">
        <v>12180452400</v>
      </c>
      <c r="D59905">
        <v>10326624000</v>
      </c>
      <c r="E59905">
        <v>35.549999999999997</v>
      </c>
      <c r="F59905">
        <v>3277702000</v>
      </c>
      <c r="G59905">
        <v>783843</v>
      </c>
      <c r="H59905">
        <v>783843</v>
      </c>
      <c r="I59905" t="s">
        <v>12</v>
      </c>
      <c r="J59905" t="s">
        <v>12</v>
      </c>
      <c r="K59905" t="s">
        <v>12</v>
      </c>
      <c r="L59905" t="s">
        <v>13</v>
      </c>
      <c r="M59905">
        <v>783843</v>
      </c>
      <c r="N59905" t="b">
        <v>0</v>
      </c>
    </row>
    <row r="59906" spans="2:14" x14ac:dyDescent="0.35">
      <c r="B59906" t="s">
        <v>476</v>
      </c>
      <c r="C59906">
        <v>11164952700</v>
      </c>
      <c r="D59906">
        <v>9816575999.9999695</v>
      </c>
      <c r="E59906">
        <v>38.49</v>
      </c>
      <c r="F59906">
        <v>3242693400</v>
      </c>
      <c r="G59906">
        <v>783843</v>
      </c>
      <c r="H59906">
        <v>783843</v>
      </c>
      <c r="I59906" t="s">
        <v>12</v>
      </c>
      <c r="J59906" t="s">
        <v>12</v>
      </c>
      <c r="K59906" t="s">
        <v>12</v>
      </c>
      <c r="L59906" t="s">
        <v>13</v>
      </c>
      <c r="M59906">
        <v>783843</v>
      </c>
      <c r="N59906" t="b">
        <v>0</v>
      </c>
    </row>
    <row r="59907" spans="2:14" x14ac:dyDescent="0.35">
      <c r="B59907" t="s">
        <v>476</v>
      </c>
      <c r="C59907">
        <v>11014042800</v>
      </c>
      <c r="D59907">
        <v>9710623999.9999599</v>
      </c>
      <c r="E59907">
        <v>39.94</v>
      </c>
      <c r="F59907">
        <v>3423981360</v>
      </c>
      <c r="G59907">
        <v>783843</v>
      </c>
      <c r="H59907">
        <v>783843</v>
      </c>
      <c r="I59907" t="s">
        <v>12</v>
      </c>
      <c r="J59907" t="s">
        <v>12</v>
      </c>
      <c r="K59907" t="s">
        <v>12</v>
      </c>
      <c r="L59907" t="s">
        <v>13</v>
      </c>
      <c r="M59907">
        <v>783843</v>
      </c>
      <c r="N59907" t="b">
        <v>0</v>
      </c>
    </row>
    <row r="59908" spans="2:14" x14ac:dyDescent="0.35">
      <c r="B59908" t="s">
        <v>476</v>
      </c>
      <c r="C59908">
        <v>10702579200</v>
      </c>
      <c r="D59908">
        <v>7847840000</v>
      </c>
      <c r="E59908">
        <v>41.91</v>
      </c>
      <c r="F59908">
        <v>3680800210</v>
      </c>
      <c r="G59908">
        <v>783843</v>
      </c>
      <c r="H59908">
        <v>783843</v>
      </c>
      <c r="I59908" t="s">
        <v>12</v>
      </c>
      <c r="J59908" t="s">
        <v>12</v>
      </c>
      <c r="K59908" t="s">
        <v>12</v>
      </c>
      <c r="L59908" t="s">
        <v>13</v>
      </c>
      <c r="M59908">
        <v>783843</v>
      </c>
      <c r="N59908" t="b">
        <v>0</v>
      </c>
    </row>
    <row r="59909" spans="2:14" x14ac:dyDescent="0.35">
      <c r="B59909" t="s">
        <v>476</v>
      </c>
      <c r="C59909">
        <v>12330179300</v>
      </c>
      <c r="D59909">
        <v>9306528000</v>
      </c>
      <c r="E59909">
        <v>39.840000000000003</v>
      </c>
      <c r="F59909">
        <v>3768854400</v>
      </c>
      <c r="G59909">
        <v>783843</v>
      </c>
      <c r="H59909">
        <v>783843</v>
      </c>
      <c r="I59909" t="s">
        <v>12</v>
      </c>
      <c r="J59909" t="s">
        <v>12</v>
      </c>
      <c r="K59909" t="s">
        <v>12</v>
      </c>
      <c r="L59909" t="s">
        <v>13</v>
      </c>
      <c r="M59909">
        <v>783843</v>
      </c>
      <c r="N59909" t="b">
        <v>0</v>
      </c>
    </row>
    <row r="59910" spans="2:14" x14ac:dyDescent="0.35">
      <c r="B59910" t="s">
        <v>476</v>
      </c>
      <c r="C59910">
        <v>11184734890</v>
      </c>
      <c r="D59910">
        <v>10242847999.999901</v>
      </c>
      <c r="E59910">
        <v>39.409999999999997</v>
      </c>
      <c r="F59910">
        <v>3352853580</v>
      </c>
      <c r="G59910">
        <v>783843</v>
      </c>
      <c r="H59910">
        <v>783843</v>
      </c>
      <c r="I59910" t="s">
        <v>12</v>
      </c>
      <c r="J59910" t="s">
        <v>12</v>
      </c>
      <c r="K59910" t="s">
        <v>12</v>
      </c>
      <c r="L59910" t="s">
        <v>13</v>
      </c>
      <c r="M59910">
        <v>783843</v>
      </c>
      <c r="N59910" t="b">
        <v>0</v>
      </c>
    </row>
    <row r="59911" spans="2:14" x14ac:dyDescent="0.35">
      <c r="B59911" t="s">
        <v>476</v>
      </c>
      <c r="C59911">
        <v>10818824700</v>
      </c>
      <c r="D59911">
        <v>10683903999.999901</v>
      </c>
      <c r="E59911">
        <v>31.85</v>
      </c>
      <c r="F59911">
        <v>3354658430</v>
      </c>
      <c r="G59911">
        <v>783843</v>
      </c>
      <c r="H59911">
        <v>783843</v>
      </c>
      <c r="I59911" t="s">
        <v>12</v>
      </c>
      <c r="J59911" t="s">
        <v>12</v>
      </c>
      <c r="K59911" t="s">
        <v>12</v>
      </c>
      <c r="L59911" t="s">
        <v>13</v>
      </c>
      <c r="M59911">
        <v>783843</v>
      </c>
      <c r="N59911" t="b">
        <v>0</v>
      </c>
    </row>
    <row r="59912" spans="2:14" x14ac:dyDescent="0.35">
      <c r="B59912" t="s">
        <v>476</v>
      </c>
      <c r="C59912">
        <v>10528771100</v>
      </c>
      <c r="D59912">
        <v>9604671999.9999504</v>
      </c>
      <c r="E59912">
        <v>37.770000000000003</v>
      </c>
      <c r="F59912">
        <v>3352350570</v>
      </c>
      <c r="G59912">
        <v>633704</v>
      </c>
      <c r="H59912">
        <v>633704</v>
      </c>
      <c r="I59912" t="s">
        <v>12</v>
      </c>
      <c r="J59912" t="s">
        <v>12</v>
      </c>
      <c r="K59912" t="s">
        <v>12</v>
      </c>
      <c r="L59912" t="s">
        <v>13</v>
      </c>
      <c r="M59912">
        <v>633704</v>
      </c>
      <c r="N59912" t="b">
        <v>0</v>
      </c>
    </row>
    <row r="59913" spans="2:14" x14ac:dyDescent="0.35">
      <c r="B59913" t="s">
        <v>476</v>
      </c>
      <c r="C59913">
        <v>10093259800</v>
      </c>
      <c r="D59913">
        <v>9109408000</v>
      </c>
      <c r="E59913">
        <v>41.57</v>
      </c>
      <c r="F59913">
        <v>3361560140</v>
      </c>
      <c r="G59913">
        <v>633704</v>
      </c>
      <c r="H59913">
        <v>633704</v>
      </c>
      <c r="I59913" t="s">
        <v>12</v>
      </c>
      <c r="J59913" t="s">
        <v>12</v>
      </c>
      <c r="K59913" t="s">
        <v>12</v>
      </c>
      <c r="L59913" t="s">
        <v>13</v>
      </c>
      <c r="M59913">
        <v>633704</v>
      </c>
      <c r="N59913" t="b">
        <v>0</v>
      </c>
    </row>
    <row r="59914" spans="2:14" x14ac:dyDescent="0.35">
      <c r="B59914" t="s">
        <v>476</v>
      </c>
      <c r="C59914">
        <v>9605241000</v>
      </c>
      <c r="D59914">
        <v>8532832000</v>
      </c>
      <c r="E59914">
        <v>43.36</v>
      </c>
      <c r="F59914">
        <v>3369631570</v>
      </c>
      <c r="G59914">
        <v>633704</v>
      </c>
      <c r="H59914">
        <v>633704</v>
      </c>
      <c r="I59914" t="s">
        <v>12</v>
      </c>
      <c r="J59914" t="s">
        <v>12</v>
      </c>
      <c r="K59914" t="s">
        <v>12</v>
      </c>
      <c r="L59914" t="s">
        <v>13</v>
      </c>
      <c r="M59914">
        <v>633704</v>
      </c>
      <c r="N59914" t="b">
        <v>0</v>
      </c>
    </row>
    <row r="59915" spans="2:14" x14ac:dyDescent="0.35">
      <c r="B59915" t="s">
        <v>476</v>
      </c>
      <c r="C59915">
        <v>8774971400</v>
      </c>
      <c r="D59915">
        <v>7238916441.92836</v>
      </c>
      <c r="E59915">
        <v>38.979999999999997</v>
      </c>
      <c r="F59915">
        <v>3376917290</v>
      </c>
      <c r="G59915">
        <v>633704</v>
      </c>
      <c r="H59915">
        <v>633704</v>
      </c>
      <c r="I59915" t="s">
        <v>12</v>
      </c>
      <c r="J59915" t="s">
        <v>12</v>
      </c>
      <c r="K59915" t="s">
        <v>12</v>
      </c>
      <c r="L59915" t="s">
        <v>13</v>
      </c>
      <c r="M59915">
        <v>633704</v>
      </c>
      <c r="N59915" t="b">
        <v>0</v>
      </c>
    </row>
    <row r="59916" spans="2:14" x14ac:dyDescent="0.35">
      <c r="B59916" t="s">
        <v>476</v>
      </c>
      <c r="C59916">
        <v>8691510000</v>
      </c>
      <c r="D59916">
        <v>7007615999.9999905</v>
      </c>
      <c r="E59916">
        <v>36.97</v>
      </c>
      <c r="F59916">
        <v>3400390150</v>
      </c>
      <c r="G59916">
        <v>633704</v>
      </c>
      <c r="H59916">
        <v>633704</v>
      </c>
      <c r="I59916" t="s">
        <v>12</v>
      </c>
      <c r="J59916" t="s">
        <v>12</v>
      </c>
      <c r="K59916" t="s">
        <v>12</v>
      </c>
      <c r="L59916" t="s">
        <v>13</v>
      </c>
      <c r="M59916">
        <v>633704</v>
      </c>
      <c r="N59916" t="b">
        <v>0</v>
      </c>
    </row>
    <row r="59917" spans="2:14" x14ac:dyDescent="0.35">
      <c r="B59917" t="s">
        <v>476</v>
      </c>
      <c r="C59917">
        <v>8905758670</v>
      </c>
      <c r="D59917">
        <v>6948479999.9999905</v>
      </c>
      <c r="E59917">
        <v>34.630000000000003</v>
      </c>
      <c r="F59917">
        <v>3408758290</v>
      </c>
      <c r="G59917">
        <v>633704</v>
      </c>
      <c r="H59917">
        <v>633704</v>
      </c>
      <c r="I59917" t="s">
        <v>12</v>
      </c>
      <c r="J59917" t="s">
        <v>12</v>
      </c>
      <c r="K59917" t="s">
        <v>12</v>
      </c>
      <c r="L59917" t="s">
        <v>13</v>
      </c>
      <c r="M59917">
        <v>633704</v>
      </c>
      <c r="N59917" t="b">
        <v>0</v>
      </c>
    </row>
    <row r="59918" spans="2:14" x14ac:dyDescent="0.35">
      <c r="B59918" t="s">
        <v>476</v>
      </c>
      <c r="C59918">
        <v>9656103330</v>
      </c>
      <c r="D59918">
        <v>6557132725.6335697</v>
      </c>
      <c r="E59918">
        <v>28.97</v>
      </c>
      <c r="F59918">
        <v>3415029430</v>
      </c>
      <c r="G59918">
        <v>633704</v>
      </c>
      <c r="H59918">
        <v>633704</v>
      </c>
      <c r="I59918" t="s">
        <v>12</v>
      </c>
      <c r="J59918" t="s">
        <v>12</v>
      </c>
      <c r="K59918" t="s">
        <v>12</v>
      </c>
      <c r="L59918" t="s">
        <v>13</v>
      </c>
      <c r="M59918">
        <v>633704</v>
      </c>
      <c r="N59918" t="b">
        <v>0</v>
      </c>
    </row>
    <row r="59919" spans="2:14" x14ac:dyDescent="0.35">
      <c r="B59919" t="s">
        <v>476</v>
      </c>
      <c r="C59919">
        <v>10958201220</v>
      </c>
      <c r="D59919">
        <v>8478075418.6007404</v>
      </c>
      <c r="E59919">
        <v>28.44</v>
      </c>
      <c r="F59919">
        <v>3467100860</v>
      </c>
      <c r="G59919">
        <v>633704</v>
      </c>
      <c r="H59919">
        <v>633704</v>
      </c>
      <c r="I59919" t="s">
        <v>12</v>
      </c>
      <c r="J59919" t="s">
        <v>12</v>
      </c>
      <c r="K59919" t="s">
        <v>12</v>
      </c>
      <c r="L59919" t="s">
        <v>13</v>
      </c>
      <c r="M59919">
        <v>633704</v>
      </c>
      <c r="N59919" t="b">
        <v>0</v>
      </c>
    </row>
    <row r="59920" spans="2:14" x14ac:dyDescent="0.35">
      <c r="B59920" t="s">
        <v>476</v>
      </c>
      <c r="C59920">
        <v>10764506780</v>
      </c>
      <c r="D59920">
        <v>9757493356.6707993</v>
      </c>
      <c r="E59920">
        <v>28.2</v>
      </c>
      <c r="F59920">
        <v>3698856290</v>
      </c>
      <c r="G59920">
        <v>633704</v>
      </c>
      <c r="H59920">
        <v>633704</v>
      </c>
      <c r="I59920" t="s">
        <v>12</v>
      </c>
      <c r="J59920" t="s">
        <v>12</v>
      </c>
      <c r="K59920" t="s">
        <v>12</v>
      </c>
      <c r="L59920" t="s">
        <v>13</v>
      </c>
      <c r="M59920">
        <v>633704</v>
      </c>
      <c r="N59920" t="b">
        <v>0</v>
      </c>
    </row>
    <row r="59921" spans="2:14" x14ac:dyDescent="0.35">
      <c r="B59921" t="s">
        <v>476</v>
      </c>
      <c r="C59921">
        <v>10270432330</v>
      </c>
      <c r="D59921">
        <v>9363200000</v>
      </c>
      <c r="E59921">
        <v>26.7</v>
      </c>
      <c r="F59921">
        <v>3709999080</v>
      </c>
      <c r="G59921">
        <v>633704</v>
      </c>
      <c r="H59921">
        <v>633704</v>
      </c>
      <c r="I59921" t="s">
        <v>12</v>
      </c>
      <c r="J59921" t="s">
        <v>12</v>
      </c>
      <c r="K59921" t="s">
        <v>12</v>
      </c>
      <c r="L59921" t="s">
        <v>13</v>
      </c>
      <c r="M59921">
        <v>633704</v>
      </c>
      <c r="N59921" t="b">
        <v>0</v>
      </c>
    </row>
    <row r="59922" spans="2:14" x14ac:dyDescent="0.35">
      <c r="B59922" t="s">
        <v>476</v>
      </c>
      <c r="C59922">
        <v>10019320890</v>
      </c>
      <c r="D59922">
        <v>9079840000</v>
      </c>
      <c r="E59922">
        <v>34.5</v>
      </c>
      <c r="F59922">
        <v>3407183500</v>
      </c>
      <c r="G59922">
        <v>633704</v>
      </c>
      <c r="H59922">
        <v>633704</v>
      </c>
      <c r="I59922" t="s">
        <v>12</v>
      </c>
      <c r="J59922" t="s">
        <v>12</v>
      </c>
      <c r="K59922" t="s">
        <v>12</v>
      </c>
      <c r="L59922" t="s">
        <v>13</v>
      </c>
      <c r="M59922">
        <v>633704</v>
      </c>
      <c r="N59922" t="b">
        <v>0</v>
      </c>
    </row>
    <row r="59923" spans="2:14" x14ac:dyDescent="0.35">
      <c r="B59923" t="s">
        <v>476</v>
      </c>
      <c r="C59923">
        <v>9568135500</v>
      </c>
      <c r="D59923">
        <v>8589504000</v>
      </c>
      <c r="E59923">
        <v>39.590000000000003</v>
      </c>
      <c r="F59923">
        <v>3417401640</v>
      </c>
      <c r="G59923">
        <v>633704</v>
      </c>
      <c r="H59923">
        <v>633704</v>
      </c>
      <c r="I59923" t="s">
        <v>12</v>
      </c>
      <c r="J59923" t="s">
        <v>12</v>
      </c>
      <c r="K59923" t="s">
        <v>12</v>
      </c>
      <c r="L59923" t="s">
        <v>13</v>
      </c>
      <c r="M59923">
        <v>633704</v>
      </c>
      <c r="N59923" t="b">
        <v>0</v>
      </c>
    </row>
    <row r="59924" spans="2:14" x14ac:dyDescent="0.35">
      <c r="B59924" t="s">
        <v>476</v>
      </c>
      <c r="C59924">
        <v>10510350500</v>
      </c>
      <c r="D59924">
        <v>9505397238.1960506</v>
      </c>
      <c r="E59924">
        <v>38</v>
      </c>
      <c r="F59924">
        <v>3452311090</v>
      </c>
      <c r="G59924">
        <v>633704</v>
      </c>
      <c r="H59924">
        <v>633704</v>
      </c>
      <c r="I59924" t="s">
        <v>12</v>
      </c>
      <c r="J59924" t="s">
        <v>12</v>
      </c>
      <c r="K59924" t="s">
        <v>12</v>
      </c>
      <c r="L59924" t="s">
        <v>13</v>
      </c>
      <c r="M59924">
        <v>633704</v>
      </c>
      <c r="N59924" t="b">
        <v>0</v>
      </c>
    </row>
    <row r="59925" spans="2:14" x14ac:dyDescent="0.35">
      <c r="B59925" t="s">
        <v>476</v>
      </c>
      <c r="C59925">
        <v>11748476380</v>
      </c>
      <c r="D59925">
        <v>10278582568.6541</v>
      </c>
      <c r="E59925">
        <v>36.85</v>
      </c>
      <c r="F59925">
        <v>3497965100</v>
      </c>
      <c r="G59925">
        <v>633704</v>
      </c>
      <c r="H59925">
        <v>633704</v>
      </c>
      <c r="I59925" t="s">
        <v>12</v>
      </c>
      <c r="J59925" t="s">
        <v>12</v>
      </c>
      <c r="K59925" t="s">
        <v>12</v>
      </c>
      <c r="L59925" t="s">
        <v>13</v>
      </c>
      <c r="M59925">
        <v>633704</v>
      </c>
      <c r="N59925" t="b">
        <v>0</v>
      </c>
    </row>
    <row r="59926" spans="2:14" x14ac:dyDescent="0.35">
      <c r="B59926" t="s">
        <v>476</v>
      </c>
      <c r="C59926">
        <v>12822842560</v>
      </c>
      <c r="D59926">
        <v>11869088000</v>
      </c>
      <c r="E59926">
        <v>34.86</v>
      </c>
      <c r="F59926">
        <v>3494695550</v>
      </c>
      <c r="G59926">
        <v>633704</v>
      </c>
      <c r="H59926">
        <v>633704</v>
      </c>
      <c r="I59926" t="s">
        <v>12</v>
      </c>
      <c r="J59926" t="s">
        <v>12</v>
      </c>
      <c r="K59926" t="s">
        <v>12</v>
      </c>
      <c r="L59926" t="s">
        <v>13</v>
      </c>
      <c r="M59926">
        <v>633704</v>
      </c>
      <c r="N59926" t="b">
        <v>0</v>
      </c>
    </row>
    <row r="59927" spans="2:14" x14ac:dyDescent="0.35">
      <c r="B59927" t="s">
        <v>476</v>
      </c>
      <c r="C59927">
        <v>12807155890</v>
      </c>
      <c r="D59927">
        <v>11909440377.920401</v>
      </c>
      <c r="E59927">
        <v>38.32</v>
      </c>
      <c r="F59927">
        <v>3475457580</v>
      </c>
      <c r="G59927">
        <v>633704</v>
      </c>
      <c r="H59927">
        <v>633704</v>
      </c>
      <c r="I59927" t="s">
        <v>12</v>
      </c>
      <c r="J59927" t="s">
        <v>12</v>
      </c>
      <c r="K59927" t="s">
        <v>12</v>
      </c>
      <c r="L59927" t="s">
        <v>13</v>
      </c>
      <c r="M59927">
        <v>633704</v>
      </c>
      <c r="N59927" t="b">
        <v>0</v>
      </c>
    </row>
    <row r="59928" spans="2:14" x14ac:dyDescent="0.35">
      <c r="B59928" t="s">
        <v>476</v>
      </c>
      <c r="C59928">
        <v>13180057780</v>
      </c>
      <c r="D59928">
        <v>12320000000</v>
      </c>
      <c r="E59928">
        <v>41.59</v>
      </c>
      <c r="F59928">
        <v>3401987360</v>
      </c>
      <c r="G59928">
        <v>633704</v>
      </c>
      <c r="H59928">
        <v>633704</v>
      </c>
      <c r="I59928" t="s">
        <v>12</v>
      </c>
      <c r="J59928" t="s">
        <v>12</v>
      </c>
      <c r="K59928" t="s">
        <v>12</v>
      </c>
      <c r="L59928" t="s">
        <v>13</v>
      </c>
      <c r="M59928">
        <v>633704</v>
      </c>
      <c r="N59928" t="b">
        <v>0</v>
      </c>
    </row>
    <row r="59929" spans="2:14" x14ac:dyDescent="0.35">
      <c r="B59929" t="s">
        <v>476</v>
      </c>
      <c r="C59929">
        <v>12613171630</v>
      </c>
      <c r="D59929">
        <v>11990229056.7129</v>
      </c>
      <c r="E59929">
        <v>48.17</v>
      </c>
      <c r="F59929">
        <v>3382040250</v>
      </c>
      <c r="G59929">
        <v>633704</v>
      </c>
      <c r="H59929">
        <v>633704</v>
      </c>
      <c r="I59929" t="s">
        <v>12</v>
      </c>
      <c r="J59929" t="s">
        <v>12</v>
      </c>
      <c r="K59929" t="s">
        <v>12</v>
      </c>
      <c r="L59929" t="s">
        <v>13</v>
      </c>
      <c r="M59929">
        <v>633704</v>
      </c>
      <c r="N59929" t="b">
        <v>0</v>
      </c>
    </row>
    <row r="59930" spans="2:14" x14ac:dyDescent="0.35">
      <c r="B59930" t="s">
        <v>476</v>
      </c>
      <c r="C59930">
        <v>12007898750</v>
      </c>
      <c r="D59930">
        <v>11925759999.999901</v>
      </c>
      <c r="E59930">
        <v>48.04</v>
      </c>
      <c r="F59930">
        <v>3348206920</v>
      </c>
      <c r="G59930">
        <v>633704</v>
      </c>
      <c r="H59930">
        <v>633704</v>
      </c>
      <c r="I59930" t="s">
        <v>12</v>
      </c>
      <c r="J59930" t="s">
        <v>12</v>
      </c>
      <c r="K59930" t="s">
        <v>12</v>
      </c>
      <c r="L59930" t="s">
        <v>13</v>
      </c>
      <c r="M59930">
        <v>633704</v>
      </c>
      <c r="N59930" t="b">
        <v>0</v>
      </c>
    </row>
    <row r="59931" spans="2:14" x14ac:dyDescent="0.35">
      <c r="B59931" t="s">
        <v>476</v>
      </c>
      <c r="C59931">
        <v>10611577380</v>
      </c>
      <c r="D59931">
        <v>11398463999.999901</v>
      </c>
      <c r="E59931">
        <v>50</v>
      </c>
      <c r="F59931">
        <v>3349585830</v>
      </c>
      <c r="G59931">
        <v>633704</v>
      </c>
      <c r="H59931">
        <v>633704</v>
      </c>
      <c r="I59931" t="s">
        <v>12</v>
      </c>
      <c r="J59931" t="s">
        <v>12</v>
      </c>
      <c r="K59931" t="s">
        <v>12</v>
      </c>
      <c r="L59931" t="s">
        <v>13</v>
      </c>
      <c r="M59931">
        <v>633704</v>
      </c>
      <c r="N59931" t="b">
        <v>0</v>
      </c>
    </row>
    <row r="59932" spans="2:14" x14ac:dyDescent="0.35">
      <c r="B59932" t="s">
        <v>476</v>
      </c>
      <c r="C59932">
        <v>10434135250</v>
      </c>
      <c r="D59932">
        <v>10577952000</v>
      </c>
      <c r="E59932">
        <v>49.15</v>
      </c>
      <c r="F59932">
        <v>3335444670</v>
      </c>
      <c r="G59932">
        <v>633704</v>
      </c>
      <c r="H59932">
        <v>633704</v>
      </c>
      <c r="I59932" t="s">
        <v>12</v>
      </c>
      <c r="J59932" t="s">
        <v>12</v>
      </c>
      <c r="K59932" t="s">
        <v>12</v>
      </c>
      <c r="L59932" t="s">
        <v>13</v>
      </c>
      <c r="M59932">
        <v>633704</v>
      </c>
      <c r="N59932" t="b">
        <v>0</v>
      </c>
    </row>
    <row r="59933" spans="2:14" x14ac:dyDescent="0.35">
      <c r="B59933" t="s">
        <v>476</v>
      </c>
      <c r="C59933">
        <v>10391998220</v>
      </c>
      <c r="D59933">
        <v>11462527999.999901</v>
      </c>
      <c r="E59933">
        <v>48.4</v>
      </c>
      <c r="F59933">
        <v>3294142580</v>
      </c>
      <c r="G59933">
        <v>633704</v>
      </c>
      <c r="H59933">
        <v>633704</v>
      </c>
      <c r="I59933" t="s">
        <v>12</v>
      </c>
      <c r="J59933" t="s">
        <v>12</v>
      </c>
      <c r="K59933" t="s">
        <v>12</v>
      </c>
      <c r="L59933" t="s">
        <v>13</v>
      </c>
      <c r="M59933">
        <v>633704</v>
      </c>
      <c r="N59933" t="b">
        <v>0</v>
      </c>
    </row>
    <row r="59934" spans="2:14" x14ac:dyDescent="0.35">
      <c r="B59934" t="s">
        <v>476</v>
      </c>
      <c r="C59934">
        <v>9194796000</v>
      </c>
      <c r="D59934">
        <v>9488639999.9999294</v>
      </c>
      <c r="E59934">
        <v>46.26</v>
      </c>
      <c r="F59934">
        <v>2800958460</v>
      </c>
      <c r="G59934">
        <v>633704</v>
      </c>
      <c r="H59934">
        <v>633704</v>
      </c>
      <c r="I59934" t="s">
        <v>12</v>
      </c>
      <c r="J59934" t="s">
        <v>12</v>
      </c>
      <c r="K59934" t="s">
        <v>12</v>
      </c>
      <c r="L59934" t="s">
        <v>13</v>
      </c>
      <c r="M59934">
        <v>633704</v>
      </c>
      <c r="N59934" t="b">
        <v>0</v>
      </c>
    </row>
    <row r="59935" spans="2:14" x14ac:dyDescent="0.35">
      <c r="B59935" t="s">
        <v>476</v>
      </c>
      <c r="C59935">
        <v>8114849220</v>
      </c>
      <c r="D59935">
        <v>8837920000</v>
      </c>
      <c r="E59935">
        <v>42.93</v>
      </c>
      <c r="F59935">
        <v>2820953830</v>
      </c>
      <c r="G59935">
        <v>633704</v>
      </c>
      <c r="H59935">
        <v>633704</v>
      </c>
      <c r="I59935" t="s">
        <v>12</v>
      </c>
      <c r="J59935" t="s">
        <v>12</v>
      </c>
      <c r="K59935" t="s">
        <v>12</v>
      </c>
      <c r="L59935" t="s">
        <v>13</v>
      </c>
      <c r="M59935">
        <v>633704</v>
      </c>
      <c r="N59935" t="b">
        <v>0</v>
      </c>
    </row>
    <row r="59936" spans="2:14" x14ac:dyDescent="0.35">
      <c r="B59936" t="s">
        <v>476</v>
      </c>
      <c r="C59936">
        <v>8153923000</v>
      </c>
      <c r="D59936">
        <v>8783039999.9999809</v>
      </c>
      <c r="E59936">
        <v>46.52</v>
      </c>
      <c r="F59936">
        <v>2812652230</v>
      </c>
      <c r="G59936">
        <v>666814</v>
      </c>
      <c r="H59936">
        <v>666814</v>
      </c>
      <c r="I59936" t="s">
        <v>12</v>
      </c>
      <c r="J59936" t="s">
        <v>12</v>
      </c>
      <c r="K59936" t="s">
        <v>12</v>
      </c>
      <c r="L59936" t="s">
        <v>13</v>
      </c>
      <c r="M59936">
        <v>666814</v>
      </c>
      <c r="N59936" t="b">
        <v>0</v>
      </c>
    </row>
    <row r="59937" spans="2:14" x14ac:dyDescent="0.35">
      <c r="B59937" t="s">
        <v>476</v>
      </c>
      <c r="C59937">
        <v>7719604200</v>
      </c>
      <c r="D59937">
        <v>8598584517.0308304</v>
      </c>
      <c r="E59937">
        <v>42.36</v>
      </c>
      <c r="F59937">
        <v>2817014310</v>
      </c>
      <c r="G59937">
        <v>666814</v>
      </c>
      <c r="H59937">
        <v>666814</v>
      </c>
      <c r="I59937" t="s">
        <v>12</v>
      </c>
      <c r="J59937" t="s">
        <v>12</v>
      </c>
      <c r="K59937" t="s">
        <v>12</v>
      </c>
      <c r="L59937" t="s">
        <v>13</v>
      </c>
      <c r="M59937">
        <v>666814</v>
      </c>
      <c r="N59937" t="b">
        <v>0</v>
      </c>
    </row>
    <row r="59938" spans="2:14" x14ac:dyDescent="0.35">
      <c r="B59938" t="s">
        <v>476</v>
      </c>
      <c r="C59938">
        <v>7498632000</v>
      </c>
      <c r="D59938">
        <v>7838880000</v>
      </c>
      <c r="E59938">
        <v>39.454999999999998</v>
      </c>
      <c r="F59938">
        <v>2814382860</v>
      </c>
      <c r="G59938">
        <v>666814</v>
      </c>
      <c r="H59938">
        <v>666814</v>
      </c>
      <c r="I59938" t="s">
        <v>12</v>
      </c>
      <c r="J59938" t="s">
        <v>12</v>
      </c>
      <c r="K59938" t="s">
        <v>12</v>
      </c>
      <c r="L59938" t="s">
        <v>13</v>
      </c>
      <c r="M59938">
        <v>666814</v>
      </c>
      <c r="N59938" t="b">
        <v>0</v>
      </c>
    </row>
    <row r="59939" spans="2:14" x14ac:dyDescent="0.35">
      <c r="B59939" t="s">
        <v>476</v>
      </c>
      <c r="C59939">
        <v>7221149100</v>
      </c>
      <c r="D59939">
        <v>7027999999.9999905</v>
      </c>
      <c r="E59939">
        <v>39.21</v>
      </c>
      <c r="F59939">
        <v>2814740000</v>
      </c>
      <c r="G59939">
        <v>666814</v>
      </c>
      <c r="H59939">
        <v>666814</v>
      </c>
      <c r="I59939" t="s">
        <v>12</v>
      </c>
      <c r="J59939" t="s">
        <v>12</v>
      </c>
      <c r="K59939" t="s">
        <v>12</v>
      </c>
      <c r="L59939" t="s">
        <v>13</v>
      </c>
      <c r="M59939">
        <v>666814</v>
      </c>
      <c r="N59939" t="b">
        <v>0</v>
      </c>
    </row>
    <row r="59940" spans="2:14" x14ac:dyDescent="0.35">
      <c r="B59940" t="s">
        <v>476</v>
      </c>
      <c r="C59940">
        <v>7724429890</v>
      </c>
      <c r="D59940">
        <v>7602560000</v>
      </c>
      <c r="E59940">
        <v>38.369999999999997</v>
      </c>
      <c r="F59940">
        <v>2767142150</v>
      </c>
      <c r="G59940">
        <v>666814</v>
      </c>
      <c r="H59940">
        <v>666814</v>
      </c>
      <c r="I59940" t="s">
        <v>12</v>
      </c>
      <c r="J59940" t="s">
        <v>12</v>
      </c>
      <c r="K59940" t="s">
        <v>12</v>
      </c>
      <c r="L59940" t="s">
        <v>13</v>
      </c>
      <c r="M59940">
        <v>666814</v>
      </c>
      <c r="N59940" t="b">
        <v>0</v>
      </c>
    </row>
    <row r="59941" spans="2:14" x14ac:dyDescent="0.35">
      <c r="B59941" t="s">
        <v>476</v>
      </c>
      <c r="C59941">
        <v>7225185220</v>
      </c>
      <c r="D59941">
        <v>6820800000</v>
      </c>
      <c r="E59941">
        <v>34.994999999999997</v>
      </c>
      <c r="F59941">
        <v>2780349430</v>
      </c>
      <c r="G59941">
        <v>666814</v>
      </c>
      <c r="H59941">
        <v>666814</v>
      </c>
      <c r="I59941" t="s">
        <v>12</v>
      </c>
      <c r="J59941" t="s">
        <v>12</v>
      </c>
      <c r="K59941" t="s">
        <v>12</v>
      </c>
      <c r="L59941" t="s">
        <v>13</v>
      </c>
      <c r="M59941">
        <v>666814</v>
      </c>
      <c r="N59941" t="b">
        <v>0</v>
      </c>
    </row>
    <row r="59942" spans="2:14" x14ac:dyDescent="0.35">
      <c r="B59942" t="s">
        <v>476</v>
      </c>
      <c r="C59942">
        <v>6792753780</v>
      </c>
      <c r="D59942">
        <v>6603520000</v>
      </c>
      <c r="E59942">
        <v>31.375</v>
      </c>
      <c r="F59942">
        <v>2780421770</v>
      </c>
      <c r="G59942">
        <v>666814</v>
      </c>
      <c r="H59942">
        <v>666814</v>
      </c>
      <c r="I59942" t="s">
        <v>12</v>
      </c>
      <c r="J59942" t="s">
        <v>12</v>
      </c>
      <c r="K59942" t="s">
        <v>12</v>
      </c>
      <c r="L59942" t="s">
        <v>13</v>
      </c>
      <c r="M59942">
        <v>666814</v>
      </c>
      <c r="N59942" t="b">
        <v>0</v>
      </c>
    </row>
    <row r="59943" spans="2:14" x14ac:dyDescent="0.35">
      <c r="B59943" t="s">
        <v>476</v>
      </c>
      <c r="C59943">
        <v>6374745460</v>
      </c>
      <c r="D59943">
        <v>6020000000</v>
      </c>
      <c r="E59943">
        <v>33.94</v>
      </c>
      <c r="F59943">
        <v>2759048360</v>
      </c>
      <c r="G59943">
        <v>666814</v>
      </c>
      <c r="H59943">
        <v>666814</v>
      </c>
      <c r="I59943" t="s">
        <v>12</v>
      </c>
      <c r="J59943" t="s">
        <v>12</v>
      </c>
      <c r="K59943" t="s">
        <v>12</v>
      </c>
      <c r="L59943" t="s">
        <v>13</v>
      </c>
      <c r="M59943">
        <v>666814</v>
      </c>
      <c r="N59943" t="b">
        <v>0</v>
      </c>
    </row>
    <row r="59944" spans="2:14" x14ac:dyDescent="0.35">
      <c r="B59944" t="s">
        <v>476</v>
      </c>
      <c r="C59944">
        <v>6256924730</v>
      </c>
      <c r="D59944">
        <v>5980799999.9999905</v>
      </c>
      <c r="E59944">
        <v>30.45</v>
      </c>
      <c r="F59944">
        <v>2721740500</v>
      </c>
      <c r="G59944">
        <v>666814</v>
      </c>
      <c r="H59944">
        <v>666814</v>
      </c>
      <c r="I59944" t="s">
        <v>12</v>
      </c>
      <c r="J59944" t="s">
        <v>12</v>
      </c>
      <c r="K59944" t="s">
        <v>12</v>
      </c>
      <c r="L59944" t="s">
        <v>13</v>
      </c>
      <c r="M59944">
        <v>666814</v>
      </c>
      <c r="N59944" t="b">
        <v>0</v>
      </c>
    </row>
    <row r="59945" spans="2:14" x14ac:dyDescent="0.35">
      <c r="B59945" t="s">
        <v>476</v>
      </c>
      <c r="C59945">
        <v>6116123300</v>
      </c>
      <c r="D59945">
        <v>5568079999.9999905</v>
      </c>
      <c r="E59945">
        <v>29.48</v>
      </c>
      <c r="F59945">
        <v>2755160140</v>
      </c>
      <c r="G59945">
        <v>666814</v>
      </c>
      <c r="H59945">
        <v>666814</v>
      </c>
      <c r="I59945" t="s">
        <v>12</v>
      </c>
      <c r="J59945" t="s">
        <v>12</v>
      </c>
      <c r="K59945" t="s">
        <v>12</v>
      </c>
      <c r="L59945" t="s">
        <v>13</v>
      </c>
      <c r="M59945">
        <v>666814</v>
      </c>
      <c r="N59945" t="b">
        <v>0</v>
      </c>
    </row>
    <row r="59946" spans="2:14" x14ac:dyDescent="0.35">
      <c r="B59946" t="s">
        <v>476</v>
      </c>
      <c r="C59946">
        <v>6086101090</v>
      </c>
      <c r="D59946">
        <v>5801600000</v>
      </c>
      <c r="E59946">
        <v>26.875</v>
      </c>
      <c r="F59946">
        <v>2679207460</v>
      </c>
      <c r="G59946">
        <v>666814</v>
      </c>
      <c r="H59946">
        <v>666814</v>
      </c>
      <c r="I59946" t="s">
        <v>12</v>
      </c>
      <c r="J59946" t="s">
        <v>12</v>
      </c>
      <c r="K59946" t="s">
        <v>12</v>
      </c>
      <c r="L59946" t="s">
        <v>13</v>
      </c>
      <c r="M59946">
        <v>666814</v>
      </c>
      <c r="N59946" t="b">
        <v>0</v>
      </c>
    </row>
    <row r="59947" spans="2:14" x14ac:dyDescent="0.35">
      <c r="B59947" t="s">
        <v>476</v>
      </c>
      <c r="C59947">
        <v>6190305180</v>
      </c>
      <c r="D59947">
        <v>6064800000</v>
      </c>
      <c r="E59947">
        <v>26.7</v>
      </c>
      <c r="F59947">
        <v>2706428200</v>
      </c>
      <c r="G59947">
        <v>666814</v>
      </c>
      <c r="H59947">
        <v>666814</v>
      </c>
      <c r="I59947" t="s">
        <v>12</v>
      </c>
      <c r="J59947" t="s">
        <v>12</v>
      </c>
      <c r="K59947" t="s">
        <v>12</v>
      </c>
      <c r="L59947" t="s">
        <v>13</v>
      </c>
      <c r="M59947">
        <v>666814</v>
      </c>
      <c r="N59947" t="b">
        <v>0</v>
      </c>
    </row>
    <row r="59948" spans="2:14" x14ac:dyDescent="0.35">
      <c r="B59948" t="s">
        <v>476</v>
      </c>
      <c r="C59948">
        <v>6278089600</v>
      </c>
      <c r="D59948">
        <v>6331359999.9999905</v>
      </c>
      <c r="E59948">
        <v>24.857500000000002</v>
      </c>
      <c r="F59948">
        <v>2740341330</v>
      </c>
      <c r="G59948" t="s">
        <v>12</v>
      </c>
      <c r="H59948" t="s">
        <v>12</v>
      </c>
      <c r="I59948" t="s">
        <v>12</v>
      </c>
      <c r="J59948" t="s">
        <v>12</v>
      </c>
      <c r="K59948" t="s">
        <v>12</v>
      </c>
      <c r="L59948" t="s">
        <v>13</v>
      </c>
      <c r="M59948">
        <v>710143</v>
      </c>
      <c r="N59948" t="b">
        <v>0</v>
      </c>
    </row>
    <row r="59949" spans="2:14" x14ac:dyDescent="0.35">
      <c r="B59949" t="s">
        <v>476</v>
      </c>
      <c r="C59949">
        <v>6298674600</v>
      </c>
      <c r="D59949">
        <v>6203680000</v>
      </c>
      <c r="E59949">
        <v>25.9</v>
      </c>
      <c r="F59949">
        <v>2739007200</v>
      </c>
      <c r="G59949" t="s">
        <v>12</v>
      </c>
      <c r="H59949" t="s">
        <v>12</v>
      </c>
      <c r="I59949" t="s">
        <v>12</v>
      </c>
      <c r="J59949" t="s">
        <v>12</v>
      </c>
      <c r="K59949" t="s">
        <v>12</v>
      </c>
      <c r="L59949" t="s">
        <v>13</v>
      </c>
      <c r="M59949">
        <v>710143</v>
      </c>
      <c r="N59949" t="b">
        <v>0</v>
      </c>
    </row>
    <row r="59950" spans="2:14" x14ac:dyDescent="0.35">
      <c r="B59950" t="s">
        <v>476</v>
      </c>
      <c r="C59950">
        <v>6272496380</v>
      </c>
      <c r="D59950">
        <v>6252960000</v>
      </c>
      <c r="E59950">
        <v>27.074999999999999</v>
      </c>
      <c r="F59950">
        <v>2735637380</v>
      </c>
      <c r="G59950" t="s">
        <v>12</v>
      </c>
      <c r="H59950" t="s">
        <v>12</v>
      </c>
      <c r="I59950" t="s">
        <v>12</v>
      </c>
      <c r="J59950" t="s">
        <v>12</v>
      </c>
      <c r="K59950" t="s">
        <v>12</v>
      </c>
      <c r="L59950" t="s">
        <v>13</v>
      </c>
      <c r="M59950">
        <v>710143</v>
      </c>
      <c r="N59950" t="b">
        <v>0</v>
      </c>
    </row>
    <row r="59951" spans="2:14" x14ac:dyDescent="0.35">
      <c r="B59951" t="s">
        <v>476</v>
      </c>
      <c r="C59951">
        <v>5917288780</v>
      </c>
      <c r="D59951">
        <v>5929279999.9999905</v>
      </c>
      <c r="E59951">
        <v>28.265000000000001</v>
      </c>
      <c r="F59951">
        <v>2735637380</v>
      </c>
      <c r="G59951" t="s">
        <v>12</v>
      </c>
      <c r="H59951" t="s">
        <v>12</v>
      </c>
      <c r="I59951" t="s">
        <v>12</v>
      </c>
      <c r="J59951" t="s">
        <v>12</v>
      </c>
      <c r="K59951" t="s">
        <v>12</v>
      </c>
      <c r="L59951" t="s">
        <v>13</v>
      </c>
      <c r="M59951">
        <v>710143</v>
      </c>
      <c r="N59951" t="b">
        <v>0</v>
      </c>
    </row>
    <row r="59952" spans="2:14" x14ac:dyDescent="0.35">
      <c r="B59952" t="s">
        <v>476</v>
      </c>
      <c r="C59952">
        <v>5452097600</v>
      </c>
      <c r="D59952">
        <v>5794879999.9999905</v>
      </c>
      <c r="E59952">
        <v>27.695</v>
      </c>
      <c r="F59952">
        <v>2792873500</v>
      </c>
      <c r="G59952" t="s">
        <v>12</v>
      </c>
      <c r="H59952" t="s">
        <v>12</v>
      </c>
      <c r="I59952" t="s">
        <v>12</v>
      </c>
      <c r="J59952" t="s">
        <v>12</v>
      </c>
      <c r="K59952" t="s">
        <v>12</v>
      </c>
      <c r="L59952" t="s">
        <v>13</v>
      </c>
      <c r="M59952">
        <v>710143</v>
      </c>
      <c r="N59952" t="b">
        <v>0</v>
      </c>
    </row>
    <row r="59953" spans="2:14" x14ac:dyDescent="0.35">
      <c r="B59953" t="s">
        <v>476</v>
      </c>
      <c r="C59953">
        <v>5247771830</v>
      </c>
      <c r="D59953">
        <v>5182239999.9999905</v>
      </c>
      <c r="E59953">
        <v>27.914999999999999</v>
      </c>
      <c r="F59953">
        <v>2760016900</v>
      </c>
      <c r="G59953" t="s">
        <v>12</v>
      </c>
      <c r="H59953" t="s">
        <v>12</v>
      </c>
      <c r="I59953" t="s">
        <v>12</v>
      </c>
      <c r="J59953" t="s">
        <v>12</v>
      </c>
      <c r="K59953" t="s">
        <v>12</v>
      </c>
      <c r="L59953" t="s">
        <v>13</v>
      </c>
      <c r="M59953">
        <v>710143</v>
      </c>
      <c r="N59953" t="b">
        <v>0</v>
      </c>
    </row>
    <row r="59954" spans="2:14" x14ac:dyDescent="0.35">
      <c r="B59954" t="s">
        <v>476</v>
      </c>
      <c r="C59954">
        <v>5063969920</v>
      </c>
      <c r="D59954">
        <v>5073600000</v>
      </c>
      <c r="E59954">
        <v>26.47</v>
      </c>
      <c r="F59954">
        <v>2760016900</v>
      </c>
      <c r="G59954" t="s">
        <v>12</v>
      </c>
      <c r="H59954" t="s">
        <v>12</v>
      </c>
      <c r="I59954" t="s">
        <v>12</v>
      </c>
      <c r="J59954" t="s">
        <v>12</v>
      </c>
      <c r="K59954" t="s">
        <v>12</v>
      </c>
      <c r="L59954" t="s">
        <v>13</v>
      </c>
      <c r="M59954">
        <v>710143</v>
      </c>
      <c r="N59954" t="b">
        <v>0</v>
      </c>
    </row>
    <row r="59955" spans="2:14" x14ac:dyDescent="0.35">
      <c r="B59955" t="s">
        <v>476</v>
      </c>
      <c r="C59955">
        <v>4998977830</v>
      </c>
      <c r="D59955">
        <v>4874799999.9999905</v>
      </c>
      <c r="E59955">
        <v>25.87</v>
      </c>
      <c r="F59955">
        <v>2783316730</v>
      </c>
      <c r="G59955" t="s">
        <v>12</v>
      </c>
      <c r="H59955" t="s">
        <v>12</v>
      </c>
      <c r="I59955" t="s">
        <v>12</v>
      </c>
      <c r="J59955" t="s">
        <v>12</v>
      </c>
      <c r="K59955" t="s">
        <v>12</v>
      </c>
      <c r="L59955" t="s">
        <v>13</v>
      </c>
      <c r="M59955">
        <v>710143</v>
      </c>
      <c r="N59955" t="b">
        <v>0</v>
      </c>
    </row>
    <row r="59956" spans="2:14" x14ac:dyDescent="0.35">
      <c r="B59956" t="s">
        <v>476</v>
      </c>
      <c r="C59956">
        <v>4734302080</v>
      </c>
      <c r="D59956">
        <v>4900000000</v>
      </c>
      <c r="E59956">
        <v>23.135000000000002</v>
      </c>
      <c r="F59956">
        <v>2790411400</v>
      </c>
      <c r="G59956" t="s">
        <v>12</v>
      </c>
      <c r="H59956" t="s">
        <v>12</v>
      </c>
      <c r="I59956" t="s">
        <v>12</v>
      </c>
      <c r="J59956" t="s">
        <v>12</v>
      </c>
      <c r="K59956" t="s">
        <v>12</v>
      </c>
      <c r="L59956" t="s">
        <v>13</v>
      </c>
      <c r="M59956">
        <v>710143</v>
      </c>
      <c r="N59956" t="b">
        <v>0</v>
      </c>
    </row>
    <row r="59957" spans="2:14" x14ac:dyDescent="0.35">
      <c r="B59957" t="s">
        <v>476</v>
      </c>
      <c r="C59957">
        <v>4472382420</v>
      </c>
      <c r="D59957">
        <v>4672079999.9999905</v>
      </c>
      <c r="E59957">
        <v>22.65</v>
      </c>
      <c r="F59957">
        <v>2779758900</v>
      </c>
      <c r="G59957" t="s">
        <v>12</v>
      </c>
      <c r="H59957" t="s">
        <v>12</v>
      </c>
      <c r="I59957" t="s">
        <v>12</v>
      </c>
      <c r="J59957" t="s">
        <v>12</v>
      </c>
      <c r="K59957" t="s">
        <v>12</v>
      </c>
      <c r="L59957" t="s">
        <v>13</v>
      </c>
      <c r="M59957">
        <v>710143</v>
      </c>
      <c r="N59957" t="b">
        <v>0</v>
      </c>
    </row>
    <row r="59958" spans="2:14" x14ac:dyDescent="0.35">
      <c r="B59958" t="s">
        <v>476</v>
      </c>
      <c r="C59958">
        <v>4471109170</v>
      </c>
      <c r="D59958">
        <v>3785040000</v>
      </c>
      <c r="E59958">
        <v>21.762499999999999</v>
      </c>
      <c r="F59958">
        <v>2612080400</v>
      </c>
      <c r="G59958" t="s">
        <v>12</v>
      </c>
      <c r="H59958" t="s">
        <v>12</v>
      </c>
      <c r="I59958" t="s">
        <v>12</v>
      </c>
      <c r="J59958" t="s">
        <v>12</v>
      </c>
      <c r="K59958" t="s">
        <v>12</v>
      </c>
      <c r="L59958" t="s">
        <v>13</v>
      </c>
      <c r="M59958">
        <v>710143</v>
      </c>
      <c r="N59958" t="b">
        <v>0</v>
      </c>
    </row>
    <row r="59959" spans="2:14" x14ac:dyDescent="0.35">
      <c r="B59959" t="s">
        <v>476</v>
      </c>
      <c r="C59959">
        <v>4677132750</v>
      </c>
      <c r="D59959">
        <v>4330479999.9999905</v>
      </c>
      <c r="E59959">
        <v>21.875</v>
      </c>
      <c r="F59959">
        <v>2613215800</v>
      </c>
      <c r="G59959" t="s">
        <v>12</v>
      </c>
      <c r="H59959" t="s">
        <v>12</v>
      </c>
      <c r="I59959" t="s">
        <v>12</v>
      </c>
      <c r="J59959" t="s">
        <v>12</v>
      </c>
      <c r="K59959" t="s">
        <v>12</v>
      </c>
      <c r="L59959" t="s">
        <v>13</v>
      </c>
      <c r="M59959">
        <v>710143</v>
      </c>
      <c r="N59959" t="b">
        <v>0</v>
      </c>
    </row>
    <row r="59960" spans="2:14" x14ac:dyDescent="0.35">
      <c r="B59960" t="s">
        <v>476</v>
      </c>
      <c r="C59960">
        <v>4652581330</v>
      </c>
      <c r="D59960">
        <v>4384240000</v>
      </c>
      <c r="E59960">
        <v>20.857500000000002</v>
      </c>
      <c r="F59960">
        <v>2613040500</v>
      </c>
      <c r="G59960" t="s">
        <v>12</v>
      </c>
      <c r="H59960" t="s">
        <v>12</v>
      </c>
      <c r="I59960" t="s">
        <v>12</v>
      </c>
      <c r="J59960" t="s">
        <v>12</v>
      </c>
      <c r="K59960" t="s">
        <v>12</v>
      </c>
      <c r="L59960" t="s">
        <v>13</v>
      </c>
      <c r="M59960">
        <v>664568</v>
      </c>
      <c r="N59960" t="b">
        <v>0</v>
      </c>
    </row>
    <row r="59961" spans="2:14" x14ac:dyDescent="0.35">
      <c r="B59961" t="s">
        <v>476</v>
      </c>
      <c r="C59961">
        <v>4568588920</v>
      </c>
      <c r="D59961">
        <v>4328799999.9999905</v>
      </c>
      <c r="E59961">
        <v>16.897500000000001</v>
      </c>
      <c r="F59961">
        <v>2618127730</v>
      </c>
      <c r="G59961" t="s">
        <v>12</v>
      </c>
      <c r="H59961" t="s">
        <v>12</v>
      </c>
      <c r="I59961" t="s">
        <v>12</v>
      </c>
      <c r="J59961" t="s">
        <v>12</v>
      </c>
      <c r="K59961" t="s">
        <v>12</v>
      </c>
      <c r="L59961" t="s">
        <v>13</v>
      </c>
      <c r="M59961">
        <v>664568</v>
      </c>
      <c r="N59961" t="b">
        <v>0</v>
      </c>
    </row>
    <row r="59962" spans="2:14" x14ac:dyDescent="0.35">
      <c r="B59962" t="s">
        <v>476</v>
      </c>
      <c r="C59962">
        <v>4437883620</v>
      </c>
      <c r="D59962">
        <v>3857840000</v>
      </c>
      <c r="E59962">
        <v>19.3325</v>
      </c>
      <c r="F59962">
        <v>2613968360</v>
      </c>
      <c r="G59962" t="s">
        <v>12</v>
      </c>
      <c r="H59962" t="s">
        <v>12</v>
      </c>
      <c r="I59962" t="s">
        <v>12</v>
      </c>
      <c r="J59962" t="s">
        <v>12</v>
      </c>
      <c r="K59962" t="s">
        <v>12</v>
      </c>
      <c r="L59962" t="s">
        <v>13</v>
      </c>
      <c r="M59962">
        <v>664568</v>
      </c>
      <c r="N59962" t="b">
        <v>0</v>
      </c>
    </row>
    <row r="59963" spans="2:14" x14ac:dyDescent="0.35">
      <c r="B59963" t="s">
        <v>476</v>
      </c>
      <c r="C59963">
        <v>4796584920</v>
      </c>
      <c r="D59963">
        <v>3993360000</v>
      </c>
      <c r="E59963">
        <v>19.572500000000002</v>
      </c>
      <c r="F59963">
        <v>2625367800</v>
      </c>
      <c r="G59963" t="s">
        <v>12</v>
      </c>
      <c r="H59963" t="s">
        <v>12</v>
      </c>
      <c r="I59963" t="s">
        <v>12</v>
      </c>
      <c r="J59963" t="s">
        <v>12</v>
      </c>
      <c r="K59963" t="s">
        <v>12</v>
      </c>
      <c r="L59963" t="s">
        <v>13</v>
      </c>
      <c r="M59963">
        <v>664568</v>
      </c>
      <c r="N59963" t="b">
        <v>0</v>
      </c>
    </row>
    <row r="59964" spans="2:14" x14ac:dyDescent="0.35">
      <c r="B59964" t="s">
        <v>476</v>
      </c>
      <c r="C59964">
        <v>4912006860</v>
      </c>
      <c r="D59964">
        <v>4464320000</v>
      </c>
      <c r="E59964">
        <v>19.324999999999999</v>
      </c>
      <c r="F59964">
        <v>2622886600</v>
      </c>
      <c r="G59964" t="s">
        <v>12</v>
      </c>
      <c r="H59964" t="s">
        <v>12</v>
      </c>
      <c r="I59964" t="s">
        <v>12</v>
      </c>
      <c r="J59964" t="s">
        <v>12</v>
      </c>
      <c r="K59964" t="s">
        <v>12</v>
      </c>
      <c r="L59964" t="s">
        <v>13</v>
      </c>
      <c r="M59964">
        <v>664568</v>
      </c>
      <c r="N59964" t="b">
        <v>0</v>
      </c>
    </row>
    <row r="59965" spans="2:14" x14ac:dyDescent="0.35">
      <c r="B59965" t="s">
        <v>476</v>
      </c>
      <c r="C59965">
        <v>5023114430</v>
      </c>
      <c r="D59965">
        <v>4763360000</v>
      </c>
      <c r="E59965">
        <v>17.2225</v>
      </c>
      <c r="F59965">
        <v>2621222500</v>
      </c>
      <c r="G59965" t="s">
        <v>12</v>
      </c>
      <c r="H59965" t="s">
        <v>12</v>
      </c>
      <c r="I59965" t="s">
        <v>12</v>
      </c>
      <c r="J59965" t="s">
        <v>12</v>
      </c>
      <c r="K59965" t="s">
        <v>12</v>
      </c>
      <c r="L59965" t="s">
        <v>13</v>
      </c>
      <c r="M59965">
        <v>664568</v>
      </c>
      <c r="N59965" t="b">
        <v>0</v>
      </c>
    </row>
    <row r="59966" spans="2:14" x14ac:dyDescent="0.35">
      <c r="B59966" t="s">
        <v>476</v>
      </c>
      <c r="C59966">
        <v>5077429640</v>
      </c>
      <c r="D59966">
        <v>5009200000</v>
      </c>
      <c r="E59966">
        <v>17.827500000000001</v>
      </c>
      <c r="F59966">
        <v>2618384090</v>
      </c>
      <c r="G59966" t="s">
        <v>12</v>
      </c>
      <c r="H59966" t="s">
        <v>12</v>
      </c>
      <c r="I59966" t="s">
        <v>12</v>
      </c>
      <c r="J59966" t="s">
        <v>12</v>
      </c>
      <c r="K59966" t="s">
        <v>12</v>
      </c>
      <c r="L59966" t="s">
        <v>13</v>
      </c>
      <c r="M59966">
        <v>664568</v>
      </c>
      <c r="N59966" t="b">
        <v>0</v>
      </c>
    </row>
    <row r="59967" spans="2:14" x14ac:dyDescent="0.35">
      <c r="B59967" t="s">
        <v>476</v>
      </c>
      <c r="C59967">
        <v>4897795640</v>
      </c>
      <c r="D59967">
        <v>4968880000</v>
      </c>
      <c r="E59967">
        <v>19.93</v>
      </c>
      <c r="F59967">
        <v>2592787730</v>
      </c>
      <c r="G59967" t="s">
        <v>12</v>
      </c>
      <c r="H59967" t="s">
        <v>12</v>
      </c>
      <c r="I59967" t="s">
        <v>12</v>
      </c>
      <c r="J59967" t="s">
        <v>12</v>
      </c>
      <c r="K59967" t="s">
        <v>12</v>
      </c>
      <c r="L59967" t="s">
        <v>13</v>
      </c>
      <c r="M59967">
        <v>664568</v>
      </c>
      <c r="N59967" t="b">
        <v>0</v>
      </c>
    </row>
    <row r="59968" spans="2:14" x14ac:dyDescent="0.35">
      <c r="B59968" t="s">
        <v>476</v>
      </c>
      <c r="C59968">
        <v>4494964360</v>
      </c>
      <c r="D59968">
        <v>4354560000</v>
      </c>
      <c r="E59968">
        <v>21.265000000000001</v>
      </c>
      <c r="F59968">
        <v>2553895400</v>
      </c>
      <c r="G59968" t="s">
        <v>12</v>
      </c>
      <c r="H59968" t="s">
        <v>12</v>
      </c>
      <c r="I59968" t="s">
        <v>12</v>
      </c>
      <c r="J59968" t="s">
        <v>12</v>
      </c>
      <c r="K59968" t="s">
        <v>12</v>
      </c>
      <c r="L59968" t="s">
        <v>13</v>
      </c>
      <c r="M59968">
        <v>664568</v>
      </c>
      <c r="N59968" t="b">
        <v>0</v>
      </c>
    </row>
    <row r="59969" spans="2:14" x14ac:dyDescent="0.35">
      <c r="B59969" t="s">
        <v>476</v>
      </c>
      <c r="C59969">
        <v>4317345640</v>
      </c>
      <c r="D59969">
        <v>4368560000</v>
      </c>
      <c r="E59969">
        <v>22.362500000000001</v>
      </c>
      <c r="F59969">
        <v>2546797000</v>
      </c>
      <c r="G59969" t="s">
        <v>12</v>
      </c>
      <c r="H59969" t="s">
        <v>12</v>
      </c>
      <c r="I59969" t="s">
        <v>12</v>
      </c>
      <c r="J59969" t="s">
        <v>12</v>
      </c>
      <c r="K59969" t="s">
        <v>12</v>
      </c>
      <c r="L59969" t="s">
        <v>13</v>
      </c>
      <c r="M59969">
        <v>664568</v>
      </c>
      <c r="N59969" t="b">
        <v>0</v>
      </c>
    </row>
    <row r="59970" spans="2:14" x14ac:dyDescent="0.35">
      <c r="B59970" t="s">
        <v>476</v>
      </c>
      <c r="C59970">
        <v>3935228460</v>
      </c>
      <c r="D59970">
        <v>4153520000</v>
      </c>
      <c r="E59970">
        <v>22.182500000000001</v>
      </c>
      <c r="F59970">
        <v>2417904100</v>
      </c>
      <c r="G59970" t="s">
        <v>12</v>
      </c>
      <c r="H59970" t="s">
        <v>12</v>
      </c>
      <c r="I59970" t="s">
        <v>12</v>
      </c>
      <c r="J59970" t="s">
        <v>12</v>
      </c>
      <c r="K59970" t="s">
        <v>12</v>
      </c>
      <c r="L59970" t="s">
        <v>13</v>
      </c>
      <c r="M59970">
        <v>664568</v>
      </c>
      <c r="N59970" t="b">
        <v>0</v>
      </c>
    </row>
    <row r="59971" spans="2:14" x14ac:dyDescent="0.35">
      <c r="B59971" t="s">
        <v>476</v>
      </c>
      <c r="C59971">
        <v>3971038470</v>
      </c>
      <c r="D59971">
        <v>3730160000</v>
      </c>
      <c r="E59971">
        <v>19.440000000000001</v>
      </c>
      <c r="F59971">
        <v>8744900000</v>
      </c>
      <c r="G59971" t="s">
        <v>12</v>
      </c>
      <c r="H59971" t="s">
        <v>12</v>
      </c>
      <c r="I59971" t="s">
        <v>12</v>
      </c>
      <c r="J59971" t="s">
        <v>12</v>
      </c>
      <c r="K59971" t="s">
        <v>12</v>
      </c>
      <c r="L59971" t="s">
        <v>13</v>
      </c>
      <c r="M59971">
        <v>664568</v>
      </c>
      <c r="N59971" t="b">
        <v>0</v>
      </c>
    </row>
    <row r="59972" spans="2:14" x14ac:dyDescent="0.35">
      <c r="B59972" t="s">
        <v>476</v>
      </c>
      <c r="C59972">
        <v>4019189330</v>
      </c>
      <c r="D59972">
        <v>3662400000</v>
      </c>
      <c r="E59972">
        <v>19.502500000000001</v>
      </c>
      <c r="F59972">
        <v>8744900000</v>
      </c>
      <c r="G59972" t="s">
        <v>12</v>
      </c>
      <c r="H59972" t="s">
        <v>12</v>
      </c>
      <c r="I59972" t="s">
        <v>12</v>
      </c>
      <c r="J59972" t="s">
        <v>12</v>
      </c>
      <c r="K59972" t="s">
        <v>12</v>
      </c>
      <c r="L59972" t="s">
        <v>13</v>
      </c>
      <c r="M59972">
        <v>701898</v>
      </c>
      <c r="N59972" t="b">
        <v>0</v>
      </c>
    </row>
    <row r="59973" spans="2:14" x14ac:dyDescent="0.35">
      <c r="B59973" t="s">
        <v>476</v>
      </c>
      <c r="C59973">
        <v>3987640270</v>
      </c>
      <c r="D59973">
        <v>3498880000</v>
      </c>
      <c r="E59973">
        <v>18.5425</v>
      </c>
      <c r="F59973">
        <v>8744900000</v>
      </c>
      <c r="G59973" t="s">
        <v>12</v>
      </c>
      <c r="H59973" t="s">
        <v>12</v>
      </c>
      <c r="I59973" t="s">
        <v>12</v>
      </c>
      <c r="J59973" t="s">
        <v>12</v>
      </c>
      <c r="K59973" t="s">
        <v>12</v>
      </c>
      <c r="L59973" t="s">
        <v>13</v>
      </c>
      <c r="M59973">
        <v>701898</v>
      </c>
      <c r="N59973" t="b">
        <v>0</v>
      </c>
    </row>
    <row r="59974" spans="2:14" x14ac:dyDescent="0.35">
      <c r="B59974" t="s">
        <v>476</v>
      </c>
      <c r="C59974">
        <v>4367955530</v>
      </c>
      <c r="D59974">
        <v>4156199999.99999</v>
      </c>
      <c r="E59974">
        <v>16.6525</v>
      </c>
      <c r="F59974">
        <v>9154605630</v>
      </c>
      <c r="G59974" t="s">
        <v>12</v>
      </c>
      <c r="H59974" t="s">
        <v>12</v>
      </c>
      <c r="I59974" t="s">
        <v>12</v>
      </c>
      <c r="J59974" t="s">
        <v>12</v>
      </c>
      <c r="K59974" t="s">
        <v>12</v>
      </c>
      <c r="L59974" t="s">
        <v>13</v>
      </c>
      <c r="M59974">
        <v>701898</v>
      </c>
      <c r="N59974" t="b">
        <v>0</v>
      </c>
    </row>
    <row r="59975" spans="2:14" x14ac:dyDescent="0.35">
      <c r="B59975" t="s">
        <v>476</v>
      </c>
      <c r="C59975">
        <v>4394634600</v>
      </c>
      <c r="D59975">
        <v>4417799999.9999905</v>
      </c>
      <c r="E59975">
        <v>16.350000000000001</v>
      </c>
      <c r="F59975">
        <v>9154605630</v>
      </c>
      <c r="G59975" t="s">
        <v>12</v>
      </c>
      <c r="H59975" t="s">
        <v>12</v>
      </c>
      <c r="I59975" t="s">
        <v>12</v>
      </c>
      <c r="J59975" t="s">
        <v>12</v>
      </c>
      <c r="K59975" t="s">
        <v>12</v>
      </c>
      <c r="L59975" t="s">
        <v>13</v>
      </c>
      <c r="M59975">
        <v>701898</v>
      </c>
      <c r="N59975" t="b">
        <v>0</v>
      </c>
    </row>
    <row r="59976" spans="2:14" x14ac:dyDescent="0.35">
      <c r="B59976" t="s">
        <v>476</v>
      </c>
      <c r="C59976">
        <v>4330484470</v>
      </c>
      <c r="D59976">
        <v>4332000000</v>
      </c>
      <c r="E59976">
        <v>15.62</v>
      </c>
      <c r="F59976">
        <v>9235000000</v>
      </c>
      <c r="G59976" t="s">
        <v>12</v>
      </c>
      <c r="H59976" t="s">
        <v>12</v>
      </c>
      <c r="I59976" t="s">
        <v>12</v>
      </c>
      <c r="J59976" t="s">
        <v>12</v>
      </c>
      <c r="K59976" t="s">
        <v>12</v>
      </c>
      <c r="L59976" t="s">
        <v>13</v>
      </c>
      <c r="M59976">
        <v>701898</v>
      </c>
      <c r="N59976" t="b">
        <v>0</v>
      </c>
    </row>
    <row r="59977" spans="2:14" x14ac:dyDescent="0.35">
      <c r="B59977" t="s">
        <v>476</v>
      </c>
      <c r="C59977">
        <v>4285167270</v>
      </c>
      <c r="D59977">
        <v>4071600000</v>
      </c>
      <c r="E59977">
        <v>17.317499999999999</v>
      </c>
      <c r="F59977">
        <v>9338251330</v>
      </c>
      <c r="G59977" t="s">
        <v>12</v>
      </c>
      <c r="H59977" t="s">
        <v>12</v>
      </c>
      <c r="I59977" t="s">
        <v>12</v>
      </c>
      <c r="J59977" t="s">
        <v>12</v>
      </c>
      <c r="K59977" t="s">
        <v>12</v>
      </c>
      <c r="L59977" t="s">
        <v>13</v>
      </c>
      <c r="M59977">
        <v>701898</v>
      </c>
      <c r="N59977" t="b">
        <v>0</v>
      </c>
    </row>
    <row r="59978" spans="2:14" x14ac:dyDescent="0.35">
      <c r="B59978" t="s">
        <v>476</v>
      </c>
      <c r="C59978">
        <v>4333191070</v>
      </c>
      <c r="D59978">
        <v>4233600000</v>
      </c>
      <c r="E59978">
        <v>18.407499999999999</v>
      </c>
      <c r="F59978">
        <v>9380584670</v>
      </c>
      <c r="G59978" t="s">
        <v>12</v>
      </c>
      <c r="H59978" t="s">
        <v>12</v>
      </c>
      <c r="I59978" t="s">
        <v>12</v>
      </c>
      <c r="J59978" t="s">
        <v>12</v>
      </c>
      <c r="K59978" t="s">
        <v>12</v>
      </c>
      <c r="L59978" t="s">
        <v>13</v>
      </c>
      <c r="M59978">
        <v>701898</v>
      </c>
      <c r="N59978" t="b">
        <v>0</v>
      </c>
    </row>
    <row r="59979" spans="2:14" x14ac:dyDescent="0.35">
      <c r="B59979" t="s">
        <v>476</v>
      </c>
      <c r="C59979">
        <v>4411888000</v>
      </c>
      <c r="D59979">
        <v>4238999999.99999</v>
      </c>
      <c r="E59979">
        <v>18.05</v>
      </c>
      <c r="F59979">
        <v>9595751670</v>
      </c>
      <c r="G59979" t="s">
        <v>12</v>
      </c>
      <c r="H59979" t="s">
        <v>12</v>
      </c>
      <c r="I59979" t="s">
        <v>12</v>
      </c>
      <c r="J59979" t="s">
        <v>12</v>
      </c>
      <c r="K59979" t="s">
        <v>12</v>
      </c>
      <c r="L59979" t="s">
        <v>13</v>
      </c>
      <c r="M59979">
        <v>701898</v>
      </c>
      <c r="N59979" t="b">
        <v>0</v>
      </c>
    </row>
    <row r="59980" spans="2:14" x14ac:dyDescent="0.35">
      <c r="B59980" t="s">
        <v>476</v>
      </c>
      <c r="C59980">
        <v>4236754670</v>
      </c>
      <c r="D59980">
        <v>4438800000</v>
      </c>
      <c r="E59980">
        <v>16.965</v>
      </c>
      <c r="F59980">
        <v>9942821000</v>
      </c>
      <c r="G59980" t="s">
        <v>12</v>
      </c>
      <c r="H59980" t="s">
        <v>12</v>
      </c>
      <c r="I59980" t="s">
        <v>12</v>
      </c>
      <c r="J59980" t="s">
        <v>12</v>
      </c>
      <c r="K59980" t="s">
        <v>12</v>
      </c>
      <c r="L59980" t="s">
        <v>13</v>
      </c>
      <c r="M59980">
        <v>701898</v>
      </c>
      <c r="N59980" t="b">
        <v>0</v>
      </c>
    </row>
    <row r="59981" spans="2:14" x14ac:dyDescent="0.35">
      <c r="B59981" t="s">
        <v>476</v>
      </c>
      <c r="C59981">
        <v>4162637530</v>
      </c>
      <c r="D59981">
        <v>4274399999.99999</v>
      </c>
      <c r="E59981">
        <v>17.64</v>
      </c>
      <c r="F59981">
        <v>10010746360</v>
      </c>
      <c r="G59981" t="s">
        <v>12</v>
      </c>
      <c r="H59981" t="s">
        <v>12</v>
      </c>
      <c r="I59981" t="s">
        <v>12</v>
      </c>
      <c r="J59981" t="s">
        <v>12</v>
      </c>
      <c r="K59981" t="s">
        <v>12</v>
      </c>
      <c r="L59981" t="s">
        <v>13</v>
      </c>
      <c r="M59981">
        <v>701898</v>
      </c>
      <c r="N59981" t="b">
        <v>0</v>
      </c>
    </row>
    <row r="59982" spans="2:14" x14ac:dyDescent="0.35">
      <c r="B59982" t="s">
        <v>476</v>
      </c>
      <c r="C59982">
        <v>4173355470</v>
      </c>
      <c r="D59982">
        <v>3807600000</v>
      </c>
      <c r="E59982">
        <v>17.662500000000001</v>
      </c>
      <c r="F59982">
        <v>10959520270</v>
      </c>
      <c r="G59982" t="s">
        <v>12</v>
      </c>
      <c r="H59982" t="s">
        <v>12</v>
      </c>
      <c r="I59982" t="s">
        <v>12</v>
      </c>
      <c r="J59982" t="s">
        <v>12</v>
      </c>
      <c r="K59982" t="s">
        <v>12</v>
      </c>
      <c r="L59982" t="s">
        <v>13</v>
      </c>
      <c r="M59982">
        <v>701898</v>
      </c>
      <c r="N59982" t="b">
        <v>0</v>
      </c>
    </row>
    <row r="59983" spans="2:14" x14ac:dyDescent="0.35">
      <c r="B59983" t="s">
        <v>476</v>
      </c>
      <c r="C59983">
        <v>4247768130</v>
      </c>
      <c r="D59983">
        <v>4074599999.99999</v>
      </c>
      <c r="E59983">
        <v>18.495000000000001</v>
      </c>
      <c r="F59983">
        <v>10845829360</v>
      </c>
      <c r="G59983" t="s">
        <v>12</v>
      </c>
      <c r="H59983" t="s">
        <v>12</v>
      </c>
      <c r="I59983" t="s">
        <v>12</v>
      </c>
      <c r="J59983" t="s">
        <v>12</v>
      </c>
      <c r="K59983" t="s">
        <v>12</v>
      </c>
      <c r="L59983" t="s">
        <v>13</v>
      </c>
      <c r="M59983">
        <v>701898</v>
      </c>
      <c r="N59983" t="b">
        <v>0</v>
      </c>
    </row>
    <row r="59984" spans="2:14" x14ac:dyDescent="0.35">
      <c r="B59984" t="s">
        <v>476</v>
      </c>
      <c r="C59984">
        <v>4324602360</v>
      </c>
      <c r="D59984">
        <v>3948600000</v>
      </c>
      <c r="E59984">
        <v>17.809999999999999</v>
      </c>
      <c r="F59984">
        <v>10899312300</v>
      </c>
      <c r="G59984" t="s">
        <v>12</v>
      </c>
      <c r="H59984" t="s">
        <v>12</v>
      </c>
      <c r="I59984" t="s">
        <v>12</v>
      </c>
      <c r="J59984" t="s">
        <v>12</v>
      </c>
      <c r="K59984" t="s">
        <v>12</v>
      </c>
      <c r="L59984" t="s">
        <v>13</v>
      </c>
      <c r="M59984">
        <v>701898</v>
      </c>
      <c r="N59984" t="b">
        <v>0</v>
      </c>
    </row>
    <row r="59985" spans="2:14" x14ac:dyDescent="0.35">
      <c r="B59985" t="s">
        <v>476</v>
      </c>
      <c r="C59985">
        <v>4440841640</v>
      </c>
      <c r="D59985">
        <v>4216200000</v>
      </c>
      <c r="E59985">
        <v>15.865</v>
      </c>
      <c r="F59985">
        <v>10899362300</v>
      </c>
      <c r="G59985" t="s">
        <v>12</v>
      </c>
      <c r="H59985" t="s">
        <v>12</v>
      </c>
      <c r="I59985" t="s">
        <v>12</v>
      </c>
      <c r="J59985" t="s">
        <v>12</v>
      </c>
      <c r="K59985" t="s">
        <v>12</v>
      </c>
      <c r="L59985" t="s">
        <v>13</v>
      </c>
      <c r="M59985">
        <v>701898</v>
      </c>
      <c r="N59985" t="b">
        <v>0</v>
      </c>
    </row>
    <row r="59986" spans="2:14" x14ac:dyDescent="0.35">
      <c r="B59986" t="s">
        <v>476</v>
      </c>
      <c r="C59986">
        <v>4330996570</v>
      </c>
      <c r="D59986">
        <v>4309200000</v>
      </c>
      <c r="E59986">
        <v>16.977499999999999</v>
      </c>
      <c r="F59986">
        <v>10498022090</v>
      </c>
      <c r="G59986" t="s">
        <v>12</v>
      </c>
      <c r="H59986" t="s">
        <v>12</v>
      </c>
      <c r="I59986" t="s">
        <v>12</v>
      </c>
      <c r="J59986" t="s">
        <v>12</v>
      </c>
      <c r="K59986" t="s">
        <v>12</v>
      </c>
      <c r="L59986" t="s">
        <v>13</v>
      </c>
      <c r="M59986">
        <v>701898</v>
      </c>
      <c r="N59986" t="b">
        <v>0</v>
      </c>
    </row>
    <row r="59987" spans="2:14" x14ac:dyDescent="0.35">
      <c r="B59987" t="s">
        <v>476</v>
      </c>
      <c r="C59987">
        <v>4172880330</v>
      </c>
      <c r="D59987">
        <v>4201200000</v>
      </c>
      <c r="E59987">
        <v>16.452500000000001</v>
      </c>
      <c r="F59987">
        <v>11165606670</v>
      </c>
      <c r="G59987" t="s">
        <v>12</v>
      </c>
      <c r="H59987" t="s">
        <v>12</v>
      </c>
      <c r="I59987" t="s">
        <v>12</v>
      </c>
      <c r="J59987" t="s">
        <v>12</v>
      </c>
      <c r="K59987" t="s">
        <v>12</v>
      </c>
      <c r="L59987" t="s">
        <v>13</v>
      </c>
      <c r="M59987">
        <v>701898</v>
      </c>
      <c r="N59987" t="b">
        <v>0</v>
      </c>
    </row>
    <row r="59988" spans="2:14" x14ac:dyDescent="0.35">
      <c r="B59988" t="s">
        <v>476</v>
      </c>
      <c r="C59988">
        <v>4073062920</v>
      </c>
      <c r="D59988">
        <v>4063800000</v>
      </c>
      <c r="E59988">
        <v>17.567499999999999</v>
      </c>
      <c r="F59988">
        <v>11333806150</v>
      </c>
      <c r="G59988" t="s">
        <v>12</v>
      </c>
      <c r="H59988" t="s">
        <v>12</v>
      </c>
      <c r="I59988" t="s">
        <v>12</v>
      </c>
      <c r="J59988" t="s">
        <v>12</v>
      </c>
      <c r="K59988" t="s">
        <v>12</v>
      </c>
      <c r="L59988" t="s">
        <v>13</v>
      </c>
      <c r="M59988">
        <v>701898</v>
      </c>
      <c r="N59988" t="b">
        <v>0</v>
      </c>
    </row>
    <row r="59989" spans="2:14" x14ac:dyDescent="0.35">
      <c r="B59989" t="s">
        <v>476</v>
      </c>
      <c r="C59989">
        <v>4351603850</v>
      </c>
      <c r="D59989">
        <v>3831600000</v>
      </c>
      <c r="E59989">
        <v>17.954999999999998</v>
      </c>
      <c r="F59989">
        <v>12730913770</v>
      </c>
      <c r="G59989" t="s">
        <v>12</v>
      </c>
      <c r="H59989" t="s">
        <v>12</v>
      </c>
      <c r="I59989" t="s">
        <v>12</v>
      </c>
      <c r="J59989" t="s">
        <v>12</v>
      </c>
      <c r="K59989" t="s">
        <v>12</v>
      </c>
      <c r="L59989" t="s">
        <v>13</v>
      </c>
      <c r="M59989">
        <v>701898</v>
      </c>
      <c r="N59989" t="b">
        <v>0</v>
      </c>
    </row>
    <row r="59990" spans="2:14" x14ac:dyDescent="0.35">
      <c r="B59990" t="s">
        <v>476</v>
      </c>
      <c r="C59990">
        <v>4357702170</v>
      </c>
      <c r="D59990">
        <v>4437600000</v>
      </c>
      <c r="E59990">
        <v>17.504999999999999</v>
      </c>
      <c r="F59990">
        <v>12994913250</v>
      </c>
      <c r="G59990" t="s">
        <v>12</v>
      </c>
      <c r="H59990" t="s">
        <v>12</v>
      </c>
      <c r="I59990" t="s">
        <v>12</v>
      </c>
      <c r="J59990" t="s">
        <v>12</v>
      </c>
      <c r="K59990" t="s">
        <v>12</v>
      </c>
      <c r="L59990" t="s">
        <v>13</v>
      </c>
      <c r="M59990">
        <v>701898</v>
      </c>
      <c r="N59990" t="b">
        <v>0</v>
      </c>
    </row>
    <row r="59991" spans="2:14" x14ac:dyDescent="0.35">
      <c r="B59991" t="s">
        <v>476</v>
      </c>
      <c r="C59991">
        <v>4323878500</v>
      </c>
      <c r="D59991">
        <v>4217999999.99999</v>
      </c>
      <c r="E59991">
        <v>16.932500000000001</v>
      </c>
      <c r="F59991">
        <v>13110964000</v>
      </c>
      <c r="G59991" t="s">
        <v>12</v>
      </c>
      <c r="H59991" t="s">
        <v>12</v>
      </c>
      <c r="I59991" t="s">
        <v>12</v>
      </c>
      <c r="J59991" t="s">
        <v>12</v>
      </c>
      <c r="K59991" t="s">
        <v>12</v>
      </c>
      <c r="L59991" t="s">
        <v>13</v>
      </c>
      <c r="M59991">
        <v>701898</v>
      </c>
      <c r="N59991" t="b">
        <v>0</v>
      </c>
    </row>
    <row r="59992" spans="2:14" x14ac:dyDescent="0.35">
      <c r="B59992" t="s">
        <v>476</v>
      </c>
      <c r="C59992">
        <v>4496591460</v>
      </c>
      <c r="D59992">
        <v>4397400000</v>
      </c>
      <c r="E59992">
        <v>15.965</v>
      </c>
      <c r="F59992">
        <v>14100460290</v>
      </c>
      <c r="G59992" t="s">
        <v>12</v>
      </c>
      <c r="H59992" t="s">
        <v>12</v>
      </c>
      <c r="I59992" t="s">
        <v>12</v>
      </c>
      <c r="J59992" t="s">
        <v>12</v>
      </c>
      <c r="K59992" t="s">
        <v>12</v>
      </c>
      <c r="L59992" t="s">
        <v>13</v>
      </c>
      <c r="M59992">
        <v>701898</v>
      </c>
      <c r="N59992" t="b">
        <v>0</v>
      </c>
    </row>
    <row r="59993" spans="2:14" x14ac:dyDescent="0.35">
      <c r="B59993" t="s">
        <v>476</v>
      </c>
      <c r="C59993">
        <v>4497563730</v>
      </c>
      <c r="D59993">
        <v>4594800000</v>
      </c>
      <c r="E59993">
        <v>18.489999999999998</v>
      </c>
      <c r="F59993">
        <v>14140195290</v>
      </c>
      <c r="G59993" t="s">
        <v>12</v>
      </c>
      <c r="H59993" t="s">
        <v>12</v>
      </c>
      <c r="I59993" t="s">
        <v>12</v>
      </c>
      <c r="J59993" t="s">
        <v>12</v>
      </c>
      <c r="K59993" t="s">
        <v>12</v>
      </c>
      <c r="L59993" t="s">
        <v>13</v>
      </c>
      <c r="M59993">
        <v>701898</v>
      </c>
      <c r="N59993" t="b">
        <v>0</v>
      </c>
    </row>
    <row r="59994" spans="2:14" x14ac:dyDescent="0.35">
      <c r="B59994" t="s">
        <v>476</v>
      </c>
      <c r="C59994">
        <v>4627353000</v>
      </c>
      <c r="D59994">
        <v>4602000000</v>
      </c>
      <c r="E59994">
        <v>17.574999999999999</v>
      </c>
      <c r="F59994">
        <v>14537198920</v>
      </c>
      <c r="G59994" t="s">
        <v>12</v>
      </c>
      <c r="H59994" t="s">
        <v>12</v>
      </c>
      <c r="I59994" t="s">
        <v>12</v>
      </c>
      <c r="J59994" t="s">
        <v>12</v>
      </c>
      <c r="K59994" t="s">
        <v>12</v>
      </c>
      <c r="L59994" t="s">
        <v>13</v>
      </c>
      <c r="M59994">
        <v>701898</v>
      </c>
      <c r="N59994" t="b">
        <v>0</v>
      </c>
    </row>
    <row r="59995" spans="2:14" x14ac:dyDescent="0.35">
      <c r="B59995" t="s">
        <v>476</v>
      </c>
      <c r="C59995">
        <v>4586989770</v>
      </c>
      <c r="D59995">
        <v>5002799999.9999905</v>
      </c>
      <c r="E59995">
        <v>18.322500000000002</v>
      </c>
      <c r="F59995">
        <v>14510311360</v>
      </c>
      <c r="G59995" t="s">
        <v>12</v>
      </c>
      <c r="H59995" t="s">
        <v>12</v>
      </c>
      <c r="I59995" t="s">
        <v>12</v>
      </c>
      <c r="J59995" t="s">
        <v>12</v>
      </c>
      <c r="K59995" t="s">
        <v>12</v>
      </c>
      <c r="L59995" t="s">
        <v>13</v>
      </c>
      <c r="M59995">
        <v>701898</v>
      </c>
      <c r="N59995" t="b">
        <v>0</v>
      </c>
    </row>
    <row r="59996" spans="2:14" x14ac:dyDescent="0.35">
      <c r="B59996" t="s">
        <v>476</v>
      </c>
      <c r="C59996">
        <v>4569390770</v>
      </c>
      <c r="D59996">
        <v>4793400000</v>
      </c>
      <c r="E59996">
        <v>19.145</v>
      </c>
      <c r="F59996">
        <v>14669146540</v>
      </c>
      <c r="G59996" t="s">
        <v>12</v>
      </c>
      <c r="H59996" t="s">
        <v>12</v>
      </c>
      <c r="I59996" t="s">
        <v>12</v>
      </c>
      <c r="J59996" t="s">
        <v>12</v>
      </c>
      <c r="K59996" t="s">
        <v>12</v>
      </c>
      <c r="L59996" t="s">
        <v>13</v>
      </c>
      <c r="M59996">
        <v>543216</v>
      </c>
      <c r="N59996" t="b">
        <v>0</v>
      </c>
    </row>
    <row r="59997" spans="2:14" x14ac:dyDescent="0.35">
      <c r="B59997" t="s">
        <v>476</v>
      </c>
      <c r="C59997">
        <v>4625636460</v>
      </c>
      <c r="D59997">
        <v>4751400000</v>
      </c>
      <c r="E59997">
        <v>19.175000000000001</v>
      </c>
      <c r="F59997">
        <v>14636165360</v>
      </c>
      <c r="G59997" t="s">
        <v>12</v>
      </c>
      <c r="H59997" t="s">
        <v>12</v>
      </c>
      <c r="I59997" t="s">
        <v>12</v>
      </c>
      <c r="J59997" t="s">
        <v>12</v>
      </c>
      <c r="K59997" t="s">
        <v>12</v>
      </c>
      <c r="L59997" t="s">
        <v>13</v>
      </c>
      <c r="M59997">
        <v>543216</v>
      </c>
      <c r="N59997" t="b">
        <v>0</v>
      </c>
    </row>
    <row r="59998" spans="2:14" x14ac:dyDescent="0.35">
      <c r="B59998" t="s">
        <v>476</v>
      </c>
      <c r="C59998">
        <v>4589801070</v>
      </c>
      <c r="D59998">
        <v>4881000000</v>
      </c>
      <c r="E59998">
        <v>20.844999999999999</v>
      </c>
      <c r="F59998">
        <v>14732660640</v>
      </c>
      <c r="G59998" t="s">
        <v>12</v>
      </c>
      <c r="H59998" t="s">
        <v>12</v>
      </c>
      <c r="I59998" t="s">
        <v>12</v>
      </c>
      <c r="J59998" t="s">
        <v>12</v>
      </c>
      <c r="K59998" t="s">
        <v>12</v>
      </c>
      <c r="L59998" t="s">
        <v>13</v>
      </c>
      <c r="M59998">
        <v>543216</v>
      </c>
      <c r="N59998" t="b">
        <v>0</v>
      </c>
    </row>
    <row r="59999" spans="2:14" x14ac:dyDescent="0.35">
      <c r="B59999" t="s">
        <v>476</v>
      </c>
      <c r="C59999">
        <v>4595604140</v>
      </c>
      <c r="D59999">
        <v>4526399999.9999905</v>
      </c>
      <c r="E59999">
        <v>19.9725</v>
      </c>
      <c r="F59999">
        <v>14681749930</v>
      </c>
      <c r="G59999" t="s">
        <v>12</v>
      </c>
      <c r="H59999" t="s">
        <v>12</v>
      </c>
      <c r="I59999" t="s">
        <v>12</v>
      </c>
      <c r="J59999" t="s">
        <v>12</v>
      </c>
      <c r="K59999" t="s">
        <v>12</v>
      </c>
      <c r="L59999" t="s">
        <v>13</v>
      </c>
      <c r="M59999">
        <v>543216</v>
      </c>
      <c r="N59999" t="b">
        <v>0</v>
      </c>
    </row>
    <row r="60000" spans="2:14" x14ac:dyDescent="0.35">
      <c r="B60000" t="s">
        <v>476</v>
      </c>
      <c r="C60000">
        <v>4561015930</v>
      </c>
      <c r="D60000">
        <v>4326000000</v>
      </c>
      <c r="E60000">
        <v>19.797499999999999</v>
      </c>
      <c r="F60000">
        <v>14921164860</v>
      </c>
      <c r="G60000" t="s">
        <v>12</v>
      </c>
      <c r="H60000" t="s">
        <v>12</v>
      </c>
      <c r="I60000" t="s">
        <v>12</v>
      </c>
      <c r="J60000" t="s">
        <v>12</v>
      </c>
      <c r="K60000" t="s">
        <v>12</v>
      </c>
      <c r="L60000" t="s">
        <v>13</v>
      </c>
      <c r="M60000">
        <v>543216</v>
      </c>
      <c r="N60000" t="b">
        <v>0</v>
      </c>
    </row>
    <row r="60001" spans="2:14" x14ac:dyDescent="0.35">
      <c r="B60001" t="s">
        <v>476</v>
      </c>
      <c r="C60001">
        <v>4639111870</v>
      </c>
      <c r="D60001">
        <v>4364400000</v>
      </c>
      <c r="E60001">
        <v>20.337499999999999</v>
      </c>
      <c r="F60001">
        <v>14898173130</v>
      </c>
      <c r="G60001" t="s">
        <v>12</v>
      </c>
      <c r="H60001" t="s">
        <v>12</v>
      </c>
      <c r="I60001" t="s">
        <v>12</v>
      </c>
      <c r="J60001" t="s">
        <v>12</v>
      </c>
      <c r="K60001" t="s">
        <v>12</v>
      </c>
      <c r="L60001" t="s">
        <v>13</v>
      </c>
      <c r="M60001">
        <v>543216</v>
      </c>
      <c r="N60001" t="b">
        <v>0</v>
      </c>
    </row>
    <row r="60002" spans="2:14" x14ac:dyDescent="0.35">
      <c r="B60002" t="s">
        <v>476</v>
      </c>
      <c r="C60002">
        <v>4790499000</v>
      </c>
      <c r="D60002">
        <v>4605600000</v>
      </c>
      <c r="E60002">
        <v>18.86</v>
      </c>
      <c r="F60002">
        <v>15031233130</v>
      </c>
      <c r="G60002" t="s">
        <v>12</v>
      </c>
      <c r="H60002" t="s">
        <v>12</v>
      </c>
      <c r="I60002" t="s">
        <v>12</v>
      </c>
      <c r="J60002" t="s">
        <v>12</v>
      </c>
      <c r="K60002" t="s">
        <v>12</v>
      </c>
      <c r="L60002" t="s">
        <v>13</v>
      </c>
      <c r="M60002">
        <v>543216</v>
      </c>
      <c r="N60002" t="b">
        <v>0</v>
      </c>
    </row>
    <row r="60003" spans="2:14" x14ac:dyDescent="0.35">
      <c r="B60003" t="s">
        <v>476</v>
      </c>
      <c r="C60003">
        <v>4742317130</v>
      </c>
      <c r="D60003">
        <v>4919400000</v>
      </c>
      <c r="E60003">
        <v>18.024999999999999</v>
      </c>
      <c r="F60003">
        <v>14993828060</v>
      </c>
      <c r="G60003" t="s">
        <v>12</v>
      </c>
      <c r="H60003" t="s">
        <v>12</v>
      </c>
      <c r="I60003" t="s">
        <v>12</v>
      </c>
      <c r="J60003" t="s">
        <v>12</v>
      </c>
      <c r="K60003" t="s">
        <v>12</v>
      </c>
      <c r="L60003" t="s">
        <v>13</v>
      </c>
      <c r="M60003">
        <v>543216</v>
      </c>
      <c r="N60003" t="b">
        <v>0</v>
      </c>
    </row>
    <row r="60004" spans="2:14" x14ac:dyDescent="0.35">
      <c r="B60004" t="s">
        <v>476</v>
      </c>
      <c r="C60004">
        <v>4556642140</v>
      </c>
      <c r="D60004">
        <v>4956599999.9999905</v>
      </c>
      <c r="E60004">
        <v>18.184999999999999</v>
      </c>
      <c r="F60004">
        <v>14195682630</v>
      </c>
      <c r="G60004" t="s">
        <v>12</v>
      </c>
      <c r="H60004" t="s">
        <v>12</v>
      </c>
      <c r="I60004" t="s">
        <v>12</v>
      </c>
      <c r="J60004" t="s">
        <v>12</v>
      </c>
      <c r="K60004" t="s">
        <v>12</v>
      </c>
      <c r="L60004" t="s">
        <v>13</v>
      </c>
      <c r="M60004">
        <v>543216</v>
      </c>
      <c r="N60004" t="b">
        <v>0</v>
      </c>
    </row>
    <row r="60005" spans="2:14" x14ac:dyDescent="0.35">
      <c r="B60005" t="s">
        <v>476</v>
      </c>
      <c r="C60005">
        <v>4465749790</v>
      </c>
      <c r="D60005">
        <v>4686000000</v>
      </c>
      <c r="E60005">
        <v>19.190000000000001</v>
      </c>
      <c r="F60005">
        <v>14085200670</v>
      </c>
      <c r="G60005" t="s">
        <v>12</v>
      </c>
      <c r="H60005" t="s">
        <v>12</v>
      </c>
      <c r="I60005" t="s">
        <v>12</v>
      </c>
      <c r="J60005" t="s">
        <v>12</v>
      </c>
      <c r="K60005" t="s">
        <v>12</v>
      </c>
      <c r="L60005" t="s">
        <v>13</v>
      </c>
      <c r="M60005">
        <v>543216</v>
      </c>
      <c r="N60005" t="b">
        <v>0</v>
      </c>
    </row>
    <row r="60006" spans="2:14" x14ac:dyDescent="0.35">
      <c r="B60006" t="s">
        <v>476</v>
      </c>
      <c r="C60006">
        <v>4003931360</v>
      </c>
      <c r="D60006">
        <v>4265399999.99999</v>
      </c>
      <c r="E60006">
        <v>20.497499999999999</v>
      </c>
      <c r="F60006">
        <v>12233011000</v>
      </c>
      <c r="G60006" t="s">
        <v>12</v>
      </c>
      <c r="H60006" t="s">
        <v>12</v>
      </c>
      <c r="I60006" t="s">
        <v>12</v>
      </c>
      <c r="J60006" t="s">
        <v>12</v>
      </c>
      <c r="K60006" t="s">
        <v>12</v>
      </c>
      <c r="L60006" t="s">
        <v>13</v>
      </c>
      <c r="M60006">
        <v>543216</v>
      </c>
      <c r="N60006" t="b">
        <v>0</v>
      </c>
    </row>
    <row r="60007" spans="2:14" x14ac:dyDescent="0.35">
      <c r="B60007" t="s">
        <v>476</v>
      </c>
      <c r="C60007">
        <v>3852771000</v>
      </c>
      <c r="D60007">
        <v>3824400000</v>
      </c>
      <c r="E60007">
        <v>20.6525</v>
      </c>
      <c r="F60007">
        <v>12235419530</v>
      </c>
      <c r="G60007" t="s">
        <v>12</v>
      </c>
      <c r="H60007" t="s">
        <v>12</v>
      </c>
      <c r="I60007" t="s">
        <v>12</v>
      </c>
      <c r="J60007" t="s">
        <v>12</v>
      </c>
      <c r="K60007" t="s">
        <v>12</v>
      </c>
      <c r="L60007" t="s">
        <v>13</v>
      </c>
      <c r="M60007">
        <v>543216</v>
      </c>
      <c r="N60007" t="b">
        <v>0</v>
      </c>
    </row>
    <row r="60008" spans="2:14" x14ac:dyDescent="0.35">
      <c r="B60008" t="s">
        <v>476</v>
      </c>
      <c r="C60008">
        <v>3813856290</v>
      </c>
      <c r="D60008">
        <v>3823200000</v>
      </c>
      <c r="E60008">
        <v>19.524999999999999</v>
      </c>
      <c r="F60008">
        <v>12247816000</v>
      </c>
      <c r="G60008" t="s">
        <v>12</v>
      </c>
      <c r="H60008" t="s">
        <v>12</v>
      </c>
      <c r="I60008" t="s">
        <v>12</v>
      </c>
      <c r="J60008" t="s">
        <v>12</v>
      </c>
      <c r="K60008" t="s">
        <v>12</v>
      </c>
      <c r="L60008" t="s">
        <v>13</v>
      </c>
      <c r="M60008">
        <v>529628</v>
      </c>
      <c r="N60008" t="b">
        <v>0</v>
      </c>
    </row>
    <row r="60009" spans="2:14" x14ac:dyDescent="0.35">
      <c r="B60009" t="s">
        <v>476</v>
      </c>
      <c r="C60009">
        <v>3829346290</v>
      </c>
      <c r="D60009">
        <v>3733800000</v>
      </c>
      <c r="E60009">
        <v>17.772500000000001</v>
      </c>
      <c r="F60009">
        <v>12239937430</v>
      </c>
      <c r="G60009" t="s">
        <v>12</v>
      </c>
      <c r="H60009" t="s">
        <v>12</v>
      </c>
      <c r="I60009" t="s">
        <v>12</v>
      </c>
      <c r="J60009" t="s">
        <v>12</v>
      </c>
      <c r="K60009" t="s">
        <v>12</v>
      </c>
      <c r="L60009" t="s">
        <v>13</v>
      </c>
      <c r="M60009">
        <v>529628</v>
      </c>
      <c r="N60009" t="b">
        <v>0</v>
      </c>
    </row>
    <row r="60010" spans="2:14" x14ac:dyDescent="0.35">
      <c r="B60010" t="s">
        <v>476</v>
      </c>
      <c r="C60010">
        <v>3931618790</v>
      </c>
      <c r="D60010">
        <v>3295799999.99999</v>
      </c>
      <c r="E60010">
        <v>15.935</v>
      </c>
      <c r="F60010">
        <v>12202707000</v>
      </c>
      <c r="G60010" t="s">
        <v>12</v>
      </c>
      <c r="H60010" t="s">
        <v>12</v>
      </c>
      <c r="I60010" t="s">
        <v>12</v>
      </c>
      <c r="J60010" t="s">
        <v>12</v>
      </c>
      <c r="K60010" t="s">
        <v>12</v>
      </c>
      <c r="L60010" t="s">
        <v>13</v>
      </c>
      <c r="M60010">
        <v>529628</v>
      </c>
      <c r="N60010" t="b">
        <v>0</v>
      </c>
    </row>
    <row r="60011" spans="2:14" x14ac:dyDescent="0.35">
      <c r="B60011" t="s">
        <v>476</v>
      </c>
      <c r="C60011">
        <v>3947613570</v>
      </c>
      <c r="D60011">
        <v>4042800000</v>
      </c>
      <c r="E60011">
        <v>15.93</v>
      </c>
      <c r="F60011">
        <v>12178167500</v>
      </c>
      <c r="G60011" t="s">
        <v>12</v>
      </c>
      <c r="H60011" t="s">
        <v>12</v>
      </c>
      <c r="I60011" t="s">
        <v>12</v>
      </c>
      <c r="J60011" t="s">
        <v>12</v>
      </c>
      <c r="K60011" t="s">
        <v>12</v>
      </c>
      <c r="L60011" t="s">
        <v>13</v>
      </c>
      <c r="M60011">
        <v>529628</v>
      </c>
      <c r="N60011" t="b">
        <v>0</v>
      </c>
    </row>
    <row r="60012" spans="2:14" x14ac:dyDescent="0.35">
      <c r="B60012" t="s">
        <v>476</v>
      </c>
      <c r="C60012">
        <v>4561517670</v>
      </c>
      <c r="D60012">
        <v>4274400000</v>
      </c>
      <c r="E60012">
        <v>15.557499999999999</v>
      </c>
      <c r="F60012">
        <v>11304268500</v>
      </c>
      <c r="G60012" t="s">
        <v>12</v>
      </c>
      <c r="H60012" t="s">
        <v>12</v>
      </c>
      <c r="I60012" t="s">
        <v>12</v>
      </c>
      <c r="J60012" t="s">
        <v>12</v>
      </c>
      <c r="K60012" t="s">
        <v>12</v>
      </c>
      <c r="L60012" t="s">
        <v>13</v>
      </c>
      <c r="M60012">
        <v>529628</v>
      </c>
      <c r="N60012" t="b">
        <v>0</v>
      </c>
    </row>
    <row r="60013" spans="2:14" x14ac:dyDescent="0.35">
      <c r="B60013" t="s">
        <v>476</v>
      </c>
      <c r="C60013">
        <v>4575591580</v>
      </c>
      <c r="D60013">
        <v>4513200000</v>
      </c>
      <c r="E60013">
        <v>13.7325</v>
      </c>
      <c r="F60013">
        <v>11287295930</v>
      </c>
      <c r="G60013" t="s">
        <v>12</v>
      </c>
      <c r="H60013" t="s">
        <v>12</v>
      </c>
      <c r="I60013" t="s">
        <v>12</v>
      </c>
      <c r="J60013" t="s">
        <v>12</v>
      </c>
      <c r="K60013" t="s">
        <v>12</v>
      </c>
      <c r="L60013" t="s">
        <v>13</v>
      </c>
      <c r="M60013">
        <v>529628</v>
      </c>
      <c r="N60013" t="b">
        <v>0</v>
      </c>
    </row>
    <row r="60014" spans="2:14" x14ac:dyDescent="0.35">
      <c r="B60014" t="s">
        <v>476</v>
      </c>
      <c r="C60014">
        <v>4576154580</v>
      </c>
      <c r="D60014">
        <v>4595400000</v>
      </c>
      <c r="E60014">
        <v>16.844999999999999</v>
      </c>
      <c r="F60014">
        <v>11278224210</v>
      </c>
      <c r="G60014" t="s">
        <v>12</v>
      </c>
      <c r="H60014" t="s">
        <v>12</v>
      </c>
      <c r="I60014" t="s">
        <v>12</v>
      </c>
      <c r="J60014" t="s">
        <v>12</v>
      </c>
      <c r="K60014" t="s">
        <v>12</v>
      </c>
      <c r="L60014" t="s">
        <v>13</v>
      </c>
      <c r="M60014">
        <v>529628</v>
      </c>
      <c r="N60014" t="b">
        <v>0</v>
      </c>
    </row>
    <row r="60015" spans="2:14" x14ac:dyDescent="0.35">
      <c r="B60015" t="s">
        <v>476</v>
      </c>
      <c r="C60015">
        <v>4565928600</v>
      </c>
      <c r="D60015">
        <v>4647000000</v>
      </c>
      <c r="E60015">
        <v>17.809999999999999</v>
      </c>
      <c r="F60015">
        <v>11243565080</v>
      </c>
      <c r="G60015" t="s">
        <v>12</v>
      </c>
      <c r="H60015" t="s">
        <v>12</v>
      </c>
      <c r="I60015" t="s">
        <v>12</v>
      </c>
      <c r="J60015" t="s">
        <v>12</v>
      </c>
      <c r="K60015" t="s">
        <v>12</v>
      </c>
      <c r="L60015" t="s">
        <v>13</v>
      </c>
      <c r="M60015">
        <v>529628</v>
      </c>
      <c r="N60015" t="b">
        <v>0</v>
      </c>
    </row>
    <row r="60016" spans="2:14" x14ac:dyDescent="0.35">
      <c r="B60016" t="s">
        <v>476</v>
      </c>
      <c r="C60016">
        <v>4586760730</v>
      </c>
      <c r="D60016">
        <v>4199400000</v>
      </c>
      <c r="E60016">
        <v>18.805</v>
      </c>
      <c r="F60016">
        <v>11153251390</v>
      </c>
      <c r="G60016" t="s">
        <v>12</v>
      </c>
      <c r="H60016" t="s">
        <v>12</v>
      </c>
      <c r="I60016" t="s">
        <v>12</v>
      </c>
      <c r="J60016" t="s">
        <v>12</v>
      </c>
      <c r="K60016" t="s">
        <v>12</v>
      </c>
      <c r="L60016" t="s">
        <v>13</v>
      </c>
      <c r="M60016">
        <v>529628</v>
      </c>
      <c r="N60016" t="b">
        <v>0</v>
      </c>
    </row>
    <row r="60017" spans="2:14" x14ac:dyDescent="0.35">
      <c r="B60017" t="s">
        <v>476</v>
      </c>
      <c r="C60017">
        <v>4595628550</v>
      </c>
      <c r="D60017">
        <v>4380600000</v>
      </c>
      <c r="E60017">
        <v>19.147500000000001</v>
      </c>
      <c r="F60017">
        <v>11153251390</v>
      </c>
      <c r="G60017" t="s">
        <v>12</v>
      </c>
      <c r="H60017" t="s">
        <v>12</v>
      </c>
      <c r="I60017" t="s">
        <v>12</v>
      </c>
      <c r="J60017" t="s">
        <v>12</v>
      </c>
      <c r="K60017" t="s">
        <v>12</v>
      </c>
      <c r="L60017" t="s">
        <v>13</v>
      </c>
      <c r="M60017">
        <v>529628</v>
      </c>
      <c r="N60017" t="b">
        <v>0</v>
      </c>
    </row>
    <row r="60018" spans="2:14" x14ac:dyDescent="0.35">
      <c r="B60018" t="s">
        <v>476</v>
      </c>
      <c r="C60018" t="s">
        <v>12</v>
      </c>
      <c r="D60018">
        <v>4494000000</v>
      </c>
      <c r="E60018">
        <v>19.362500000000001</v>
      </c>
      <c r="F60018" t="s">
        <v>12</v>
      </c>
      <c r="G60018" t="s">
        <v>12</v>
      </c>
      <c r="H60018" t="s">
        <v>12</v>
      </c>
      <c r="I60018" t="s">
        <v>12</v>
      </c>
      <c r="J60018" t="s">
        <v>12</v>
      </c>
      <c r="K60018" t="s">
        <v>12</v>
      </c>
      <c r="L60018" t="s">
        <v>13</v>
      </c>
      <c r="M60018">
        <v>529628</v>
      </c>
      <c r="N60018" t="b">
        <v>0</v>
      </c>
    </row>
    <row r="60019" spans="2:14" x14ac:dyDescent="0.35">
      <c r="B60019" t="s">
        <v>476</v>
      </c>
      <c r="C60019" t="s">
        <v>12</v>
      </c>
      <c r="D60019">
        <v>4670400000</v>
      </c>
      <c r="E60019">
        <v>17.497499999999999</v>
      </c>
      <c r="F60019" t="s">
        <v>12</v>
      </c>
      <c r="G60019" t="s">
        <v>12</v>
      </c>
      <c r="H60019" t="s">
        <v>12</v>
      </c>
      <c r="I60019" t="s">
        <v>12</v>
      </c>
      <c r="J60019" t="s">
        <v>12</v>
      </c>
      <c r="K60019" t="s">
        <v>12</v>
      </c>
      <c r="L60019" t="s">
        <v>13</v>
      </c>
      <c r="M60019">
        <v>529628</v>
      </c>
      <c r="N60019" t="b">
        <v>0</v>
      </c>
    </row>
    <row r="60020" spans="2:14" x14ac:dyDescent="0.35">
      <c r="B60020" t="s">
        <v>476</v>
      </c>
      <c r="C60020" t="s">
        <v>12</v>
      </c>
      <c r="D60020" t="s">
        <v>12</v>
      </c>
      <c r="E60020">
        <v>18.252500000000001</v>
      </c>
      <c r="F60020" t="s">
        <v>12</v>
      </c>
      <c r="G60020" t="s">
        <v>12</v>
      </c>
      <c r="H60020" t="s">
        <v>12</v>
      </c>
      <c r="I60020" t="s">
        <v>12</v>
      </c>
      <c r="J60020" t="s">
        <v>12</v>
      </c>
      <c r="K60020" t="s">
        <v>12</v>
      </c>
      <c r="L60020" t="s">
        <v>13</v>
      </c>
      <c r="M60020">
        <v>627568</v>
      </c>
      <c r="N60020" t="b">
        <v>0</v>
      </c>
    </row>
    <row r="60021" spans="2:14" x14ac:dyDescent="0.35">
      <c r="B60021" t="s">
        <v>476</v>
      </c>
      <c r="C60021" t="s">
        <v>12</v>
      </c>
      <c r="D60021" t="s">
        <v>12</v>
      </c>
      <c r="E60021">
        <v>18.725000000000001</v>
      </c>
      <c r="F60021" t="s">
        <v>12</v>
      </c>
      <c r="G60021" t="s">
        <v>12</v>
      </c>
      <c r="H60021" t="s">
        <v>12</v>
      </c>
      <c r="I60021" t="s">
        <v>12</v>
      </c>
      <c r="J60021" t="s">
        <v>12</v>
      </c>
      <c r="K60021" t="s">
        <v>12</v>
      </c>
      <c r="L60021" t="s">
        <v>13</v>
      </c>
      <c r="M60021">
        <v>627568</v>
      </c>
      <c r="N60021" t="b">
        <v>0</v>
      </c>
    </row>
    <row r="60022" spans="2:14" x14ac:dyDescent="0.35">
      <c r="B60022" t="s">
        <v>476</v>
      </c>
      <c r="C60022" t="s">
        <v>12</v>
      </c>
      <c r="D60022" t="s">
        <v>12</v>
      </c>
      <c r="E60022">
        <v>19.46</v>
      </c>
      <c r="F60022" t="s">
        <v>12</v>
      </c>
      <c r="G60022" t="s">
        <v>12</v>
      </c>
      <c r="H60022" t="s">
        <v>12</v>
      </c>
      <c r="I60022" t="s">
        <v>12</v>
      </c>
      <c r="J60022" t="s">
        <v>12</v>
      </c>
      <c r="K60022" t="s">
        <v>12</v>
      </c>
      <c r="L60022" t="s">
        <v>13</v>
      </c>
      <c r="M60022">
        <v>627568</v>
      </c>
      <c r="N60022" t="b">
        <v>0</v>
      </c>
    </row>
    <row r="60023" spans="2:14" x14ac:dyDescent="0.35">
      <c r="B60023" t="s">
        <v>476</v>
      </c>
      <c r="C60023" t="s">
        <v>12</v>
      </c>
      <c r="D60023" t="s">
        <v>12</v>
      </c>
      <c r="E60023" t="s">
        <v>12</v>
      </c>
      <c r="F60023" t="s">
        <v>12</v>
      </c>
      <c r="G60023" t="s">
        <v>12</v>
      </c>
      <c r="H60023" t="s">
        <v>12</v>
      </c>
      <c r="I60023" t="s">
        <v>12</v>
      </c>
      <c r="J60023" t="s">
        <v>12</v>
      </c>
      <c r="K60023" t="s">
        <v>12</v>
      </c>
      <c r="L60023" t="s">
        <v>13</v>
      </c>
      <c r="M60023">
        <v>627568</v>
      </c>
      <c r="N60023" t="b">
        <v>0</v>
      </c>
    </row>
    <row r="60024" spans="2:14" x14ac:dyDescent="0.35">
      <c r="B60024" t="s">
        <v>476</v>
      </c>
      <c r="C60024" t="s">
        <v>12</v>
      </c>
      <c r="D60024" t="s">
        <v>12</v>
      </c>
      <c r="E60024" t="s">
        <v>12</v>
      </c>
      <c r="F60024" t="s">
        <v>12</v>
      </c>
      <c r="G60024" t="s">
        <v>12</v>
      </c>
      <c r="H60024" t="s">
        <v>12</v>
      </c>
      <c r="I60024" t="s">
        <v>12</v>
      </c>
      <c r="J60024" t="s">
        <v>12</v>
      </c>
      <c r="K60024" t="s">
        <v>12</v>
      </c>
      <c r="L60024" t="s">
        <v>13</v>
      </c>
      <c r="M60024">
        <v>627568</v>
      </c>
      <c r="N60024" t="b">
        <v>0</v>
      </c>
    </row>
    <row r="60025" spans="2:14" x14ac:dyDescent="0.35">
      <c r="B60025" t="s">
        <v>476</v>
      </c>
      <c r="C60025" t="s">
        <v>12</v>
      </c>
      <c r="D60025" t="s">
        <v>12</v>
      </c>
      <c r="E60025" t="s">
        <v>12</v>
      </c>
      <c r="F60025" t="s">
        <v>12</v>
      </c>
      <c r="G60025" t="s">
        <v>12</v>
      </c>
      <c r="H60025" t="s">
        <v>12</v>
      </c>
      <c r="I60025" t="s">
        <v>12</v>
      </c>
      <c r="J60025" t="s">
        <v>12</v>
      </c>
      <c r="K60025" t="s">
        <v>12</v>
      </c>
      <c r="L60025" t="s">
        <v>13</v>
      </c>
      <c r="M60025">
        <v>627568</v>
      </c>
      <c r="N60025" t="b">
        <v>0</v>
      </c>
    </row>
    <row r="60026" spans="2:14" x14ac:dyDescent="0.35">
      <c r="B60026" t="s">
        <v>476</v>
      </c>
      <c r="C60026" t="s">
        <v>12</v>
      </c>
      <c r="D60026" t="s">
        <v>12</v>
      </c>
      <c r="E60026" t="s">
        <v>12</v>
      </c>
      <c r="F60026" t="s">
        <v>12</v>
      </c>
      <c r="G60026" t="s">
        <v>12</v>
      </c>
      <c r="H60026" t="s">
        <v>12</v>
      </c>
      <c r="I60026" t="s">
        <v>12</v>
      </c>
      <c r="J60026" t="s">
        <v>12</v>
      </c>
      <c r="K60026" t="s">
        <v>12</v>
      </c>
      <c r="L60026" t="s">
        <v>13</v>
      </c>
      <c r="M60026">
        <v>627568</v>
      </c>
      <c r="N60026" t="b">
        <v>0</v>
      </c>
    </row>
    <row r="60027" spans="2:14" x14ac:dyDescent="0.35">
      <c r="B60027" t="s">
        <v>476</v>
      </c>
      <c r="C60027" t="s">
        <v>12</v>
      </c>
      <c r="D60027" t="s">
        <v>12</v>
      </c>
      <c r="E60027" t="s">
        <v>12</v>
      </c>
      <c r="F60027" t="s">
        <v>12</v>
      </c>
      <c r="G60027" t="s">
        <v>12</v>
      </c>
      <c r="H60027" t="s">
        <v>12</v>
      </c>
      <c r="I60027" t="s">
        <v>12</v>
      </c>
      <c r="J60027" t="s">
        <v>12</v>
      </c>
      <c r="K60027" t="s">
        <v>12</v>
      </c>
      <c r="L60027" t="s">
        <v>13</v>
      </c>
      <c r="M60027">
        <v>627568</v>
      </c>
      <c r="N60027" t="b">
        <v>0</v>
      </c>
    </row>
    <row r="60028" spans="2:14" x14ac:dyDescent="0.35">
      <c r="B60028" t="s">
        <v>476</v>
      </c>
      <c r="C60028" t="s">
        <v>12</v>
      </c>
      <c r="D60028" t="s">
        <v>12</v>
      </c>
      <c r="E60028" t="s">
        <v>12</v>
      </c>
      <c r="F60028" t="s">
        <v>12</v>
      </c>
      <c r="G60028" t="s">
        <v>12</v>
      </c>
      <c r="H60028" t="s">
        <v>12</v>
      </c>
      <c r="I60028" t="s">
        <v>12</v>
      </c>
      <c r="J60028" t="s">
        <v>12</v>
      </c>
      <c r="K60028" t="s">
        <v>12</v>
      </c>
      <c r="L60028" t="s">
        <v>13</v>
      </c>
      <c r="M60028">
        <v>627568</v>
      </c>
      <c r="N60028" t="b">
        <v>0</v>
      </c>
    </row>
    <row r="60029" spans="2:14" x14ac:dyDescent="0.35">
      <c r="B60029" t="s">
        <v>476</v>
      </c>
      <c r="C60029" t="s">
        <v>12</v>
      </c>
      <c r="D60029" t="s">
        <v>12</v>
      </c>
      <c r="E60029" t="s">
        <v>12</v>
      </c>
      <c r="F60029" t="s">
        <v>12</v>
      </c>
      <c r="G60029" t="s">
        <v>12</v>
      </c>
      <c r="H60029" t="s">
        <v>12</v>
      </c>
      <c r="I60029" t="s">
        <v>12</v>
      </c>
      <c r="J60029" t="s">
        <v>12</v>
      </c>
      <c r="K60029" t="s">
        <v>12</v>
      </c>
      <c r="L60029" t="s">
        <v>13</v>
      </c>
      <c r="M60029">
        <v>627568</v>
      </c>
      <c r="N60029" t="b">
        <v>0</v>
      </c>
    </row>
    <row r="60030" spans="2:14" x14ac:dyDescent="0.35">
      <c r="B60030" t="s">
        <v>476</v>
      </c>
      <c r="C60030" t="s">
        <v>12</v>
      </c>
      <c r="D60030" t="s">
        <v>12</v>
      </c>
      <c r="E60030" t="s">
        <v>12</v>
      </c>
      <c r="F60030" t="s">
        <v>12</v>
      </c>
      <c r="G60030" t="s">
        <v>12</v>
      </c>
      <c r="H60030" t="s">
        <v>12</v>
      </c>
      <c r="I60030" t="s">
        <v>12</v>
      </c>
      <c r="J60030" t="s">
        <v>12</v>
      </c>
      <c r="K60030" t="s">
        <v>12</v>
      </c>
      <c r="L60030" t="s">
        <v>13</v>
      </c>
      <c r="M60030">
        <v>627568</v>
      </c>
      <c r="N60030" t="b">
        <v>0</v>
      </c>
    </row>
    <row r="60031" spans="2:14" x14ac:dyDescent="0.35">
      <c r="B60031" t="s">
        <v>476</v>
      </c>
      <c r="C60031" t="s">
        <v>12</v>
      </c>
      <c r="D60031" t="s">
        <v>12</v>
      </c>
      <c r="E60031" t="s">
        <v>12</v>
      </c>
      <c r="F60031" t="s">
        <v>12</v>
      </c>
      <c r="G60031" t="s">
        <v>12</v>
      </c>
      <c r="H60031" t="s">
        <v>12</v>
      </c>
      <c r="I60031" t="s">
        <v>12</v>
      </c>
      <c r="J60031" t="s">
        <v>12</v>
      </c>
      <c r="K60031" t="s">
        <v>12</v>
      </c>
      <c r="L60031" t="s">
        <v>13</v>
      </c>
      <c r="M60031">
        <v>627568</v>
      </c>
      <c r="N60031" t="b">
        <v>0</v>
      </c>
    </row>
    <row r="60032" spans="2:14" x14ac:dyDescent="0.35">
      <c r="B60032" t="s">
        <v>477</v>
      </c>
      <c r="C60032">
        <v>25198929504.7094</v>
      </c>
      <c r="D60032">
        <v>29614986709.2369</v>
      </c>
      <c r="E60032">
        <v>182.1656970816</v>
      </c>
      <c r="F60032">
        <v>5310297977.0726995</v>
      </c>
      <c r="G60032" t="s">
        <v>12</v>
      </c>
      <c r="H60032" t="s">
        <v>12</v>
      </c>
      <c r="I60032">
        <v>755</v>
      </c>
      <c r="J60032">
        <v>18402</v>
      </c>
      <c r="K60032">
        <v>12351</v>
      </c>
      <c r="L60032" t="s">
        <v>13</v>
      </c>
      <c r="M60032">
        <v>19157</v>
      </c>
      <c r="N60032" t="b">
        <v>0</v>
      </c>
    </row>
    <row r="60033" spans="2:14" x14ac:dyDescent="0.35">
      <c r="B60033" t="s">
        <v>477</v>
      </c>
      <c r="C60033">
        <v>24088075769.765499</v>
      </c>
      <c r="D60033">
        <v>23748424482.924198</v>
      </c>
      <c r="E60033">
        <v>159.468055226605</v>
      </c>
      <c r="F60033">
        <v>5290317148.0459099</v>
      </c>
      <c r="G60033" t="s">
        <v>12</v>
      </c>
      <c r="H60033" t="s">
        <v>12</v>
      </c>
      <c r="I60033">
        <v>4350</v>
      </c>
      <c r="J60033">
        <v>14936</v>
      </c>
      <c r="K60033">
        <v>7264</v>
      </c>
      <c r="L60033" t="s">
        <v>13</v>
      </c>
      <c r="M60033">
        <v>19286</v>
      </c>
      <c r="N60033" t="b">
        <v>0</v>
      </c>
    </row>
    <row r="60034" spans="2:14" x14ac:dyDescent="0.35">
      <c r="B60034" t="s">
        <v>477</v>
      </c>
      <c r="C60034">
        <v>22386524799.7976</v>
      </c>
      <c r="D60034">
        <v>23005359027.189201</v>
      </c>
      <c r="E60034">
        <v>153.830584938752</v>
      </c>
      <c r="F60034">
        <v>4901942979.0876999</v>
      </c>
      <c r="G60034" t="s">
        <v>12</v>
      </c>
      <c r="H60034" t="s">
        <v>12</v>
      </c>
      <c r="I60034">
        <v>4350</v>
      </c>
      <c r="J60034">
        <v>14936</v>
      </c>
      <c r="K60034">
        <v>7264</v>
      </c>
      <c r="L60034" t="s">
        <v>13</v>
      </c>
      <c r="M60034">
        <v>19286</v>
      </c>
      <c r="N60034" t="b">
        <v>0</v>
      </c>
    </row>
    <row r="60035" spans="2:14" x14ac:dyDescent="0.35">
      <c r="B60035" t="s">
        <v>477</v>
      </c>
      <c r="C60035">
        <v>22386524799.7976</v>
      </c>
      <c r="D60035">
        <v>20925881788.353699</v>
      </c>
      <c r="E60035">
        <v>169.162913436428</v>
      </c>
      <c r="F60035">
        <v>4810850425.6491499</v>
      </c>
      <c r="G60035" t="s">
        <v>12</v>
      </c>
      <c r="H60035" t="s">
        <v>12</v>
      </c>
      <c r="I60035">
        <v>4350</v>
      </c>
      <c r="J60035">
        <v>14936</v>
      </c>
      <c r="K60035">
        <v>7264</v>
      </c>
      <c r="L60035" t="s">
        <v>13</v>
      </c>
      <c r="M60035">
        <v>19286</v>
      </c>
      <c r="N60035" t="b">
        <v>0</v>
      </c>
    </row>
    <row r="60036" spans="2:14" x14ac:dyDescent="0.35">
      <c r="B60036" t="s">
        <v>477</v>
      </c>
      <c r="C60036">
        <v>22808658773.399101</v>
      </c>
      <c r="D60036">
        <v>21470454959.049702</v>
      </c>
      <c r="E60036">
        <v>153.05550626756701</v>
      </c>
      <c r="F60036">
        <v>4826414090.9943399</v>
      </c>
      <c r="G60036" t="s">
        <v>12</v>
      </c>
      <c r="H60036" t="s">
        <v>12</v>
      </c>
      <c r="I60036">
        <v>4350</v>
      </c>
      <c r="J60036">
        <v>14936</v>
      </c>
      <c r="K60036">
        <v>7264</v>
      </c>
      <c r="L60036" t="s">
        <v>13</v>
      </c>
      <c r="M60036">
        <v>19286</v>
      </c>
      <c r="N60036" t="b">
        <v>0</v>
      </c>
    </row>
    <row r="60037" spans="2:14" x14ac:dyDescent="0.35">
      <c r="B60037" t="s">
        <v>477</v>
      </c>
      <c r="C60037">
        <v>21721744024.167301</v>
      </c>
      <c r="D60037">
        <v>19734795271.686401</v>
      </c>
      <c r="E60037">
        <v>148.442715531744</v>
      </c>
      <c r="F60037">
        <v>4598161293.2156801</v>
      </c>
      <c r="G60037" t="s">
        <v>12</v>
      </c>
      <c r="H60037" t="s">
        <v>12</v>
      </c>
      <c r="I60037">
        <v>4350</v>
      </c>
      <c r="J60037">
        <v>14936</v>
      </c>
      <c r="K60037">
        <v>7264</v>
      </c>
      <c r="L60037" t="s">
        <v>13</v>
      </c>
      <c r="M60037">
        <v>19286</v>
      </c>
      <c r="N60037" t="b">
        <v>0</v>
      </c>
    </row>
    <row r="60038" spans="2:14" x14ac:dyDescent="0.35">
      <c r="B60038" t="s">
        <v>477</v>
      </c>
      <c r="C60038">
        <v>21721744024.167301</v>
      </c>
      <c r="D60038">
        <v>18086136808.121399</v>
      </c>
      <c r="E60038">
        <v>135.02483112253501</v>
      </c>
      <c r="F60038">
        <v>4532002963.1453695</v>
      </c>
      <c r="G60038" t="s">
        <v>12</v>
      </c>
      <c r="H60038" t="s">
        <v>12</v>
      </c>
      <c r="I60038">
        <v>4350</v>
      </c>
      <c r="J60038">
        <v>14936</v>
      </c>
      <c r="K60038">
        <v>7264</v>
      </c>
      <c r="L60038" t="s">
        <v>13</v>
      </c>
      <c r="M60038">
        <v>19286</v>
      </c>
      <c r="N60038" t="b">
        <v>0</v>
      </c>
    </row>
    <row r="60039" spans="2:14" x14ac:dyDescent="0.35">
      <c r="B60039" t="s">
        <v>477</v>
      </c>
      <c r="C60039">
        <v>20623071959.569</v>
      </c>
      <c r="D60039">
        <v>16727071814.467899</v>
      </c>
      <c r="E60039">
        <v>138.838712088851</v>
      </c>
      <c r="F60039">
        <v>4421255230.4449997</v>
      </c>
      <c r="G60039" t="s">
        <v>12</v>
      </c>
      <c r="H60039" t="s">
        <v>12</v>
      </c>
      <c r="I60039">
        <v>4350</v>
      </c>
      <c r="J60039">
        <v>14936</v>
      </c>
      <c r="K60039">
        <v>7264</v>
      </c>
      <c r="L60039" t="s">
        <v>13</v>
      </c>
      <c r="M60039">
        <v>19286</v>
      </c>
      <c r="N60039" t="b">
        <v>0</v>
      </c>
    </row>
    <row r="60040" spans="2:14" x14ac:dyDescent="0.35">
      <c r="B60040" t="s">
        <v>477</v>
      </c>
      <c r="C60040">
        <v>7168600668.4081802</v>
      </c>
      <c r="D60040">
        <v>8787301512.09202</v>
      </c>
      <c r="E60040">
        <v>127.50065570766699</v>
      </c>
      <c r="F60040">
        <v>2313112319.00388</v>
      </c>
      <c r="G60040" t="s">
        <v>12</v>
      </c>
      <c r="H60040" t="s">
        <v>12</v>
      </c>
      <c r="I60040">
        <v>4350</v>
      </c>
      <c r="J60040">
        <v>14936</v>
      </c>
      <c r="K60040">
        <v>7264</v>
      </c>
      <c r="L60040" t="s">
        <v>13</v>
      </c>
      <c r="M60040">
        <v>19286</v>
      </c>
      <c r="N60040" t="b">
        <v>0</v>
      </c>
    </row>
    <row r="60041" spans="2:14" x14ac:dyDescent="0.35">
      <c r="B60041" t="s">
        <v>477</v>
      </c>
      <c r="C60041">
        <v>6940263773.9824305</v>
      </c>
      <c r="D60041">
        <v>6432527939.0319099</v>
      </c>
      <c r="E60041">
        <v>116.96773855577</v>
      </c>
      <c r="F60041">
        <v>2458376295.7691698</v>
      </c>
      <c r="G60041" t="s">
        <v>12</v>
      </c>
      <c r="H60041" t="s">
        <v>12</v>
      </c>
      <c r="I60041">
        <v>4350</v>
      </c>
      <c r="J60041">
        <v>14936</v>
      </c>
      <c r="K60041">
        <v>7264</v>
      </c>
      <c r="L60041" t="s">
        <v>13</v>
      </c>
      <c r="M60041">
        <v>19286</v>
      </c>
      <c r="N60041" t="b">
        <v>0</v>
      </c>
    </row>
    <row r="60042" spans="2:14" x14ac:dyDescent="0.35">
      <c r="B60042" t="s">
        <v>477</v>
      </c>
      <c r="C60042">
        <v>8650095674.7150803</v>
      </c>
      <c r="D60042">
        <v>7530584453.7912397</v>
      </c>
      <c r="E60042">
        <v>114.34122279690401</v>
      </c>
      <c r="F60042">
        <v>2751966067.2620301</v>
      </c>
      <c r="G60042" t="s">
        <v>12</v>
      </c>
      <c r="H60042" t="s">
        <v>12</v>
      </c>
      <c r="I60042">
        <v>4350</v>
      </c>
      <c r="J60042">
        <v>14936</v>
      </c>
      <c r="K60042">
        <v>7264</v>
      </c>
      <c r="L60042" t="s">
        <v>13</v>
      </c>
      <c r="M60042">
        <v>19286</v>
      </c>
      <c r="N60042" t="b">
        <v>0</v>
      </c>
    </row>
    <row r="60043" spans="2:14" x14ac:dyDescent="0.35">
      <c r="B60043" t="s">
        <v>477</v>
      </c>
      <c r="C60043">
        <v>8597827863.09692</v>
      </c>
      <c r="D60043">
        <v>8018931254.9339895</v>
      </c>
      <c r="E60043">
        <v>112.06926186158999</v>
      </c>
      <c r="F60043">
        <v>2541548279.9218402</v>
      </c>
      <c r="G60043" t="s">
        <v>12</v>
      </c>
      <c r="H60043" t="s">
        <v>12</v>
      </c>
      <c r="I60043">
        <v>4350</v>
      </c>
      <c r="J60043">
        <v>14936</v>
      </c>
      <c r="K60043">
        <v>7264</v>
      </c>
      <c r="L60043" t="s">
        <v>13</v>
      </c>
      <c r="M60043">
        <v>19286</v>
      </c>
      <c r="N60043" t="b">
        <v>0</v>
      </c>
    </row>
    <row r="60044" spans="2:14" x14ac:dyDescent="0.35">
      <c r="B60044" t="s">
        <v>477</v>
      </c>
      <c r="C60044">
        <v>8267861275.1638899</v>
      </c>
      <c r="D60044">
        <v>8545804030.9588003</v>
      </c>
      <c r="E60044">
        <v>80.7065353693324</v>
      </c>
      <c r="F60044">
        <v>2506617575.5500798</v>
      </c>
      <c r="G60044" t="s">
        <v>12</v>
      </c>
      <c r="H60044" t="s">
        <v>12</v>
      </c>
      <c r="I60044">
        <v>4350</v>
      </c>
      <c r="J60044">
        <v>14936</v>
      </c>
      <c r="K60044">
        <v>7264</v>
      </c>
      <c r="L60044" t="s">
        <v>13</v>
      </c>
      <c r="M60044">
        <v>19286</v>
      </c>
      <c r="N60044" t="b">
        <v>0</v>
      </c>
    </row>
    <row r="60045" spans="2:14" x14ac:dyDescent="0.35">
      <c r="B60045" t="s">
        <v>477</v>
      </c>
      <c r="C60045">
        <v>8123936349.4147902</v>
      </c>
      <c r="D60045">
        <v>8085894048.2641401</v>
      </c>
      <c r="E60045">
        <v>94.5342937199798</v>
      </c>
      <c r="F60045">
        <v>2506617575.5500798</v>
      </c>
      <c r="G60045" t="s">
        <v>12</v>
      </c>
      <c r="H60045" t="s">
        <v>12</v>
      </c>
      <c r="I60045">
        <v>4075</v>
      </c>
      <c r="J60045">
        <v>16615</v>
      </c>
      <c r="K60045">
        <v>4370</v>
      </c>
      <c r="L60045" t="s">
        <v>13</v>
      </c>
      <c r="M60045">
        <v>20690</v>
      </c>
      <c r="N60045" t="b">
        <v>0</v>
      </c>
    </row>
    <row r="60046" spans="2:14" x14ac:dyDescent="0.35">
      <c r="B60046" t="s">
        <v>477</v>
      </c>
      <c r="C60046">
        <v>7210705970.9526396</v>
      </c>
      <c r="D60046">
        <v>7227628662.3479605</v>
      </c>
      <c r="E60046">
        <v>100.66469703989701</v>
      </c>
      <c r="F60046">
        <v>2466592886.9586401</v>
      </c>
      <c r="G60046" t="s">
        <v>12</v>
      </c>
      <c r="H60046" t="s">
        <v>12</v>
      </c>
      <c r="I60046">
        <v>4075</v>
      </c>
      <c r="J60046">
        <v>16615</v>
      </c>
      <c r="K60046">
        <v>4370</v>
      </c>
      <c r="L60046" t="s">
        <v>13</v>
      </c>
      <c r="M60046">
        <v>20690</v>
      </c>
      <c r="N60046" t="b">
        <v>0</v>
      </c>
    </row>
    <row r="60047" spans="2:14" x14ac:dyDescent="0.35">
      <c r="B60047" t="s">
        <v>477</v>
      </c>
      <c r="C60047">
        <v>6580757307.9482498</v>
      </c>
      <c r="D60047">
        <v>6711206208.4593296</v>
      </c>
      <c r="E60047">
        <v>107.302655420714</v>
      </c>
      <c r="F60047">
        <v>2361950633.1094599</v>
      </c>
      <c r="G60047" t="s">
        <v>12</v>
      </c>
      <c r="H60047" t="s">
        <v>12</v>
      </c>
      <c r="I60047">
        <v>4075</v>
      </c>
      <c r="J60047">
        <v>16615</v>
      </c>
      <c r="K60047">
        <v>4370</v>
      </c>
      <c r="L60047" t="s">
        <v>13</v>
      </c>
      <c r="M60047">
        <v>20690</v>
      </c>
      <c r="N60047" t="b">
        <v>0</v>
      </c>
    </row>
    <row r="60048" spans="2:14" x14ac:dyDescent="0.35">
      <c r="B60048" t="s">
        <v>477</v>
      </c>
      <c r="C60048">
        <v>6191786803.0973501</v>
      </c>
      <c r="D60048">
        <v>5852911609.5353899</v>
      </c>
      <c r="E60048">
        <v>101.61956429838899</v>
      </c>
      <c r="F60048">
        <v>2312179811.4787698</v>
      </c>
      <c r="G60048" t="s">
        <v>12</v>
      </c>
      <c r="H60048" t="s">
        <v>12</v>
      </c>
      <c r="I60048">
        <v>4075</v>
      </c>
      <c r="J60048">
        <v>16615</v>
      </c>
      <c r="K60048">
        <v>4370</v>
      </c>
      <c r="L60048" t="s">
        <v>13</v>
      </c>
      <c r="M60048">
        <v>20690</v>
      </c>
      <c r="N60048" t="b">
        <v>0</v>
      </c>
    </row>
    <row r="60049" spans="2:14" x14ac:dyDescent="0.35">
      <c r="B60049" t="s">
        <v>477</v>
      </c>
      <c r="C60049">
        <v>5794946387.5513601</v>
      </c>
      <c r="D60049">
        <v>5614494408.59729</v>
      </c>
      <c r="E60049">
        <v>90.833304418083301</v>
      </c>
      <c r="F60049">
        <v>2286580299.7232399</v>
      </c>
      <c r="G60049" t="s">
        <v>12</v>
      </c>
      <c r="H60049" t="s">
        <v>12</v>
      </c>
      <c r="I60049">
        <v>4075</v>
      </c>
      <c r="J60049">
        <v>16615</v>
      </c>
      <c r="K60049">
        <v>4370</v>
      </c>
      <c r="L60049" t="s">
        <v>13</v>
      </c>
      <c r="M60049">
        <v>20690</v>
      </c>
      <c r="N60049" t="b">
        <v>0</v>
      </c>
    </row>
    <row r="60050" spans="2:14" x14ac:dyDescent="0.35">
      <c r="B60050" t="s">
        <v>477</v>
      </c>
      <c r="C60050">
        <v>5903429925.2589397</v>
      </c>
      <c r="D60050">
        <v>5173975441.68925</v>
      </c>
      <c r="E60050">
        <v>84.385272803469803</v>
      </c>
      <c r="F60050">
        <v>2362567561.1417198</v>
      </c>
      <c r="G60050" t="s">
        <v>12</v>
      </c>
      <c r="H60050" t="s">
        <v>12</v>
      </c>
      <c r="I60050">
        <v>4075</v>
      </c>
      <c r="J60050">
        <v>16615</v>
      </c>
      <c r="K60050">
        <v>4370</v>
      </c>
      <c r="L60050" t="s">
        <v>13</v>
      </c>
      <c r="M60050">
        <v>20690</v>
      </c>
      <c r="N60050" t="b">
        <v>0</v>
      </c>
    </row>
    <row r="60051" spans="2:14" x14ac:dyDescent="0.35">
      <c r="B60051" t="s">
        <v>477</v>
      </c>
      <c r="C60051">
        <v>5927452834.7859001</v>
      </c>
      <c r="D60051">
        <v>4976206392.7909698</v>
      </c>
      <c r="E60051">
        <v>73.611759800884997</v>
      </c>
      <c r="F60051">
        <v>2362567561.1417198</v>
      </c>
      <c r="G60051" t="s">
        <v>12</v>
      </c>
      <c r="H60051" t="s">
        <v>12</v>
      </c>
      <c r="I60051">
        <v>4075</v>
      </c>
      <c r="J60051">
        <v>16615</v>
      </c>
      <c r="K60051">
        <v>4370</v>
      </c>
      <c r="L60051" t="s">
        <v>13</v>
      </c>
      <c r="M60051">
        <v>20690</v>
      </c>
      <c r="N60051" t="b">
        <v>0</v>
      </c>
    </row>
    <row r="60052" spans="2:14" x14ac:dyDescent="0.35">
      <c r="B60052" t="s">
        <v>477</v>
      </c>
      <c r="C60052">
        <v>6266239994.4487896</v>
      </c>
      <c r="D60052">
        <v>5889784304.0887699</v>
      </c>
      <c r="E60052">
        <v>70.613199272606593</v>
      </c>
      <c r="F60052">
        <v>2416959468.9501801</v>
      </c>
      <c r="G60052" t="s">
        <v>12</v>
      </c>
      <c r="H60052" t="s">
        <v>12</v>
      </c>
      <c r="I60052">
        <v>4075</v>
      </c>
      <c r="J60052">
        <v>16615</v>
      </c>
      <c r="K60052">
        <v>4370</v>
      </c>
      <c r="L60052" t="s">
        <v>13</v>
      </c>
      <c r="M60052">
        <v>20690</v>
      </c>
      <c r="N60052" t="b">
        <v>0</v>
      </c>
    </row>
    <row r="60053" spans="2:14" x14ac:dyDescent="0.35">
      <c r="B60053" t="s">
        <v>477</v>
      </c>
      <c r="C60053">
        <v>6037082794.89184</v>
      </c>
      <c r="D60053">
        <v>5391763019.9767399</v>
      </c>
      <c r="E60053">
        <v>65.0981504264074</v>
      </c>
      <c r="F60053">
        <v>2428492710.3132401</v>
      </c>
      <c r="G60053" t="s">
        <v>12</v>
      </c>
      <c r="H60053" t="s">
        <v>12</v>
      </c>
      <c r="I60053">
        <v>4075</v>
      </c>
      <c r="J60053">
        <v>16615</v>
      </c>
      <c r="K60053">
        <v>4370</v>
      </c>
      <c r="L60053" t="s">
        <v>13</v>
      </c>
      <c r="M60053">
        <v>20690</v>
      </c>
      <c r="N60053" t="b">
        <v>0</v>
      </c>
    </row>
    <row r="60054" spans="2:14" x14ac:dyDescent="0.35">
      <c r="B60054" t="s">
        <v>477</v>
      </c>
      <c r="C60054">
        <v>6415167796.8306198</v>
      </c>
      <c r="D60054">
        <v>5490530347.8517303</v>
      </c>
      <c r="E60054">
        <v>62.609851160212202</v>
      </c>
      <c r="F60054">
        <v>2119608132.94718</v>
      </c>
      <c r="G60054" t="s">
        <v>12</v>
      </c>
      <c r="H60054" t="s">
        <v>12</v>
      </c>
      <c r="I60054">
        <v>4075</v>
      </c>
      <c r="J60054">
        <v>16615</v>
      </c>
      <c r="K60054">
        <v>4370</v>
      </c>
      <c r="L60054" t="s">
        <v>13</v>
      </c>
      <c r="M60054">
        <v>20690</v>
      </c>
      <c r="N60054" t="b">
        <v>0</v>
      </c>
    </row>
    <row r="60055" spans="2:14" x14ac:dyDescent="0.35">
      <c r="B60055" t="s">
        <v>477</v>
      </c>
      <c r="C60055">
        <v>6454292409.9965897</v>
      </c>
      <c r="D60055">
        <v>5637319247.0368404</v>
      </c>
      <c r="E60055">
        <v>74.143309624337803</v>
      </c>
      <c r="F60055">
        <v>2108734294.7478199</v>
      </c>
      <c r="G60055" t="s">
        <v>12</v>
      </c>
      <c r="H60055" t="s">
        <v>12</v>
      </c>
      <c r="I60055">
        <v>4075</v>
      </c>
      <c r="J60055">
        <v>16615</v>
      </c>
      <c r="K60055">
        <v>4370</v>
      </c>
      <c r="L60055" t="s">
        <v>13</v>
      </c>
      <c r="M60055">
        <v>20690</v>
      </c>
      <c r="N60055" t="b">
        <v>0</v>
      </c>
    </row>
    <row r="60056" spans="2:14" x14ac:dyDescent="0.35">
      <c r="B60056" t="s">
        <v>477</v>
      </c>
      <c r="C60056">
        <v>6194832372.3784304</v>
      </c>
      <c r="D60056">
        <v>5661421150.4079199</v>
      </c>
      <c r="E60056">
        <v>67.925844873175706</v>
      </c>
      <c r="F60056">
        <v>2075107807.3859999</v>
      </c>
      <c r="G60056" t="s">
        <v>12</v>
      </c>
      <c r="H60056" t="s">
        <v>12</v>
      </c>
      <c r="I60056">
        <v>4075</v>
      </c>
      <c r="J60056">
        <v>16615</v>
      </c>
      <c r="K60056">
        <v>4370</v>
      </c>
      <c r="L60056" t="s">
        <v>13</v>
      </c>
      <c r="M60056">
        <v>20690</v>
      </c>
      <c r="N60056" t="b">
        <v>0</v>
      </c>
    </row>
    <row r="60057" spans="2:14" x14ac:dyDescent="0.35">
      <c r="B60057" t="s">
        <v>477</v>
      </c>
      <c r="C60057">
        <v>6549644841.09659</v>
      </c>
      <c r="D60057">
        <v>6295687982.80972</v>
      </c>
      <c r="E60057">
        <v>69.170123259840295</v>
      </c>
      <c r="F60057">
        <v>2089120753.10432</v>
      </c>
      <c r="G60057" t="s">
        <v>12</v>
      </c>
      <c r="H60057" t="s">
        <v>12</v>
      </c>
      <c r="I60057">
        <v>4075</v>
      </c>
      <c r="J60057">
        <v>16615</v>
      </c>
      <c r="K60057">
        <v>4370</v>
      </c>
      <c r="L60057" t="s">
        <v>13</v>
      </c>
      <c r="M60057">
        <v>20690</v>
      </c>
      <c r="N60057" t="b">
        <v>0</v>
      </c>
    </row>
    <row r="60058" spans="2:14" x14ac:dyDescent="0.35">
      <c r="B60058" t="s">
        <v>477</v>
      </c>
      <c r="C60058">
        <v>6246107166.9692001</v>
      </c>
      <c r="D60058">
        <v>6128774593.81108</v>
      </c>
      <c r="E60058">
        <v>70.533801956852599</v>
      </c>
      <c r="F60058">
        <v>2078580495.5589199</v>
      </c>
      <c r="G60058" t="s">
        <v>12</v>
      </c>
      <c r="H60058" t="s">
        <v>12</v>
      </c>
      <c r="I60058">
        <v>4075</v>
      </c>
      <c r="J60058">
        <v>16615</v>
      </c>
      <c r="K60058">
        <v>4370</v>
      </c>
      <c r="L60058" t="s">
        <v>13</v>
      </c>
      <c r="M60058">
        <v>20690</v>
      </c>
      <c r="N60058" t="b">
        <v>0</v>
      </c>
    </row>
    <row r="60059" spans="2:14" x14ac:dyDescent="0.35">
      <c r="B60059" t="s">
        <v>477</v>
      </c>
      <c r="C60059">
        <v>7146733032.7522898</v>
      </c>
      <c r="D60059">
        <v>5946180975.3074398</v>
      </c>
      <c r="E60059">
        <v>70.014931291116</v>
      </c>
      <c r="F60059">
        <v>2090270166.0332501</v>
      </c>
      <c r="G60059" t="s">
        <v>12</v>
      </c>
      <c r="H60059" t="s">
        <v>12</v>
      </c>
      <c r="I60059">
        <v>4075</v>
      </c>
      <c r="J60059">
        <v>16615</v>
      </c>
      <c r="K60059">
        <v>4370</v>
      </c>
      <c r="L60059" t="s">
        <v>13</v>
      </c>
      <c r="M60059">
        <v>20690</v>
      </c>
      <c r="N60059" t="b">
        <v>0</v>
      </c>
    </row>
    <row r="60060" spans="2:14" x14ac:dyDescent="0.35">
      <c r="B60060" t="s">
        <v>477</v>
      </c>
      <c r="C60060">
        <v>7444404304.2187796</v>
      </c>
      <c r="D60060">
        <v>6450407371.8992596</v>
      </c>
      <c r="E60060">
        <v>77.306763416327698</v>
      </c>
      <c r="F60060">
        <v>2080937247.2544899</v>
      </c>
      <c r="G60060" t="s">
        <v>12</v>
      </c>
      <c r="H60060" t="s">
        <v>12</v>
      </c>
      <c r="I60060">
        <v>4075</v>
      </c>
      <c r="J60060">
        <v>16615</v>
      </c>
      <c r="K60060">
        <v>4370</v>
      </c>
      <c r="L60060" t="s">
        <v>13</v>
      </c>
      <c r="M60060">
        <v>20690</v>
      </c>
      <c r="N60060" t="b">
        <v>0</v>
      </c>
    </row>
    <row r="60061" spans="2:14" x14ac:dyDescent="0.35">
      <c r="B60061" t="s">
        <v>477</v>
      </c>
      <c r="C60061">
        <v>7551977178.18678</v>
      </c>
      <c r="D60061">
        <v>7725803356.6733799</v>
      </c>
      <c r="E60061">
        <v>74.595162109171696</v>
      </c>
      <c r="F60061">
        <v>2089895526.9670601</v>
      </c>
      <c r="G60061" t="s">
        <v>12</v>
      </c>
      <c r="H60061" t="s">
        <v>12</v>
      </c>
      <c r="I60061">
        <v>4075</v>
      </c>
      <c r="J60061">
        <v>16615</v>
      </c>
      <c r="K60061">
        <v>4370</v>
      </c>
      <c r="L60061" t="s">
        <v>13</v>
      </c>
      <c r="M60061">
        <v>20690</v>
      </c>
      <c r="N60061" t="b">
        <v>0</v>
      </c>
    </row>
    <row r="60062" spans="2:14" x14ac:dyDescent="0.35">
      <c r="B60062" t="s">
        <v>477</v>
      </c>
      <c r="C60062">
        <v>7624772269.2924995</v>
      </c>
      <c r="D60062">
        <v>7856096601.2720499</v>
      </c>
      <c r="E60062">
        <v>71.638229172155306</v>
      </c>
      <c r="F60062">
        <v>2105130199.5576401</v>
      </c>
      <c r="G60062" t="s">
        <v>12</v>
      </c>
      <c r="H60062" t="s">
        <v>12</v>
      </c>
      <c r="I60062">
        <v>4075</v>
      </c>
      <c r="J60062">
        <v>16615</v>
      </c>
      <c r="K60062">
        <v>4370</v>
      </c>
      <c r="L60062" t="s">
        <v>13</v>
      </c>
      <c r="M60062">
        <v>20690</v>
      </c>
      <c r="N60062" t="b">
        <v>0</v>
      </c>
    </row>
    <row r="60063" spans="2:14" x14ac:dyDescent="0.35">
      <c r="B60063" t="s">
        <v>477</v>
      </c>
      <c r="C60063">
        <v>7845087716.3085899</v>
      </c>
      <c r="D60063">
        <v>8771204653.5043907</v>
      </c>
      <c r="E60063">
        <v>77.094790441372595</v>
      </c>
      <c r="F60063">
        <v>2104286297.6168499</v>
      </c>
      <c r="G60063" t="s">
        <v>12</v>
      </c>
      <c r="H60063" t="s">
        <v>12</v>
      </c>
      <c r="I60063">
        <v>4075</v>
      </c>
      <c r="J60063">
        <v>16615</v>
      </c>
      <c r="K60063">
        <v>4370</v>
      </c>
      <c r="L60063" t="s">
        <v>13</v>
      </c>
      <c r="M60063">
        <v>20690</v>
      </c>
      <c r="N60063" t="b">
        <v>0</v>
      </c>
    </row>
    <row r="60064" spans="2:14" x14ac:dyDescent="0.35">
      <c r="B60064" t="s">
        <v>477</v>
      </c>
      <c r="C60064">
        <v>6805622782.8218203</v>
      </c>
      <c r="D60064">
        <v>6929615860.87747</v>
      </c>
      <c r="E60064">
        <v>91.528202163137195</v>
      </c>
      <c r="F60064">
        <v>2122045373.7866099</v>
      </c>
      <c r="G60064" t="s">
        <v>12</v>
      </c>
      <c r="H60064" t="s">
        <v>12</v>
      </c>
      <c r="I60064">
        <v>4075</v>
      </c>
      <c r="J60064">
        <v>16615</v>
      </c>
      <c r="K60064">
        <v>4370</v>
      </c>
      <c r="L60064" t="s">
        <v>13</v>
      </c>
      <c r="M60064">
        <v>20690</v>
      </c>
      <c r="N60064" t="b">
        <v>0</v>
      </c>
    </row>
    <row r="60065" spans="2:14" x14ac:dyDescent="0.35">
      <c r="B60065" t="s">
        <v>477</v>
      </c>
      <c r="C60065">
        <v>7282877684.78053</v>
      </c>
      <c r="D60065">
        <v>7036856018.2051802</v>
      </c>
      <c r="E60065">
        <v>92.280864367869796</v>
      </c>
      <c r="F60065">
        <v>2130666585.85993</v>
      </c>
      <c r="G60065" t="s">
        <v>12</v>
      </c>
      <c r="H60065" t="s">
        <v>12</v>
      </c>
      <c r="I60065">
        <v>4075</v>
      </c>
      <c r="J60065">
        <v>16615</v>
      </c>
      <c r="K60065">
        <v>4370</v>
      </c>
      <c r="L60065" t="s">
        <v>13</v>
      </c>
      <c r="M60065">
        <v>20690</v>
      </c>
      <c r="N60065" t="b">
        <v>0</v>
      </c>
    </row>
    <row r="60066" spans="2:14" x14ac:dyDescent="0.35">
      <c r="B60066" t="s">
        <v>477</v>
      </c>
      <c r="C60066">
        <v>8117305337.9758902</v>
      </c>
      <c r="D60066">
        <v>8058511658.8787804</v>
      </c>
      <c r="E60066">
        <v>101.923522810986</v>
      </c>
      <c r="F60066">
        <v>1941462946.1240599</v>
      </c>
      <c r="G60066" t="s">
        <v>12</v>
      </c>
      <c r="H60066" t="s">
        <v>12</v>
      </c>
      <c r="I60066">
        <v>4075</v>
      </c>
      <c r="J60066">
        <v>16615</v>
      </c>
      <c r="K60066">
        <v>4370</v>
      </c>
      <c r="L60066" t="s">
        <v>13</v>
      </c>
      <c r="M60066">
        <v>20690</v>
      </c>
      <c r="N60066" t="b">
        <v>0</v>
      </c>
    </row>
    <row r="60067" spans="2:14" x14ac:dyDescent="0.35">
      <c r="B60067" t="s">
        <v>477</v>
      </c>
      <c r="C60067">
        <v>8003338121.0771704</v>
      </c>
      <c r="D60067">
        <v>7901095143.4320498</v>
      </c>
      <c r="E60067">
        <v>80.510181054643596</v>
      </c>
      <c r="F60067">
        <v>1962336653.53545</v>
      </c>
      <c r="G60067" t="s">
        <v>12</v>
      </c>
      <c r="H60067" t="s">
        <v>12</v>
      </c>
      <c r="I60067">
        <v>4075</v>
      </c>
      <c r="J60067">
        <v>16615</v>
      </c>
      <c r="K60067">
        <v>4370</v>
      </c>
      <c r="L60067" t="s">
        <v>13</v>
      </c>
      <c r="M60067">
        <v>20690</v>
      </c>
      <c r="N60067" t="b">
        <v>0</v>
      </c>
    </row>
    <row r="60068" spans="2:14" x14ac:dyDescent="0.35">
      <c r="B60068" t="s">
        <v>477</v>
      </c>
      <c r="C60068">
        <v>7415264767.9998102</v>
      </c>
      <c r="D60068">
        <v>8376942115.1999598</v>
      </c>
      <c r="E60068">
        <v>81.801042727631994</v>
      </c>
      <c r="F60068">
        <v>1949655846.14798</v>
      </c>
      <c r="G60068" t="s">
        <v>12</v>
      </c>
      <c r="H60068" t="s">
        <v>12</v>
      </c>
      <c r="I60068">
        <v>4075</v>
      </c>
      <c r="J60068">
        <v>16615</v>
      </c>
      <c r="K60068">
        <v>4370</v>
      </c>
      <c r="L60068" t="s">
        <v>13</v>
      </c>
      <c r="M60068">
        <v>20690</v>
      </c>
      <c r="N60068" t="b">
        <v>0</v>
      </c>
    </row>
    <row r="60069" spans="2:14" x14ac:dyDescent="0.35">
      <c r="B60069" t="s">
        <v>477</v>
      </c>
      <c r="C60069">
        <v>7322357985.97684</v>
      </c>
      <c r="D60069">
        <v>7911650269.8899899</v>
      </c>
      <c r="E60069">
        <v>93.677439871392806</v>
      </c>
      <c r="F60069">
        <v>1918226146.53526</v>
      </c>
      <c r="G60069" t="s">
        <v>12</v>
      </c>
      <c r="H60069" t="s">
        <v>12</v>
      </c>
      <c r="I60069">
        <v>4347</v>
      </c>
      <c r="J60069">
        <v>17156</v>
      </c>
      <c r="K60069">
        <v>3984</v>
      </c>
      <c r="L60069" t="s">
        <v>13</v>
      </c>
      <c r="M60069">
        <v>21503</v>
      </c>
      <c r="N60069" t="b">
        <v>0</v>
      </c>
    </row>
    <row r="60070" spans="2:14" x14ac:dyDescent="0.35">
      <c r="B60070" t="s">
        <v>477</v>
      </c>
      <c r="C60070">
        <v>7016473468.1164799</v>
      </c>
      <c r="D60070">
        <v>7411206692.1999998</v>
      </c>
      <c r="E60070">
        <v>91.861090979413802</v>
      </c>
      <c r="F60070">
        <v>1904127282.13467</v>
      </c>
      <c r="G60070" t="s">
        <v>12</v>
      </c>
      <c r="H60070" t="s">
        <v>12</v>
      </c>
      <c r="I60070">
        <v>4347</v>
      </c>
      <c r="J60070">
        <v>17156</v>
      </c>
      <c r="K60070">
        <v>3984</v>
      </c>
      <c r="L60070" t="s">
        <v>13</v>
      </c>
      <c r="M60070">
        <v>21503</v>
      </c>
      <c r="N60070" t="b">
        <v>0</v>
      </c>
    </row>
    <row r="60071" spans="2:14" x14ac:dyDescent="0.35">
      <c r="B60071" t="s">
        <v>477</v>
      </c>
      <c r="C60071">
        <v>6955882554.7884102</v>
      </c>
      <c r="D60071">
        <v>7124718508.7399902</v>
      </c>
      <c r="E60071">
        <v>97.764818704035406</v>
      </c>
      <c r="F60071">
        <v>1932496410.4016299</v>
      </c>
      <c r="G60071" t="s">
        <v>12</v>
      </c>
      <c r="H60071" t="s">
        <v>12</v>
      </c>
      <c r="I60071">
        <v>4347</v>
      </c>
      <c r="J60071">
        <v>17156</v>
      </c>
      <c r="K60071">
        <v>3984</v>
      </c>
      <c r="L60071" t="s">
        <v>13</v>
      </c>
      <c r="M60071">
        <v>21503</v>
      </c>
      <c r="N60071" t="b">
        <v>0</v>
      </c>
    </row>
    <row r="60072" spans="2:14" x14ac:dyDescent="0.35">
      <c r="B60072" t="s">
        <v>477</v>
      </c>
      <c r="C60072">
        <v>6639548685.8014603</v>
      </c>
      <c r="D60072">
        <v>6227587997.6300001</v>
      </c>
      <c r="E60072">
        <v>93.042969519208896</v>
      </c>
      <c r="F60072">
        <v>1843828398.3722</v>
      </c>
      <c r="G60072" t="s">
        <v>12</v>
      </c>
      <c r="H60072" t="s">
        <v>12</v>
      </c>
      <c r="I60072">
        <v>4347</v>
      </c>
      <c r="J60072">
        <v>17156</v>
      </c>
      <c r="K60072">
        <v>3984</v>
      </c>
      <c r="L60072" t="s">
        <v>13</v>
      </c>
      <c r="M60072">
        <v>21503</v>
      </c>
      <c r="N60072" t="b">
        <v>0</v>
      </c>
    </row>
    <row r="60073" spans="2:14" x14ac:dyDescent="0.35">
      <c r="B60073" t="s">
        <v>477</v>
      </c>
      <c r="C60073">
        <v>7430753424.6539097</v>
      </c>
      <c r="D60073">
        <v>7139773597.9200001</v>
      </c>
      <c r="E60073">
        <v>86.440262284859202</v>
      </c>
      <c r="F60073">
        <v>1929643495.7470701</v>
      </c>
      <c r="G60073" t="s">
        <v>12</v>
      </c>
      <c r="H60073" t="s">
        <v>12</v>
      </c>
      <c r="I60073">
        <v>4347</v>
      </c>
      <c r="J60073">
        <v>17156</v>
      </c>
      <c r="K60073">
        <v>3984</v>
      </c>
      <c r="L60073" t="s">
        <v>13</v>
      </c>
      <c r="M60073">
        <v>21503</v>
      </c>
      <c r="N60073" t="b">
        <v>0</v>
      </c>
    </row>
    <row r="60074" spans="2:14" x14ac:dyDescent="0.35">
      <c r="B60074" t="s">
        <v>477</v>
      </c>
      <c r="C60074">
        <v>8080052993.04461</v>
      </c>
      <c r="D60074">
        <v>7884624742.4099998</v>
      </c>
      <c r="E60074">
        <v>82.652523013382606</v>
      </c>
      <c r="F60074">
        <v>1972908222.0040901</v>
      </c>
      <c r="G60074" t="s">
        <v>12</v>
      </c>
      <c r="H60074" t="s">
        <v>12</v>
      </c>
      <c r="I60074">
        <v>4347</v>
      </c>
      <c r="J60074">
        <v>17156</v>
      </c>
      <c r="K60074">
        <v>3984</v>
      </c>
      <c r="L60074" t="s">
        <v>13</v>
      </c>
      <c r="M60074">
        <v>21503</v>
      </c>
      <c r="N60074" t="b">
        <v>0</v>
      </c>
    </row>
    <row r="60075" spans="2:14" x14ac:dyDescent="0.35">
      <c r="B60075" t="s">
        <v>477</v>
      </c>
      <c r="C60075">
        <v>8022951476.2346601</v>
      </c>
      <c r="D60075">
        <v>7854054824.25</v>
      </c>
      <c r="E60075">
        <v>72.773287521119997</v>
      </c>
      <c r="F60075">
        <v>1999504352.8847101</v>
      </c>
      <c r="G60075" t="s">
        <v>12</v>
      </c>
      <c r="H60075" t="s">
        <v>12</v>
      </c>
      <c r="I60075">
        <v>4347</v>
      </c>
      <c r="J60075">
        <v>17156</v>
      </c>
      <c r="K60075">
        <v>3984</v>
      </c>
      <c r="L60075" t="s">
        <v>13</v>
      </c>
      <c r="M60075">
        <v>21503</v>
      </c>
      <c r="N60075" t="b">
        <v>0</v>
      </c>
    </row>
    <row r="60076" spans="2:14" x14ac:dyDescent="0.35">
      <c r="B60076" t="s">
        <v>477</v>
      </c>
      <c r="C60076">
        <v>8559267323.8698196</v>
      </c>
      <c r="D60076">
        <v>8605819011.8999996</v>
      </c>
      <c r="E60076">
        <v>83.079272424292796</v>
      </c>
      <c r="F60076">
        <v>2062439190.90221</v>
      </c>
      <c r="G60076" t="s">
        <v>12</v>
      </c>
      <c r="H60076" t="s">
        <v>12</v>
      </c>
      <c r="I60076">
        <v>4347</v>
      </c>
      <c r="J60076">
        <v>17156</v>
      </c>
      <c r="K60076">
        <v>3984</v>
      </c>
      <c r="L60076" t="s">
        <v>13</v>
      </c>
      <c r="M60076">
        <v>21503</v>
      </c>
      <c r="N60076" t="b">
        <v>0</v>
      </c>
    </row>
    <row r="60077" spans="2:14" x14ac:dyDescent="0.35">
      <c r="B60077" t="s">
        <v>477</v>
      </c>
      <c r="C60077">
        <v>8485503453.4040899</v>
      </c>
      <c r="D60077">
        <v>8454396976.5</v>
      </c>
      <c r="E60077">
        <v>91.735734213811796</v>
      </c>
      <c r="F60077">
        <v>1991714108.01562</v>
      </c>
      <c r="G60077" t="s">
        <v>12</v>
      </c>
      <c r="H60077" t="s">
        <v>12</v>
      </c>
      <c r="I60077">
        <v>4347</v>
      </c>
      <c r="J60077">
        <v>17156</v>
      </c>
      <c r="K60077">
        <v>3984</v>
      </c>
      <c r="L60077" t="s">
        <v>13</v>
      </c>
      <c r="M60077">
        <v>21503</v>
      </c>
      <c r="N60077" t="b">
        <v>0</v>
      </c>
    </row>
    <row r="60078" spans="2:14" x14ac:dyDescent="0.35">
      <c r="B60078" t="s">
        <v>477</v>
      </c>
      <c r="C60078">
        <v>8558332327.5320301</v>
      </c>
      <c r="D60078">
        <v>8690224668.3999901</v>
      </c>
      <c r="E60078">
        <v>90.998660590163894</v>
      </c>
      <c r="F60078">
        <v>1819414231.75296</v>
      </c>
      <c r="G60078" t="s">
        <v>12</v>
      </c>
      <c r="H60078" t="s">
        <v>12</v>
      </c>
      <c r="I60078">
        <v>4347</v>
      </c>
      <c r="J60078">
        <v>17156</v>
      </c>
      <c r="K60078">
        <v>3984</v>
      </c>
      <c r="L60078" t="s">
        <v>13</v>
      </c>
      <c r="M60078">
        <v>21503</v>
      </c>
      <c r="N60078" t="b">
        <v>0</v>
      </c>
    </row>
    <row r="60079" spans="2:14" x14ac:dyDescent="0.35">
      <c r="B60079" t="s">
        <v>477</v>
      </c>
      <c r="C60079">
        <v>8219837809.6088495</v>
      </c>
      <c r="D60079">
        <v>8135529476.8000002</v>
      </c>
      <c r="E60079">
        <v>100.50531884301699</v>
      </c>
      <c r="F60079">
        <v>1825374293.60799</v>
      </c>
      <c r="G60079" t="s">
        <v>12</v>
      </c>
      <c r="H60079" t="s">
        <v>12</v>
      </c>
      <c r="I60079">
        <v>4347</v>
      </c>
      <c r="J60079">
        <v>17156</v>
      </c>
      <c r="K60079">
        <v>3984</v>
      </c>
      <c r="L60079" t="s">
        <v>13</v>
      </c>
      <c r="M60079">
        <v>21503</v>
      </c>
      <c r="N60079" t="b">
        <v>0</v>
      </c>
    </row>
    <row r="60080" spans="2:14" x14ac:dyDescent="0.35">
      <c r="B60080" t="s">
        <v>477</v>
      </c>
      <c r="C60080">
        <v>8379322436.0011797</v>
      </c>
      <c r="D60080">
        <v>8523766492.5</v>
      </c>
      <c r="E60080">
        <v>99.642881088856299</v>
      </c>
      <c r="F60080">
        <v>1854981422.7788601</v>
      </c>
      <c r="G60080" t="s">
        <v>12</v>
      </c>
      <c r="H60080" t="s">
        <v>12</v>
      </c>
      <c r="I60080">
        <v>4347</v>
      </c>
      <c r="J60080">
        <v>17156</v>
      </c>
      <c r="K60080">
        <v>3984</v>
      </c>
      <c r="L60080" t="s">
        <v>13</v>
      </c>
      <c r="M60080">
        <v>21503</v>
      </c>
      <c r="N60080" t="b">
        <v>0</v>
      </c>
    </row>
    <row r="60081" spans="2:14" x14ac:dyDescent="0.35">
      <c r="B60081" t="s">
        <v>477</v>
      </c>
      <c r="C60081">
        <v>8480930775.8946695</v>
      </c>
      <c r="D60081">
        <v>8271832507.4999905</v>
      </c>
      <c r="E60081">
        <v>101.611444760195</v>
      </c>
      <c r="F60081">
        <v>1839163104.1086299</v>
      </c>
      <c r="G60081" t="s">
        <v>12</v>
      </c>
      <c r="H60081" t="s">
        <v>12</v>
      </c>
      <c r="I60081" t="s">
        <v>12</v>
      </c>
      <c r="J60081" t="s">
        <v>12</v>
      </c>
      <c r="K60081" t="s">
        <v>12</v>
      </c>
      <c r="L60081" t="s">
        <v>38</v>
      </c>
      <c r="M60081">
        <v>30047</v>
      </c>
      <c r="N60081" t="b">
        <v>0</v>
      </c>
    </row>
    <row r="60082" spans="2:14" x14ac:dyDescent="0.35">
      <c r="B60082" t="s">
        <v>477</v>
      </c>
      <c r="C60082">
        <v>7947866720.3755798</v>
      </c>
      <c r="D60082">
        <v>7910026204.3999996</v>
      </c>
      <c r="E60082">
        <v>95.623212688099002</v>
      </c>
      <c r="F60082">
        <v>1720490644.3546</v>
      </c>
      <c r="G60082" t="s">
        <v>12</v>
      </c>
      <c r="H60082" t="s">
        <v>12</v>
      </c>
      <c r="I60082" t="s">
        <v>12</v>
      </c>
      <c r="J60082" t="s">
        <v>12</v>
      </c>
      <c r="K60082" t="s">
        <v>12</v>
      </c>
      <c r="L60082" t="s">
        <v>38</v>
      </c>
      <c r="M60082">
        <v>30047</v>
      </c>
      <c r="N60082" t="b">
        <v>0</v>
      </c>
    </row>
    <row r="60083" spans="2:14" x14ac:dyDescent="0.35">
      <c r="B60083" t="s">
        <v>477</v>
      </c>
      <c r="C60083">
        <v>8762080001.1158504</v>
      </c>
      <c r="D60083">
        <v>8445451208</v>
      </c>
      <c r="E60083">
        <v>101.26854599304301</v>
      </c>
      <c r="F60083">
        <v>1764804994.81197</v>
      </c>
      <c r="G60083" t="s">
        <v>12</v>
      </c>
      <c r="H60083" t="s">
        <v>12</v>
      </c>
      <c r="I60083" t="s">
        <v>12</v>
      </c>
      <c r="J60083" t="s">
        <v>12</v>
      </c>
      <c r="K60083" t="s">
        <v>12</v>
      </c>
      <c r="L60083" t="s">
        <v>38</v>
      </c>
      <c r="M60083">
        <v>30047</v>
      </c>
      <c r="N60083" t="b">
        <v>0</v>
      </c>
    </row>
    <row r="60084" spans="2:14" x14ac:dyDescent="0.35">
      <c r="B60084" t="s">
        <v>477</v>
      </c>
      <c r="C60084">
        <v>9215752833.7909393</v>
      </c>
      <c r="D60084">
        <v>8984938313.0999393</v>
      </c>
      <c r="E60084">
        <v>97.245157407933803</v>
      </c>
      <c r="F60084">
        <v>1788654593.4953599</v>
      </c>
      <c r="G60084" t="s">
        <v>12</v>
      </c>
      <c r="H60084" t="s">
        <v>12</v>
      </c>
      <c r="I60084" t="s">
        <v>12</v>
      </c>
      <c r="J60084" t="s">
        <v>12</v>
      </c>
      <c r="K60084" t="s">
        <v>12</v>
      </c>
      <c r="L60084" t="s">
        <v>38</v>
      </c>
      <c r="M60084">
        <v>30047</v>
      </c>
      <c r="N60084" t="b">
        <v>0</v>
      </c>
    </row>
    <row r="60085" spans="2:14" x14ac:dyDescent="0.35">
      <c r="B60085" t="s">
        <v>477</v>
      </c>
      <c r="C60085">
        <v>8832505871.9001694</v>
      </c>
      <c r="D60085">
        <v>8796314310</v>
      </c>
      <c r="E60085">
        <v>92.887386610705605</v>
      </c>
      <c r="F60085">
        <v>1805641487.64643</v>
      </c>
      <c r="G60085" t="s">
        <v>12</v>
      </c>
      <c r="H60085" t="s">
        <v>12</v>
      </c>
      <c r="I60085" t="s">
        <v>12</v>
      </c>
      <c r="J60085" t="s">
        <v>12</v>
      </c>
      <c r="K60085" t="s">
        <v>12</v>
      </c>
      <c r="L60085" t="s">
        <v>38</v>
      </c>
      <c r="M60085">
        <v>30047</v>
      </c>
      <c r="N60085" t="b">
        <v>0</v>
      </c>
    </row>
    <row r="60086" spans="2:14" x14ac:dyDescent="0.35">
      <c r="B60086" t="s">
        <v>477</v>
      </c>
      <c r="C60086">
        <v>8725204573.1764107</v>
      </c>
      <c r="D60086">
        <v>7916682879</v>
      </c>
      <c r="E60086">
        <v>98.792464633493793</v>
      </c>
      <c r="F60086">
        <v>1827330104.8517301</v>
      </c>
      <c r="G60086" t="s">
        <v>12</v>
      </c>
      <c r="H60086" t="s">
        <v>12</v>
      </c>
      <c r="I60086" t="s">
        <v>12</v>
      </c>
      <c r="J60086" t="s">
        <v>12</v>
      </c>
      <c r="K60086" t="s">
        <v>12</v>
      </c>
      <c r="L60086" t="s">
        <v>38</v>
      </c>
      <c r="M60086">
        <v>30047</v>
      </c>
      <c r="N60086" t="b">
        <v>0</v>
      </c>
    </row>
    <row r="60087" spans="2:14" x14ac:dyDescent="0.35">
      <c r="B60087" t="s">
        <v>477</v>
      </c>
      <c r="C60087">
        <v>9815091497.7302303</v>
      </c>
      <c r="D60087">
        <v>10160538386.8999</v>
      </c>
      <c r="E60087">
        <v>106.088127513522</v>
      </c>
      <c r="F60087">
        <v>1916366535.2836499</v>
      </c>
      <c r="G60087" t="s">
        <v>12</v>
      </c>
      <c r="H60087" t="s">
        <v>12</v>
      </c>
      <c r="I60087" t="s">
        <v>12</v>
      </c>
      <c r="J60087" t="s">
        <v>12</v>
      </c>
      <c r="K60087" t="s">
        <v>12</v>
      </c>
      <c r="L60087" t="s">
        <v>38</v>
      </c>
      <c r="M60087">
        <v>30047</v>
      </c>
      <c r="N60087" t="b">
        <v>0</v>
      </c>
    </row>
    <row r="60088" spans="2:14" x14ac:dyDescent="0.35">
      <c r="B60088" t="s">
        <v>477</v>
      </c>
      <c r="C60088">
        <v>9522764629.4818993</v>
      </c>
      <c r="D60088">
        <v>9803461532.8499794</v>
      </c>
      <c r="E60088">
        <v>102.480679443558</v>
      </c>
      <c r="F60088">
        <v>1931433891.1198201</v>
      </c>
      <c r="G60088" t="s">
        <v>12</v>
      </c>
      <c r="H60088" t="s">
        <v>12</v>
      </c>
      <c r="I60088" t="s">
        <v>12</v>
      </c>
      <c r="J60088" t="s">
        <v>12</v>
      </c>
      <c r="K60088" t="s">
        <v>12</v>
      </c>
      <c r="L60088" t="s">
        <v>38</v>
      </c>
      <c r="M60088">
        <v>30047</v>
      </c>
      <c r="N60088" t="b">
        <v>0</v>
      </c>
    </row>
    <row r="60089" spans="2:14" x14ac:dyDescent="0.35">
      <c r="B60089" t="s">
        <v>477</v>
      </c>
      <c r="C60089">
        <v>9765642526.6548901</v>
      </c>
      <c r="D60089">
        <v>10263339342.4</v>
      </c>
      <c r="E60089">
        <v>93.047769999083201</v>
      </c>
      <c r="F60089">
        <v>1799632528.7514501</v>
      </c>
      <c r="G60089" t="s">
        <v>12</v>
      </c>
      <c r="H60089" t="s">
        <v>12</v>
      </c>
      <c r="I60089" t="s">
        <v>12</v>
      </c>
      <c r="J60089" t="s">
        <v>12</v>
      </c>
      <c r="K60089" t="s">
        <v>12</v>
      </c>
      <c r="L60089" t="s">
        <v>38</v>
      </c>
      <c r="M60089">
        <v>30047</v>
      </c>
      <c r="N60089" t="b">
        <v>0</v>
      </c>
    </row>
    <row r="60090" spans="2:14" x14ac:dyDescent="0.35">
      <c r="B60090" t="s">
        <v>477</v>
      </c>
      <c r="C60090">
        <v>8350787277.1897297</v>
      </c>
      <c r="D60090">
        <v>11706105651.3999</v>
      </c>
      <c r="E60090">
        <v>117.25664440174801</v>
      </c>
      <c r="F60090">
        <v>1245220928.62061</v>
      </c>
      <c r="G60090" t="s">
        <v>12</v>
      </c>
      <c r="H60090" t="s">
        <v>12</v>
      </c>
      <c r="I60090" t="s">
        <v>12</v>
      </c>
      <c r="J60090" t="s">
        <v>12</v>
      </c>
      <c r="K60090" t="s">
        <v>12</v>
      </c>
      <c r="L60090" t="s">
        <v>38</v>
      </c>
      <c r="M60090">
        <v>30047</v>
      </c>
      <c r="N60090" t="b">
        <v>0</v>
      </c>
    </row>
    <row r="60091" spans="2:14" x14ac:dyDescent="0.35">
      <c r="B60091" t="s">
        <v>477</v>
      </c>
      <c r="C60091">
        <v>5122966087.8577805</v>
      </c>
      <c r="D60091">
        <v>5796789869.8500004</v>
      </c>
      <c r="E60091">
        <v>114.79583479411799</v>
      </c>
      <c r="F60091">
        <v>1103968512.08917</v>
      </c>
      <c r="G60091" t="s">
        <v>12</v>
      </c>
      <c r="H60091" t="s">
        <v>12</v>
      </c>
      <c r="I60091" t="s">
        <v>12</v>
      </c>
      <c r="J60091" t="s">
        <v>12</v>
      </c>
      <c r="K60091" t="s">
        <v>12</v>
      </c>
      <c r="L60091" t="s">
        <v>38</v>
      </c>
      <c r="M60091">
        <v>30047</v>
      </c>
      <c r="N60091" t="b">
        <v>0</v>
      </c>
    </row>
    <row r="60092" spans="2:14" x14ac:dyDescent="0.35">
      <c r="B60092" t="s">
        <v>477</v>
      </c>
      <c r="C60092">
        <v>4653746727.7547197</v>
      </c>
      <c r="D60092">
        <v>5187287880.2999897</v>
      </c>
      <c r="E60092">
        <v>120.449513543123</v>
      </c>
      <c r="F60092">
        <v>1105838859.26051</v>
      </c>
      <c r="G60092" t="s">
        <v>12</v>
      </c>
      <c r="H60092" t="s">
        <v>12</v>
      </c>
      <c r="I60092" t="s">
        <v>12</v>
      </c>
      <c r="J60092" t="s">
        <v>12</v>
      </c>
      <c r="K60092" t="s">
        <v>12</v>
      </c>
      <c r="L60092" t="s">
        <v>38</v>
      </c>
      <c r="M60092">
        <v>30047</v>
      </c>
      <c r="N60092" t="b">
        <v>0</v>
      </c>
    </row>
    <row r="60093" spans="2:14" x14ac:dyDescent="0.35">
      <c r="B60093" t="s">
        <v>477</v>
      </c>
      <c r="C60093">
        <v>4250695604.9955902</v>
      </c>
      <c r="D60093">
        <v>5052784089.8500004</v>
      </c>
      <c r="E60093">
        <v>135.963125482279</v>
      </c>
      <c r="F60093">
        <v>1124446999.4572401</v>
      </c>
      <c r="G60093" t="s">
        <v>12</v>
      </c>
      <c r="H60093" t="s">
        <v>12</v>
      </c>
      <c r="I60093" t="s">
        <v>12</v>
      </c>
      <c r="J60093" t="s">
        <v>12</v>
      </c>
      <c r="K60093" t="s">
        <v>12</v>
      </c>
      <c r="L60093" t="s">
        <v>38</v>
      </c>
      <c r="M60093">
        <v>32452</v>
      </c>
      <c r="N60093" t="b">
        <v>0</v>
      </c>
    </row>
    <row r="60094" spans="2:14" x14ac:dyDescent="0.35">
      <c r="B60094" t="s">
        <v>477</v>
      </c>
      <c r="C60094">
        <v>4094790636.9795599</v>
      </c>
      <c r="D60094">
        <v>4427756488</v>
      </c>
      <c r="E60094">
        <v>133.652059519923</v>
      </c>
      <c r="F60094">
        <v>1108414158.6545</v>
      </c>
      <c r="G60094" t="s">
        <v>12</v>
      </c>
      <c r="H60094" t="s">
        <v>12</v>
      </c>
      <c r="I60094" t="s">
        <v>12</v>
      </c>
      <c r="J60094" t="s">
        <v>12</v>
      </c>
      <c r="K60094" t="s">
        <v>12</v>
      </c>
      <c r="L60094" t="s">
        <v>38</v>
      </c>
      <c r="M60094">
        <v>32452</v>
      </c>
      <c r="N60094" t="b">
        <v>0</v>
      </c>
    </row>
    <row r="60095" spans="2:14" x14ac:dyDescent="0.35">
      <c r="B60095" t="s">
        <v>477</v>
      </c>
      <c r="C60095">
        <v>3938313177.32026</v>
      </c>
      <c r="D60095">
        <v>4343519474.3999901</v>
      </c>
      <c r="E60095">
        <v>123.006319151684</v>
      </c>
      <c r="F60095">
        <v>1097825103.07214</v>
      </c>
      <c r="G60095" t="s">
        <v>12</v>
      </c>
      <c r="H60095" t="s">
        <v>12</v>
      </c>
      <c r="I60095" t="s">
        <v>12</v>
      </c>
      <c r="J60095" t="s">
        <v>12</v>
      </c>
      <c r="K60095" t="s">
        <v>12</v>
      </c>
      <c r="L60095" t="s">
        <v>38</v>
      </c>
      <c r="M60095">
        <v>32452</v>
      </c>
      <c r="N60095" t="b">
        <v>0</v>
      </c>
    </row>
    <row r="60096" spans="2:14" x14ac:dyDescent="0.35">
      <c r="B60096" t="s">
        <v>477</v>
      </c>
      <c r="C60096">
        <v>3892310531.1630902</v>
      </c>
      <c r="D60096">
        <v>4316796316</v>
      </c>
      <c r="E60096">
        <v>125.80529312170199</v>
      </c>
      <c r="F60096">
        <v>1077727742.9235499</v>
      </c>
      <c r="G60096" t="s">
        <v>12</v>
      </c>
      <c r="H60096" t="s">
        <v>12</v>
      </c>
      <c r="I60096" t="s">
        <v>12</v>
      </c>
      <c r="J60096" t="s">
        <v>12</v>
      </c>
      <c r="K60096" t="s">
        <v>12</v>
      </c>
      <c r="L60096" t="s">
        <v>38</v>
      </c>
      <c r="M60096">
        <v>32452</v>
      </c>
      <c r="N60096" t="b">
        <v>0</v>
      </c>
    </row>
    <row r="60097" spans="2:14" x14ac:dyDescent="0.35">
      <c r="B60097" t="s">
        <v>477</v>
      </c>
      <c r="C60097">
        <v>3476589315.95825</v>
      </c>
      <c r="D60097">
        <v>3578006850.7199998</v>
      </c>
      <c r="E60097">
        <v>109.316162160791</v>
      </c>
      <c r="F60097">
        <v>1048022766.99832</v>
      </c>
      <c r="G60097" t="s">
        <v>12</v>
      </c>
      <c r="H60097" t="s">
        <v>12</v>
      </c>
      <c r="I60097" t="s">
        <v>12</v>
      </c>
      <c r="J60097" t="s">
        <v>12</v>
      </c>
      <c r="K60097" t="s">
        <v>12</v>
      </c>
      <c r="L60097" t="s">
        <v>38</v>
      </c>
      <c r="M60097">
        <v>32452</v>
      </c>
      <c r="N60097" t="b">
        <v>0</v>
      </c>
    </row>
    <row r="60098" spans="2:14" x14ac:dyDescent="0.35">
      <c r="B60098" t="s">
        <v>477</v>
      </c>
      <c r="C60098">
        <v>3472128696.1792698</v>
      </c>
      <c r="D60098">
        <v>3385541440.3600001</v>
      </c>
      <c r="E60098">
        <v>102.75432974771201</v>
      </c>
      <c r="F60098">
        <v>1061464312.26028</v>
      </c>
      <c r="G60098" t="s">
        <v>12</v>
      </c>
      <c r="H60098" t="s">
        <v>12</v>
      </c>
      <c r="I60098" t="s">
        <v>12</v>
      </c>
      <c r="J60098" t="s">
        <v>12</v>
      </c>
      <c r="K60098" t="s">
        <v>12</v>
      </c>
      <c r="L60098" t="s">
        <v>38</v>
      </c>
      <c r="M60098">
        <v>32452</v>
      </c>
      <c r="N60098" t="b">
        <v>0</v>
      </c>
    </row>
    <row r="60099" spans="2:14" x14ac:dyDescent="0.35">
      <c r="B60099" t="s">
        <v>477</v>
      </c>
      <c r="C60099">
        <v>3516480819.8754101</v>
      </c>
      <c r="D60099">
        <v>3556061071</v>
      </c>
      <c r="E60099">
        <v>98.442973438233906</v>
      </c>
      <c r="F60099">
        <v>1045835143.1538</v>
      </c>
      <c r="G60099" t="s">
        <v>12</v>
      </c>
      <c r="H60099" t="s">
        <v>12</v>
      </c>
      <c r="I60099" t="s">
        <v>12</v>
      </c>
      <c r="J60099" t="s">
        <v>12</v>
      </c>
      <c r="K60099" t="s">
        <v>12</v>
      </c>
      <c r="L60099" t="s">
        <v>38</v>
      </c>
      <c r="M60099">
        <v>32452</v>
      </c>
      <c r="N60099" t="b">
        <v>0</v>
      </c>
    </row>
    <row r="60100" spans="2:14" x14ac:dyDescent="0.35">
      <c r="B60100" t="s">
        <v>477</v>
      </c>
      <c r="C60100">
        <v>3264778955.5012202</v>
      </c>
      <c r="D60100">
        <v>3902247569</v>
      </c>
      <c r="E60100">
        <v>84.346702173101605</v>
      </c>
      <c r="F60100">
        <v>1012346903.09358</v>
      </c>
      <c r="G60100" t="s">
        <v>12</v>
      </c>
      <c r="H60100" t="s">
        <v>12</v>
      </c>
      <c r="I60100" t="s">
        <v>12</v>
      </c>
      <c r="J60100" t="s">
        <v>12</v>
      </c>
      <c r="K60100" t="s">
        <v>12</v>
      </c>
      <c r="L60100" t="s">
        <v>38</v>
      </c>
      <c r="M60100">
        <v>32452</v>
      </c>
      <c r="N60100" t="b">
        <v>0</v>
      </c>
    </row>
    <row r="60101" spans="2:14" x14ac:dyDescent="0.35">
      <c r="B60101" t="s">
        <v>477</v>
      </c>
      <c r="C60101">
        <v>3396394145.3184099</v>
      </c>
      <c r="D60101">
        <v>3900070648.0799899</v>
      </c>
      <c r="E60101">
        <v>79.900895568316699</v>
      </c>
      <c r="F60101">
        <v>1037168307.49374</v>
      </c>
      <c r="G60101" t="s">
        <v>12</v>
      </c>
      <c r="H60101" t="s">
        <v>12</v>
      </c>
      <c r="I60101" t="s">
        <v>12</v>
      </c>
      <c r="J60101" t="s">
        <v>12</v>
      </c>
      <c r="K60101" t="s">
        <v>12</v>
      </c>
      <c r="L60101" t="s">
        <v>38</v>
      </c>
      <c r="M60101">
        <v>32452</v>
      </c>
      <c r="N60101" t="b">
        <v>0</v>
      </c>
    </row>
    <row r="60102" spans="2:14" x14ac:dyDescent="0.35">
      <c r="B60102" t="s">
        <v>477</v>
      </c>
      <c r="C60102">
        <v>2998149375.7768698</v>
      </c>
      <c r="D60102">
        <v>3302439119.99999</v>
      </c>
      <c r="E60102">
        <v>82.819079080846706</v>
      </c>
      <c r="F60102">
        <v>1550004182.95137</v>
      </c>
      <c r="G60102" t="s">
        <v>12</v>
      </c>
      <c r="H60102" t="s">
        <v>12</v>
      </c>
      <c r="I60102" t="s">
        <v>12</v>
      </c>
      <c r="J60102" t="s">
        <v>12</v>
      </c>
      <c r="K60102" t="s">
        <v>12</v>
      </c>
      <c r="L60102" t="s">
        <v>38</v>
      </c>
      <c r="M60102">
        <v>32452</v>
      </c>
      <c r="N60102" t="b">
        <v>0</v>
      </c>
    </row>
    <row r="60103" spans="2:14" x14ac:dyDescent="0.35">
      <c r="B60103" t="s">
        <v>477</v>
      </c>
      <c r="C60103">
        <v>2868708717.2137599</v>
      </c>
      <c r="D60103">
        <v>3387758475</v>
      </c>
      <c r="E60103">
        <v>80.213281419015402</v>
      </c>
      <c r="F60103">
        <v>1537887182.8585801</v>
      </c>
      <c r="G60103" t="s">
        <v>12</v>
      </c>
      <c r="H60103" t="s">
        <v>12</v>
      </c>
      <c r="I60103" t="s">
        <v>12</v>
      </c>
      <c r="J60103" t="s">
        <v>12</v>
      </c>
      <c r="K60103" t="s">
        <v>12</v>
      </c>
      <c r="L60103" t="s">
        <v>38</v>
      </c>
      <c r="M60103">
        <v>32452</v>
      </c>
      <c r="N60103" t="b">
        <v>0</v>
      </c>
    </row>
    <row r="60104" spans="2:14" x14ac:dyDescent="0.35">
      <c r="B60104" t="s">
        <v>477</v>
      </c>
      <c r="C60104">
        <v>2769849104.5011601</v>
      </c>
      <c r="D60104">
        <v>3371125437</v>
      </c>
      <c r="E60104">
        <v>80.683411286859496</v>
      </c>
      <c r="F60104">
        <v>1545567380.71437</v>
      </c>
      <c r="G60104" t="s">
        <v>12</v>
      </c>
      <c r="H60104" t="s">
        <v>12</v>
      </c>
      <c r="I60104" t="s">
        <v>12</v>
      </c>
      <c r="J60104" t="s">
        <v>12</v>
      </c>
      <c r="K60104" t="s">
        <v>12</v>
      </c>
      <c r="L60104" t="s">
        <v>38</v>
      </c>
      <c r="M60104">
        <v>32452</v>
      </c>
      <c r="N60104" t="b">
        <v>0</v>
      </c>
    </row>
    <row r="60105" spans="2:14" x14ac:dyDescent="0.35">
      <c r="B60105" t="s">
        <v>477</v>
      </c>
      <c r="C60105">
        <v>2786908051.12497</v>
      </c>
      <c r="D60105">
        <v>3028706014</v>
      </c>
      <c r="E60105">
        <v>68.487510168445993</v>
      </c>
      <c r="F60105">
        <v>1497018560.3512499</v>
      </c>
      <c r="G60105" t="s">
        <v>12</v>
      </c>
      <c r="H60105" t="s">
        <v>12</v>
      </c>
      <c r="I60105" t="s">
      